Hydrogen Cyanide"/>
    <s v="HAP"/>
    <n v="19414.7191"/>
    <s v="LB"/>
    <x v="8"/>
    <x v="0"/>
  </r>
  <r>
    <s v="Industrial Processes - Chemical Manuf"/>
    <s v="Cresol/Cresylic Acid (Mixed Isomers)"/>
    <s v="HAP"/>
    <n v="19326.9373843599"/>
    <s v="LB"/>
    <x v="5"/>
    <x v="0"/>
  </r>
  <r>
    <s v="Fuel Comb - Industrial Boilers, ICEs - Oil"/>
    <s v="Sulfur Dioxide"/>
    <s v="CAP"/>
    <n v="19287.21944236006"/>
    <s v="TON"/>
    <x v="0"/>
    <x v="7"/>
  </r>
  <r>
    <s v="Commercial Cooking"/>
    <s v="Volatile Organic Compounds"/>
    <s v="CAP"/>
    <n v="19171.12216113593"/>
    <s v="TON"/>
    <x v="0"/>
    <x v="1"/>
  </r>
  <r>
    <s v="Fuel Comb - Comm/Institutional - Biomass"/>
    <s v="Propionaldehyde"/>
    <s v="HAP"/>
    <n v="19155.21740036314"/>
    <s v="LB"/>
    <x v="0"/>
    <x v="0"/>
  </r>
  <r>
    <s v="Fuel Comb - Electric Generation - Biomass"/>
    <s v="Carbon Monoxide"/>
    <s v="CAP"/>
    <n v="19113.7986733"/>
    <s v="TON"/>
    <x v="0"/>
    <x v="2"/>
  </r>
  <r>
    <s v="Waste Disposal"/>
    <s v="Phosphorus"/>
    <s v="HAP"/>
    <n v="18996.90471"/>
    <s v="LB"/>
    <x v="7"/>
    <x v="0"/>
  </r>
  <r>
    <s v="Industrial Processes - Pulp &amp; Paper"/>
    <s v="m-Xylene"/>
    <s v="HAP"/>
    <n v="18862.92777522"/>
    <s v="LB"/>
    <x v="3"/>
    <x v="0"/>
  </r>
  <r>
    <s v="Fuel Comb - Residential - Wood"/>
    <s v="Elemental Carbon portion of PM2.5-PRI"/>
    <m/>
    <n v="18821.9066700783"/>
    <s v="TON"/>
    <x v="0"/>
    <x v="10"/>
  </r>
  <r>
    <s v="Waste Disposal"/>
    <s v="Carbonyl Sulfide"/>
    <s v="HAP"/>
    <n v="18813.3351551"/>
    <s v="LB"/>
    <x v="7"/>
    <x v="0"/>
  </r>
  <r>
    <s v="Fuel Comb - Industrial Boilers, ICEs - Oil"/>
    <s v="Naphthalene"/>
    <s v="HAP"/>
    <n v="18735.52913773698"/>
    <s v="LB"/>
    <x v="0"/>
    <x v="0"/>
  </r>
  <r>
    <s v="Industrial Processes - Chemical Manuf"/>
    <s v="Bromoform"/>
    <s v="HAP"/>
    <n v="18691.394902"/>
    <s v="LB"/>
    <x v="5"/>
    <x v="0"/>
  </r>
  <r>
    <s v="Industrial Processes - Non-ferrous Metals"/>
    <s v="Naphthalene"/>
    <s v="HAP"/>
    <n v="18671.104768355"/>
    <s v="LB"/>
    <x v="10"/>
    <x v="0"/>
  </r>
  <r>
    <s v="Industrial Processes - Non-ferrous Metals"/>
    <s v="Antimony"/>
    <s v="HAP"/>
    <n v="18664.563147128"/>
    <s v="LB"/>
    <x v="10"/>
    <x v="0"/>
  </r>
  <r>
    <s v="Industrial Processes - Storage and Transfer"/>
    <s v="1,4-Dichlorobenzene"/>
    <s v="HAP"/>
    <n v="18652.33567683988"/>
    <s v="LB"/>
    <x v="8"/>
    <x v="0"/>
  </r>
  <r>
    <s v="Industrial Processes - Chemical Manuf"/>
    <s v="Phosphorus"/>
    <s v="HAP"/>
    <n v="18641.07100166"/>
    <s v="LB"/>
    <x v="5"/>
    <x v="0"/>
  </r>
  <r>
    <s v="Mobile - Aircraft"/>
    <s v="Phenanthrene"/>
    <s v="HAP"/>
    <n v="18560.37391036421"/>
    <s v="LB"/>
    <x v="0"/>
    <x v="0"/>
  </r>
  <r>
    <s v="Industrial Processes - NEC"/>
    <s v="Ethyl Acrylate"/>
    <s v="HAP"/>
    <n v="18527.997680002"/>
    <s v="LB"/>
    <x v="1"/>
    <x v="0"/>
  </r>
  <r>
    <s v="Fuel Comb - Industrial Boilers, ICEs - Biomass"/>
    <s v="Tetrachloroethylene"/>
    <s v="HAP"/>
    <n v="18370.11947967378"/>
    <s v="LB"/>
    <x v="0"/>
    <x v="0"/>
  </r>
  <r>
    <s v="Fuel Comb - Industrial Boilers, ICEs - Biomass"/>
    <s v="Carbon Tetrachloride"/>
    <s v="HAP"/>
    <n v="18333.28650857127"/>
    <s v="LB"/>
    <x v="0"/>
    <x v="0"/>
  </r>
  <r>
    <s v="Industrial Processes - Ferrous Metals"/>
    <s v="Remaining PMFINE portion of PM2.5-PRI"/>
    <m/>
    <n v="18139.42894072664"/>
    <s v="TON"/>
    <x v="12"/>
    <x v="0"/>
  </r>
  <r>
    <s v="Solvent - Graphic Arts"/>
    <s v="Vinyl Acetate"/>
    <s v="HAP"/>
    <n v="18134.592"/>
    <s v="LB"/>
    <x v="0"/>
    <x v="0"/>
  </r>
  <r>
    <s v="Mobile - Non-Road Equipment - Diesel"/>
    <s v="Fluoranthene"/>
    <s v="HAP"/>
    <n v="18116.28345546921"/>
    <s v="LB"/>
    <x v="2"/>
    <x v="0"/>
  </r>
  <r>
    <s v="Industrial Processes - Chemical Manuf"/>
    <s v="PAH, total"/>
    <s v="HAP"/>
    <n v="18116.13504622563"/>
    <s v="LB"/>
    <x v="5"/>
    <x v="0"/>
  </r>
  <r>
    <s v="Fuel Comb - Comm/Institutional - Coal"/>
    <s v="Acetaldehyde"/>
    <s v="HAP"/>
    <n v="18113.9726079"/>
    <s v="LB"/>
    <x v="0"/>
    <x v="0"/>
  </r>
  <r>
    <s v="Solvent - Degreasing"/>
    <s v="1,1,2-Trichloroethane"/>
    <s v="HAP"/>
    <n v="18029.20014"/>
    <s v="LB"/>
    <x v="5"/>
    <x v="0"/>
  </r>
  <r>
    <s v="Solvent - Industrial Surface Coating &amp; Solvent Use"/>
    <s v="Chromium III"/>
    <s v="HAP"/>
    <n v="18012.9925123315"/>
    <s v="LB"/>
    <x v="5"/>
    <x v="0"/>
  </r>
  <r>
    <s v="Mobile - On-Road Diesel Light Duty Vehicles"/>
    <s v="Anthracene"/>
    <s v="HAP"/>
    <n v="17994.67893241871"/>
    <s v="LB"/>
    <x v="0"/>
    <x v="0"/>
  </r>
  <r>
    <s v="Miscellaneous Non-Industrial NEC"/>
    <s v="PM10 Primary (Filt + Cond)"/>
    <s v="CAP"/>
    <n v="17979.44928277015"/>
    <s v="TON"/>
    <x v="0"/>
    <x v="3"/>
  </r>
  <r>
    <s v="Mobile - On-Road non-Diesel Light Duty Vehicles"/>
    <s v="Remaining PMFINE portion of PM2.5-PRI"/>
    <m/>
    <n v="17899.26377031696"/>
    <s v="TON"/>
    <x v="0"/>
    <x v="0"/>
  </r>
  <r>
    <s v="Fuel Comb - Electric Generation - Other"/>
    <s v="Sulfur Dioxide"/>
    <s v="CAP"/>
    <n v="17837.92085433626"/>
    <s v="TON"/>
    <x v="0"/>
    <x v="7"/>
  </r>
  <r>
    <s v="Industrial Processes - NEC"/>
    <s v="Antimony"/>
    <s v="HAP"/>
    <n v="17830.06962887543"/>
    <s v="LB"/>
    <x v="1"/>
    <x v="0"/>
  </r>
  <r>
    <s v="Waste Disposal"/>
    <s v="Benzo[b]Fluoranthene"/>
    <s v="HAP"/>
    <n v="17822.54162843683"/>
    <s v="LB"/>
    <x v="7"/>
    <x v="0"/>
  </r>
  <r>
    <s v="Fuel Comb - Electric Generation - Biomass"/>
    <s v="Ethyl Chloride"/>
    <s v="HAP"/>
    <n v="17821.717"/>
    <s v="LB"/>
    <x v="0"/>
    <x v="0"/>
  </r>
  <r>
    <s v="Fuel Comb - Industrial Boilers, ICEs - Natural Gas"/>
    <s v="Manganese"/>
    <s v="HAP"/>
    <n v="17748.63534063948"/>
    <s v="LB"/>
    <x v="0"/>
    <x v="0"/>
  </r>
  <r>
    <s v="Waste Disposal"/>
    <s v="Chrysene"/>
    <s v="HAP"/>
    <n v="17529.17486797647"/>
    <s v="LB"/>
    <x v="7"/>
    <x v="0"/>
  </r>
  <r>
    <s v="Mobile - Non-Road Equipment - Gasoline"/>
    <s v="Organic Carbon portion of PM2.5-PRI"/>
    <m/>
    <n v="17446.63443508952"/>
    <s v="TON"/>
    <x v="2"/>
    <x v="8"/>
  </r>
  <r>
    <s v="Fuel Comb - Industrial Boilers, ICEs - Biomass"/>
    <s v="Sulfur Dioxide"/>
    <s v="CAP"/>
    <n v="17337.84398347181"/>
    <s v="TON"/>
    <x v="0"/>
    <x v="7"/>
  </r>
  <r>
    <s v="Fuel Comb - Comm/Institutional - Biomass"/>
    <s v="Naphthalene"/>
    <s v="HAP"/>
    <n v="17321.37326001426"/>
    <s v="LB"/>
    <x v="0"/>
    <x v="0"/>
  </r>
  <r>
    <s v="Fires - Wildfires"/>
    <s v="Perylene"/>
    <s v="HAP"/>
    <n v="17294.55374543846"/>
    <s v="LB"/>
    <x v="0"/>
    <x v="0"/>
  </r>
  <r>
    <s v="Fuel Comb - Industrial Boilers, ICEs - Coal"/>
    <s v="p-Phenylenediamine"/>
    <s v="HAP"/>
    <n v="17283"/>
    <s v="LB"/>
    <x v="0"/>
    <x v="0"/>
  </r>
  <r>
    <s v="Waste Disposal"/>
    <s v="Methyl Tert-Butyl Ether"/>
    <s v="HAP"/>
    <n v="17281.05600474384"/>
    <s v="LB"/>
    <x v="7"/>
    <x v="0"/>
  </r>
  <r>
    <s v="Fuel Comb - Industrial Boilers, ICEs - Natural Gas"/>
    <s v="Carbonyl Sulfide"/>
    <s v="HAP"/>
    <n v="17242.5"/>
    <s v="LB"/>
    <x v="0"/>
    <x v="0"/>
  </r>
  <r>
    <s v="Industrial Processes - Chemical Manuf"/>
    <s v="PM2.5 Primary (Filt + Cond)"/>
    <s v="CAP"/>
    <n v="17214.35738124829"/>
    <s v="TON"/>
    <x v="5"/>
    <x v="6"/>
  </r>
  <r>
    <s v="Solvent - Consumer &amp; Commercial Solvent Use"/>
    <s v="Methyl Isobutyl Ketone"/>
    <s v="HAP"/>
    <n v="17210.59806021382"/>
    <s v="LB"/>
    <x v="0"/>
    <x v="0"/>
  </r>
  <r>
    <s v="Mobile - Locomotives"/>
    <s v="PM10 Primary (Filt + Cond)"/>
    <s v="CAP"/>
    <n v="17131.21651202935"/>
    <s v="TON"/>
    <x v="0"/>
    <x v="3"/>
  </r>
  <r>
    <s v="Mobile - Locomotives"/>
    <s v="PM10-Primary from certain diesel engines"/>
    <m/>
    <n v="17131.21651202935"/>
    <s v="TON"/>
    <x v="0"/>
    <x v="0"/>
  </r>
  <r>
    <s v="Fires - Agricultural Field Burning"/>
    <s v="o-Xylene"/>
    <s v="HAP"/>
    <n v="17058.20649661196"/>
    <s v="LB"/>
    <x v="0"/>
    <x v="0"/>
  </r>
  <r>
    <s v="Fuel Comb - Industrial Boilers, ICEs - Biomass"/>
    <s v="Methyl Chloroform"/>
    <s v="HAP"/>
    <n v="17027.76108410181"/>
    <s v="LB"/>
    <x v="0"/>
    <x v="0"/>
  </r>
  <r>
    <s v="Industrial Processes - Oil &amp; Gas Production"/>
    <s v="Biphenyl"/>
    <s v="HAP"/>
    <n v="17026.36854041206"/>
    <s v="LB"/>
    <x v="4"/>
    <x v="0"/>
  </r>
  <r>
    <s v="Fuel Comb - Industrial Boilers, ICEs - Oil"/>
    <s v="Hydrogen Sulfide"/>
    <m/>
    <n v="16982.93891"/>
    <s v="LB"/>
    <x v="0"/>
    <x v="0"/>
  </r>
  <r>
    <s v="Fuel Comb - Residential - Wood"/>
    <s v="Ammonia"/>
    <s v="CAP"/>
    <n v="16876.22876065662"/>
    <s v="TON"/>
    <x v="0"/>
    <x v="0"/>
  </r>
  <r>
    <s v="Industrial Processes - Storage and Transfer"/>
    <s v="Diethanolamine"/>
    <s v="HAP"/>
    <n v="16790.185937"/>
    <s v="LB"/>
    <x v="8"/>
    <x v="0"/>
  </r>
  <r>
    <s v="Industrial Processes - Non-ferrous Metals"/>
    <s v="Tetrachloroethylene"/>
    <s v="HAP"/>
    <n v="16764.8386"/>
    <s v="LB"/>
    <x v="10"/>
    <x v="0"/>
  </r>
  <r>
    <s v="Industrial Processes - Chemical Manuf"/>
    <s v="1,4-Dichlorobenzene"/>
    <s v="HAP"/>
    <n v="16704.8171980422"/>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
    <s v="LB"/>
    <x v="0"/>
    <x v="0"/>
  </r>
  <r>
    <s v="Industrial Processes - Petroleum Refineries"/>
    <s v="PM2.5 Primary (Filt + Cond)"/>
    <s v="CAP"/>
    <n v="16572.8661052295"/>
    <s v="TON"/>
    <x v="9"/>
    <x v="6"/>
  </r>
  <r>
    <s v="Industrial Processes - Oil &amp; Gas Production"/>
    <s v="Chloroform"/>
    <s v="HAP"/>
    <n v="16551.00127100184"/>
    <s v="LB"/>
    <x v="4"/>
    <x v="0"/>
  </r>
  <r>
    <s v="Mobile - Locomotives"/>
    <s v="PM2.5 Primary (Filt + Cond)"/>
    <s v="CAP"/>
    <n v="16534.25113515736"/>
    <s v="TON"/>
    <x v="0"/>
    <x v="6"/>
  </r>
  <r>
    <s v="Mobile - Non-Road Equipment - Diesel"/>
    <s v="Anthracene"/>
    <s v="HAP"/>
    <n v="16381.21814310176"/>
    <s v="LB"/>
    <x v="2"/>
    <x v="0"/>
  </r>
  <r>
    <s v="Industrial Processes - Oil &amp; Gas Production"/>
    <s v="Styrene"/>
    <s v="HAP"/>
    <n v="16320.70642882677"/>
    <s v="LB"/>
    <x v="4"/>
    <x v="0"/>
  </r>
  <r>
    <s v="Fuel Comb - Residential - Oil"/>
    <s v="Acetaldehyde"/>
    <s v="HAP"/>
    <n v="16286.85743837616"/>
    <s v="LB"/>
    <x v="0"/>
    <x v="0"/>
  </r>
  <r>
    <s v="Fuel Comb - Industrial Boilers, ICEs - Other"/>
    <s v="Styrene"/>
    <s v="HAP"/>
    <n v="16270.90032515946"/>
    <s v="LB"/>
    <x v="0"/>
    <x v="0"/>
  </r>
  <r>
    <s v="Fuel Comb - Residential - Wood"/>
    <s v="Benzo(g,h,i)Fluoranthene"/>
    <s v="HAP"/>
    <n v="16209.18186023695"/>
    <s v="LB"/>
    <x v="0"/>
    <x v="0"/>
  </r>
  <r>
    <s v="Fuel Comb - Industrial Boilers, ICEs - Biomass"/>
    <s v="Methyl Chloride"/>
    <s v="HAP"/>
    <n v="16154.26766702494"/>
    <s v="LB"/>
    <x v="0"/>
    <x v="0"/>
  </r>
  <r>
    <s v="Industrial Processes - Non-ferrous Metals"/>
    <s v="Arsenic"/>
    <s v="HAP"/>
    <n v="16151.5348226199"/>
    <s v="LB"/>
    <x v="10"/>
    <x v="0"/>
  </r>
  <r>
    <s v="Solvent - Graphic Arts"/>
    <s v="Naphthalene"/>
    <s v="HAP"/>
    <n v="16150.250724924"/>
    <s v="LB"/>
    <x v="0"/>
    <x v="0"/>
  </r>
  <r>
    <s v="Industrial Processes - Chemical Manuf"/>
    <s v="Cobalt"/>
    <s v="HAP"/>
    <n v="16145.33797232573"/>
    <s v="LB"/>
    <x v="5"/>
    <x v="0"/>
  </r>
  <r>
    <s v="Industrial Processes - Pulp &amp; Paper"/>
    <s v="Chlorobenzene"/>
    <s v="HAP"/>
    <n v="16102.9298784175"/>
    <s v="LB"/>
    <x v="3"/>
    <x v="0"/>
  </r>
  <r>
    <s v="Fuel Comb - Industrial Boilers, ICEs - Oil"/>
    <s v="Lead"/>
    <s v="CAP/HAP"/>
    <n v="16102.32053849946"/>
    <s v="LB"/>
    <x v="0"/>
    <x v="0"/>
  </r>
  <r>
    <s v="Industrial Processes - Storage and Transfer"/>
    <s v="Biphenyl"/>
    <s v="HAP"/>
    <n v="16090.67761694544"/>
    <s v="LB"/>
    <x v="8"/>
    <x v="0"/>
  </r>
  <r>
    <s v="Fuel Comb - Residential - Wood"/>
    <s v="Benzo[b]Fluoranthene"/>
    <s v="HAP"/>
    <n v="16090.23884016509"/>
    <s v="LB"/>
    <x v="0"/>
    <x v="0"/>
  </r>
  <r>
    <s v="Industrial Processes - Chemical Manuf"/>
    <s v="1,1,2-Trichloroethane"/>
    <s v="HAP"/>
    <n v="16056.31478472"/>
    <s v="LB"/>
    <x v="5"/>
    <x v="0"/>
  </r>
  <r>
    <s v="Industrial Processes - Ferrous Metals"/>
    <s v="Cresol/Cresylic Acid (Mixed Isomers)"/>
    <s v="HAP"/>
    <n v="16053.52353444"/>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4"/>
    <s v="TON"/>
    <x v="0"/>
    <x v="7"/>
  </r>
  <r>
    <s v="Industrial Processes - Oil &amp; Gas Production"/>
    <s v="Chlorobenzene"/>
    <s v="HAP"/>
    <n v="15916.87867794348"/>
    <s v="LB"/>
    <x v="4"/>
    <x v="0"/>
  </r>
  <r>
    <s v="Solvent - Industrial Surface Coating &amp; Solvent Use"/>
    <s v="Chloroform"/>
    <s v="HAP"/>
    <n v="15902.3326596"/>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4"/>
    <s v="LB"/>
    <x v="0"/>
    <x v="0"/>
  </r>
  <r>
    <s v="Agriculture - Livestock Waste"/>
    <s v="Chlorobenzene"/>
    <s v="HAP"/>
    <n v="15779.86541644541"/>
    <s v="LB"/>
    <x v="6"/>
    <x v="0"/>
  </r>
  <r>
    <s v="Industrial Processes - Ferrous Metals"/>
    <s v="Aniline"/>
    <s v="HAP"/>
    <n v="15745.0874"/>
    <s v="LB"/>
    <x v="12"/>
    <x v="0"/>
  </r>
  <r>
    <s v="Fuel Comb - Industrial Boilers, ICEs - Biomass"/>
    <s v="Propylene Dichloride"/>
    <s v="HAP"/>
    <n v="15724.75310488669"/>
    <s v="LB"/>
    <x v="0"/>
    <x v="0"/>
  </r>
  <r>
    <s v="Industrial Processes - Oil &amp; Gas Production"/>
    <s v="Propylene Dichloride"/>
    <s v="HAP"/>
    <n v="15689.59613474936"/>
    <s v="LB"/>
    <x v="4"/>
    <x v="0"/>
  </r>
  <r>
    <s v="Industrial Processes - Pulp &amp; Paper"/>
    <s v="PAH, total"/>
    <s v="HAP"/>
    <n v="15638.96228035"/>
    <s v="LB"/>
    <x v="3"/>
    <x v="0"/>
  </r>
  <r>
    <s v="Mobile - On-Road Diesel Heavy Duty Vehicles"/>
    <s v="Organic Carbon portion of PM2.5-PRI"/>
    <m/>
    <n v="15631.17782598913"/>
    <s v="TON"/>
    <x v="0"/>
    <x v="8"/>
  </r>
  <r>
    <s v="Fuel Comb - Industrial Boilers, ICEs - Natural Gas"/>
    <s v="2-Methylnaphthalene"/>
    <s v="HAP"/>
    <n v="15622.04366286039"/>
    <s v="LB"/>
    <x v="0"/>
    <x v="0"/>
  </r>
  <r>
    <s v="Fuel Comb - Comm/Institutional - Coal"/>
    <s v="Formaldehyde"/>
    <s v="HAP"/>
    <n v="15612.83884902291"/>
    <s v="LB"/>
    <x v="0"/>
    <x v="0"/>
  </r>
  <r>
    <s v="Fuel Comb - Industrial Boilers, ICEs - Other"/>
    <s v="Xylenes (Mixed Isomers)"/>
    <s v="HAP"/>
    <n v="15582.65820106301"/>
    <s v="LB"/>
    <x v="0"/>
    <x v="0"/>
  </r>
  <r>
    <s v="Commercial Cooking"/>
    <s v="Acetophenone"/>
    <s v="HAP"/>
    <n v="15453.8100488412"/>
    <s v="LB"/>
    <x v="0"/>
    <x v="0"/>
  </r>
  <r>
    <s v="Fuel Comb - Electric Generation - Coal"/>
    <s v="Lead"/>
    <s v="CAP/HAP"/>
    <n v="15392.3377342702"/>
    <s v="LB"/>
    <x v="0"/>
    <x v="0"/>
  </r>
  <r>
    <s v="Mobile - Commercial Marine Vessels"/>
    <s v="Cadmium"/>
    <s v="HAP"/>
    <n v="15372.25051241562"/>
    <s v="LB"/>
    <x v="0"/>
    <x v="0"/>
  </r>
  <r>
    <s v="Industrial Processes - Oil &amp; Gas Production"/>
    <s v="1,3-Dichloropropene"/>
    <s v="HAP"/>
    <n v="15348.11262180511"/>
    <s v="LB"/>
    <x v="4"/>
    <x v="0"/>
  </r>
  <r>
    <s v="Industrial Processes - Non-ferrous Metals"/>
    <s v="Chromium III"/>
    <s v="HAP"/>
    <n v="15339.71754963528"/>
    <s v="LB"/>
    <x v="10"/>
    <x v="0"/>
  </r>
  <r>
    <s v="Industrial Processes - Storage and Transfer"/>
    <s v="Methyl Bromide"/>
    <s v="HAP"/>
    <n v="15322.23851938751"/>
    <s v="LB"/>
    <x v="8"/>
    <x v="0"/>
  </r>
  <r>
    <s v="Fuel Comb - Comm/Institutional - Biomass"/>
    <s v="Manganese"/>
    <s v="HAP"/>
    <n v="15319.26377880392"/>
    <s v="LB"/>
    <x v="0"/>
    <x v="0"/>
  </r>
  <r>
    <s v="Fuel Comb - Residential - Wood"/>
    <s v="Benzo[g,h,i,]Perylene"/>
    <s v="HAP"/>
    <n v="15309.85737930843"/>
    <s v="LB"/>
    <x v="0"/>
    <x v="0"/>
  </r>
  <r>
    <s v="Agriculture - Livestock Waste"/>
    <s v="Styrene"/>
    <s v="HAP"/>
    <n v="15208"/>
    <s v="LB"/>
    <x v="6"/>
    <x v="0"/>
  </r>
  <r>
    <s v="Fuel Comb - Industrial Boilers, ICEs - Biomass"/>
    <s v="Ethylene Dichloride"/>
    <s v="HAP"/>
    <n v="15181.77840545927"/>
    <s v="LB"/>
    <x v="0"/>
    <x v="0"/>
  </r>
  <r>
    <s v="Industrial Processes - Chemical Manuf"/>
    <s v="Titanium Tetrachloride"/>
    <s v="HAP"/>
    <n v="15160.706"/>
    <s v="LB"/>
    <x v="5"/>
    <x v="0"/>
  </r>
  <r>
    <s v="Fuel Comb - Electric Generation - Coal"/>
    <s v="Benzidine"/>
    <s v="HAP"/>
    <n v="15115.175622"/>
    <s v="LB"/>
    <x v="0"/>
    <x v="0"/>
  </r>
  <r>
    <s v="Waste Disposal"/>
    <s v="Chlorine"/>
    <s v="HAP"/>
    <n v="14981.28524398"/>
    <s v="LB"/>
    <x v="7"/>
    <x v="0"/>
  </r>
  <r>
    <s v="Industrial Processes - Oil &amp; Gas Production"/>
    <s v="Hydrochloric Acid"/>
    <s v="HAP"/>
    <n v="14892.469148"/>
    <s v="LB"/>
    <x v="4"/>
    <x v="0"/>
  </r>
  <r>
    <s v="Fires - Agricultural Field Burning"/>
    <s v="Remaining PMFINE portion of PM2.5-PRI"/>
    <m/>
    <n v="14857.04652503313"/>
    <s v="TON"/>
    <x v="0"/>
    <x v="0"/>
  </r>
  <r>
    <s v="Bulk Gasoline Terminals"/>
    <s v="Carbon Dioxide"/>
    <s v="GHG"/>
    <n v="14839.45675"/>
    <s v="TON"/>
    <x v="9"/>
    <x v="0"/>
  </r>
  <r>
    <s v="Fuel Comb - Comm/Institutional - Biomass"/>
    <s v="PM10 Primary (Filt + Cond)"/>
    <s v="CAP"/>
    <n v="14827.4409930187"/>
    <s v="TON"/>
    <x v="0"/>
    <x v="3"/>
  </r>
  <r>
    <s v="Mobile - Non-Road Equipment - Gasoline"/>
    <s v="Remaining PMFINE portion of PM2.5-PRI"/>
    <m/>
    <n v="14751.80502145941"/>
    <s v="TON"/>
    <x v="2"/>
    <x v="0"/>
  </r>
  <r>
    <s v="Fuel Comb - Industrial Boilers, ICEs - Biomass"/>
    <s v="1,4-Dichlorobenzene"/>
    <s v="HAP"/>
    <n v="14725.3485892"/>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9"/>
    <s v="LB"/>
    <x v="0"/>
    <x v="0"/>
  </r>
  <r>
    <s v="Industrial Processes - Chemical Manuf"/>
    <s v="1,2-Epoxybutane"/>
    <s v="HAP"/>
    <n v="14625.4404"/>
    <s v="LB"/>
    <x v="5"/>
    <x v="0"/>
  </r>
  <r>
    <s v="Fuel Comb - Industrial Boilers, ICEs - Natural Gas"/>
    <s v="Hydrogen Fluoride"/>
    <s v="HAP"/>
    <n v="14619.759"/>
    <s v="LB"/>
    <x v="0"/>
    <x v="0"/>
  </r>
  <r>
    <s v="Miscellaneous Non-Industrial NEC"/>
    <s v="PM2.5 Primary (Filt + Cond)"/>
    <s v="CAP"/>
    <n v="14616.67379120487"/>
    <s v="TON"/>
    <x v="0"/>
    <x v="6"/>
  </r>
  <r>
    <s v="Fuel Comb - Electric Generation - Other"/>
    <s v="Hydrogen Fluoride"/>
    <s v="HAP"/>
    <n v="14598.39253"/>
    <s v="LB"/>
    <x v="0"/>
    <x v="0"/>
  </r>
  <r>
    <s v="Industrial Processes - Chemical Manuf"/>
    <s v="Propylene Dichloride"/>
    <s v="HAP"/>
    <n v="14459.527607"/>
    <s v="LB"/>
    <x v="5"/>
    <x v="0"/>
  </r>
  <r>
    <s v="Waste Disposal"/>
    <s v="Benz[a]Anthracene"/>
    <s v="HAP"/>
    <n v="14446.72332598594"/>
    <s v="LB"/>
    <x v="7"/>
    <x v="0"/>
  </r>
  <r>
    <s v="Industrial Processes - Storage and Transfer"/>
    <s v="Ethylene Dichloride"/>
    <s v="HAP"/>
    <n v="14410.84869231"/>
    <s v="LB"/>
    <x v="8"/>
    <x v="0"/>
  </r>
  <r>
    <s v="Industrial Processes - Non-ferrous Metals"/>
    <s v="Ethyl Benzene"/>
    <s v="HAP"/>
    <n v="14402.0934316"/>
    <s v="LB"/>
    <x v="10"/>
    <x v="0"/>
  </r>
  <r>
    <s v="Waste Disposal"/>
    <s v="Vinylidene Chloride"/>
    <s v="HAP"/>
    <n v="14363.20141683046"/>
    <s v="LB"/>
    <x v="7"/>
    <x v="0"/>
  </r>
  <r>
    <s v="Industrial Processes - Mining"/>
    <s v="Phosphorus"/>
    <s v="HAP"/>
    <n v="14356.7559335784"/>
    <s v="LB"/>
    <x v="13"/>
    <x v="0"/>
  </r>
  <r>
    <s v="Industrial Processes - Chemical Manuf"/>
    <s v="Diethanolamine"/>
    <s v="HAP"/>
    <n v="14323.6084324"/>
    <s v="LB"/>
    <x v="5"/>
    <x v="0"/>
  </r>
  <r>
    <s v="Fuel Comb - Industrial Boilers, ICEs - Biomass"/>
    <s v="Chlorobenzene"/>
    <s v="HAP"/>
    <n v="14280.03825199349"/>
    <s v="LB"/>
    <x v="0"/>
    <x v="0"/>
  </r>
  <r>
    <s v="Fuel Comb - Comm/Institutional - Oil"/>
    <s v="Carbon Monoxide"/>
    <s v="CAP"/>
    <n v="14213.76019685693"/>
    <s v="TON"/>
    <x v="0"/>
    <x v="2"/>
  </r>
  <r>
    <s v="Mobile - Commercial Marine Vessels"/>
    <s v="Fluorene"/>
    <s v="HAP"/>
    <n v="14197.35389365679"/>
    <s v="LB"/>
    <x v="0"/>
    <x v="0"/>
  </r>
  <r>
    <s v="Waste Disposal"/>
    <s v="Acenaphthene"/>
    <s v="HAP"/>
    <n v="14169.04696508817"/>
    <s v="LB"/>
    <x v="7"/>
    <x v="0"/>
  </r>
  <r>
    <s v="Waste Disposal"/>
    <s v="Benzo[a]Pyrene"/>
    <s v="HAP"/>
    <n v="14166.37804069641"/>
    <s v="LB"/>
    <x v="7"/>
    <x v="0"/>
  </r>
  <r>
    <s v="Fuel Comb - Industrial Boilers, ICEs - Oil"/>
    <s v="Methanol"/>
    <s v="HAP"/>
    <n v="14132.03430616"/>
    <s v="LB"/>
    <x v="0"/>
    <x v="0"/>
  </r>
  <r>
    <s v="Fuel Comb - Electric Generation - Oil"/>
    <s v="Hydrogen Fluoride"/>
    <s v="HAP"/>
    <n v="14069.131068"/>
    <s v="LB"/>
    <x v="0"/>
    <x v="0"/>
  </r>
  <r>
    <s v="Industrial Processes - NEC"/>
    <s v="Fluoranthene"/>
    <s v="HAP"/>
    <n v="13968.20337171084"/>
    <s v="LB"/>
    <x v="1"/>
    <x v="0"/>
  </r>
  <r>
    <s v="Industrial Processes - Pulp &amp; Paper"/>
    <s v="Remaining PMFINE portion of PM2.5-PRI"/>
    <m/>
    <n v="13879.84810442207"/>
    <s v="TON"/>
    <x v="3"/>
    <x v="0"/>
  </r>
  <r>
    <s v="Industrial Processes - Non-ferrous Metals"/>
    <s v="Nitrogen Oxides"/>
    <s v="CAP"/>
    <n v="13877.6580505492"/>
    <s v="TON"/>
    <x v="10"/>
    <x v="5"/>
  </r>
  <r>
    <s v="Industrial Processes - Chemical Manuf"/>
    <s v="Remaining PMFINE portion of PM2.5-PRI"/>
    <m/>
    <n v="13845.56060251274"/>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
    <s v="LB"/>
    <x v="3"/>
    <x v="0"/>
  </r>
  <r>
    <s v="Industrial Processes - Chemical Manuf"/>
    <s v="2,4-Dichlorophenoxy Acetic Acid"/>
    <s v="HAP"/>
    <n v="13676.6974"/>
    <s v="LB"/>
    <x v="5"/>
    <x v="0"/>
  </r>
  <r>
    <s v="Industrial Processes - Oil &amp; Gas Production"/>
    <s v="Ethylidene Dichloride"/>
    <s v="HAP"/>
    <n v="13668.0612549518"/>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1"/>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8"/>
    <s v="LB"/>
    <x v="7"/>
    <x v="0"/>
  </r>
  <r>
    <s v="Industrial Processes - Non-ferrous Metals"/>
    <s v="PM10 Primary (Filt + Cond)"/>
    <s v="CAP"/>
    <n v="13390.09822684598"/>
    <s v="TON"/>
    <x v="10"/>
    <x v="3"/>
  </r>
  <r>
    <s v="Solvent - Non-Industrial Surface Coating"/>
    <s v="Dibutyl Phthalate"/>
    <s v="HAP"/>
    <n v="13385.75978165403"/>
    <s v="LB"/>
    <x v="0"/>
    <x v="0"/>
  </r>
  <r>
    <s v="Solvent - Non-Industrial Surface Coating"/>
    <s v="Formaldehyde"/>
    <s v="HAP"/>
    <n v="13385.75978165403"/>
    <s v="LB"/>
    <x v="0"/>
    <x v="0"/>
  </r>
  <r>
    <s v="Fuel Comb - Residential - Wood"/>
    <s v="Indeno[1,2,3-c,d]Pyrene"/>
    <s v="HAP"/>
    <n v="13305.89530648598"/>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9"/>
    <s v="LB"/>
    <x v="0"/>
    <x v="0"/>
  </r>
  <r>
    <s v="Solvent - Industrial Surface Coating &amp; Solvent Use"/>
    <s v="Chlorine"/>
    <s v="HAP"/>
    <n v="12999.19491"/>
    <s v="LB"/>
    <x v="5"/>
    <x v="0"/>
  </r>
  <r>
    <s v="Fuel Comb - Electric Generation - Oil"/>
    <s v="Manganese"/>
    <s v="HAP"/>
    <n v="12964.39948231874"/>
    <s v="LB"/>
    <x v="0"/>
    <x v="0"/>
  </r>
  <r>
    <s v="Industrial Processes - Ferrous Metals"/>
    <s v="Arsenic"/>
    <s v="HAP"/>
    <n v="12957.351795816"/>
    <s v="LB"/>
    <x v="12"/>
    <x v="0"/>
  </r>
  <r>
    <s v="Fuel Comb - Comm/Institutional - Coal"/>
    <s v="Sulfur Dioxide"/>
    <s v="CAP"/>
    <n v="12952.0915999278"/>
    <s v="TON"/>
    <x v="0"/>
    <x v="7"/>
  </r>
  <r>
    <s v="Fuel Comb - Industrial Boilers, ICEs - Oil"/>
    <s v="Manganese"/>
    <s v="HAP"/>
    <n v="12916.3898956394"/>
    <s v="LB"/>
    <x v="0"/>
    <x v="0"/>
  </r>
  <r>
    <s v="Fuel Comb - Comm/Institutional - Natural Gas"/>
    <s v="Ethyl Benzene"/>
    <s v="HAP"/>
    <n v="12849.08022631875"/>
    <s v="LB"/>
    <x v="0"/>
    <x v="0"/>
  </r>
  <r>
    <s v="Industrial Processes - Storage and Transfer"/>
    <s v="PM2.5 Primary (Filt + Cond)"/>
    <s v="CAP"/>
    <n v="12845.92246251971"/>
    <s v="TON"/>
    <x v="8"/>
    <x v="6"/>
  </r>
  <r>
    <s v="Solvent - Industrial Surface Coating &amp; Solvent Use"/>
    <s v="1,2-Dimethoxyethane"/>
    <s v="HAP"/>
    <n v="12841.026"/>
    <s v="LB"/>
    <x v="5"/>
    <x v="0"/>
  </r>
  <r>
    <s v="Fuel Comb - Industrial Boilers, ICEs - Natural Gas"/>
    <s v="PAH, total"/>
    <s v="HAP"/>
    <n v="12826.64479522017"/>
    <s v="LB"/>
    <x v="0"/>
    <x v="0"/>
  </r>
  <r>
    <s v="Industrial Processes - Pulp &amp; Paper"/>
    <s v="Acenaphthylene"/>
    <s v="HAP"/>
    <n v="12796.66139093113"/>
    <s v="LB"/>
    <x v="3"/>
    <x v="0"/>
  </r>
  <r>
    <s v="Fuel Comb - Industrial Boilers, ICEs - Natural Gas"/>
    <s v="Styrene"/>
    <s v="HAP"/>
    <n v="12790.20474502109"/>
    <s v="LB"/>
    <x v="0"/>
    <x v="0"/>
  </r>
  <r>
    <s v="Fuel Comb - Comm/Institutional - Biomass"/>
    <s v="PM2.5 Primary (Filt + Cond)"/>
    <s v="CAP"/>
    <n v="12779.99249208872"/>
    <s v="TON"/>
    <x v="0"/>
    <x v="6"/>
  </r>
  <r>
    <s v="Mobile - Locomotives"/>
    <s v="Elemental Carbon portion of PM2.5-PRI"/>
    <m/>
    <n v="12751.21447543335"/>
    <s v="TON"/>
    <x v="0"/>
    <x v="10"/>
  </r>
  <r>
    <s v="Waste Disposal"/>
    <s v="Benzo[g,h,i,]Perylene"/>
    <s v="HAP"/>
    <n v="12729.55856663109"/>
    <s v="LB"/>
    <x v="7"/>
    <x v="0"/>
  </r>
  <r>
    <s v="Commercial Cooking"/>
    <s v="o-Xylene"/>
    <s v="HAP"/>
    <n v="12719.67556882111"/>
    <s v="LB"/>
    <x v="0"/>
    <x v="0"/>
  </r>
  <r>
    <s v="Fires - Agricultural Field Burning"/>
    <s v="Nitrogen Oxides"/>
    <s v="CAP"/>
    <n v="12705.85497704936"/>
    <s v="TON"/>
    <x v="0"/>
    <x v="5"/>
  </r>
  <r>
    <s v="Industrial Processes - Pulp &amp; Paper"/>
    <s v="Acrylamide"/>
    <s v="HAP"/>
    <n v="12690.04718"/>
    <s v="LB"/>
    <x v="3"/>
    <x v="0"/>
  </r>
  <r>
    <s v="Waste Disposal"/>
    <s v="Anthracene"/>
    <s v="HAP"/>
    <n v="12642.27662017975"/>
    <s v="LB"/>
    <x v="7"/>
    <x v="0"/>
  </r>
  <r>
    <s v="Bulk Gasoline Terminals"/>
    <s v="m-Xylene"/>
    <s v="HAP"/>
    <n v="12613.5910758"/>
    <s v="LB"/>
    <x v="9"/>
    <x v="0"/>
  </r>
  <r>
    <s v="Fuel Comb - Industrial Boilers, ICEs - Oil"/>
    <s v="Acetonitrile"/>
    <s v="HAP"/>
    <n v="12597"/>
    <s v="LB"/>
    <x v="0"/>
    <x v="0"/>
  </r>
  <r>
    <s v="Fuel Comb - Industrial Boilers, ICEs - Biomass"/>
    <s v="Chloroform"/>
    <s v="HAP"/>
    <n v="12584.56320671406"/>
    <s v="LB"/>
    <x v="0"/>
    <x v="0"/>
  </r>
  <r>
    <s v="Industrial Processes - Oil &amp; Gas Production"/>
    <s v="PM10 Primary (Filt + Cond)"/>
    <s v="CAP"/>
    <n v="12580.01637721838"/>
    <s v="TON"/>
    <x v="4"/>
    <x v="3"/>
  </r>
  <r>
    <s v="Solvent - Degreasing"/>
    <s v="Phenol"/>
    <s v="HAP"/>
    <n v="12575.15467"/>
    <s v="LB"/>
    <x v="5"/>
    <x v="0"/>
  </r>
  <r>
    <s v="Industrial Processes - Cement Manuf"/>
    <s v="Methylene Chloride"/>
    <s v="HAP"/>
    <n v="12470.059724"/>
    <s v="LB"/>
    <x v="11"/>
    <x v="0"/>
  </r>
  <r>
    <s v="Waste Disposal"/>
    <s v="Indeno[1,2,3-c,d]Pyrene"/>
    <s v="HAP"/>
    <n v="12434.06536961145"/>
    <s v="LB"/>
    <x v="7"/>
    <x v="0"/>
  </r>
  <r>
    <s v="Industrial Processes - Chemical Manuf"/>
    <s v="Dibutyl Phthalate"/>
    <s v="HAP"/>
    <n v="12356.4468"/>
    <s v="LB"/>
    <x v="5"/>
    <x v="0"/>
  </r>
  <r>
    <s v="Fuel Comb - Industrial Boilers, ICEs - Coal"/>
    <s v="Lead"/>
    <s v="CAP/HAP"/>
    <n v="12353.52553262558"/>
    <s v="LB"/>
    <x v="0"/>
    <x v="0"/>
  </r>
  <r>
    <s v="Fuel Comb - Electric Generation - Natural Gas"/>
    <s v="Ammonia"/>
    <s v="CAP"/>
    <n v="12352.08987871722"/>
    <s v="TON"/>
    <x v="0"/>
    <x v="0"/>
  </r>
  <r>
    <s v="Fuel Comb - Electric Generation - Oil"/>
    <s v="Methylene Chloride"/>
    <s v="HAP"/>
    <n v="12249.59122684"/>
    <s v="LB"/>
    <x v="0"/>
    <x v="0"/>
  </r>
  <r>
    <s v="Industrial Processes - Oil &amp; Gas Production"/>
    <s v="PM2.5 Primary (Filt + Cond)"/>
    <s v="CAP"/>
    <n v="12237.3943464664"/>
    <s v="TON"/>
    <x v="4"/>
    <x v="6"/>
  </r>
  <r>
    <s v="Industrial Processes - Chemical Manuf"/>
    <s v="2,4-Dinitrophenol"/>
    <s v="HAP"/>
    <n v="12171.006"/>
    <s v="LB"/>
    <x v="5"/>
    <x v="0"/>
  </r>
  <r>
    <s v="Fuel Comb - Residential - Natural Gas"/>
    <s v="Volatile Organic Compounds"/>
    <s v="CAP"/>
    <n v="12116.4233893057"/>
    <s v="TON"/>
    <x v="0"/>
    <x v="1"/>
  </r>
  <r>
    <s v="Solvent - Degreasing"/>
    <s v="Vinyl Acetate"/>
    <s v="HAP"/>
    <n v="12069.522"/>
    <s v="LB"/>
    <x v="5"/>
    <x v="0"/>
  </r>
  <r>
    <s v="Fuel Comb - Electric Generation - Coal"/>
    <s v="Arsenic"/>
    <s v="HAP"/>
    <n v="12026.63553944174"/>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2"/>
    <s v="TON"/>
    <x v="0"/>
    <x v="8"/>
  </r>
  <r>
    <s v="Fuel Comb - Residential - Wood"/>
    <s v="Biphenyl"/>
    <s v="HAP"/>
    <n v="11919.84348068602"/>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8"/>
    <s v="TON"/>
    <x v="0"/>
    <x v="5"/>
  </r>
  <r>
    <s v="Mobile - Non-Road Equipment - Other"/>
    <s v="Methane"/>
    <s v="GHG"/>
    <n v="11810.6753474308"/>
    <s v="TON"/>
    <x v="2"/>
    <x v="4"/>
  </r>
  <r>
    <s v="Fuel Comb - Electric Generation - Coal"/>
    <s v="Chloroform"/>
    <s v="HAP"/>
    <n v="11741.8516985"/>
    <s v="LB"/>
    <x v="0"/>
    <x v="0"/>
  </r>
  <r>
    <s v="Industrial Processes - Chemical Manuf"/>
    <s v="Acrylamide"/>
    <s v="HAP"/>
    <n v="11713.5579097714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9"/>
    <s v="TON"/>
    <x v="0"/>
    <x v="10"/>
  </r>
  <r>
    <s v="Fuel Comb - Industrial Boilers, ICEs - Biomass"/>
    <s v="Acenaphthylene"/>
    <s v="HAP"/>
    <n v="11230.72973053702"/>
    <s v="LB"/>
    <x v="0"/>
    <x v="0"/>
  </r>
  <r>
    <s v="Industrial Processes - Pulp &amp; Paper"/>
    <s v="PAH/POM - Unspecified"/>
    <s v="HAP"/>
    <n v="11214.212945282"/>
    <s v="LB"/>
    <x v="3"/>
    <x v="0"/>
  </r>
  <r>
    <s v="Fuel Comb - Electric Generation - Biomass"/>
    <s v="Nitrogen Oxides"/>
    <s v="CAP"/>
    <n v="11197.7668953"/>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
    <s v="LB"/>
    <x v="0"/>
    <x v="0"/>
  </r>
  <r>
    <s v="Fuel Comb - Industrial Boilers, ICEs - Biomass"/>
    <s v="Lead"/>
    <s v="CAP/HAP"/>
    <n v="10968.61466790528"/>
    <s v="LB"/>
    <x v="0"/>
    <x v="0"/>
  </r>
  <r>
    <s v="Mobile - Commercial Marine Vessels"/>
    <s v="Organic Carbon portion of PM2.5-PRI"/>
    <m/>
    <n v="10959.61828824835"/>
    <s v="TON"/>
    <x v="0"/>
    <x v="8"/>
  </r>
  <r>
    <s v="Industrial Processes - Ferrous Metals"/>
    <s v="Mercury"/>
    <s v="HAP"/>
    <n v="10922.3518407266"/>
    <s v="LB"/>
    <x v="12"/>
    <x v="0"/>
  </r>
  <r>
    <s v="Fuel Comb - Electric Generation - Coal"/>
    <s v="Chromium (VI)"/>
    <s v="HAP"/>
    <n v="10901.314133295"/>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
    <s v="TON"/>
    <x v="0"/>
    <x v="8"/>
  </r>
  <r>
    <s v="Fuel Comb - Electric Generation - Biomass"/>
    <s v="Naphthalene"/>
    <s v="HAP"/>
    <n v="10705.58639179027"/>
    <s v="LB"/>
    <x v="0"/>
    <x v="0"/>
  </r>
  <r>
    <s v="Industrial Processes - Storage and Transfer"/>
    <s v="Lead"/>
    <s v="CAP/HAP"/>
    <n v="10699.38091386083"/>
    <s v="LB"/>
    <x v="8"/>
    <x v="0"/>
  </r>
  <r>
    <s v="Industrial Processes - Non-ferrous Metals"/>
    <s v="Volatile Organic Compounds"/>
    <s v="CAP"/>
    <n v="10693.95540142552"/>
    <s v="TON"/>
    <x v="10"/>
    <x v="1"/>
  </r>
  <r>
    <s v="Mobile - Non-Road Equipment - Diesel"/>
    <s v="Organic Carbon portion of PM2.5-PRI"/>
    <m/>
    <n v="10609.75432936048"/>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6"/>
    <s v="LB"/>
    <x v="1"/>
    <x v="0"/>
  </r>
  <r>
    <s v="Fuel Comb - Electric Generation - Coal"/>
    <s v="Dimethyl Sulfate"/>
    <s v="HAP"/>
    <n v="10463.199791"/>
    <s v="LB"/>
    <x v="0"/>
    <x v="0"/>
  </r>
  <r>
    <s v="Industrial Processes - Storage and Transfer"/>
    <s v="Triethylamine"/>
    <s v="HAP"/>
    <n v="10420.76644"/>
    <s v="LB"/>
    <x v="8"/>
    <x v="0"/>
  </r>
  <r>
    <s v="Fuel Comb - Comm/Institutional - Other"/>
    <s v="Carbon Monoxide"/>
    <s v="CAP"/>
    <n v="10393.79675519937"/>
    <s v="TON"/>
    <x v="0"/>
    <x v="2"/>
  </r>
  <r>
    <s v="Fuel Comb - Electric Generation - Natural Gas"/>
    <s v="Naphthalene"/>
    <s v="HAP"/>
    <n v="10377.62341532407"/>
    <s v="LB"/>
    <x v="0"/>
    <x v="0"/>
  </r>
  <r>
    <s v="Mobile - Aircraft"/>
    <s v="PM10 Primary (Filt + Cond)"/>
    <s v="CAP"/>
    <n v="10370.67023307877"/>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
    <s v="TON"/>
    <x v="0"/>
    <x v="0"/>
  </r>
  <r>
    <s v="Industrial Processes - Non-ferrous Metals"/>
    <s v="PM2.5 Primary (Filt + Cond)"/>
    <s v="CAP"/>
    <n v="10289.98098155677"/>
    <s v="TON"/>
    <x v="10"/>
    <x v="6"/>
  </r>
  <r>
    <s v="Fuel Comb - Industrial Boilers, ICEs - Other"/>
    <s v="Nickel"/>
    <s v="HAP"/>
    <n v="10244.82768250367"/>
    <s v="LB"/>
    <x v="0"/>
    <x v="0"/>
  </r>
  <r>
    <s v="Industrial Processes - Storage and Transfer"/>
    <s v="Remaining PMFINE portion of PM2.5-PRI"/>
    <m/>
    <n v="10221.76179105658"/>
    <s v="TON"/>
    <x v="8"/>
    <x v="0"/>
  </r>
  <r>
    <s v="Mobile - Commercial Marine Vessels"/>
    <s v="Acenaphthylene"/>
    <s v="HAP"/>
    <n v="10189.7130913339"/>
    <s v="LB"/>
    <x v="0"/>
    <x v="0"/>
  </r>
  <r>
    <s v="Mobile - Non-Road Equipment - Other"/>
    <s v="Toluene"/>
    <s v="HAP"/>
    <n v="10168.31624301114"/>
    <s v="LB"/>
    <x v="2"/>
    <x v="0"/>
  </r>
  <r>
    <s v="Industrial Processes - Petroleum Refineries"/>
    <s v="Glycol Ethers"/>
    <s v="HAP"/>
    <n v="10166.24"/>
    <s v="LB"/>
    <x v="9"/>
    <x v="0"/>
  </r>
  <r>
    <s v="Fuel Comb - Industrial Boilers, ICEs - Biomass"/>
    <s v="Hydroquinone"/>
    <s v="HAP"/>
    <n v="10071.34495575827"/>
    <s v="LB"/>
    <x v="0"/>
    <x v="0"/>
  </r>
  <r>
    <s v="Mobile - On-Road Diesel Heavy Duty Vehicles"/>
    <s v="Benzo[a]Pyrene"/>
    <s v="HAP"/>
    <n v="10068.11856444897"/>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
    <s v="TON"/>
    <x v="0"/>
    <x v="8"/>
  </r>
  <r>
    <s v="Fuel Comb - Comm/Institutional - Natural Gas"/>
    <s v="Volatile Organic Compounds"/>
    <s v="CAP"/>
    <n v="9987.066840495225"/>
    <s v="TON"/>
    <x v="0"/>
    <x v="1"/>
  </r>
  <r>
    <s v="Industrial Processes - Chemical Manuf"/>
    <s v="Nitrobenzene"/>
    <s v="HAP"/>
    <n v="9984.593496"/>
    <s v="LB"/>
    <x v="5"/>
    <x v="0"/>
  </r>
  <r>
    <s v="Industrial Processes - Cement Manuf"/>
    <s v="Methanol"/>
    <s v="HAP"/>
    <n v="9971.328"/>
    <s v="LB"/>
    <x v="11"/>
    <x v="0"/>
  </r>
  <r>
    <s v="Industrial Processes - Cement Manuf"/>
    <s v="Carbon Dioxide"/>
    <s v="GHG"/>
    <n v="9953.937"/>
    <s v="TON"/>
    <x v="11"/>
    <x v="0"/>
  </r>
  <r>
    <s v="Industrial Processes - Petroleum Refineries"/>
    <s v="Acrolein"/>
    <s v="HAP"/>
    <n v="9930.803527759999"/>
    <s v="LB"/>
    <x v="9"/>
    <x v="0"/>
  </r>
  <r>
    <s v="Fuel Comb - Industrial Boilers, ICEs - Other"/>
    <s v="Hydrogen Fluoride"/>
    <s v="HAP"/>
    <n v="9874.791624"/>
    <s v="LB"/>
    <x v="0"/>
    <x v="0"/>
  </r>
  <r>
    <s v="Fuel Comb - Electric Generation - Coal"/>
    <s v="Ethyl Chloride"/>
    <s v="HAP"/>
    <n v="9856.27685932"/>
    <s v="LB"/>
    <x v="0"/>
    <x v="0"/>
  </r>
  <r>
    <s v="Fuel Comb - Industrial Boilers, ICEs - Natural Gas"/>
    <s v="1-Bromopropane"/>
    <m/>
    <n v="9847"/>
    <s v="LB"/>
    <x v="0"/>
    <x v="0"/>
  </r>
  <r>
    <s v="Industrial Processes - Chemical Manuf"/>
    <s v="Methoxytriglycol"/>
    <s v="HAP"/>
    <n v="9840.753903000001"/>
    <s v="LB"/>
    <x v="5"/>
    <x v="0"/>
  </r>
  <r>
    <s v="Fuel Comb - Industrial Boilers, ICEs - Other"/>
    <s v="Acrolein"/>
    <s v="HAP"/>
    <n v="9829.003365941002"/>
    <s v="LB"/>
    <x v="0"/>
    <x v="0"/>
  </r>
  <r>
    <s v="Industrial Processes - NEC"/>
    <s v="Nitrobenzene"/>
    <s v="HAP"/>
    <n v="9804.527119320001"/>
    <s v="LB"/>
    <x v="1"/>
    <x v="0"/>
  </r>
  <r>
    <s v="Industrial Processes - NEC"/>
    <s v="1,2,4-Trichlorobenzene"/>
    <s v="HAP"/>
    <n v="9765.4544595512"/>
    <s v="LB"/>
    <x v="1"/>
    <x v="0"/>
  </r>
  <r>
    <s v="Waste Disposal"/>
    <s v="o-Xylene"/>
    <s v="HAP"/>
    <n v="9733.4044653244"/>
    <s v="LB"/>
    <x v="7"/>
    <x v="0"/>
  </r>
  <r>
    <s v="Mobile - Locomotives"/>
    <s v="Styrene"/>
    <s v="HAP"/>
    <n v="9729.0325055578"/>
    <s v="LB"/>
    <x v="0"/>
    <x v="0"/>
  </r>
  <r>
    <s v="Fuel Comb - Industrial Boilers, ICEs - Biomass"/>
    <s v="Phenanthrene"/>
    <s v="HAP"/>
    <n v="9708.178507074917"/>
    <s v="LB"/>
    <x v="0"/>
    <x v="0"/>
  </r>
  <r>
    <s v="Fuel Comb - Industrial Boilers, ICEs - Natural Gas"/>
    <s v="Vinyl Chloride"/>
    <s v="HAP"/>
    <n v="9703.217232085324"/>
    <s v="LB"/>
    <x v="0"/>
    <x v="0"/>
  </r>
  <r>
    <s v="Industrial Processes - Pulp &amp; Paper"/>
    <s v="Sulfate Portion of PM2.5-PRI"/>
    <m/>
    <n v="9699.620002915148"/>
    <s v="TON"/>
    <x v="3"/>
    <x v="0"/>
  </r>
  <r>
    <s v="Fuel Comb - Residential - Natural Gas"/>
    <s v="Benzene"/>
    <s v="HAP"/>
    <n v="9682.084661336128"/>
    <s v="LB"/>
    <x v="0"/>
    <x v="0"/>
  </r>
  <r>
    <s v="Waste Disposal"/>
    <s v="Mercury"/>
    <s v="HAP"/>
    <n v="9625.147869953669"/>
    <s v="LB"/>
    <x v="7"/>
    <x v="0"/>
  </r>
  <r>
    <s v="Fuel Comb - Electric Generation - Other"/>
    <s v="Xylenes (Mixed Isomers)"/>
    <s v="HAP"/>
    <n v="9592.87907855"/>
    <s v="LB"/>
    <x v="0"/>
    <x v="0"/>
  </r>
  <r>
    <s v="Fuel Comb - Industrial Boilers, ICEs - Coal"/>
    <s v="Arsenic"/>
    <s v="HAP"/>
    <n v="9578.798076029812"/>
    <s v="LB"/>
    <x v="0"/>
    <x v="0"/>
  </r>
  <r>
    <s v="Fuel Comb - Industrial Boilers, ICEs - Other"/>
    <s v="Acetophenone"/>
    <s v="HAP"/>
    <n v="9538.227800000001"/>
    <s v="LB"/>
    <x v="0"/>
    <x v="0"/>
  </r>
  <r>
    <s v="Fuel Comb - Electric Generation - Natural Gas"/>
    <s v="1,3-Butadiene"/>
    <s v="HAP"/>
    <n v="9537.75284145039"/>
    <s v="LB"/>
    <x v="0"/>
    <x v="0"/>
  </r>
  <r>
    <s v="Fuel Comb - Industrial Boilers, ICEs - Other"/>
    <s v="PM10 Primary (Filt + Cond)"/>
    <s v="CAP"/>
    <n v="9530.75011311657"/>
    <s v="TON"/>
    <x v="0"/>
    <x v="3"/>
  </r>
  <r>
    <s v="Fuel Comb - Industrial Boilers, ICEs - Coal"/>
    <s v="Remaining PMFINE portion of PM2.5-PRI"/>
    <m/>
    <n v="9527.025727726499"/>
    <s v="TON"/>
    <x v="0"/>
    <x v="0"/>
  </r>
  <r>
    <s v="Fuel Comb - Electric Generation - Natural Gas"/>
    <s v="Volatile Organic Compounds"/>
    <s v="CAP"/>
    <n v="9492.574153164647"/>
    <s v="TON"/>
    <x v="0"/>
    <x v="1"/>
  </r>
  <r>
    <s v="Solvent - Graphic Arts"/>
    <s v="Triethylamine"/>
    <s v="HAP"/>
    <n v="9488.965330028001"/>
    <s v="LB"/>
    <x v="0"/>
    <x v="0"/>
  </r>
  <r>
    <s v="Waste Disposal"/>
    <s v="Acetonitrile"/>
    <s v="HAP"/>
    <n v="9468.16066295957"/>
    <s v="LB"/>
    <x v="7"/>
    <x v="0"/>
  </r>
  <r>
    <s v="Fuel Comb - Industrial Boilers, ICEs - Biomass"/>
    <s v="Volatile Organic Compounds"/>
    <s v="CAP"/>
    <n v="9449.80126268309"/>
    <s v="TON"/>
    <x v="0"/>
    <x v="1"/>
  </r>
  <r>
    <s v="Industrial Processes - Oil &amp; Gas Production"/>
    <s v="Carbonyl Sulfide"/>
    <s v="HAP"/>
    <n v="9419.799999999999"/>
    <s v="LB"/>
    <x v="4"/>
    <x v="0"/>
  </r>
  <r>
    <s v="Waste Disposal"/>
    <s v="Phosphine"/>
    <s v="HAP"/>
    <n v="9396.040000000001"/>
    <s v="LB"/>
    <x v="7"/>
    <x v="0"/>
  </r>
  <r>
    <s v="Mobile - On-Road non-Diesel Light Duty Vehicles"/>
    <s v="Elemental Carbon portion of PM2.5-PRI"/>
    <m/>
    <n v="9370.630309523185"/>
    <s v="TON"/>
    <x v="0"/>
    <x v="10"/>
  </r>
  <r>
    <s v="Waste Disposal"/>
    <s v="Calcium Cyanamide"/>
    <s v="HAP"/>
    <n v="9358.840588999999"/>
    <s v="LB"/>
    <x v="7"/>
    <x v="0"/>
  </r>
  <r>
    <s v="Industrial Processes - NEC"/>
    <s v="2,4-Dinitrotoluene"/>
    <s v="HAP"/>
    <n v="9328.488935792429"/>
    <s v="LB"/>
    <x v="1"/>
    <x v="0"/>
  </r>
  <r>
    <s v="Industrial Processes - Non-ferrous Metals"/>
    <s v="Methyl Chloride"/>
    <s v="HAP"/>
    <n v="9321.801575920001"/>
    <s v="LB"/>
    <x v="10"/>
    <x v="0"/>
  </r>
  <r>
    <s v="Industrial Processes - Oil &amp; Gas Production"/>
    <s v="Carbon Tetrachloride"/>
    <s v="HAP"/>
    <n v="9293.854360255018"/>
    <s v="LB"/>
    <x v="4"/>
    <x v="0"/>
  </r>
  <r>
    <s v="Industrial Processes - Petroleum Refineries"/>
    <s v="Benzo[a]Pyrene"/>
    <s v="HAP"/>
    <n v="9232.99484766754"/>
    <s v="LB"/>
    <x v="9"/>
    <x v="0"/>
  </r>
  <r>
    <s v="Industrial Processes - NEC"/>
    <s v="Ethylidene Dichloride"/>
    <s v="HAP"/>
    <n v="9199.3711797668"/>
    <s v="LB"/>
    <x v="1"/>
    <x v="0"/>
  </r>
  <r>
    <s v="Industrial Processes - Petroleum Refineries"/>
    <s v="Remaining PMFINE portion of PM2.5-PRI"/>
    <m/>
    <n v="9173.84083830292"/>
    <s v="TON"/>
    <x v="9"/>
    <x v="0"/>
  </r>
  <r>
    <s v="Fuel Comb - Industrial Boilers, ICEs - Coal"/>
    <s v="1,3-Butadiene"/>
    <s v="HAP"/>
    <n v="9172.135700000001"/>
    <s v="LB"/>
    <x v="0"/>
    <x v="0"/>
  </r>
  <r>
    <s v="Industrial Processes - Storage and Transfer"/>
    <s v="Carbon Tetrachloride"/>
    <s v="HAP"/>
    <n v="9162.989421"/>
    <s v="LB"/>
    <x v="8"/>
    <x v="0"/>
  </r>
  <r>
    <s v="Fuel Comb - Electric Generation - Other"/>
    <s v="Benzene"/>
    <s v="HAP"/>
    <n v="9136.39930096"/>
    <s v="LB"/>
    <x v="0"/>
    <x v="0"/>
  </r>
  <r>
    <s v="Fuel Comb - Electric Generation - Coal"/>
    <s v="Phenol"/>
    <s v="HAP"/>
    <n v="9132.477280569999"/>
    <s v="LB"/>
    <x v="0"/>
    <x v="0"/>
  </r>
  <r>
    <s v="Mobile - Aircraft"/>
    <s v="PM2.5 Primary (Filt + Cond)"/>
    <s v="CAP"/>
    <n v="9109.072535585194"/>
    <s v="TON"/>
    <x v="0"/>
    <x v="6"/>
  </r>
  <r>
    <s v="Fuel Comb - Electric Generation - Coal"/>
    <s v="Mercury"/>
    <s v="HAP"/>
    <n v="9101.616895255367"/>
    <s v="LB"/>
    <x v="0"/>
    <x v="0"/>
  </r>
  <r>
    <s v="Fuel Comb - Electric Generation - Oil"/>
    <s v="Biphenyl"/>
    <s v="HAP"/>
    <n v="9091.534355149999"/>
    <s v="LB"/>
    <x v="0"/>
    <x v="0"/>
  </r>
  <r>
    <s v="Fuel Comb - Comm/Institutional - Biomass"/>
    <s v="Nitrogen Oxides"/>
    <s v="CAP"/>
    <n v="9088.8693462299"/>
    <s v="TON"/>
    <x v="0"/>
    <x v="5"/>
  </r>
  <r>
    <s v="Fuel Comb - Industrial Boilers, ICEs - Coal"/>
    <s v="Benzyl Chloride"/>
    <s v="HAP"/>
    <n v="9058.428362693799"/>
    <s v="LB"/>
    <x v="0"/>
    <x v="0"/>
  </r>
  <r>
    <s v="Fuel Comb - Industrial Boilers, ICEs - Other"/>
    <s v="Coke Oven Emissions"/>
    <s v="HAP"/>
    <n v="9030"/>
    <s v="LB"/>
    <x v="0"/>
    <x v="0"/>
  </r>
  <r>
    <s v="Fuel Comb - Industrial Boilers, ICEs - Biomass"/>
    <s v="Vinyl Chloride"/>
    <s v="HAP"/>
    <n v="9010.034077833057"/>
    <s v="LB"/>
    <x v="0"/>
    <x v="0"/>
  </r>
  <r>
    <s v="Solvent - Degreasing"/>
    <s v="4,4'-Methylenediphenyl Diisocyanate"/>
    <s v="HAP"/>
    <n v="8982.14114"/>
    <s v="LB"/>
    <x v="5"/>
    <x v="0"/>
  </r>
  <r>
    <s v="Gas Stations"/>
    <s v="Methanol"/>
    <s v="HAP"/>
    <n v="8969.238129900001"/>
    <s v="LB"/>
    <x v="0"/>
    <x v="0"/>
  </r>
  <r>
    <s v="Fuel Comb - Electric Generation - Oil"/>
    <s v="Acetaldehyde"/>
    <s v="HAP"/>
    <n v="8952.053791901088"/>
    <s v="LB"/>
    <x v="0"/>
    <x v="0"/>
  </r>
  <r>
    <s v="Fuel Comb - Electric Generation - Natural Gas"/>
    <s v="Remaining PMFINE portion of PM2.5-PRI"/>
    <m/>
    <n v="8940.93394486012"/>
    <s v="TON"/>
    <x v="0"/>
    <x v="0"/>
  </r>
  <r>
    <s v="Fuel Comb - Electric Generation - Oil"/>
    <s v="Methanol"/>
    <s v="HAP"/>
    <n v="8930.335378199999"/>
    <s v="LB"/>
    <x v="0"/>
    <x v="0"/>
  </r>
  <r>
    <s v="Fuel Comb - Residential - Oil"/>
    <s v="Carbon Monoxide"/>
    <s v="CAP"/>
    <n v="8900.257096820982"/>
    <s v="TON"/>
    <x v="0"/>
    <x v="2"/>
  </r>
  <r>
    <s v="Fuel Comb - Electric Generation - Coal"/>
    <s v="Methyl Isobutyl Ketone"/>
    <s v="HAP"/>
    <n v="8894.94947"/>
    <s v="LB"/>
    <x v="0"/>
    <x v="0"/>
  </r>
  <r>
    <s v="Fuel Comb - Electric Generation - Natural Gas"/>
    <s v="Cadmium"/>
    <s v="HAP"/>
    <n v="8875.696411845904"/>
    <s v="LB"/>
    <x v="0"/>
    <x v="0"/>
  </r>
  <r>
    <s v="Industrial Processes - NEC"/>
    <s v="1,1,2,2-Tetrachloroethane"/>
    <s v="HAP"/>
    <n v="8865.905362679639"/>
    <s v="LB"/>
    <x v="1"/>
    <x v="0"/>
  </r>
  <r>
    <s v="Miscellaneous Non-Industrial NEC"/>
    <s v="Organic Carbon portion of PM2.5-PRI"/>
    <m/>
    <n v="8858.677367436143"/>
    <s v="TON"/>
    <x v="0"/>
    <x v="8"/>
  </r>
  <r>
    <s v="Industrial Processes - Cement Manuf"/>
    <s v="Phenol"/>
    <s v="HAP"/>
    <n v="8827.644004"/>
    <s v="LB"/>
    <x v="11"/>
    <x v="0"/>
  </r>
  <r>
    <s v="Fuel Comb - Industrial Boilers, ICEs - Biomass"/>
    <s v="2-Methylnaphthalene"/>
    <s v="HAP"/>
    <n v="8816.888834026133"/>
    <s v="LB"/>
    <x v="0"/>
    <x v="0"/>
  </r>
  <r>
    <s v="Solvent - Industrial Surface Coating &amp; Solvent Use"/>
    <s v="Vinyl Chloride"/>
    <s v="HAP"/>
    <n v="8796.76474144"/>
    <s v="LB"/>
    <x v="5"/>
    <x v="0"/>
  </r>
  <r>
    <s v="Fuel Comb - Residential - Other"/>
    <s v="Carbon Monoxide"/>
    <s v="CAP"/>
    <n v="8776.336667666999"/>
    <s v="TON"/>
    <x v="0"/>
    <x v="2"/>
  </r>
  <r>
    <s v="Fuel Comb - Industrial Boilers, ICEs - Oil"/>
    <s v="Ethyl Benzene"/>
    <s v="HAP"/>
    <n v="8745.536693829641"/>
    <s v="LB"/>
    <x v="0"/>
    <x v="0"/>
  </r>
  <r>
    <s v="Waste Disposal"/>
    <s v="m-Xylene"/>
    <s v="HAP"/>
    <n v="8739.448031141301"/>
    <s v="LB"/>
    <x v="7"/>
    <x v="0"/>
  </r>
  <r>
    <s v="Mobile - On-Road Diesel Heavy Duty Vehicles"/>
    <s v="Remaining PMFINE portion of PM2.5-PRI"/>
    <m/>
    <n v="8732.912915238307"/>
    <s v="TON"/>
    <x v="0"/>
    <x v="0"/>
  </r>
  <r>
    <s v="Industrial Processes - Chemical Manuf"/>
    <s v="Lead"/>
    <s v="CAP/HAP"/>
    <n v="8707.137115449403"/>
    <s v="LB"/>
    <x v="5"/>
    <x v="0"/>
  </r>
  <r>
    <s v="Fuel Comb - Residential - Wood"/>
    <s v="Sulfur Dioxide"/>
    <s v="CAP"/>
    <n v="8695.738898476047"/>
    <s v="TON"/>
    <x v="0"/>
    <x v="7"/>
  </r>
  <r>
    <s v="Industrial Processes - Cement Manuf"/>
    <s v="Methyl Chloride"/>
    <s v="HAP"/>
    <n v="8676.8616"/>
    <s v="LB"/>
    <x v="11"/>
    <x v="0"/>
  </r>
  <r>
    <s v="Industrial Processes - Oil &amp; Gas Production"/>
    <s v="Vinyl Chloride"/>
    <s v="HAP"/>
    <n v="8670.959108157"/>
    <s v="LB"/>
    <x v="4"/>
    <x v="0"/>
  </r>
  <r>
    <s v="Fuel Comb - Industrial Boilers, ICEs - Natural Gas"/>
    <s v="Ethylene Dichloride"/>
    <s v="HAP"/>
    <n v="8666.02332445172"/>
    <s v="LB"/>
    <x v="0"/>
    <x v="0"/>
  </r>
  <r>
    <s v="Solvent - Industrial Surface Coating &amp; Solvent Use"/>
    <s v="Lead"/>
    <s v="CAP/HAP"/>
    <n v="8649.1329723217"/>
    <s v="LB"/>
    <x v="5"/>
    <x v="0"/>
  </r>
  <r>
    <s v="Mobile - Commercial Marine Vessels"/>
    <s v="Remaining PMFINE portion of PM2.5-PRI"/>
    <m/>
    <n v="8605.662225616008"/>
    <s v="TON"/>
    <x v="0"/>
    <x v="0"/>
  </r>
  <r>
    <s v="Mobile - Commercial Marine Vessels"/>
    <s v="Benzo[g,h,i,]Perylene"/>
    <s v="HAP"/>
    <n v="8554.688837940437"/>
    <s v="LB"/>
    <x v="0"/>
    <x v="0"/>
  </r>
  <r>
    <s v="Fuel Comb - Industrial Boilers, ICEs - Other"/>
    <s v="Phosphorus"/>
    <s v="HAP"/>
    <n v="8533.345440239456"/>
    <s v="LB"/>
    <x v="0"/>
    <x v="0"/>
  </r>
  <r>
    <s v="Waste Disposal"/>
    <s v="2,2,4-Trimethylpentane"/>
    <s v="HAP"/>
    <n v="8524.537635999999"/>
    <s v="LB"/>
    <x v="7"/>
    <x v="0"/>
  </r>
  <r>
    <s v="Fuel Comb - Industrial Boilers, ICEs - Natural Gas"/>
    <s v="1,1,2-Trichloroethane"/>
    <s v="HAP"/>
    <n v="8515.614124187689"/>
    <s v="LB"/>
    <x v="0"/>
    <x v="0"/>
  </r>
  <r>
    <s v="Mobile - On-Road non-Diesel Light Duty Vehicles"/>
    <s v="Nickel"/>
    <s v="HAP"/>
    <n v="8515.428130102107"/>
    <s v="LB"/>
    <x v="0"/>
    <x v="0"/>
  </r>
  <r>
    <s v="Fuel Comb - Residential - Wood"/>
    <s v="Benzo[k]Fluoranthene"/>
    <s v="HAP"/>
    <n v="8514.469107149385"/>
    <s v="LB"/>
    <x v="0"/>
    <x v="0"/>
  </r>
  <r>
    <s v="Fuel Comb - Industrial Boilers, ICEs - Natural Gas"/>
    <s v="Ammonia"/>
    <s v="CAP"/>
    <n v="8497.164660573362"/>
    <s v="TON"/>
    <x v="0"/>
    <x v="0"/>
  </r>
  <r>
    <s v="Fuel Comb - Electric Generation - Oil"/>
    <s v="Cobalt"/>
    <s v="HAP"/>
    <n v="8462.404596075015"/>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3"/>
    <s v="TON"/>
    <x v="1"/>
    <x v="8"/>
  </r>
  <r>
    <s v="Industrial Processes - Storage and Transfer"/>
    <s v="Maleic Anhydride"/>
    <s v="HAP"/>
    <n v="8417.946156"/>
    <s v="LB"/>
    <x v="8"/>
    <x v="0"/>
  </r>
  <r>
    <s v="Industrial Processes - Storage and Transfer"/>
    <s v="m-Cresol"/>
    <s v="HAP"/>
    <n v="8400.650204164"/>
    <s v="LB"/>
    <x v="8"/>
    <x v="0"/>
  </r>
  <r>
    <s v="Industrial Processes - Chemical Manuf"/>
    <s v="Chromium III"/>
    <s v="HAP"/>
    <n v="8387.120378608097"/>
    <s v="LB"/>
    <x v="5"/>
    <x v="0"/>
  </r>
  <r>
    <s v="Industrial Processes - Storage and Transfer"/>
    <s v="Phthalic Anhydride"/>
    <s v="HAP"/>
    <n v="8384.90106"/>
    <s v="LB"/>
    <x v="8"/>
    <x v="0"/>
  </r>
  <r>
    <s v="Commercial Cooking"/>
    <s v="Dibutyl Phthalate"/>
    <s v="HAP"/>
    <n v="8377.3062914272"/>
    <s v="LB"/>
    <x v="0"/>
    <x v="0"/>
  </r>
  <r>
    <s v="Industrial Processes - Storage and Transfer"/>
    <s v="Acetophenone"/>
    <s v="HAP"/>
    <n v="8371.409013"/>
    <s v="LB"/>
    <x v="8"/>
    <x v="0"/>
  </r>
  <r>
    <s v="Industrial Processes - Non-ferrous Metals"/>
    <s v="Remaining PMFINE portion of PM2.5-PRI"/>
    <m/>
    <n v="8367.287806717191"/>
    <s v="TON"/>
    <x v="10"/>
    <x v="0"/>
  </r>
  <r>
    <s v="Fuel Comb - Electric Generation - Other"/>
    <s v="Methanol"/>
    <s v="HAP"/>
    <n v="8362.205736800001"/>
    <s v="LB"/>
    <x v="0"/>
    <x v="0"/>
  </r>
  <r>
    <s v="Mobile - On-Road Diesel Light Duty Vehicles"/>
    <s v="PM10 Primary (Filt + Cond)"/>
    <s v="CAP"/>
    <n v="8326.992270832383"/>
    <s v="TON"/>
    <x v="0"/>
    <x v="3"/>
  </r>
  <r>
    <s v="Bulk Gasoline Terminals"/>
    <s v="Naphthalene"/>
    <s v="HAP"/>
    <n v="8296.774932328941"/>
    <s v="LB"/>
    <x v="9"/>
    <x v="0"/>
  </r>
  <r>
    <s v="Fuel Comb - Industrial Boilers, ICEs - Coal"/>
    <s v="p-Dioxane"/>
    <s v="HAP"/>
    <n v="8262"/>
    <s v="LB"/>
    <x v="0"/>
    <x v="0"/>
  </r>
  <r>
    <s v="Fuel Comb - Industrial Boilers, ICEs - Natural Gas"/>
    <s v="Remaining PMFINE portion of PM2.5-PRI"/>
    <m/>
    <n v="8249.761009278202"/>
    <s v="TON"/>
    <x v="0"/>
    <x v="0"/>
  </r>
  <r>
    <s v="Fuel Comb - Industrial Boilers, ICEs - Other"/>
    <s v="Methyl Chloroform"/>
    <s v="HAP"/>
    <n v="8158.409044243"/>
    <s v="LB"/>
    <x v="0"/>
    <x v="0"/>
  </r>
  <r>
    <s v="Fuel Comb - Industrial Boilers, ICEs - Other"/>
    <s v="PM2.5 Primary (Filt + Cond)"/>
    <s v="CAP"/>
    <n v="8155.372157254456"/>
    <s v="TON"/>
    <x v="0"/>
    <x v="6"/>
  </r>
  <r>
    <s v="Mobile - Commercial Marine Vessels"/>
    <s v="Lead"/>
    <s v="CAP/HAP"/>
    <n v="8144.333800039034"/>
    <s v="LB"/>
    <x v="0"/>
    <x v="0"/>
  </r>
  <r>
    <s v="Industrial Processes - NEC"/>
    <s v="Sulfate Portion of PM2.5-PRI"/>
    <m/>
    <n v="8124.786566087361"/>
    <s v="TON"/>
    <x v="1"/>
    <x v="0"/>
  </r>
  <r>
    <s v="Solvent - Industrial Surface Coating &amp; Solvent Use"/>
    <s v="Diethylene Glycol Monomethyl Ether"/>
    <s v="HAP"/>
    <n v="8118.020003556"/>
    <s v="LB"/>
    <x v="5"/>
    <x v="0"/>
  </r>
  <r>
    <s v="Mobile - Non-Road Equipment - Other"/>
    <s v="Volatile Organic Compounds"/>
    <s v="CAP"/>
    <n v="8110.683547436397"/>
    <s v="TON"/>
    <x v="2"/>
    <x v="1"/>
  </r>
  <r>
    <s v="Mobile - On-Road Diesel Heavy Duty Vehicles"/>
    <s v="Manganese"/>
    <s v="HAP"/>
    <n v="8057.2836914867"/>
    <s v="LB"/>
    <x v="0"/>
    <x v="0"/>
  </r>
  <r>
    <s v="Waste Disposal"/>
    <s v="Propylene Dichloride"/>
    <s v="HAP"/>
    <n v="8000.442143032208"/>
    <s v="LB"/>
    <x v="7"/>
    <x v="0"/>
  </r>
  <r>
    <s v="Industrial Processes - Ferrous Metals"/>
    <s v="Cyanide"/>
    <s v="HAP"/>
    <n v="7947.75261"/>
    <s v="LB"/>
    <x v="12"/>
    <x v="0"/>
  </r>
  <r>
    <s v="Industrial Processes - Chemical Manuf"/>
    <s v="2,4-Toluene Diisocyanate"/>
    <s v="HAP"/>
    <n v="7945.46272"/>
    <s v="LB"/>
    <x v="5"/>
    <x v="0"/>
  </r>
  <r>
    <s v="Fuel Comb - Electric Generation - Coal"/>
    <s v="Acrylonitrile"/>
    <s v="HAP"/>
    <n v="7908.17179"/>
    <s v="LB"/>
    <x v="0"/>
    <x v="0"/>
  </r>
  <r>
    <s v="Fuel Comb - Industrial Boilers, ICEs - Natural Gas"/>
    <s v="Chromium III"/>
    <s v="HAP"/>
    <n v="7903.743449549934"/>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2"/>
    <s v="LB"/>
    <x v="12"/>
    <x v="0"/>
  </r>
  <r>
    <s v="Fuel Comb - Industrial Boilers, ICEs - Other"/>
    <s v="Cobalt"/>
    <s v="HAP"/>
    <n v="7882.072134336637"/>
    <s v="LB"/>
    <x v="0"/>
    <x v="0"/>
  </r>
  <r>
    <s v="Fuel Comb - Industrial Boilers, ICEs - Coal"/>
    <s v="Styrene"/>
    <s v="HAP"/>
    <n v="7752.55199255"/>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
    <s v="TON"/>
    <x v="0"/>
    <x v="0"/>
  </r>
  <r>
    <s v="Industrial Processes - Petroleum Refineries"/>
    <s v="Methyl Bromide"/>
    <s v="HAP"/>
    <n v="7719.266137"/>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
    <s v="LB"/>
    <x v="0"/>
    <x v="0"/>
  </r>
  <r>
    <s v="Industrial Processes - Pulp &amp; Paper"/>
    <s v="Lead"/>
    <s v="CAP/HAP"/>
    <n v="7600.183176736"/>
    <s v="LB"/>
    <x v="3"/>
    <x v="0"/>
  </r>
  <r>
    <s v="Industrial Processes - Petroleum Refineries"/>
    <s v="Lead"/>
    <s v="CAP/HAP"/>
    <n v="7586.760645988677"/>
    <s v="LB"/>
    <x v="9"/>
    <x v="0"/>
  </r>
  <r>
    <s v="Fuel Comb - Electric Generation - Coal"/>
    <s v="Tetrachloroethylene"/>
    <s v="HAP"/>
    <n v="7572.07891962"/>
    <s v="LB"/>
    <x v="0"/>
    <x v="0"/>
  </r>
  <r>
    <s v="Fuel Comb - Comm/Institutional - Biomass"/>
    <s v="1,3-Butadiene"/>
    <s v="HAP"/>
    <n v="7553.399778992001"/>
    <s v="LB"/>
    <x v="0"/>
    <x v="0"/>
  </r>
  <r>
    <s v="Industrial Processes - NEC"/>
    <s v="Catechol"/>
    <s v="HAP"/>
    <n v="7504.41552"/>
    <s v="LB"/>
    <x v="1"/>
    <x v="0"/>
  </r>
  <r>
    <s v="Miscellaneous Non-Industrial NEC"/>
    <s v="p-Xylene"/>
    <s v="HAP"/>
    <n v="7499.274660308622"/>
    <s v="LB"/>
    <x v="0"/>
    <x v="0"/>
  </r>
  <r>
    <s v="Miscellaneous Non-Industrial NEC"/>
    <s v="m-Xylene"/>
    <s v="HAP"/>
    <n v="7499.274660308622"/>
    <s v="LB"/>
    <x v="0"/>
    <x v="0"/>
  </r>
  <r>
    <s v="Fuel Comb - Industrial Boilers, ICEs - Other"/>
    <s v="PAH, total"/>
    <s v="HAP"/>
    <n v="7476.646195325"/>
    <s v="LB"/>
    <x v="0"/>
    <x v="0"/>
  </r>
  <r>
    <s v="Fuel Comb - Industrial Boilers, ICEs - Natural Gas"/>
    <s v="Methyl Methacrylate"/>
    <s v="HAP"/>
    <n v="7476.213317"/>
    <s v="LB"/>
    <x v="0"/>
    <x v="0"/>
  </r>
  <r>
    <s v="Industrial Processes - Chemical Manuf"/>
    <s v="Vinylidene Chloride"/>
    <s v="HAP"/>
    <n v="7474.38997592"/>
    <s v="LB"/>
    <x v="5"/>
    <x v="0"/>
  </r>
  <r>
    <s v="Fuel Comb - Industrial Boilers, ICEs - Coal"/>
    <s v="Phosphorus"/>
    <s v="HAP"/>
    <n v="7459.9213676"/>
    <s v="LB"/>
    <x v="0"/>
    <x v="0"/>
  </r>
  <r>
    <s v="Mobile - On-Road Diesel Heavy Duty Vehicles"/>
    <s v="Ammonia"/>
    <s v="CAP"/>
    <n v="7438.149756645621"/>
    <s v="TON"/>
    <x v="0"/>
    <x v="0"/>
  </r>
  <r>
    <s v="Fuel Comb - Industrial Boilers, ICEs - Natural Gas"/>
    <s v="1,3-Dichloropropene"/>
    <s v="HAP"/>
    <n v="7405.866249734711"/>
    <s v="LB"/>
    <x v="0"/>
    <x v="0"/>
  </r>
  <r>
    <s v="Fuel Comb - Electric Generation - Natural Gas"/>
    <s v="Phenol"/>
    <s v="HAP"/>
    <n v="7379.549290078521"/>
    <s v="LB"/>
    <x v="0"/>
    <x v="0"/>
  </r>
  <r>
    <s v="Fuel Comb - Industrial Boilers, ICEs - Natural Gas"/>
    <s v="Methyl Chloride"/>
    <s v="HAP"/>
    <n v="7367.00394986"/>
    <s v="LB"/>
    <x v="0"/>
    <x v="0"/>
  </r>
  <r>
    <s v="Solvent - Industrial Surface Coating &amp; Solvent Use"/>
    <s v="Hydrogen Sulfide"/>
    <m/>
    <n v="7361.7504"/>
    <s v="LB"/>
    <x v="5"/>
    <x v="0"/>
  </r>
  <r>
    <s v="Industrial Processes - Mining"/>
    <s v="Methanol"/>
    <s v="HAP"/>
    <n v="7361.37"/>
    <s v="LB"/>
    <x v="13"/>
    <x v="0"/>
  </r>
  <r>
    <s v="Solvent - Industrial Surface Coating &amp; Solvent Use"/>
    <s v="Butyl Carbitol Acetate"/>
    <s v="HAP"/>
    <n v="7356.33229528"/>
    <s v="LB"/>
    <x v="5"/>
    <x v="0"/>
  </r>
  <r>
    <s v="Fuel Comb - Electric Generation - Coal"/>
    <s v="Allyl Chloride"/>
    <s v="HAP"/>
    <n v="7324.64394"/>
    <s v="LB"/>
    <x v="0"/>
    <x v="0"/>
  </r>
  <r>
    <s v="Industrial Processes - NEC"/>
    <s v="1,1,2-Trichloroethane"/>
    <s v="HAP"/>
    <n v="7321.2596857216"/>
    <s v="LB"/>
    <x v="1"/>
    <x v="0"/>
  </r>
  <r>
    <s v="Fuel Comb - Industrial Boilers, ICEs - Biomass"/>
    <s v="Methyl Bromide"/>
    <s v="HAP"/>
    <n v="7314.821434288834"/>
    <s v="LB"/>
    <x v="0"/>
    <x v="0"/>
  </r>
  <r>
    <s v="Fuel Comb - Electric Generation - Natural Gas"/>
    <s v="Sulfur Dioxide"/>
    <s v="CAP"/>
    <n v="7302.856520991179"/>
    <s v="TON"/>
    <x v="0"/>
    <x v="7"/>
  </r>
  <r>
    <s v="Fuel Comb - Comm/Institutional - Biomass"/>
    <s v="Methylene Chloride"/>
    <s v="HAP"/>
    <n v="7292.147088487198"/>
    <s v="LB"/>
    <x v="0"/>
    <x v="0"/>
  </r>
  <r>
    <s v="Industrial Processes - NEC"/>
    <s v="Carbon Tetrachloride"/>
    <s v="HAP"/>
    <n v="7282.47986230388"/>
    <s v="LB"/>
    <x v="1"/>
    <x v="0"/>
  </r>
  <r>
    <s v="Fuel Comb - Electric Generation - Coal"/>
    <s v="Sulfate Portion of PM2.5-PRI"/>
    <m/>
    <n v="7282.186583049573"/>
    <s v="TON"/>
    <x v="0"/>
    <x v="0"/>
  </r>
  <r>
    <s v="Fuel Comb - Comm/Institutional - Oil"/>
    <s v="Acetonitrile"/>
    <s v="HAP"/>
    <n v="7275.29"/>
    <s v="LB"/>
    <x v="0"/>
    <x v="0"/>
  </r>
  <r>
    <s v="Industrial Processes - Pulp &amp; Paper"/>
    <s v="Methoxytriglycol"/>
    <s v="HAP"/>
    <n v="7258.407"/>
    <s v="LB"/>
    <x v="3"/>
    <x v="0"/>
  </r>
  <r>
    <s v="Fuel Comb - Industrial Boilers, ICEs - Oil"/>
    <s v="Arsenic"/>
    <s v="HAP"/>
    <n v="7248.919046411817"/>
    <s v="LB"/>
    <x v="0"/>
    <x v="0"/>
  </r>
  <r>
    <s v="Waste Disposal"/>
    <s v="Propylene Oxide"/>
    <s v="HAP"/>
    <n v="7238.929504461438"/>
    <s v="LB"/>
    <x v="7"/>
    <x v="0"/>
  </r>
  <r>
    <s v="Solvent - Industrial Surface Coating &amp; Solvent Use"/>
    <s v="Cresol/Cresylic Acid (Mixed Isomers)"/>
    <s v="HAP"/>
    <n v="7225.471374"/>
    <s v="LB"/>
    <x v="5"/>
    <x v="0"/>
  </r>
  <r>
    <s v="Fuel Comb - Comm/Institutional - Oil"/>
    <s v="Styrene"/>
    <s v="HAP"/>
    <n v="7205.7311"/>
    <s v="LB"/>
    <x v="0"/>
    <x v="0"/>
  </r>
  <r>
    <s v="Industrial Processes - Ferrous Metals"/>
    <s v="PAH/POM - Unspecified"/>
    <s v="HAP"/>
    <n v="7204.088499646"/>
    <s v="LB"/>
    <x v="12"/>
    <x v="0"/>
  </r>
  <r>
    <s v="Industrial Processes - NEC"/>
    <s v="N,N-Dimethylaniline"/>
    <s v="HAP"/>
    <n v="7201.434526034"/>
    <s v="LB"/>
    <x v="1"/>
    <x v="0"/>
  </r>
  <r>
    <s v="Fuel Comb - Industrial Boilers, ICEs - Other"/>
    <s v="Propionaldehyde"/>
    <s v="HAP"/>
    <n v="7168.918104"/>
    <s v="LB"/>
    <x v="0"/>
    <x v="0"/>
  </r>
  <r>
    <s v="Industrial Processes - Mining"/>
    <s v="Lead"/>
    <s v="CAP/HAP"/>
    <n v="7163.09256252396"/>
    <s v="LB"/>
    <x v="13"/>
    <x v="0"/>
  </r>
  <r>
    <s v="Fuel Comb - Industrial Boilers, ICEs - Oil"/>
    <s v="PM10 Primary (Filt + Cond)"/>
    <s v="CAP"/>
    <n v="7162.773789275413"/>
    <s v="TON"/>
    <x v="0"/>
    <x v="3"/>
  </r>
  <r>
    <s v="Fuel Comb - Electric Generation - Coal"/>
    <s v="Ethylene Dichloride"/>
    <s v="HAP"/>
    <n v="7148.62065214"/>
    <s v="LB"/>
    <x v="0"/>
    <x v="0"/>
  </r>
  <r>
    <s v="Fuel Comb - Comm/Institutional - Other"/>
    <s v="Toluene"/>
    <s v="HAP"/>
    <n v="7141.354056500685"/>
    <s v="LB"/>
    <x v="0"/>
    <x v="0"/>
  </r>
  <r>
    <s v="Solvent - Industrial Surface Coating &amp; Solvent Use"/>
    <s v="Chromium (VI)"/>
    <s v="HAP"/>
    <n v="7135.1990762401"/>
    <s v="LB"/>
    <x v="5"/>
    <x v="0"/>
  </r>
  <r>
    <s v="Industrial Processes - Pulp &amp; Paper"/>
    <s v="Ethylene Glycol"/>
    <s v="HAP"/>
    <n v="7108.63697"/>
    <s v="LB"/>
    <x v="3"/>
    <x v="0"/>
  </r>
  <r>
    <s v="Fuel Comb - Industrial Boilers, ICEs - Natural Gas"/>
    <s v="Lead"/>
    <s v="CAP/HAP"/>
    <n v="7095.264695411046"/>
    <s v="LB"/>
    <x v="0"/>
    <x v="0"/>
  </r>
  <r>
    <s v="Solvent - Industrial Surface Coating &amp; Solvent Use"/>
    <s v="Phthalic Anhydride"/>
    <s v="HAP"/>
    <n v="7071.17974"/>
    <s v="LB"/>
    <x v="5"/>
    <x v="0"/>
  </r>
  <r>
    <s v="Solvent - Industrial Surface Coating &amp; Solvent Use"/>
    <s v="Biphenyl"/>
    <s v="HAP"/>
    <n v="7051.12930448"/>
    <s v="LB"/>
    <x v="5"/>
    <x v="0"/>
  </r>
  <r>
    <s v="Industrial Processes - Chemical Manuf"/>
    <s v="1,2,4-Trichlorobenzene"/>
    <s v="HAP"/>
    <n v="7049.5332"/>
    <s v="LB"/>
    <x v="5"/>
    <x v="0"/>
  </r>
  <r>
    <s v="Fuel Comb - Industrial Boilers, ICEs - Natural Gas"/>
    <s v="Propylene Dichloride"/>
    <s v="HAP"/>
    <n v="7043.797016021368"/>
    <s v="LB"/>
    <x v="0"/>
    <x v="0"/>
  </r>
  <r>
    <s v="Industrial Processes - Petroleum Refineries"/>
    <s v="Manganese"/>
    <s v="HAP"/>
    <n v="7033.15447087932"/>
    <s v="LB"/>
    <x v="9"/>
    <x v="0"/>
  </r>
  <r>
    <s v="Mobile - Aircraft"/>
    <s v="2,2,4-Trimethylpentane"/>
    <s v="HAP"/>
    <n v="7028.837657571006"/>
    <s v="LB"/>
    <x v="0"/>
    <x v="0"/>
  </r>
  <r>
    <s v="Mobile - On-Road non-Diesel Heavy Duty Vehicles"/>
    <s v="Acenaphthylene"/>
    <s v="HAP"/>
    <n v="7025.308661027643"/>
    <s v="LB"/>
    <x v="0"/>
    <x v="0"/>
  </r>
  <r>
    <s v="Fuel Comb - Comm/Institutional - Biomass"/>
    <s v="Remaining PMFINE portion of PM2.5-PRI"/>
    <m/>
    <n v="7003.585723357999"/>
    <s v="TON"/>
    <x v="0"/>
    <x v="0"/>
  </r>
  <r>
    <s v="Industrial Processes - Ferrous Metals"/>
    <s v="Ethylene Glycol"/>
    <s v="HAP"/>
    <n v="6979.745"/>
    <s v="LB"/>
    <x v="12"/>
    <x v="0"/>
  </r>
  <r>
    <s v="Industrial Processes - Pulp &amp; Paper"/>
    <s v="m-Cresol"/>
    <s v="HAP"/>
    <n v="6956.312012"/>
    <s v="LB"/>
    <x v="3"/>
    <x v="0"/>
  </r>
  <r>
    <s v="Fuel Comb - Electric Generation - Oil"/>
    <s v="Naphthalene"/>
    <s v="HAP"/>
    <n v="6950.169223602953"/>
    <s v="LB"/>
    <x v="0"/>
    <x v="0"/>
  </r>
  <r>
    <s v="Fuel Comb - Electric Generation - Coal"/>
    <s v="Bromoform"/>
    <s v="HAP"/>
    <n v="6938.18825704"/>
    <s v="LB"/>
    <x v="0"/>
    <x v="0"/>
  </r>
  <r>
    <s v="Industrial Processes - Ferrous Metals"/>
    <s v="Acrolein"/>
    <s v="HAP"/>
    <n v="6937.70201444"/>
    <s v="LB"/>
    <x v="12"/>
    <x v="0"/>
  </r>
  <r>
    <s v="Fuel Comb - Industrial Boilers, ICEs - Other"/>
    <s v="Volatile Organic Compounds"/>
    <s v="CAP"/>
    <n v="6916.986662410318"/>
    <s v="TON"/>
    <x v="0"/>
    <x v="1"/>
  </r>
  <r>
    <s v="Miscellaneous Non-Industrial NEC"/>
    <s v="Mercury"/>
    <s v="HAP"/>
    <n v="6915.345872625104"/>
    <s v="LB"/>
    <x v="0"/>
    <x v="0"/>
  </r>
  <r>
    <s v="Fuel Comb - Industrial Boilers, ICEs - Natural Gas"/>
    <s v="Methyl Isobutyl Ketone"/>
    <s v="HAP"/>
    <n v="6907.6289"/>
    <s v="LB"/>
    <x v="0"/>
    <x v="0"/>
  </r>
  <r>
    <s v="Industrial Processes - Pulp &amp; Paper"/>
    <s v="p-Xylene"/>
    <s v="HAP"/>
    <n v="6901.16099604"/>
    <s v="LB"/>
    <x v="3"/>
    <x v="0"/>
  </r>
  <r>
    <s v="Fuel Comb - Comm/Institutional - Other"/>
    <s v="Hydrogen Fluoride"/>
    <s v="HAP"/>
    <n v="6863.84133"/>
    <s v="LB"/>
    <x v="0"/>
    <x v="0"/>
  </r>
  <r>
    <s v="Solvent - Graphic Arts"/>
    <s v="Phenol"/>
    <s v="HAP"/>
    <n v="6839.7361698"/>
    <s v="LB"/>
    <x v="0"/>
    <x v="0"/>
  </r>
  <r>
    <s v="Industrial Processes - Mining"/>
    <s v="Hexane"/>
    <s v="HAP"/>
    <n v="6832.175045972"/>
    <s v="LB"/>
    <x v="13"/>
    <x v="0"/>
  </r>
  <r>
    <s v="Fuel Comb - Industrial Boilers, ICEs - Other"/>
    <s v="Phenanthrene"/>
    <s v="HAP"/>
    <n v="6808.449847963586"/>
    <s v="LB"/>
    <x v="0"/>
    <x v="0"/>
  </r>
  <r>
    <s v="Industrial Processes - Cement Manuf"/>
    <s v="Hydrogen Fluoride"/>
    <s v="HAP"/>
    <n v="6806.3554"/>
    <s v="LB"/>
    <x v="11"/>
    <x v="0"/>
  </r>
  <r>
    <s v="Solvent - Industrial Surface Coating &amp; Solvent Use"/>
    <s v="Polycyclic aromatic compounds (includes 25 specific compounds)"/>
    <s v="HAP"/>
    <n v="6759.044"/>
    <s v="LB"/>
    <x v="5"/>
    <x v="0"/>
  </r>
  <r>
    <s v="Industrial Processes - NEC"/>
    <s v="1,4-Dichlorobenzene"/>
    <s v="HAP"/>
    <n v="6725.066262142936"/>
    <s v="LB"/>
    <x v="1"/>
    <x v="0"/>
  </r>
  <r>
    <s v="Solvent - Non-Industrial Surface Coating"/>
    <s v="Dimethyl Phthalate"/>
    <s v="HAP"/>
    <n v="6715.017999392"/>
    <s v="LB"/>
    <x v="0"/>
    <x v="0"/>
  </r>
  <r>
    <s v="Industrial Processes - Storage and Transfer"/>
    <s v="Ethylene Oxide"/>
    <s v="HAP"/>
    <n v="6706.725736"/>
    <s v="LB"/>
    <x v="8"/>
    <x v="0"/>
  </r>
  <r>
    <s v="Industrial Processes - Cement Manuf"/>
    <s v="PM2.5 Primary (Filt + Cond)"/>
    <s v="CAP"/>
    <n v="6686.084446834663"/>
    <s v="TON"/>
    <x v="11"/>
    <x v="6"/>
  </r>
  <r>
    <s v="Industrial Processes - Ferrous Metals"/>
    <s v="Methyl Isobutyl Ketone"/>
    <s v="HAP"/>
    <n v="6677.831"/>
    <s v="LB"/>
    <x v="12"/>
    <x v="0"/>
  </r>
  <r>
    <s v="Solvent - Degreasing"/>
    <s v="Epichlorohydrin"/>
    <s v="HAP"/>
    <n v="6651.11"/>
    <s v="LB"/>
    <x v="5"/>
    <x v="0"/>
  </r>
  <r>
    <s v="Mobile - Aircraft"/>
    <s v="Fluoranthene"/>
    <s v="HAP"/>
    <n v="6646.204135211776"/>
    <s v="LB"/>
    <x v="0"/>
    <x v="0"/>
  </r>
  <r>
    <s v="Industrial Processes - Pulp &amp; Paper"/>
    <s v="Organic Carbon portion of PM2.5-PRI"/>
    <m/>
    <n v="6635.784967973898"/>
    <s v="TON"/>
    <x v="3"/>
    <x v="8"/>
  </r>
  <r>
    <s v="Fuel Comb - Electric Generation - Oil"/>
    <s v="Xylenes (Mixed Isomers)"/>
    <s v="HAP"/>
    <n v="6551.58426469014"/>
    <s v="LB"/>
    <x v="0"/>
    <x v="0"/>
  </r>
  <r>
    <s v="Industrial Processes - NEC"/>
    <s v="Benzo[g,h,i,]Perylene"/>
    <s v="HAP"/>
    <n v="6534.196985345615"/>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3"/>
    <s v="LB"/>
    <x v="0"/>
    <x v="0"/>
  </r>
  <r>
    <s v="Fuel Comb - Electric Generation - Other"/>
    <s v="Methylene Chloride"/>
    <s v="HAP"/>
    <n v="6424.67080565"/>
    <s v="LB"/>
    <x v="0"/>
    <x v="0"/>
  </r>
  <r>
    <s v="Fuel Comb - Industrial Boilers, ICEs - Natural Gas"/>
    <s v="Ethylidene Dichloride"/>
    <s v="HAP"/>
    <n v="6423.948658242713"/>
    <s v="LB"/>
    <x v="0"/>
    <x v="0"/>
  </r>
  <r>
    <s v="Fuel Comb - Industrial Boilers, ICEs - Biomass"/>
    <s v="o-Xylene"/>
    <s v="HAP"/>
    <n v="6408.614705035848"/>
    <s v="LB"/>
    <x v="0"/>
    <x v="0"/>
  </r>
  <r>
    <s v="Solvent - Degreasing"/>
    <s v="Hydrochloric Acid"/>
    <s v="HAP"/>
    <n v="6374.28"/>
    <s v="LB"/>
    <x v="5"/>
    <x v="0"/>
  </r>
  <r>
    <s v="Fuel Comb - Industrial Boilers, ICEs - Oil"/>
    <s v="PM2.5 Primary (Filt + Cond)"/>
    <s v="CAP"/>
    <n v="6369.438987560895"/>
    <s v="TON"/>
    <x v="0"/>
    <x v="6"/>
  </r>
  <r>
    <s v="Industrial Processes - Petroleum Refineries"/>
    <s v="o-Xylene"/>
    <s v="HAP"/>
    <n v="6364.8200738"/>
    <s v="LB"/>
    <x v="9"/>
    <x v="0"/>
  </r>
  <r>
    <s v="Industrial Processes - Chemical Manuf"/>
    <s v="Cadmium"/>
    <s v="HAP"/>
    <n v="6361.04191668237"/>
    <s v="LB"/>
    <x v="5"/>
    <x v="0"/>
  </r>
  <r>
    <s v="Industrial Processes - Pulp &amp; Paper"/>
    <s v="Epichlorohydrin"/>
    <s v="HAP"/>
    <n v="6356.6432"/>
    <s v="LB"/>
    <x v="3"/>
    <x v="0"/>
  </r>
  <r>
    <s v="Fuel Comb - Industrial Boilers, ICEs - Oil"/>
    <s v="Acrolein"/>
    <s v="HAP"/>
    <n v="6294.437397888707"/>
    <s v="LB"/>
    <x v="0"/>
    <x v="0"/>
  </r>
  <r>
    <s v="Industrial Processes - Petroleum Refineries"/>
    <s v="Polycyclic aromatic compounds (includes 25 specific compounds)"/>
    <s v="HAP"/>
    <n v="6292.6601"/>
    <s v="LB"/>
    <x v="9"/>
    <x v="0"/>
  </r>
  <r>
    <s v="Industrial Processes - Storage and Transfer"/>
    <s v="Carbon Monoxide"/>
    <s v="CAP"/>
    <n v="6281.59703665252"/>
    <s v="TON"/>
    <x v="8"/>
    <x v="2"/>
  </r>
  <r>
    <s v="Industrial Processes - Pulp &amp; Paper"/>
    <s v="1,2-Dimethoxyethane"/>
    <s v="HAP"/>
    <n v="6279.0508068"/>
    <s v="LB"/>
    <x v="3"/>
    <x v="0"/>
  </r>
  <r>
    <s v="Fuel Comb - Comm/Institutional - Oil"/>
    <s v="Sulfur Dioxide"/>
    <s v="CAP"/>
    <n v="6274.638931746791"/>
    <s v="TON"/>
    <x v="0"/>
    <x v="7"/>
  </r>
  <r>
    <s v="Industrial Processes - Ferrous Metals"/>
    <s v="Isophorone"/>
    <s v="HAP"/>
    <n v="6256.4274"/>
    <s v="LB"/>
    <x v="12"/>
    <x v="0"/>
  </r>
  <r>
    <s v="Industrial Processes - NEC"/>
    <s v="Arsenic"/>
    <s v="HAP"/>
    <n v="6237.021884960879"/>
    <s v="LB"/>
    <x v="1"/>
    <x v="0"/>
  </r>
  <r>
    <s v="Industrial Processes - NEC"/>
    <s v="Acrylamide"/>
    <s v="HAP"/>
    <n v="6235.471129"/>
    <s v="LB"/>
    <x v="1"/>
    <x v="0"/>
  </r>
  <r>
    <s v="Industrial Processes - Oil &amp; Gas Production"/>
    <s v="Chlorine"/>
    <s v="HAP"/>
    <n v="6221.906663907271"/>
    <s v="LB"/>
    <x v="4"/>
    <x v="0"/>
  </r>
  <r>
    <s v="Fuel Comb - Industrial Boilers, ICEs - Biomass"/>
    <s v="1-Methylnaphthalene"/>
    <s v="HAP"/>
    <n v="6206.77652311295"/>
    <s v="LB"/>
    <x v="0"/>
    <x v="0"/>
  </r>
  <r>
    <s v="Mobile - Aircraft"/>
    <s v="Anthracene"/>
    <s v="HAP"/>
    <n v="6204.746931372973"/>
    <s v="LB"/>
    <x v="0"/>
    <x v="0"/>
  </r>
  <r>
    <s v="Industrial Processes - Chemical Manuf"/>
    <s v="Propyl Cellosolve"/>
    <s v="HAP"/>
    <n v="6203.586"/>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9"/>
    <s v="LB"/>
    <x v="2"/>
    <x v="0"/>
  </r>
  <r>
    <s v="Gas Stations"/>
    <s v="Methyl Tert-Butyl Ether"/>
    <s v="HAP"/>
    <n v="6144.554215533"/>
    <s v="LB"/>
    <x v="0"/>
    <x v="0"/>
  </r>
  <r>
    <s v="Industrial Processes - Ferrous Metals"/>
    <s v="Benzo[g,h,i,]Perylene"/>
    <s v="HAP"/>
    <n v="6136.72376248"/>
    <s v="LB"/>
    <x v="12"/>
    <x v="0"/>
  </r>
  <r>
    <s v="Industrial Processes - NEC"/>
    <s v="Bromoform"/>
    <s v="HAP"/>
    <n v="6127.16418964014"/>
    <s v="LB"/>
    <x v="1"/>
    <x v="0"/>
  </r>
  <r>
    <s v="Industrial Processes - Cement Manuf"/>
    <s v="Phenanthrene"/>
    <s v="HAP"/>
    <n v="6120.276935"/>
    <s v="LB"/>
    <x v="11"/>
    <x v="0"/>
  </r>
  <r>
    <s v="Industrial Processes - Pulp &amp; Paper"/>
    <s v="Diethanolamine"/>
    <s v="HAP"/>
    <n v="6120.276638"/>
    <s v="LB"/>
    <x v="3"/>
    <x v="0"/>
  </r>
  <r>
    <s v="Fuel Comb - Electric Generation - Coal"/>
    <s v="Methyl Tert-Butyl Ether"/>
    <s v="HAP"/>
    <n v="6118.9357482"/>
    <s v="LB"/>
    <x v="0"/>
    <x v="0"/>
  </r>
  <r>
    <s v="Fuel Comb - Industrial Boilers, ICEs - Other"/>
    <s v="Methylene Chloride"/>
    <s v="HAP"/>
    <n v="6069.62950360032"/>
    <s v="LB"/>
    <x v="0"/>
    <x v="0"/>
  </r>
  <r>
    <s v="Fuel Comb - Comm/Institutional - Biomass"/>
    <s v="Chlorine"/>
    <s v="HAP"/>
    <n v="6033.8378149"/>
    <s v="LB"/>
    <x v="0"/>
    <x v="0"/>
  </r>
  <r>
    <s v="Industrial Processes - Cement Manuf"/>
    <s v="Methyl Bromide"/>
    <s v="HAP"/>
    <n v="6021.53126"/>
    <s v="LB"/>
    <x v="11"/>
    <x v="0"/>
  </r>
  <r>
    <s v="Industrial Processes - Cement Manuf"/>
    <s v="Selenium"/>
    <s v="HAP"/>
    <n v="6007.521051793"/>
    <s v="LB"/>
    <x v="11"/>
    <x v="0"/>
  </r>
  <r>
    <s v="Industrial Processes - Ferrous Metals"/>
    <s v="Triethylamine"/>
    <s v="HAP"/>
    <n v="5952.89964"/>
    <s v="LB"/>
    <x v="12"/>
    <x v="0"/>
  </r>
  <r>
    <s v="Waste Disposal"/>
    <s v="Vinyl Acetate"/>
    <s v="HAP"/>
    <n v="5925.434160978773"/>
    <s v="LB"/>
    <x v="7"/>
    <x v="0"/>
  </r>
  <r>
    <s v="Industrial Processes - Storage and Transfer"/>
    <s v="Acrolein"/>
    <s v="HAP"/>
    <n v="5905.86362698"/>
    <s v="LB"/>
    <x v="8"/>
    <x v="0"/>
  </r>
  <r>
    <s v="Industrial Processes - Ferrous Metals"/>
    <s v="Methylene Chloride"/>
    <s v="HAP"/>
    <n v="5894.07872"/>
    <s v="LB"/>
    <x v="12"/>
    <x v="0"/>
  </r>
  <r>
    <s v="Fires - Agricultural Field Burning"/>
    <s v="Cumene"/>
    <s v="HAP"/>
    <n v="5862.390452478755"/>
    <s v="LB"/>
    <x v="0"/>
    <x v="0"/>
  </r>
  <r>
    <s v="Fuel Comb - Industrial Boilers, ICEs - Coal"/>
    <s v="Phthalic Anhydride"/>
    <s v="HAP"/>
    <n v="5862"/>
    <s v="LB"/>
    <x v="0"/>
    <x v="0"/>
  </r>
  <r>
    <s v="Solvent - Industrial Surface Coating &amp; Solvent Use"/>
    <s v="Nickel"/>
    <s v="HAP"/>
    <n v="5853.3420326138"/>
    <s v="LB"/>
    <x v="5"/>
    <x v="0"/>
  </r>
  <r>
    <s v="Mobile - Commercial Marine Vessels"/>
    <s v="Fluoranthene"/>
    <s v="HAP"/>
    <n v="5830.080019771379"/>
    <s v="LB"/>
    <x v="0"/>
    <x v="0"/>
  </r>
  <r>
    <s v="Fires - Agricultural Field Burning"/>
    <s v="m-Xylene"/>
    <s v="HAP"/>
    <n v="5828.067508348"/>
    <s v="LB"/>
    <x v="0"/>
    <x v="0"/>
  </r>
  <r>
    <s v="Fires - Agricultural Field Burning"/>
    <s v="p-Xylene"/>
    <s v="HAP"/>
    <n v="5828.067508348"/>
    <s v="LB"/>
    <x v="0"/>
    <x v="0"/>
  </r>
  <r>
    <s v="Bulk Gasoline Terminals"/>
    <s v="Phenol"/>
    <s v="HAP"/>
    <n v="5817.7669189198"/>
    <s v="LB"/>
    <x v="9"/>
    <x v="0"/>
  </r>
  <r>
    <s v="Industrial Processes - Oil &amp; Gas Production"/>
    <s v="Remaining PMFINE portion of PM2.5-PRI"/>
    <m/>
    <n v="5809.447583834773"/>
    <s v="TON"/>
    <x v="4"/>
    <x v="0"/>
  </r>
  <r>
    <s v="Fuel Comb - Electric Generation - Coal"/>
    <s v="Biphenyl"/>
    <s v="HAP"/>
    <n v="5806.85574956"/>
    <s v="LB"/>
    <x v="0"/>
    <x v="0"/>
  </r>
  <r>
    <s v="Industrial Processes - NEC"/>
    <s v="Ethylene Glycol Methyl Ether"/>
    <s v="HAP"/>
    <n v="5784.93996"/>
    <s v="LB"/>
    <x v="1"/>
    <x v="0"/>
  </r>
  <r>
    <s v="Fuel Comb - Electric Generation - Coal"/>
    <s v="Ammonia"/>
    <s v="CAP"/>
    <n v="5766.697148375"/>
    <s v="TON"/>
    <x v="0"/>
    <x v="0"/>
  </r>
  <r>
    <s v="Fuel Comb - Industrial Boilers, ICEs - Oil"/>
    <s v="Volatile Organic Compounds"/>
    <s v="CAP"/>
    <n v="5739.572159319796"/>
    <s v="TON"/>
    <x v="0"/>
    <x v="1"/>
  </r>
  <r>
    <s v="Mobile - On-Road Diesel Light Duty Vehicles"/>
    <s v="PM2.5 Primary (Filt + Cond)"/>
    <s v="CAP"/>
    <n v="5725.231910984169"/>
    <s v="TON"/>
    <x v="0"/>
    <x v="6"/>
  </r>
  <r>
    <s v="Industrial Processes - Chemical Manuf"/>
    <s v="1,1,2,2-Tetrachloroethane"/>
    <s v="HAP"/>
    <n v="5716.734883484"/>
    <s v="LB"/>
    <x v="5"/>
    <x v="0"/>
  </r>
  <r>
    <s v="Industrial Processes - Non-ferrous Metals"/>
    <s v="Acrolein"/>
    <s v="HAP"/>
    <n v="5709.4483962"/>
    <s v="LB"/>
    <x v="10"/>
    <x v="0"/>
  </r>
  <r>
    <s v="Industrial Processes - Pulp &amp; Paper"/>
    <s v="Triethylamine"/>
    <s v="HAP"/>
    <n v="5694.878479"/>
    <s v="LB"/>
    <x v="3"/>
    <x v="0"/>
  </r>
  <r>
    <s v="Industrial Processes - Ferrous Metals"/>
    <s v="Phosphorus"/>
    <s v="HAP"/>
    <n v="5660.4010555125"/>
    <s v="LB"/>
    <x v="12"/>
    <x v="0"/>
  </r>
  <r>
    <s v="Solvent - Consumer &amp; Commercial Solvent Use"/>
    <s v="Methyl Tert-Butyl Ether"/>
    <s v="HAP"/>
    <n v="5651.837051484"/>
    <s v="LB"/>
    <x v="0"/>
    <x v="0"/>
  </r>
  <r>
    <s v="Mobile - On-Road Diesel Light Duty Vehicles"/>
    <s v="PM10-Primary from certain diesel engines"/>
    <m/>
    <n v="5623.319460149081"/>
    <s v="TON"/>
    <x v="0"/>
    <x v="0"/>
  </r>
  <r>
    <s v="Industrial Processes - Petroleum Refineries"/>
    <s v="m-Xylene"/>
    <s v="HAP"/>
    <n v="5576.6814459"/>
    <s v="LB"/>
    <x v="9"/>
    <x v="0"/>
  </r>
  <r>
    <s v="Fuel Comb - Industrial Boilers, ICEs - Biomass"/>
    <s v="Nickel"/>
    <s v="HAP"/>
    <n v="5573.191707493668"/>
    <s v="LB"/>
    <x v="0"/>
    <x v="0"/>
  </r>
  <r>
    <s v="Fuel Comb - Residential - Oil"/>
    <s v="Selenium"/>
    <s v="HAP"/>
    <n v="5514.282286108648"/>
    <s v="LB"/>
    <x v="0"/>
    <x v="0"/>
  </r>
  <r>
    <s v="Dust - Construction Dust"/>
    <s v="Organic Carbon portion of PM2.5-PRI"/>
    <m/>
    <n v="5513.821700133104"/>
    <s v="TON"/>
    <x v="0"/>
    <x v="8"/>
  </r>
  <r>
    <s v="Fuel Comb - Electric Generation - Oil"/>
    <s v="Antimony"/>
    <s v="HAP"/>
    <n v="5466.528173206459"/>
    <s v="LB"/>
    <x v="0"/>
    <x v="0"/>
  </r>
  <r>
    <s v="Industrial Processes - Petroleum Refineries"/>
    <s v="Methyl Chloride"/>
    <s v="HAP"/>
    <n v="5463.39"/>
    <s v="LB"/>
    <x v="9"/>
    <x v="0"/>
  </r>
  <r>
    <s v="Fuel Comb - Industrial Boilers, ICEs - Natural Gas"/>
    <s v="Ethylene Dibromide"/>
    <s v="HAP"/>
    <n v="5443.682943500064"/>
    <s v="LB"/>
    <x v="0"/>
    <x v="0"/>
  </r>
  <r>
    <s v="Fuel Comb - Industrial Boilers, ICEs - Coal"/>
    <s v="Acrolein"/>
    <s v="HAP"/>
    <n v="5418.3608206"/>
    <s v="LB"/>
    <x v="0"/>
    <x v="0"/>
  </r>
  <r>
    <s v="Industrial Processes - NEC"/>
    <s v="Titanium Tetrachloride"/>
    <s v="HAP"/>
    <n v="5410.036"/>
    <s v="LB"/>
    <x v="1"/>
    <x v="0"/>
  </r>
  <r>
    <s v="Miscellaneous Non-Industrial NEC"/>
    <s v="Ammonia"/>
    <s v="CAP"/>
    <n v="5408.747892"/>
    <s v="TON"/>
    <x v="0"/>
    <x v="0"/>
  </r>
  <r>
    <s v="Waste Disposal"/>
    <s v="Polychlorinated Biphenyls"/>
    <s v="HAP"/>
    <n v="5374.8064731172"/>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3"/>
    <s v="LB"/>
    <x v="0"/>
    <x v="0"/>
  </r>
  <r>
    <s v="Industrial Processes - Cement Manuf"/>
    <s v="Volatile Organic Compounds"/>
    <s v="CAP"/>
    <n v="5299.765789573"/>
    <s v="TON"/>
    <x v="11"/>
    <x v="1"/>
  </r>
  <r>
    <s v="Industrial Processes - Storage and Transfer"/>
    <s v="Chromium III"/>
    <s v="HAP"/>
    <n v="5286.445832810329"/>
    <s v="LB"/>
    <x v="8"/>
    <x v="0"/>
  </r>
  <r>
    <s v="Fuel Comb - Comm/Institutional - Oil"/>
    <s v="Lead"/>
    <s v="CAP/HAP"/>
    <n v="5284.411337780177"/>
    <s v="LB"/>
    <x v="0"/>
    <x v="0"/>
  </r>
  <r>
    <s v="Industrial Processes - Storage and Transfer"/>
    <s v="Quinoline"/>
    <s v="HAP"/>
    <n v="5280.4271551289"/>
    <s v="LB"/>
    <x v="8"/>
    <x v="0"/>
  </r>
  <r>
    <s v="Fuel Comb - Electric Generation - Coal"/>
    <s v="Methyl Chloroform"/>
    <s v="HAP"/>
    <n v="5264.12401604"/>
    <s v="LB"/>
    <x v="0"/>
    <x v="0"/>
  </r>
  <r>
    <s v="Industrial Processes - Chemical Manuf"/>
    <s v="Dimethyl Phthalate"/>
    <s v="HAP"/>
    <n v="5259.39921"/>
    <s v="LB"/>
    <x v="5"/>
    <x v="0"/>
  </r>
  <r>
    <s v="Fuel Comb - Electric Generation - Oil"/>
    <s v="PM10 Primary (Filt + Cond)"/>
    <s v="CAP"/>
    <n v="5240.432302870496"/>
    <s v="TON"/>
    <x v="0"/>
    <x v="3"/>
  </r>
  <r>
    <s v="Fuel Comb - Comm/Institutional - Biomass"/>
    <s v="Xylenes (Mixed Isomers)"/>
    <s v="HAP"/>
    <n v="5234.282509799737"/>
    <s v="LB"/>
    <x v="0"/>
    <x v="0"/>
  </r>
  <r>
    <s v="Industrial Processes - Oil &amp; Gas Production"/>
    <s v="Propylene Oxide"/>
    <s v="HAP"/>
    <n v="5200"/>
    <s v="LB"/>
    <x v="4"/>
    <x v="0"/>
  </r>
  <r>
    <s v="Fuel Comb - Industrial Boilers, ICEs - Oil"/>
    <s v="Hydrogen Fluoride"/>
    <s v="HAP"/>
    <n v="5158.300491200001"/>
    <s v="LB"/>
    <x v="0"/>
    <x v="0"/>
  </r>
  <r>
    <s v="Solvent - Consumer &amp; Commercial Solvent Use"/>
    <s v="Triethylamine"/>
    <s v="HAP"/>
    <n v="5120.780186889"/>
    <s v="LB"/>
    <x v="0"/>
    <x v="0"/>
  </r>
  <r>
    <s v="Industrial Processes - Ferrous Metals"/>
    <s v="4,4'-Methylenediphenyl Diisocyanate"/>
    <s v="HAP"/>
    <n v="5117.46742923"/>
    <s v="LB"/>
    <x v="12"/>
    <x v="0"/>
  </r>
  <r>
    <s v="Industrial Processes - Petroleum Refineries"/>
    <s v="Antimony"/>
    <s v="HAP"/>
    <n v="5104.7015378444"/>
    <s v="LB"/>
    <x v="9"/>
    <x v="0"/>
  </r>
  <r>
    <s v="Fuel Comb - Industrial Boilers, ICEs - Oil"/>
    <s v="Cadmium"/>
    <s v="HAP"/>
    <n v="5084.468165435525"/>
    <s v="LB"/>
    <x v="0"/>
    <x v="0"/>
  </r>
  <r>
    <s v="Industrial Processes - Non-ferrous Metals"/>
    <s v="Ethylene Glycol"/>
    <s v="HAP"/>
    <n v="5078.1286358"/>
    <s v="LB"/>
    <x v="10"/>
    <x v="0"/>
  </r>
  <r>
    <s v="Industrial Processes - Pulp &amp; Paper"/>
    <s v="Ammonia"/>
    <s v="CAP"/>
    <n v="5055.0777155165"/>
    <s v="TON"/>
    <x v="3"/>
    <x v="0"/>
  </r>
  <r>
    <s v="Solvent - Industrial Surface Coating &amp; Solvent Use"/>
    <s v="2,4-Toluene Diisocyanate"/>
    <s v="HAP"/>
    <n v="5044.276352818"/>
    <s v="LB"/>
    <x v="5"/>
    <x v="0"/>
  </r>
  <r>
    <s v="Miscellaneous Non-Industrial NEC"/>
    <s v="Remaining PMFINE portion of PM2.5-PRI"/>
    <m/>
    <n v="5033.72423482716"/>
    <s v="TON"/>
    <x v="0"/>
    <x v="0"/>
  </r>
  <r>
    <s v="Solvent - Industrial Surface Coating &amp; Solvent Use"/>
    <s v="Carbon Monoxide"/>
    <s v="CAP"/>
    <n v="5003.23213934005"/>
    <s v="TON"/>
    <x v="5"/>
    <x v="2"/>
  </r>
  <r>
    <s v="Solvent - Graphic Arts"/>
    <s v="Acetaldehyde"/>
    <s v="HAP"/>
    <n v="5001.35573"/>
    <s v="LB"/>
    <x v="0"/>
    <x v="0"/>
  </r>
  <r>
    <s v="Industrial Processes - Petroleum Refineries"/>
    <s v="Bis(2-Ethylhexyl)Phthalate"/>
    <s v="HAP"/>
    <n v="4992.80371"/>
    <s v="LB"/>
    <x v="9"/>
    <x v="0"/>
  </r>
  <r>
    <s v="Fuel Comb - Industrial Boilers, ICEs - Oil"/>
    <s v="Beryllium"/>
    <s v="HAP"/>
    <n v="4960.307013018241"/>
    <s v="LB"/>
    <x v="0"/>
    <x v="0"/>
  </r>
  <r>
    <s v="Fuel Comb - Industrial Boilers, ICEs - Natural Gas"/>
    <s v="Carbon Tetrachloride"/>
    <s v="HAP"/>
    <n v="4959.295823839212"/>
    <s v="LB"/>
    <x v="0"/>
    <x v="0"/>
  </r>
  <r>
    <s v="Industrial Processes - NEC"/>
    <s v="p-Dioxane"/>
    <s v="HAP"/>
    <n v="4947.666621942"/>
    <s v="LB"/>
    <x v="1"/>
    <x v="0"/>
  </r>
  <r>
    <s v="Fuel Comb - Electric Generation - Coal"/>
    <s v="Acetophenone"/>
    <s v="HAP"/>
    <n v="4923.87318088"/>
    <s v="LB"/>
    <x v="0"/>
    <x v="0"/>
  </r>
  <r>
    <s v="Fuel Comb - Industrial Boilers, ICEs - Biomass"/>
    <s v="PAH/POM - Unspecified"/>
    <s v="HAP"/>
    <n v="4914.72739246"/>
    <s v="LB"/>
    <x v="0"/>
    <x v="0"/>
  </r>
  <r>
    <s v="Industrial Processes - Non-ferrous Metals"/>
    <s v="Benzo[g,h,i,]Perylene"/>
    <s v="HAP"/>
    <n v="4913.539161093897"/>
    <s v="LB"/>
    <x v="10"/>
    <x v="0"/>
  </r>
  <r>
    <s v="Industrial Processes - NEC"/>
    <s v="Benzo[a]Pyrene"/>
    <s v="HAP"/>
    <n v="4903.002016873685"/>
    <s v="LB"/>
    <x v="1"/>
    <x v="0"/>
  </r>
  <r>
    <s v="Industrial Processes - NEC"/>
    <s v="Mercury"/>
    <s v="HAP"/>
    <n v="4896.530429514588"/>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5"/>
    <s v="LB"/>
    <x v="0"/>
    <x v="0"/>
  </r>
  <r>
    <s v="Fuel Comb - Electric Generation - Biomass"/>
    <s v="Ethyl Benzene"/>
    <s v="HAP"/>
    <n v="4809.47264820469"/>
    <s v="LB"/>
    <x v="0"/>
    <x v="0"/>
  </r>
  <r>
    <s v="Industrial Processes - NEC"/>
    <s v="Hexamethylene Diisocyanate"/>
    <s v="HAP"/>
    <n v="4788.15625629"/>
    <s v="LB"/>
    <x v="1"/>
    <x v="0"/>
  </r>
  <r>
    <s v="Industrial Processes - Oil &amp; Gas Production"/>
    <s v="Phenanthrene"/>
    <s v="HAP"/>
    <n v="4756.5951773689"/>
    <s v="LB"/>
    <x v="4"/>
    <x v="0"/>
  </r>
  <r>
    <s v="Fuel Comb - Electric Generation - Coal"/>
    <s v="Cobalt"/>
    <s v="HAP"/>
    <n v="4743.087830019"/>
    <s v="LB"/>
    <x v="0"/>
    <x v="0"/>
  </r>
  <r>
    <s v="Solvent - Industrial Surface Coating &amp; Solvent Use"/>
    <s v="Chlorobenzene"/>
    <s v="HAP"/>
    <n v="4727.0074990814"/>
    <s v="LB"/>
    <x v="5"/>
    <x v="0"/>
  </r>
  <r>
    <s v="Mobile - Aircraft"/>
    <s v="Cumene"/>
    <s v="HAP"/>
    <n v="4720.380066163012"/>
    <s v="LB"/>
    <x v="0"/>
    <x v="0"/>
  </r>
  <r>
    <s v="Fuel Comb - Comm/Institutional - Natural Gas"/>
    <s v="PM10 Primary (Filt + Cond)"/>
    <s v="CAP"/>
    <n v="4693.162327927308"/>
    <s v="TON"/>
    <x v="0"/>
    <x v="3"/>
  </r>
  <r>
    <s v="Industrial Processes - Oil &amp; Gas Production"/>
    <s v="Diethanolamine"/>
    <s v="HAP"/>
    <n v="4670.4"/>
    <s v="LB"/>
    <x v="4"/>
    <x v="0"/>
  </r>
  <r>
    <s v="Fuel Comb - Comm/Institutional - Oil"/>
    <s v="Methylene Chloride"/>
    <s v="HAP"/>
    <n v="4657.3774747975"/>
    <s v="LB"/>
    <x v="0"/>
    <x v="0"/>
  </r>
  <r>
    <s v="Solvent - Industrial Surface Coating &amp; Solvent Use"/>
    <s v="Cobalt"/>
    <s v="HAP"/>
    <n v="4649.71339273766"/>
    <s v="LB"/>
    <x v="5"/>
    <x v="0"/>
  </r>
  <r>
    <s v="Fuel Comb - Electric Generation - Coal"/>
    <s v="Chlorobenzene"/>
    <s v="HAP"/>
    <n v="4647.740452"/>
    <s v="LB"/>
    <x v="0"/>
    <x v="0"/>
  </r>
  <r>
    <s v="Industrial Processes - NEC"/>
    <s v="4,4'-Methylenebis(2-Chloraniline)"/>
    <s v="HAP"/>
    <n v="4636.4915"/>
    <s v="LB"/>
    <x v="1"/>
    <x v="0"/>
  </r>
  <r>
    <s v="Industrial Processes - Storage and Transfer"/>
    <s v="Vinyl Chloride"/>
    <s v="HAP"/>
    <n v="4632.6955775"/>
    <s v="LB"/>
    <x v="8"/>
    <x v="0"/>
  </r>
  <r>
    <s v="Industrial Processes - Storage and Transfer"/>
    <s v="Nickel"/>
    <s v="HAP"/>
    <n v="4627.569445799745"/>
    <s v="LB"/>
    <x v="8"/>
    <x v="0"/>
  </r>
  <r>
    <s v="Fuel Comb - Electric Generation - Coal"/>
    <s v="Organic Carbon portion of PM2.5-PRI"/>
    <m/>
    <n v="4625.997013028884"/>
    <s v="TON"/>
    <x v="0"/>
    <x v="8"/>
  </r>
  <r>
    <s v="Mobile - Locomotives"/>
    <s v="Pyrene"/>
    <s v="HAP"/>
    <n v="4620.276436947755"/>
    <s v="LB"/>
    <x v="0"/>
    <x v="0"/>
  </r>
  <r>
    <s v="Industrial Processes - Chemical Manuf"/>
    <s v="o-Cresol"/>
    <s v="HAP"/>
    <n v="4614.351664"/>
    <s v="LB"/>
    <x v="5"/>
    <x v="0"/>
  </r>
  <r>
    <s v="Fuel Comb - Electric Generation - Other"/>
    <s v="Ethyl Benzene"/>
    <s v="HAP"/>
    <n v="4573.638192972"/>
    <s v="LB"/>
    <x v="0"/>
    <x v="0"/>
  </r>
  <r>
    <s v="Industrial Processes - Cement Manuf"/>
    <s v="Lead"/>
    <s v="CAP/HAP"/>
    <n v="4571.8877439174"/>
    <s v="LB"/>
    <x v="11"/>
    <x v="0"/>
  </r>
  <r>
    <s v="Industrial Processes - NEC"/>
    <s v="2-Methylnaphthalene"/>
    <s v="HAP"/>
    <n v="4569.036427257158"/>
    <s v="LB"/>
    <x v="1"/>
    <x v="0"/>
  </r>
  <r>
    <s v="Solvent - Industrial Surface Coating &amp; Solvent Use"/>
    <s v="PM10 Primary (Filt + Cond)"/>
    <s v="CAP"/>
    <n v="4566.445725694944"/>
    <s v="TON"/>
    <x v="5"/>
    <x v="3"/>
  </r>
  <r>
    <s v="Solvent - Consumer &amp; Commercial Solvent Use"/>
    <s v="Formaldehyde"/>
    <s v="HAP"/>
    <n v="4545.917993861566"/>
    <s v="LB"/>
    <x v="0"/>
    <x v="0"/>
  </r>
  <r>
    <s v="Fuel Comb - Industrial Boilers, ICEs - Coal"/>
    <s v="Nickel"/>
    <s v="HAP"/>
    <n v="4529.533255654546"/>
    <s v="LB"/>
    <x v="0"/>
    <x v="0"/>
  </r>
  <r>
    <s v="Industrial Processes - Pulp &amp; Paper"/>
    <s v="1,3-Butadiene"/>
    <s v="HAP"/>
    <n v="4522.662128374"/>
    <s v="LB"/>
    <x v="3"/>
    <x v="0"/>
  </r>
  <r>
    <s v="Dust - Construction Dust"/>
    <s v="Lead"/>
    <s v="CAP/HAP"/>
    <n v="4519.986216"/>
    <s v="LB"/>
    <x v="0"/>
    <x v="0"/>
  </r>
  <r>
    <s v="Industrial Processes - Chemical Manuf"/>
    <s v="Phosphine"/>
    <s v="HAP"/>
    <n v="4513.842156"/>
    <s v="LB"/>
    <x v="5"/>
    <x v="0"/>
  </r>
  <r>
    <s v="Fuel Comb - Industrial Boilers, ICEs - Natural Gas"/>
    <s v="Cadmium"/>
    <s v="HAP"/>
    <n v="4508.693986936026"/>
    <s v="LB"/>
    <x v="0"/>
    <x v="0"/>
  </r>
  <r>
    <s v="Bulk Gasoline Terminals"/>
    <s v="Methylene Chloride"/>
    <s v="HAP"/>
    <n v="4492.3624074"/>
    <s v="LB"/>
    <x v="9"/>
    <x v="0"/>
  </r>
  <r>
    <s v="Industrial Processes - Pulp &amp; Paper"/>
    <s v="Ethylene Glycol Methyl Ether"/>
    <s v="HAP"/>
    <n v="4479.118345"/>
    <s v="LB"/>
    <x v="3"/>
    <x v="0"/>
  </r>
  <r>
    <s v="Industrial Processes - Non-ferrous Metals"/>
    <s v="Vinyl Chloride"/>
    <s v="HAP"/>
    <n v="4474.652"/>
    <s v="LB"/>
    <x v="10"/>
    <x v="0"/>
  </r>
  <r>
    <s v="Mobile - Non-Road Equipment - Gasoline"/>
    <s v="Elemental Carbon portion of PM2.5-PRI"/>
    <m/>
    <n v="4471.801519935841"/>
    <s v="TON"/>
    <x v="2"/>
    <x v="10"/>
  </r>
  <r>
    <s v="Solvent - Industrial Surface Coating &amp; Solvent Use"/>
    <s v="Phosphorus"/>
    <s v="HAP"/>
    <n v="4469.50088129334"/>
    <s v="LB"/>
    <x v="5"/>
    <x v="0"/>
  </r>
  <r>
    <s v="Fuel Comb - Comm/Institutional - Biomass"/>
    <s v="Organic Carbon portion of PM2.5-PRI"/>
    <m/>
    <n v="4467.10715986163"/>
    <s v="TON"/>
    <x v="0"/>
    <x v="8"/>
  </r>
  <r>
    <s v="Solvent - Industrial Surface Coating &amp; Solvent Use"/>
    <s v="Cellosolve Acetate"/>
    <s v="HAP"/>
    <n v="4463.224941796"/>
    <s v="LB"/>
    <x v="5"/>
    <x v="0"/>
  </r>
  <r>
    <s v="Mobile - On-Road non-Diesel Heavy Duty Vehicles"/>
    <s v="Methane"/>
    <s v="GHG"/>
    <n v="4455.062566996826"/>
    <s v="TON"/>
    <x v="0"/>
    <x v="4"/>
  </r>
  <r>
    <s v="Solvent - Graphic Arts"/>
    <s v="Tetrachloroethylene"/>
    <s v="HAP"/>
    <n v="4447.571332534"/>
    <s v="LB"/>
    <x v="0"/>
    <x v="0"/>
  </r>
  <r>
    <s v="Industrial Processes - NEC"/>
    <s v="Quinone"/>
    <s v="HAP"/>
    <n v="4437.850956"/>
    <s v="LB"/>
    <x v="1"/>
    <x v="0"/>
  </r>
  <r>
    <s v="Industrial Processes - Ferrous Metals"/>
    <s v="m-Xylene"/>
    <s v="HAP"/>
    <n v="4422.5348808"/>
    <s v="LB"/>
    <x v="12"/>
    <x v="0"/>
  </r>
  <r>
    <s v="Fuel Comb - Comm/Institutional - Natural Gas"/>
    <s v="PM2.5 Primary (Filt + Cond)"/>
    <s v="CAP"/>
    <n v="4421.2376334661"/>
    <s v="TON"/>
    <x v="0"/>
    <x v="6"/>
  </r>
  <r>
    <s v="Solvent - Industrial Surface Coating &amp; Solvent Use"/>
    <s v="Antimony"/>
    <s v="HAP"/>
    <n v="4416.3710681734"/>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4"/>
    <s v="LB"/>
    <x v="5"/>
    <x v="0"/>
  </r>
  <r>
    <s v="Mobile - Commercial Marine Vessels"/>
    <s v="Acenaphthene"/>
    <s v="HAP"/>
    <n v="4399.248719412761"/>
    <s v="LB"/>
    <x v="0"/>
    <x v="0"/>
  </r>
  <r>
    <s v="Fuel Comb - Industrial Boilers, ICEs - Biomass"/>
    <s v="Elemental Carbon portion of PM2.5-PRI"/>
    <m/>
    <n v="4389.314850795299"/>
    <s v="TON"/>
    <x v="0"/>
    <x v="10"/>
  </r>
  <r>
    <s v="Industrial Processes - Cement Manuf"/>
    <s v="Mercury"/>
    <s v="HAP"/>
    <n v="4362.808735065"/>
    <s v="LB"/>
    <x v="11"/>
    <x v="0"/>
  </r>
  <r>
    <s v="Solvent - Industrial Surface Coating &amp; Solvent Use"/>
    <s v="Propylene Oxide"/>
    <s v="HAP"/>
    <n v="4341.771260031116"/>
    <s v="LB"/>
    <x v="5"/>
    <x v="0"/>
  </r>
  <r>
    <s v="Fuel Comb - Electric Generation - Oil"/>
    <s v="PM2.5 Primary (Filt + Cond)"/>
    <s v="CAP"/>
    <n v="4313.706552571714"/>
    <s v="TON"/>
    <x v="0"/>
    <x v="6"/>
  </r>
  <r>
    <s v="Industrial Processes - NEC"/>
    <s v="Methyl Iodide"/>
    <s v="HAP"/>
    <n v="4304.78220655"/>
    <s v="LB"/>
    <x v="1"/>
    <x v="0"/>
  </r>
  <r>
    <s v="Dust - Unpaved Road Dust"/>
    <s v="Sulfate Portion of PM2.5-PRI"/>
    <m/>
    <n v="4301.78871564855"/>
    <s v="TON"/>
    <x v="0"/>
    <x v="0"/>
  </r>
  <r>
    <s v="Industrial Processes - Chemical Manuf"/>
    <s v="Coal Tar"/>
    <s v="HAP"/>
    <n v="4301"/>
    <s v="LB"/>
    <x v="5"/>
    <x v="0"/>
  </r>
  <r>
    <s v="Industrial Processes - NEC"/>
    <s v="Benzyl Chloride"/>
    <s v="HAP"/>
    <n v="4295.91540493"/>
    <s v="LB"/>
    <x v="1"/>
    <x v="0"/>
  </r>
  <r>
    <s v="Industrial Processes - Petroleum Refineries"/>
    <s v="Acetonitrile"/>
    <s v="HAP"/>
    <n v="4289.635956"/>
    <s v="LB"/>
    <x v="9"/>
    <x v="0"/>
  </r>
  <r>
    <s v="Industrial Processes - NEC"/>
    <s v="Diethyl Sulfate"/>
    <s v="HAP"/>
    <n v="4257.11"/>
    <s v="LB"/>
    <x v="1"/>
    <x v="0"/>
  </r>
  <r>
    <s v="Fuel Comb - Electric Generation - Biomass"/>
    <s v="Carbon Tetrachloride"/>
    <s v="HAP"/>
    <n v="4247.62405433472"/>
    <s v="LB"/>
    <x v="0"/>
    <x v="0"/>
  </r>
  <r>
    <s v="Industrial Processes - Non-ferrous Metals"/>
    <s v="1,3-Butadiene"/>
    <s v="HAP"/>
    <n v="4244.4204255"/>
    <s v="LB"/>
    <x v="10"/>
    <x v="0"/>
  </r>
  <r>
    <s v="Fires - Agricultural Field Burning"/>
    <s v="Sulfur Dioxide"/>
    <s v="CAP"/>
    <n v="4236.922702064464"/>
    <s v="TON"/>
    <x v="0"/>
    <x v="7"/>
  </r>
  <r>
    <s v="Solvent - Consumer &amp; Commercial Solvent Use"/>
    <s v="N,N-Dimethylformamide"/>
    <s v="HAP"/>
    <n v="4229.873332995307"/>
    <s v="LB"/>
    <x v="0"/>
    <x v="0"/>
  </r>
  <r>
    <s v="Industrial Processes - Chemical Manuf"/>
    <s v="Ethylidene Dichloride"/>
    <s v="HAP"/>
    <n v="4218.040517476"/>
    <s v="LB"/>
    <x v="5"/>
    <x v="0"/>
  </r>
  <r>
    <s v="Mobile - Locomotives"/>
    <s v="Carbon Dioxide"/>
    <s v="GHG"/>
    <n v="4218"/>
    <s v="TON"/>
    <x v="0"/>
    <x v="0"/>
  </r>
  <r>
    <s v="Industrial Processes - Pulp &amp; Paper"/>
    <s v="Methyl Bromide"/>
    <s v="HAP"/>
    <n v="4208.47279804"/>
    <s v="LB"/>
    <x v="3"/>
    <x v="0"/>
  </r>
  <r>
    <s v="Solvent - Industrial Surface Coating &amp; Solvent Use"/>
    <s v="Carbonyl Sulfide"/>
    <s v="HAP"/>
    <n v="4207.73337"/>
    <s v="LB"/>
    <x v="5"/>
    <x v="0"/>
  </r>
  <r>
    <s v="Fuel Comb - Residential - Natural Gas"/>
    <s v="PM10 Primary (Filt + Cond)"/>
    <s v="CAP"/>
    <n v="4207.25866514581"/>
    <s v="TON"/>
    <x v="0"/>
    <x v="3"/>
  </r>
  <r>
    <s v="Fuel Comb - Comm/Institutional - Oil"/>
    <s v="Toluene"/>
    <s v="HAP"/>
    <n v="4198.96522570731"/>
    <s v="LB"/>
    <x v="0"/>
    <x v="0"/>
  </r>
  <r>
    <s v="Fuel Comb - Industrial Boilers, ICEs - Coal"/>
    <s v="Carbon Disulfide"/>
    <s v="HAP"/>
    <n v="4174.4773145"/>
    <s v="LB"/>
    <x v="0"/>
    <x v="0"/>
  </r>
  <r>
    <s v="Industrial Processes - Ferrous Metals"/>
    <s v="Cadmium"/>
    <s v="HAP"/>
    <n v="4171.510978760331"/>
    <s v="LB"/>
    <x v="12"/>
    <x v="0"/>
  </r>
  <r>
    <s v="Solvent - Industrial Surface Coating &amp; Solvent Use"/>
    <s v="PM2.5 Primary (Filt + Cond)"/>
    <s v="CAP"/>
    <n v="4168.111819670391"/>
    <s v="TON"/>
    <x v="5"/>
    <x v="6"/>
  </r>
  <r>
    <s v="Fuel Comb - Industrial Boilers, ICEs - Oil"/>
    <s v="Methylene Chloride"/>
    <s v="HAP"/>
    <n v="4167.440093584"/>
    <s v="LB"/>
    <x v="0"/>
    <x v="0"/>
  </r>
  <r>
    <s v="Industrial Processes - NEC"/>
    <s v="Allyl Chloride"/>
    <s v="HAP"/>
    <n v="4166.6260028"/>
    <s v="LB"/>
    <x v="1"/>
    <x v="0"/>
  </r>
  <r>
    <s v="Solvent - Industrial Surface Coating &amp; Solvent Use"/>
    <s v="Acrylamide"/>
    <s v="HAP"/>
    <n v="4164.93774"/>
    <s v="LB"/>
    <x v="5"/>
    <x v="0"/>
  </r>
  <r>
    <s v="Miscellaneous Non-Industrial NEC"/>
    <s v="Phenol"/>
    <s v="HAP"/>
    <n v="4157.72906462"/>
    <s v="LB"/>
    <x v="0"/>
    <x v="0"/>
  </r>
  <r>
    <s v="Industrial Processes - Chemical Manuf"/>
    <s v="Chromium (VI)"/>
    <s v="HAP"/>
    <n v="4154.705510849924"/>
    <s v="LB"/>
    <x v="5"/>
    <x v="0"/>
  </r>
  <r>
    <s v="Fuel Comb - Industrial Boilers, ICEs - Other"/>
    <s v="Lead"/>
    <s v="CAP/HAP"/>
    <n v="4146.509314518074"/>
    <s v="LB"/>
    <x v="0"/>
    <x v="0"/>
  </r>
  <r>
    <s v="Industrial Processes - Cement Manuf"/>
    <s v="Remaining PMFINE portion of PM2.5-PRI"/>
    <m/>
    <n v="4146.434374691026"/>
    <s v="TON"/>
    <x v="11"/>
    <x v="0"/>
  </r>
  <r>
    <s v="Industrial Processes - Cement Manuf"/>
    <s v="Chromium III"/>
    <s v="HAP"/>
    <n v="4137.728777493276"/>
    <s v="LB"/>
    <x v="11"/>
    <x v="0"/>
  </r>
  <r>
    <s v="Fuel Comb - Industrial Boilers, ICEs - Coal"/>
    <s v="Naphthalene"/>
    <s v="HAP"/>
    <n v="4127.962861485313"/>
    <s v="LB"/>
    <x v="0"/>
    <x v="0"/>
  </r>
  <r>
    <s v="Industrial Processes - Chemical Manuf"/>
    <s v="Selenium"/>
    <s v="HAP"/>
    <n v="4124.470779958758"/>
    <s v="LB"/>
    <x v="5"/>
    <x v="0"/>
  </r>
  <r>
    <s v="Fuel Comb - Electric Generation - Biomass"/>
    <s v="Ethylene Dichloride"/>
    <s v="HAP"/>
    <n v="4121.33219372785"/>
    <s v="LB"/>
    <x v="0"/>
    <x v="0"/>
  </r>
  <r>
    <s v="Fuel Comb - Comm/Institutional - Natural Gas"/>
    <s v="Naphthalene"/>
    <s v="HAP"/>
    <n v="4115.830722380382"/>
    <s v="LB"/>
    <x v="0"/>
    <x v="0"/>
  </r>
  <r>
    <s v="Industrial Processes - Storage and Transfer"/>
    <s v="Phosphorus"/>
    <s v="HAP"/>
    <n v="4102.038411821423"/>
    <s v="LB"/>
    <x v="8"/>
    <x v="0"/>
  </r>
  <r>
    <s v="Industrial Processes - Non-ferrous Metals"/>
    <s v="Triethylamine"/>
    <s v="HAP"/>
    <n v="4095.2"/>
    <s v="LB"/>
    <x v="10"/>
    <x v="0"/>
  </r>
  <r>
    <s v="Fuel Comb - Residential - Oil"/>
    <s v="Lead"/>
    <s v="CAP/HAP"/>
    <n v="4080.55064341223"/>
    <s v="LB"/>
    <x v="0"/>
    <x v="0"/>
  </r>
  <r>
    <s v="Fuel Comb - Electric Generation - Biomass"/>
    <s v="Tetrachloroethylene"/>
    <s v="HAP"/>
    <n v="4073.32219210675"/>
    <s v="LB"/>
    <x v="0"/>
    <x v="0"/>
  </r>
  <r>
    <s v="Commercial Cooking"/>
    <s v="Elemental Carbon portion of PM2.5-PRI"/>
    <m/>
    <n v="4053.54469734796"/>
    <s v="TON"/>
    <x v="0"/>
    <x v="10"/>
  </r>
  <r>
    <s v="Fuel Comb - Industrial Boilers, ICEs - Natural Gas"/>
    <s v="Fluoranthene"/>
    <s v="HAP"/>
    <n v="4051.346060908203"/>
    <s v="LB"/>
    <x v="0"/>
    <x v="0"/>
  </r>
  <r>
    <s v="Fuel Comb - Residential - Natural Gas"/>
    <s v="PM2.5 Primary (Filt + Cond)"/>
    <s v="CAP"/>
    <n v="4045.6135763377"/>
    <s v="TON"/>
    <x v="0"/>
    <x v="6"/>
  </r>
  <r>
    <s v="Industrial Processes - Ferrous Metals"/>
    <s v="Cobalt"/>
    <s v="HAP"/>
    <n v="4039.263000822"/>
    <s v="LB"/>
    <x v="12"/>
    <x v="0"/>
  </r>
  <r>
    <s v="Commercial Cooking"/>
    <s v="Benz[a]Anthracene"/>
    <s v="HAP"/>
    <n v="4032.5864453378"/>
    <s v="LB"/>
    <x v="0"/>
    <x v="0"/>
  </r>
  <r>
    <s v="Solvent - Consumer &amp; Commercial Solvent Use"/>
    <s v="Trichloroethylene"/>
    <s v="HAP"/>
    <n v="4032.097098763872"/>
    <s v="LB"/>
    <x v="0"/>
    <x v="0"/>
  </r>
  <r>
    <s v="Industrial Processes - Petroleum Refineries"/>
    <s v="Sulfate Portion of PM2.5-PRI"/>
    <m/>
    <n v="4023.992918815068"/>
    <s v="TON"/>
    <x v="9"/>
    <x v="0"/>
  </r>
  <r>
    <s v="Industrial Processes - Ferrous Metals"/>
    <s v="o-Cresol"/>
    <s v="HAP"/>
    <n v="4022.4322"/>
    <s v="LB"/>
    <x v="12"/>
    <x v="0"/>
  </r>
  <r>
    <s v="Fuel Comb - Industrial Boilers, ICEs - Coal"/>
    <s v="Acetophenone"/>
    <s v="HAP"/>
    <n v="4021.63781995"/>
    <s v="LB"/>
    <x v="0"/>
    <x v="0"/>
  </r>
  <r>
    <s v="Fuel Comb - Electric Generation - Coal"/>
    <s v="Antimony"/>
    <s v="HAP"/>
    <n v="4020.389827925"/>
    <s v="LB"/>
    <x v="0"/>
    <x v="0"/>
  </r>
  <r>
    <s v="Industrial Processes - Oil &amp; Gas Production"/>
    <s v="Organic Carbon portion of PM2.5-PRI"/>
    <m/>
    <n v="4019.558077885344"/>
    <s v="TON"/>
    <x v="4"/>
    <x v="8"/>
  </r>
  <r>
    <s v="Industrial Processes - Non-ferrous Metals"/>
    <s v="Cadmium"/>
    <s v="HAP"/>
    <n v="4008.133340710201"/>
    <s v="LB"/>
    <x v="10"/>
    <x v="0"/>
  </r>
  <r>
    <s v="Mobile - On-Road Diesel Heavy Duty Vehicles"/>
    <s v="Sulfate Portion of PM2.5-PRI"/>
    <m/>
    <n v="3995.037746077045"/>
    <s v="TON"/>
    <x v="0"/>
    <x v="0"/>
  </r>
  <r>
    <s v="Industrial Processes - Ferrous Metals"/>
    <s v="Hydrogen Cyanide"/>
    <s v="HAP"/>
    <n v="3990.588"/>
    <s v="LB"/>
    <x v="12"/>
    <x v="0"/>
  </r>
  <r>
    <s v="Industrial Processes - Mining"/>
    <s v="Benzene"/>
    <s v="HAP"/>
    <n v="3977.73156346"/>
    <s v="LB"/>
    <x v="13"/>
    <x v="0"/>
  </r>
  <r>
    <s v="Solvent - Graphic Arts"/>
    <s v="p-Dioxane"/>
    <s v="HAP"/>
    <n v="3961.866112628"/>
    <s v="LB"/>
    <x v="0"/>
    <x v="0"/>
  </r>
  <r>
    <s v="Fuel Comb - Industrial Boilers, ICEs - Coal"/>
    <s v="Selenium"/>
    <s v="HAP"/>
    <n v="3944.3371719942"/>
    <s v="LB"/>
    <x v="0"/>
    <x v="0"/>
  </r>
  <r>
    <s v="Industrial Processes - Ferrous Metals"/>
    <s v="o-Xylene"/>
    <s v="HAP"/>
    <n v="3942.2353668"/>
    <s v="LB"/>
    <x v="12"/>
    <x v="0"/>
  </r>
  <r>
    <s v="Industrial Processes - Storage and Transfer"/>
    <s v="Propylene Dichloride"/>
    <s v="HAP"/>
    <n v="3935.1285"/>
    <s v="LB"/>
    <x v="8"/>
    <x v="0"/>
  </r>
  <r>
    <s v="Mobile - Non-Road Equipment - Other"/>
    <s v="Xylenes (Mixed Isomers)"/>
    <s v="HAP"/>
    <n v="3925.115415541773"/>
    <s v="LB"/>
    <x v="2"/>
    <x v="0"/>
  </r>
  <r>
    <s v="Industrial Processes - Petroleum Refineries"/>
    <s v="p-Xylene"/>
    <s v="HAP"/>
    <n v="3914.2237388"/>
    <s v="LB"/>
    <x v="9"/>
    <x v="0"/>
  </r>
  <r>
    <s v="Fuel Comb - Comm/Institutional - Coal"/>
    <s v="Nitrogen Oxides"/>
    <s v="CAP"/>
    <n v="3901.78793104923"/>
    <s v="TON"/>
    <x v="0"/>
    <x v="5"/>
  </r>
  <r>
    <s v="Industrial Processes - Storage and Transfer"/>
    <s v="Vinylidene Chloride"/>
    <s v="HAP"/>
    <n v="3901.6003"/>
    <s v="LB"/>
    <x v="8"/>
    <x v="0"/>
  </r>
  <r>
    <s v="Fuel Comb - Electric Generation - Coal"/>
    <s v="Methyl Methacrylate"/>
    <s v="HAP"/>
    <n v="3899.51310971"/>
    <s v="LB"/>
    <x v="0"/>
    <x v="0"/>
  </r>
  <r>
    <s v="Industrial Processes - Oil &amp; Gas Production"/>
    <s v="Ethylene Glycol"/>
    <s v="HAP"/>
    <n v="3894.8"/>
    <s v="LB"/>
    <x v="4"/>
    <x v="0"/>
  </r>
  <r>
    <s v="Fuel Comb - Comm/Institutional - Other"/>
    <s v="Hexane"/>
    <s v="HAP"/>
    <n v="3883.460810426"/>
    <s v="LB"/>
    <x v="0"/>
    <x v="0"/>
  </r>
  <r>
    <s v="Mobile - Non-Road Equipment - Diesel"/>
    <s v="Methane"/>
    <s v="GHG"/>
    <n v="3882.698796567251"/>
    <s v="TON"/>
    <x v="2"/>
    <x v="4"/>
  </r>
  <r>
    <s v="Solvent - Graphic Arts"/>
    <s v="Formaldehyde"/>
    <s v="HAP"/>
    <n v="3882.3882021"/>
    <s v="LB"/>
    <x v="0"/>
    <x v="0"/>
  </r>
  <r>
    <s v="Fuel Comb - Electric Generation - Biomass"/>
    <s v="Ethylene Dibromide"/>
    <s v="HAP"/>
    <n v="3877.5162268"/>
    <s v="LB"/>
    <x v="0"/>
    <x v="0"/>
  </r>
  <r>
    <s v="Mobile - On-Road Diesel Heavy Duty Vehicles"/>
    <s v="Sulfur Dioxide"/>
    <s v="CAP"/>
    <n v="3871.816270145397"/>
    <s v="TON"/>
    <x v="0"/>
    <x v="7"/>
  </r>
  <r>
    <s v="Industrial Processes - Storage and Transfer"/>
    <s v="N,N-Dimethylformamide"/>
    <s v="HAP"/>
    <n v="3870.267531778"/>
    <s v="LB"/>
    <x v="8"/>
    <x v="0"/>
  </r>
  <r>
    <s v="Commercial Cooking"/>
    <s v="m-Xylene"/>
    <s v="HAP"/>
    <n v="3853.138062258814"/>
    <s v="LB"/>
    <x v="0"/>
    <x v="0"/>
  </r>
  <r>
    <s v="Commercial Cooking"/>
    <s v="p-Xylene"/>
    <s v="HAP"/>
    <n v="3853.138062258814"/>
    <s v="LB"/>
    <x v="0"/>
    <x v="0"/>
  </r>
  <r>
    <s v="Fuel Comb - Residential - Oil"/>
    <s v="PM10 Primary (Filt + Cond)"/>
    <s v="CAP"/>
    <n v="3835.173504269253"/>
    <s v="TON"/>
    <x v="0"/>
    <x v="3"/>
  </r>
  <r>
    <s v="Fuel Comb - Electric Generation - Biomass"/>
    <s v="Chlorobenzene"/>
    <s v="HAP"/>
    <n v="3827.52664666846"/>
    <s v="LB"/>
    <x v="0"/>
    <x v="0"/>
  </r>
  <r>
    <s v="Fuel Comb - Electric Generation - Coal"/>
    <s v="Naphthalene"/>
    <s v="HAP"/>
    <n v="3766.8374857388"/>
    <s v="LB"/>
    <x v="0"/>
    <x v="0"/>
  </r>
  <r>
    <s v="Solvent - Industrial Surface Coating &amp; Solvent Use"/>
    <s v="Cellosolve Solvent"/>
    <s v="HAP"/>
    <n v="3760.355958189"/>
    <s v="LB"/>
    <x v="5"/>
    <x v="0"/>
  </r>
  <r>
    <s v="Waste Disposal"/>
    <s v="Sulfate Portion of PM2.5-PRI"/>
    <m/>
    <n v="3758.338622528655"/>
    <s v="TON"/>
    <x v="7"/>
    <x v="0"/>
  </r>
  <r>
    <s v="Fuel Comb - Industrial Boilers, ICEs - Coal"/>
    <s v="PAH, total"/>
    <s v="HAP"/>
    <n v="3726.149990533726"/>
    <s v="LB"/>
    <x v="0"/>
    <x v="0"/>
  </r>
  <r>
    <s v="Mobile - On-Road non-Diesel Heavy Duty Vehicles"/>
    <s v="PM10 Primary (Filt + Cond)"/>
    <s v="CAP"/>
    <n v="3711.919443159372"/>
    <s v="TON"/>
    <x v="0"/>
    <x v="3"/>
  </r>
  <r>
    <s v="Fuel Comb - Comm/Institutional - Other"/>
    <s v="Benzene"/>
    <s v="HAP"/>
    <n v="3699.403871447135"/>
    <s v="LB"/>
    <x v="0"/>
    <x v="0"/>
  </r>
  <r>
    <s v="Solvent - Dry Cleaning"/>
    <s v="Volatile Organic Compounds"/>
    <s v="CAP"/>
    <n v="3697.155371221"/>
    <s v="TON"/>
    <x v="0"/>
    <x v="1"/>
  </r>
  <r>
    <s v="Mobile - On-Road Diesel Light Duty Vehicles"/>
    <s v="Elemental Carbon portion of PM2.5-PRI"/>
    <m/>
    <n v="3692.003248770163"/>
    <s v="TON"/>
    <x v="0"/>
    <x v="10"/>
  </r>
  <r>
    <s v="Solvent - Industrial Surface Coating &amp; Solvent Use"/>
    <s v="Carbitol Acetate"/>
    <s v="HAP"/>
    <n v="3679.2"/>
    <s v="LB"/>
    <x v="5"/>
    <x v="0"/>
  </r>
  <r>
    <s v="Solvent - Degreasing"/>
    <s v="2,2,4-Trimethylpentane"/>
    <s v="HAP"/>
    <n v="3674.13417"/>
    <s v="LB"/>
    <x v="5"/>
    <x v="0"/>
  </r>
  <r>
    <s v="Industrial Processes - Storage and Transfer"/>
    <s v="Ammonia"/>
    <s v="CAP"/>
    <n v="3673.15778428601"/>
    <s v="TON"/>
    <x v="8"/>
    <x v="0"/>
  </r>
  <r>
    <s v="Fuel Comb - Residential - Oil"/>
    <s v="Naphthalene"/>
    <s v="HAP"/>
    <n v="3663.426938184711"/>
    <s v="LB"/>
    <x v="0"/>
    <x v="0"/>
  </r>
  <r>
    <s v="Industrial Processes - Chemical Manuf"/>
    <s v="Antimony"/>
    <s v="HAP"/>
    <n v="3645.064657792"/>
    <s v="LB"/>
    <x v="5"/>
    <x v="0"/>
  </r>
  <r>
    <s v="Solvent - Industrial Surface Coating &amp; Solvent Use"/>
    <s v="Cyanide"/>
    <s v="HAP"/>
    <n v="3644.66181"/>
    <s v="LB"/>
    <x v="5"/>
    <x v="0"/>
  </r>
  <r>
    <s v="Fuel Comb - Comm/Institutional - Natural Gas"/>
    <s v="Lead"/>
    <s v="CAP/HAP"/>
    <n v="3640.607605854591"/>
    <s v="LB"/>
    <x v="0"/>
    <x v="0"/>
  </r>
  <r>
    <s v="Mobile - Aircraft"/>
    <s v="Remaining PMFINE portion of PM2.5-PRI"/>
    <m/>
    <n v="3626.365581946289"/>
    <s v="TON"/>
    <x v="0"/>
    <x v="0"/>
  </r>
  <r>
    <s v="Fuel Comb - Industrial Boilers, ICEs - Natural Gas"/>
    <s v="Ethyl Chloride"/>
    <s v="HAP"/>
    <n v="3623.733218593763"/>
    <s v="LB"/>
    <x v="0"/>
    <x v="0"/>
  </r>
  <r>
    <s v="Industrial Processes - Storage and Transfer"/>
    <s v="Ethyl Acrylate"/>
    <s v="HAP"/>
    <n v="3618.13792"/>
    <s v="LB"/>
    <x v="8"/>
    <x v="0"/>
  </r>
  <r>
    <s v="Fuel Comb - Electric Generation - Oil"/>
    <s v="Fluoranthene"/>
    <s v="HAP"/>
    <n v="3611.268234223464"/>
    <s v="LB"/>
    <x v="0"/>
    <x v="0"/>
  </r>
  <r>
    <s v="Industrial Processes - Pulp &amp; Paper"/>
    <s v="Dibutyl Phthalate"/>
    <s v="HAP"/>
    <n v="3610.71420544"/>
    <s v="LB"/>
    <x v="3"/>
    <x v="0"/>
  </r>
  <r>
    <s v="Fuel Comb - Industrial Boilers, ICEs - Other"/>
    <s v="Remaining PMFINE portion of PM2.5-PRI"/>
    <m/>
    <n v="3605.597332741325"/>
    <s v="TON"/>
    <x v="0"/>
    <x v="0"/>
  </r>
  <r>
    <s v="Bulk Gasoline Terminals"/>
    <s v="Hydrochloric Acid"/>
    <s v="HAP"/>
    <n v="3605.095"/>
    <s v="LB"/>
    <x v="9"/>
    <x v="0"/>
  </r>
  <r>
    <s v="Industrial Processes - NEC"/>
    <s v="2-Butoxyethyl Acetate"/>
    <s v="HAP"/>
    <n v="3603.8369"/>
    <s v="LB"/>
    <x v="1"/>
    <x v="0"/>
  </r>
  <r>
    <s v="Waste Disposal"/>
    <s v="p-Xylene"/>
    <s v="HAP"/>
    <n v="3594.22317261234"/>
    <s v="LB"/>
    <x v="7"/>
    <x v="0"/>
  </r>
  <r>
    <s v="Fuel Comb - Residential - Wood"/>
    <s v="Benzo(a)Fluoranthene"/>
    <s v="HAP"/>
    <n v="3592.975251367655"/>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
    <s v="LB"/>
    <x v="0"/>
    <x v="0"/>
  </r>
  <r>
    <s v="Industrial Processes - Petroleum Refineries"/>
    <s v="Phosphorus"/>
    <s v="HAP"/>
    <n v="3534.7685337008"/>
    <s v="LB"/>
    <x v="9"/>
    <x v="0"/>
  </r>
  <r>
    <s v="Fuel Comb - Comm/Institutional - Coal"/>
    <s v="Cyanide"/>
    <s v="HAP"/>
    <n v="3531.1011264257"/>
    <s v="LB"/>
    <x v="0"/>
    <x v="0"/>
  </r>
  <r>
    <s v="Industrial Processes - Oil &amp; Gas Production"/>
    <s v="Phenol"/>
    <s v="HAP"/>
    <n v="3528.47871804913"/>
    <s v="LB"/>
    <x v="4"/>
    <x v="0"/>
  </r>
  <r>
    <s v="Bulk Gasoline Terminals"/>
    <s v="Methyl Isobutyl Ketone"/>
    <s v="HAP"/>
    <n v="3524.69304"/>
    <s v="LB"/>
    <x v="9"/>
    <x v="0"/>
  </r>
  <r>
    <s v="Solvent - Industrial Surface Coating &amp; Solvent Use"/>
    <s v="Hydrogen Cyanide"/>
    <s v="HAP"/>
    <n v="3510.691166161948"/>
    <s v="LB"/>
    <x v="5"/>
    <x v="0"/>
  </r>
  <r>
    <s v="Industrial Processes - Non-ferrous Metals"/>
    <s v="Mercury"/>
    <s v="HAP"/>
    <n v="3488.265213912402"/>
    <s v="LB"/>
    <x v="10"/>
    <x v="0"/>
  </r>
  <r>
    <s v="Industrial Processes - Ferrous Metals"/>
    <s v="Cumene"/>
    <s v="HAP"/>
    <n v="3483.06186"/>
    <s v="LB"/>
    <x v="12"/>
    <x v="0"/>
  </r>
  <r>
    <s v="Industrial Processes - NEC"/>
    <s v="Benz[a]Anthracene"/>
    <s v="HAP"/>
    <n v="3446.348904951072"/>
    <s v="LB"/>
    <x v="1"/>
    <x v="0"/>
  </r>
  <r>
    <s v="Fuel Comb - Industrial Boilers, ICEs - Other"/>
    <s v="p-Cresol"/>
    <s v="HAP"/>
    <n v="3437.812"/>
    <s v="LB"/>
    <x v="0"/>
    <x v="0"/>
  </r>
  <r>
    <s v="Fuel Comb - Industrial Boilers, ICEs - Other"/>
    <s v="m-Cresol"/>
    <s v="HAP"/>
    <n v="3437.812"/>
    <s v="LB"/>
    <x v="0"/>
    <x v="0"/>
  </r>
  <r>
    <s v="Industrial Processes - Petroleum Refineries"/>
    <s v="Aniline"/>
    <s v="HAP"/>
    <n v="3430.390642"/>
    <s v="LB"/>
    <x v="9"/>
    <x v="0"/>
  </r>
  <r>
    <s v="Miscellaneous Non-Industrial NEC"/>
    <s v="Glycol Ethers"/>
    <s v="HAP"/>
    <n v="3427.838"/>
    <s v="LB"/>
    <x v="0"/>
    <x v="0"/>
  </r>
  <r>
    <s v="Industrial Processes - Chemical Manuf"/>
    <s v="Methyl Iodide"/>
    <s v="HAP"/>
    <n v="3419.41834"/>
    <s v="LB"/>
    <x v="5"/>
    <x v="0"/>
  </r>
  <r>
    <s v="Waste Disposal"/>
    <s v="Manganese"/>
    <s v="HAP"/>
    <n v="3412.595508108104"/>
    <s v="LB"/>
    <x v="7"/>
    <x v="0"/>
  </r>
  <r>
    <s v="Mobile - Locomotives"/>
    <s v="Fluoranthene"/>
    <s v="HAP"/>
    <n v="3401.598868508086"/>
    <s v="LB"/>
    <x v="0"/>
    <x v="0"/>
  </r>
  <r>
    <s v="Industrial Processes - Chemical Manuf"/>
    <s v="Hydrazine"/>
    <s v="HAP"/>
    <n v="3390.31286"/>
    <s v="LB"/>
    <x v="5"/>
    <x v="0"/>
  </r>
  <r>
    <s v="Solvent - Industrial Surface Coating &amp; Solvent Use"/>
    <s v="Methoxytriglycol"/>
    <s v="HAP"/>
    <n v="3372.881"/>
    <s v="LB"/>
    <x v="5"/>
    <x v="0"/>
  </r>
  <r>
    <s v="Fires - Agricultural Field Burning"/>
    <s v="Elemental Carbon portion of PM2.5-PRI"/>
    <m/>
    <n v="3354.59656056935"/>
    <s v="TON"/>
    <x v="0"/>
    <x v="10"/>
  </r>
  <r>
    <s v="Fires - Prescribed Fires"/>
    <s v="Perylene"/>
    <s v="HAP"/>
    <n v="3354.560818016852"/>
    <s v="LB"/>
    <x v="0"/>
    <x v="0"/>
  </r>
  <r>
    <s v="Fuel Comb - Residential - Oil"/>
    <s v="PM2.5 Primary (Filt + Cond)"/>
    <s v="CAP"/>
    <n v="3352.370840671099"/>
    <s v="TON"/>
    <x v="0"/>
    <x v="6"/>
  </r>
  <r>
    <s v="Industrial Processes - NEC"/>
    <s v="Chrysene"/>
    <s v="HAP"/>
    <n v="3351.641014810674"/>
    <s v="LB"/>
    <x v="1"/>
    <x v="0"/>
  </r>
  <r>
    <s v="Industrial Processes - Non-ferrous Metals"/>
    <s v="Glycol Ethers"/>
    <s v="HAP"/>
    <n v="3341.006884"/>
    <s v="LB"/>
    <x v="10"/>
    <x v="0"/>
  </r>
  <r>
    <s v="Fuel Comb - Electric Generation - Biomass"/>
    <s v="o-Xylene"/>
    <s v="HAP"/>
    <n v="3331.32392071356"/>
    <s v="LB"/>
    <x v="0"/>
    <x v="0"/>
  </r>
  <r>
    <s v="Industrial Processes - Non-ferrous Metals"/>
    <s v="Cobalt"/>
    <s v="HAP"/>
    <n v="3319.623683431198"/>
    <s v="LB"/>
    <x v="10"/>
    <x v="0"/>
  </r>
  <r>
    <s v="Industrial Processes - Petroleum Refineries"/>
    <s v="Chromium III"/>
    <s v="HAP"/>
    <n v="3317.196064828752"/>
    <s v="LB"/>
    <x v="9"/>
    <x v="0"/>
  </r>
  <r>
    <s v="Fuel Comb - Industrial Boilers, ICEs - Coal"/>
    <s v="Isophorone"/>
    <s v="HAP"/>
    <n v="3307.2830566"/>
    <s v="LB"/>
    <x v="0"/>
    <x v="0"/>
  </r>
  <r>
    <s v="Industrial Processes - NEC"/>
    <s v="Diethylene Glycol Monoethyl Ether"/>
    <s v="HAP"/>
    <n v="3305.1372"/>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
    <s v="LB"/>
    <x v="0"/>
    <x v="0"/>
  </r>
  <r>
    <s v="Solvent - Industrial Surface Coating &amp; Solvent Use"/>
    <s v="N,N-Dimethylaniline"/>
    <s v="HAP"/>
    <n v="3256.645908486"/>
    <s v="LB"/>
    <x v="5"/>
    <x v="0"/>
  </r>
  <r>
    <s v="Mobile - Non-Road Equipment - Other"/>
    <s v="Styrene"/>
    <s v="HAP"/>
    <n v="3253.4259145052"/>
    <s v="LB"/>
    <x v="2"/>
    <x v="0"/>
  </r>
  <r>
    <s v="Fuel Comb - Electric Generation - Coal"/>
    <s v="Dibenzofuran"/>
    <s v="HAP"/>
    <n v="3231.212775"/>
    <s v="LB"/>
    <x v="0"/>
    <x v="0"/>
  </r>
  <r>
    <s v="Miscellaneous Non-Industrial NEC"/>
    <s v="Nitrogen Oxides"/>
    <s v="CAP"/>
    <n v="3224.655061444728"/>
    <s v="TON"/>
    <x v="0"/>
    <x v="5"/>
  </r>
  <r>
    <s v="Fuel Comb - Electric Generation - Other"/>
    <s v="Volatile Organic Compounds"/>
    <s v="CAP"/>
    <n v="3216.8381275842"/>
    <s v="TON"/>
    <x v="0"/>
    <x v="1"/>
  </r>
  <r>
    <s v="Solvent - Industrial Surface Coating &amp; Solvent Use"/>
    <s v="Remaining PMFINE portion of PM2.5-PRI"/>
    <m/>
    <n v="3213.291404453222"/>
    <s v="TON"/>
    <x v="5"/>
    <x v="0"/>
  </r>
  <r>
    <s v="Mobile - Aircraft"/>
    <s v="Elemental Carbon portion of PM2.5-PRI"/>
    <m/>
    <n v="3136.838576658565"/>
    <s v="TON"/>
    <x v="0"/>
    <x v="10"/>
  </r>
  <r>
    <s v="Industrial Processes - Mining"/>
    <s v="Arsenic"/>
    <s v="HAP"/>
    <n v="3136.130879258571"/>
    <s v="LB"/>
    <x v="13"/>
    <x v="0"/>
  </r>
  <r>
    <s v="Mobile - Locomotives"/>
    <s v="Anthracene"/>
    <s v="HAP"/>
    <n v="3131.145300942012"/>
    <s v="LB"/>
    <x v="0"/>
    <x v="0"/>
  </r>
  <r>
    <s v="Industrial Processes - Chemical Manuf"/>
    <s v="Benzyl Chloride"/>
    <s v="HAP"/>
    <n v="3129.956744"/>
    <s v="LB"/>
    <x v="5"/>
    <x v="0"/>
  </r>
  <r>
    <s v="Mobile - On-Road non-Diesel Heavy Duty Vehicles"/>
    <s v="Fluorene"/>
    <s v="HAP"/>
    <n v="3116.998154474567"/>
    <s v="LB"/>
    <x v="0"/>
    <x v="0"/>
  </r>
  <r>
    <s v="Fuel Comb - Industrial Boilers, ICEs - Natural Gas"/>
    <s v="Fluorene"/>
    <s v="HAP"/>
    <n v="3111.339806943772"/>
    <s v="LB"/>
    <x v="0"/>
    <x v="0"/>
  </r>
  <r>
    <s v="Fuel Comb - Industrial Boilers, ICEs - Oil"/>
    <s v="1,3-Butadiene"/>
    <s v="HAP"/>
    <n v="3098.171769580249"/>
    <s v="LB"/>
    <x v="0"/>
    <x v="0"/>
  </r>
  <r>
    <s v="Fuel Comb - Electric Generation - Biomass"/>
    <s v="Propylene Dichloride"/>
    <s v="HAP"/>
    <n v="3096.4701564559"/>
    <s v="LB"/>
    <x v="0"/>
    <x v="0"/>
  </r>
  <r>
    <s v="Bulk Gasoline Terminals"/>
    <s v="Hydrogen Sulfide"/>
    <m/>
    <n v="3095.9203"/>
    <s v="LB"/>
    <x v="9"/>
    <x v="0"/>
  </r>
  <r>
    <s v="Fuel Comb - Industrial Boilers, ICEs - Other"/>
    <s v="Cresol/Cresylic Acid (Mixed Isomers)"/>
    <s v="HAP"/>
    <n v="3089.457"/>
    <s v="LB"/>
    <x v="0"/>
    <x v="0"/>
  </r>
  <r>
    <s v="Fuel Comb - Electric Generation - Biomass"/>
    <s v="Trichloroethylene"/>
    <s v="HAP"/>
    <n v="3080.54962058225"/>
    <s v="LB"/>
    <x v="0"/>
    <x v="0"/>
  </r>
  <r>
    <s v="Fuel Comb - Electric Generation - Other"/>
    <s v="PM10 Primary (Filt + Cond)"/>
    <s v="CAP"/>
    <n v="3079.563742043678"/>
    <s v="TON"/>
    <x v="0"/>
    <x v="3"/>
  </r>
  <r>
    <s v="Mobile - On-Road Diesel Light Duty Vehicles"/>
    <s v="Methane"/>
    <s v="GHG"/>
    <n v="3045.204113915721"/>
    <s v="TON"/>
    <x v="0"/>
    <x v="4"/>
  </r>
  <r>
    <s v="Solvent - Industrial Surface Coating &amp; Solvent Use"/>
    <s v="Acrylonitrile"/>
    <s v="HAP"/>
    <n v="3044.1752597105"/>
    <s v="LB"/>
    <x v="5"/>
    <x v="0"/>
  </r>
  <r>
    <s v="Fuel Comb - Industrial Boilers, ICEs - Biomass"/>
    <s v="Dibutyl Phthalate"/>
    <s v="HAP"/>
    <n v="3040.8258042"/>
    <s v="LB"/>
    <x v="0"/>
    <x v="0"/>
  </r>
  <r>
    <s v="Fuel Comb - Industrial Boilers, ICEs - Coal"/>
    <s v="Benz[a]Anthracene"/>
    <s v="HAP"/>
    <n v="3033.234607073252"/>
    <s v="LB"/>
    <x v="0"/>
    <x v="0"/>
  </r>
  <r>
    <s v="Industrial Processes - Non-ferrous Metals"/>
    <s v="Methylene Chloride"/>
    <s v="HAP"/>
    <n v="3009.691804"/>
    <s v="LB"/>
    <x v="10"/>
    <x v="0"/>
  </r>
  <r>
    <s v="Mobile - On-Road Diesel Heavy Duty Vehicles"/>
    <s v="Benzo[b]Fluoranthene"/>
    <s v="HAP"/>
    <n v="3004.337786809466"/>
    <s v="LB"/>
    <x v="0"/>
    <x v="0"/>
  </r>
  <r>
    <s v="Waste Disposal"/>
    <s v="Pentachlorophenol"/>
    <s v="HAP"/>
    <n v="2997.6950780798"/>
    <s v="LB"/>
    <x v="7"/>
    <x v="0"/>
  </r>
  <r>
    <s v="Fuel Comb - Industrial Boilers, ICEs - Other"/>
    <s v="Organic Carbon portion of PM2.5-PRI"/>
    <m/>
    <n v="2994.096175315989"/>
    <s v="TON"/>
    <x v="0"/>
    <x v="8"/>
  </r>
  <r>
    <s v="Industrial Processes - Pulp &amp; Paper"/>
    <s v="Polycyclic aromatic compounds (includes 25 specific compounds)"/>
    <s v="HAP"/>
    <n v="2984.6531"/>
    <s v="LB"/>
    <x v="3"/>
    <x v="0"/>
  </r>
  <r>
    <s v="Mobile - Non-Road Equipment - Other"/>
    <s v="p-Xylene"/>
    <s v="HAP"/>
    <n v="2975.993439014"/>
    <s v="LB"/>
    <x v="2"/>
    <x v="0"/>
  </r>
  <r>
    <s v="Mobile - Non-Road Equipment - Diesel"/>
    <s v="Remaining PMFINE portion of PM2.5-PRI"/>
    <m/>
    <n v="2967.780221972607"/>
    <s v="TON"/>
    <x v="2"/>
    <x v="0"/>
  </r>
  <r>
    <s v="Industrial Processes - Storage and Transfer"/>
    <s v="Nitrobenzene"/>
    <s v="HAP"/>
    <n v="2966.52284"/>
    <s v="LB"/>
    <x v="8"/>
    <x v="0"/>
  </r>
  <r>
    <s v="Fuel Comb - Industrial Boilers, ICEs - Coal"/>
    <s v="Methyl Chloride"/>
    <s v="HAP"/>
    <n v="2963.8350222"/>
    <s v="LB"/>
    <x v="0"/>
    <x v="0"/>
  </r>
  <r>
    <s v="Waste Disposal"/>
    <s v="Nickel"/>
    <s v="HAP"/>
    <n v="2950.244287244972"/>
    <s v="LB"/>
    <x v="7"/>
    <x v="0"/>
  </r>
  <r>
    <s v="Fuel Comb - Electric Generation - Other"/>
    <s v="PM2.5 Primary (Filt + Cond)"/>
    <s v="CAP"/>
    <n v="2943.302939021307"/>
    <s v="TON"/>
    <x v="0"/>
    <x v="6"/>
  </r>
  <r>
    <s v="Fuel Comb - Electric Generation - Coal"/>
    <s v="Elemental Carbon portion of PM2.5-PRI"/>
    <m/>
    <n v="2921.357642821578"/>
    <s v="TON"/>
    <x v="0"/>
    <x v="10"/>
  </r>
  <r>
    <s v="Fuel Comb - Comm/Institutional - Oil"/>
    <s v="PM10 Primary (Filt + Cond)"/>
    <s v="CAP"/>
    <n v="2909.099579492749"/>
    <s v="TON"/>
    <x v="0"/>
    <x v="3"/>
  </r>
  <r>
    <s v="Mobile - Locomotives"/>
    <s v="Organic Carbon portion of PM2.5-PRI"/>
    <m/>
    <n v="2903.414499333632"/>
    <s v="TON"/>
    <x v="0"/>
    <x v="8"/>
  </r>
  <r>
    <s v="Solvent - Degreasing"/>
    <s v="1,2-Epoxybutane"/>
    <s v="HAP"/>
    <n v="2899.533"/>
    <s v="LB"/>
    <x v="5"/>
    <x v="0"/>
  </r>
  <r>
    <s v="Solvent - Degreasing"/>
    <s v="Hydrogen Fluoride"/>
    <s v="HAP"/>
    <n v="2890.36"/>
    <s v="LB"/>
    <x v="5"/>
    <x v="0"/>
  </r>
  <r>
    <s v="Industrial Processes - Pulp &amp; Paper"/>
    <s v="Vinyl Chloride"/>
    <s v="HAP"/>
    <n v="2885.541171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2"/>
    <s v="LB"/>
    <x v="0"/>
    <x v="0"/>
  </r>
  <r>
    <s v="Solvent - Graphic Arts"/>
    <s v="Acrylic Acid"/>
    <s v="HAP"/>
    <n v="2864.737498"/>
    <s v="LB"/>
    <x v="0"/>
    <x v="0"/>
  </r>
  <r>
    <s v="Waste Disposal"/>
    <s v="Dibenzo[a,h]Anthracene"/>
    <s v="HAP"/>
    <n v="2854.40476225832"/>
    <s v="LB"/>
    <x v="7"/>
    <x v="0"/>
  </r>
  <r>
    <s v="Industrial Processes - NEC"/>
    <s v="Diethylene Glycol Diethyl Ether"/>
    <s v="HAP"/>
    <n v="2847.71"/>
    <s v="LB"/>
    <x v="1"/>
    <x v="0"/>
  </r>
  <r>
    <s v="Waste Disposal"/>
    <s v="N,N-Dimethylaniline"/>
    <s v="HAP"/>
    <n v="2845.024740034761"/>
    <s v="LB"/>
    <x v="7"/>
    <x v="0"/>
  </r>
  <r>
    <s v="Industrial Processes - NEC"/>
    <s v="Pyrene"/>
    <s v="HAP"/>
    <n v="2829.204744931544"/>
    <s v="LB"/>
    <x v="1"/>
    <x v="0"/>
  </r>
  <r>
    <s v="Fuel Comb - Industrial Boilers, ICEs - Biomass"/>
    <s v="Fluorene"/>
    <s v="HAP"/>
    <n v="2813.332687380057"/>
    <s v="LB"/>
    <x v="0"/>
    <x v="0"/>
  </r>
  <r>
    <s v="Industrial Processes - Chemical Manuf"/>
    <s v="Polycyclic aromatic compounds (includes 25 specific compounds)"/>
    <s v="HAP"/>
    <n v="2808.7"/>
    <s v="LB"/>
    <x v="5"/>
    <x v="0"/>
  </r>
  <r>
    <s v="Waste Disposal"/>
    <s v="p-Dioxane"/>
    <s v="HAP"/>
    <n v="2807.489025369808"/>
    <s v="LB"/>
    <x v="7"/>
    <x v="0"/>
  </r>
  <r>
    <s v="Industrial Processes - Chemical Manuf"/>
    <s v="4,4'-Methylenediphenyl Diisocyanate"/>
    <s v="HAP"/>
    <n v="2804.7917606"/>
    <s v="LB"/>
    <x v="5"/>
    <x v="0"/>
  </r>
  <r>
    <s v="Industrial Processes - NEC"/>
    <s v="Cadmium"/>
    <s v="HAP"/>
    <n v="2799.684364965108"/>
    <s v="LB"/>
    <x v="1"/>
    <x v="0"/>
  </r>
  <r>
    <s v="Waste Disposal"/>
    <s v="Methyl Methacrylate"/>
    <s v="HAP"/>
    <n v="2765.514168107826"/>
    <s v="LB"/>
    <x v="7"/>
    <x v="0"/>
  </r>
  <r>
    <s v="Industrial Processes - Chemical Manuf"/>
    <s v="1,3-Dichloropropene"/>
    <s v="HAP"/>
    <n v="2760.23797"/>
    <s v="LB"/>
    <x v="5"/>
    <x v="0"/>
  </r>
  <r>
    <s v="Waste Disposal"/>
    <s v="1,1,2-Trichloroethane"/>
    <s v="HAP"/>
    <n v="2753.135627019376"/>
    <s v="LB"/>
    <x v="7"/>
    <x v="0"/>
  </r>
  <r>
    <s v="Industrial Processes - Storage and Transfer"/>
    <s v="Chlorobenzene"/>
    <s v="HAP"/>
    <n v="2750.1592262"/>
    <s v="LB"/>
    <x v="8"/>
    <x v="0"/>
  </r>
  <r>
    <s v="Fuel Comb - Comm/Institutional - Oil"/>
    <s v="PM2.5 Primary (Filt + Cond)"/>
    <s v="CAP"/>
    <n v="2742.009879087565"/>
    <s v="TON"/>
    <x v="0"/>
    <x v="6"/>
  </r>
  <r>
    <s v="Fuel Comb - Residential - Natural Gas"/>
    <s v="Naphthalene"/>
    <s v="HAP"/>
    <n v="2733.935050945091"/>
    <s v="LB"/>
    <x v="0"/>
    <x v="0"/>
  </r>
  <r>
    <s v="Industrial Processes - NEC"/>
    <s v="o-Toluidine"/>
    <s v="HAP"/>
    <n v="2725.5979"/>
    <s v="LB"/>
    <x v="1"/>
    <x v="0"/>
  </r>
  <r>
    <s v="Waste Disposal"/>
    <s v="Selenium"/>
    <s v="HAP"/>
    <n v="2719.53758140424"/>
    <s v="LB"/>
    <x v="7"/>
    <x v="0"/>
  </r>
  <r>
    <s v="Mobile - On-Road non-Diesel Heavy Duty Vehicles"/>
    <s v="Benzo[g,h,i,]Perylene"/>
    <s v="HAP"/>
    <n v="2717.170609675068"/>
    <s v="LB"/>
    <x v="0"/>
    <x v="0"/>
  </r>
  <r>
    <s v="Industrial Processes - Petroleum Refineries"/>
    <s v="2-Nitropropane"/>
    <s v="HAP"/>
    <n v="2716.75"/>
    <s v="LB"/>
    <x v="9"/>
    <x v="0"/>
  </r>
  <r>
    <s v="Industrial Processes - Chemical Manuf"/>
    <s v="Phosgene"/>
    <s v="HAP"/>
    <n v="2705.55358784"/>
    <s v="LB"/>
    <x v="5"/>
    <x v="0"/>
  </r>
  <r>
    <s v="Fuel Comb - Comm/Institutional - Coal"/>
    <s v="Hexane"/>
    <s v="HAP"/>
    <n v="2698.65159927"/>
    <s v="LB"/>
    <x v="0"/>
    <x v="0"/>
  </r>
  <r>
    <s v="Fuel Comb - Electric Generation - Coal"/>
    <s v="Hydrogen Sulfide"/>
    <m/>
    <n v="2672.526"/>
    <s v="LB"/>
    <x v="0"/>
    <x v="0"/>
  </r>
  <r>
    <s v="Industrial Processes - Storage and Transfer"/>
    <s v="Nitrogen Oxides"/>
    <s v="CAP"/>
    <n v="2669.00426659305"/>
    <s v="TON"/>
    <x v="8"/>
    <x v="5"/>
  </r>
  <r>
    <s v="Fuel Comb - Industrial Boilers, ICEs - Biomass"/>
    <s v="1,1,2-Trichloroethane"/>
    <s v="HAP"/>
    <n v="2665.543691"/>
    <s v="LB"/>
    <x v="0"/>
    <x v="0"/>
  </r>
  <r>
    <s v="Fuel Comb - Comm/Institutional - Oil"/>
    <s v="Volatile Organic Compounds"/>
    <s v="CAP"/>
    <n v="2644.986443506524"/>
    <s v="TON"/>
    <x v="0"/>
    <x v="1"/>
  </r>
  <r>
    <s v="Mobile - On-Road non-Diesel Heavy Duty Vehicles"/>
    <s v="Pyrene"/>
    <s v="HAP"/>
    <n v="2642.066316685349"/>
    <s v="LB"/>
    <x v="0"/>
    <x v="0"/>
  </r>
  <r>
    <s v="Fuel Comb - Electric Generation - Natural Gas"/>
    <s v="Methylene Chloride"/>
    <s v="HAP"/>
    <n v="2632.8656039841"/>
    <s v="LB"/>
    <x v="0"/>
    <x v="0"/>
  </r>
  <r>
    <s v="Fuel Comb - Industrial Boilers, ICEs - Biomass"/>
    <s v="PAH, total"/>
    <s v="HAP"/>
    <n v="2628.559194"/>
    <s v="LB"/>
    <x v="0"/>
    <x v="0"/>
  </r>
  <r>
    <s v="Fuel Comb - Industrial Boilers, ICEs - Other"/>
    <s v="1,3-Butadiene"/>
    <s v="HAP"/>
    <n v="2615.033119288"/>
    <s v="LB"/>
    <x v="0"/>
    <x v="0"/>
  </r>
  <r>
    <s v="Industrial Processes - Chemical Manuf"/>
    <s v="Hexachlorobutadiene"/>
    <s v="HAP"/>
    <n v="2609.437580912"/>
    <s v="LB"/>
    <x v="5"/>
    <x v="0"/>
  </r>
  <r>
    <s v="Industrial Processes - Petroleum Refineries"/>
    <s v="Ammonia"/>
    <s v="CAP"/>
    <n v="2598.228539064243"/>
    <s v="TON"/>
    <x v="9"/>
    <x v="0"/>
  </r>
  <r>
    <s v="Fuel Comb - Industrial Boilers, ICEs - Other"/>
    <s v="Bis(2-Ethylhexyl)Phthalate"/>
    <s v="HAP"/>
    <n v="2592.133548179"/>
    <s v="LB"/>
    <x v="0"/>
    <x v="0"/>
  </r>
  <r>
    <s v="Fuel Comb - Residential - Wood"/>
    <s v="Dibenzo[a,h]Anthracene"/>
    <s v="HAP"/>
    <n v="2591.242719686903"/>
    <s v="LB"/>
    <x v="0"/>
    <x v="0"/>
  </r>
  <r>
    <s v="Waste Disposal"/>
    <s v="Ethylene Glycol"/>
    <s v="HAP"/>
    <n v="2590.5324"/>
    <s v="LB"/>
    <x v="7"/>
    <x v="0"/>
  </r>
  <r>
    <s v="Fuel Comb - Electric Generation - Biomass"/>
    <s v="Methyl Chloride"/>
    <s v="HAP"/>
    <n v="2590.4565154494"/>
    <s v="LB"/>
    <x v="0"/>
    <x v="0"/>
  </r>
  <r>
    <s v="Industrial Processes - Storage and Transfer"/>
    <s v="Acrylamide"/>
    <s v="HAP"/>
    <n v="2588.037"/>
    <s v="LB"/>
    <x v="8"/>
    <x v="0"/>
  </r>
  <r>
    <s v="Solvent - Dry Cleaning"/>
    <s v="Toluene"/>
    <s v="HAP"/>
    <n v="2586.957534312"/>
    <s v="LB"/>
    <x v="0"/>
    <x v="0"/>
  </r>
  <r>
    <s v="Fuel Comb - Industrial Boilers, ICEs - Biomass"/>
    <s v="Acetophenone"/>
    <s v="HAP"/>
    <n v="2579.86155477904"/>
    <s v="LB"/>
    <x v="0"/>
    <x v="0"/>
  </r>
  <r>
    <s v="Fuel Comb - Comm/Institutional - Biomass"/>
    <s v="Ethyl Benzene"/>
    <s v="HAP"/>
    <n v="2578.342661975924"/>
    <s v="LB"/>
    <x v="0"/>
    <x v="0"/>
  </r>
  <r>
    <s v="Industrial Processes - Chemical Manuf"/>
    <s v="Mercury"/>
    <s v="HAP"/>
    <n v="2577.457750674183"/>
    <s v="LB"/>
    <x v="5"/>
    <x v="0"/>
  </r>
  <r>
    <s v="Mobile - Commercial Marine Vessels"/>
    <s v="Sulfate Portion of PM2.5-PRI"/>
    <m/>
    <n v="2571.233587822418"/>
    <s v="TON"/>
    <x v="0"/>
    <x v="0"/>
  </r>
  <r>
    <s v="Fuel Comb - Industrial Boilers, ICEs - Natural Gas"/>
    <s v="Acenaphthylene"/>
    <s v="HAP"/>
    <n v="2568.367109488442"/>
    <s v="LB"/>
    <x v="0"/>
    <x v="0"/>
  </r>
  <r>
    <s v="Solvent - Industrial Surface Coating &amp; Solvent Use"/>
    <s v="4,4'-Methylenebis(2-Chloraniline)"/>
    <s v="HAP"/>
    <n v="2566.54"/>
    <s v="LB"/>
    <x v="5"/>
    <x v="0"/>
  </r>
  <r>
    <s v="Industrial Processes - Cement Manuf"/>
    <s v="Vinyl Chloride"/>
    <s v="HAP"/>
    <n v="2562.3032"/>
    <s v="LB"/>
    <x v="11"/>
    <x v="0"/>
  </r>
  <r>
    <s v="Industrial Processes - Ferrous Metals"/>
    <s v="Carbon Disulfide"/>
    <s v="HAP"/>
    <n v="2562.0652"/>
    <s v="LB"/>
    <x v="12"/>
    <x v="0"/>
  </r>
  <r>
    <s v="Industrial Processes - Ferrous Metals"/>
    <s v="Sulfate Portion of PM2.5-PRI"/>
    <m/>
    <n v="2553.782892161476"/>
    <s v="TON"/>
    <x v="12"/>
    <x v="0"/>
  </r>
  <r>
    <s v="Fuel Comb - Comm/Institutional - Oil"/>
    <s v="Selenium"/>
    <s v="HAP"/>
    <n v="2550.708472461374"/>
    <s v="LB"/>
    <x v="0"/>
    <x v="0"/>
  </r>
  <r>
    <s v="Fuel Comb - Comm/Institutional - Natural Gas"/>
    <s v="Nickel"/>
    <s v="HAP"/>
    <n v="2550.275263527252"/>
    <s v="LB"/>
    <x v="0"/>
    <x v="0"/>
  </r>
  <r>
    <s v="Industrial Processes - Petroleum Refineries"/>
    <s v="Ethylene Dichloride"/>
    <s v="HAP"/>
    <n v="2542.29204095"/>
    <s v="LB"/>
    <x v="9"/>
    <x v="0"/>
  </r>
  <r>
    <s v="Fuel Comb - Industrial Boilers, ICEs - Coal"/>
    <s v="Acrylonitrile"/>
    <s v="HAP"/>
    <n v="2539.86841"/>
    <s v="LB"/>
    <x v="0"/>
    <x v="0"/>
  </r>
  <r>
    <s v="Waste Disposal"/>
    <s v="1,2,4-Trichlorobenzene"/>
    <s v="HAP"/>
    <n v="2537.382646965055"/>
    <s v="LB"/>
    <x v="7"/>
    <x v="0"/>
  </r>
  <r>
    <s v="Industrial Processes - Cement Manuf"/>
    <s v="Diethanolamine"/>
    <s v="HAP"/>
    <n v="2533.29872"/>
    <s v="LB"/>
    <x v="11"/>
    <x v="0"/>
  </r>
  <r>
    <s v="Fuel Comb - Industrial Boilers, ICEs - Coal"/>
    <s v="1,4-Dichlorobenzene"/>
    <s v="HAP"/>
    <n v="2530.6932"/>
    <s v="LB"/>
    <x v="0"/>
    <x v="0"/>
  </r>
  <r>
    <s v="Fuel Comb - Residential - Wood"/>
    <s v="Perylene"/>
    <s v="HAP"/>
    <n v="2521.682198039553"/>
    <s v="LB"/>
    <x v="0"/>
    <x v="0"/>
  </r>
  <r>
    <s v="Mobile - Non-Road Equipment - Other"/>
    <s v="PM10 Primary (Filt + Cond)"/>
    <s v="CAP"/>
    <n v="2520.790989309213"/>
    <s v="TON"/>
    <x v="2"/>
    <x v="3"/>
  </r>
  <r>
    <s v="Mobile - Non-Road Equipment - Other"/>
    <s v="PM2.5 Primary (Filt + Cond)"/>
    <s v="CAP"/>
    <n v="2520.644989309214"/>
    <s v="TON"/>
    <x v="2"/>
    <x v="6"/>
  </r>
  <r>
    <s v="Solvent - Industrial Surface Coating &amp; Solvent Use"/>
    <s v="Ethylene Oxide"/>
    <s v="HAP"/>
    <n v="2501.82363886"/>
    <s v="LB"/>
    <x v="5"/>
    <x v="0"/>
  </r>
  <r>
    <s v="Solvent - Degreasing"/>
    <s v="Hydroquinone"/>
    <s v="HAP"/>
    <n v="2499.472"/>
    <s v="LB"/>
    <x v="5"/>
    <x v="0"/>
  </r>
  <r>
    <s v="Fuel Comb - Comm/Institutional - Other"/>
    <s v="Xylenes (Mixed Isomers)"/>
    <s v="HAP"/>
    <n v="2491.955861175274"/>
    <s v="LB"/>
    <x v="0"/>
    <x v="0"/>
  </r>
  <r>
    <s v="Industrial Processes - Chemical Manuf"/>
    <s v="Dimethyl Sulfate"/>
    <s v="HAP"/>
    <n v="2490.328"/>
    <s v="LB"/>
    <x v="5"/>
    <x v="0"/>
  </r>
  <r>
    <s v="Fuel Comb - Comm/Institutional - Oil"/>
    <s v="Xylenes (Mixed Isomers)"/>
    <s v="HAP"/>
    <n v="2490.036430184058"/>
    <s v="LB"/>
    <x v="0"/>
    <x v="0"/>
  </r>
  <r>
    <s v="Fuel Comb - Industrial Boilers, ICEs - Biomass"/>
    <s v="Arsenic"/>
    <s v="HAP"/>
    <n v="2485.341715405418"/>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
    <s v="LB"/>
    <x v="12"/>
    <x v="0"/>
  </r>
  <r>
    <s v="Solvent - Dry Cleaning"/>
    <s v="Xylenes (Mixed Isomers)"/>
    <s v="HAP"/>
    <n v="2451.799252"/>
    <s v="LB"/>
    <x v="0"/>
    <x v="0"/>
  </r>
  <r>
    <s v="Solvent - Degreasing"/>
    <s v="Carbon Dioxide"/>
    <s v="GHG"/>
    <n v="2446.5187"/>
    <s v="TON"/>
    <x v="5"/>
    <x v="0"/>
  </r>
  <r>
    <s v="Fuel Comb - Industrial Boilers, ICEs - Oil"/>
    <s v="Remaining PMFINE portion of PM2.5-PRI"/>
    <m/>
    <n v="2431.249002464155"/>
    <s v="TON"/>
    <x v="0"/>
    <x v="0"/>
  </r>
  <r>
    <s v="Solvent - Consumer &amp; Commercial Solvent Use"/>
    <s v="p-Dioxane"/>
    <s v="HAP"/>
    <n v="2428.006943940288"/>
    <s v="LB"/>
    <x v="0"/>
    <x v="0"/>
  </r>
  <r>
    <s v="Fuel Comb - Electric Generation - Biomass"/>
    <s v="Lead"/>
    <s v="CAP/HAP"/>
    <n v="2420.11438106726"/>
    <s v="LB"/>
    <x v="0"/>
    <x v="0"/>
  </r>
  <r>
    <s v="Industrial Processes - Non-ferrous Metals"/>
    <s v="Selenium"/>
    <s v="HAP"/>
    <n v="2415.11117538574"/>
    <s v="LB"/>
    <x v="10"/>
    <x v="0"/>
  </r>
  <r>
    <s v="Fuel Comb - Electric Generation - Natural Gas"/>
    <s v="Benzo[a]Pyrene"/>
    <s v="HAP"/>
    <n v="2408.616505191502"/>
    <s v="LB"/>
    <x v="0"/>
    <x v="0"/>
  </r>
  <r>
    <s v="Solvent - Industrial Surface Coating &amp; Solvent Use"/>
    <s v="Nitrogen Oxides"/>
    <s v="CAP"/>
    <n v="2407.24715712815"/>
    <s v="TON"/>
    <x v="5"/>
    <x v="5"/>
  </r>
  <r>
    <s v="Industrial Processes - Cement Manuf"/>
    <s v="p-Xylene"/>
    <s v="HAP"/>
    <n v="2403.354"/>
    <s v="LB"/>
    <x v="11"/>
    <x v="0"/>
  </r>
  <r>
    <s v="Industrial Processes - Cement Manuf"/>
    <s v="m-Xylene"/>
    <s v="HAP"/>
    <n v="2403.354"/>
    <s v="LB"/>
    <x v="11"/>
    <x v="0"/>
  </r>
  <r>
    <s v="Industrial Processes - NEC"/>
    <s v="Acenaphthylene"/>
    <s v="HAP"/>
    <n v="2396.396106887193"/>
    <s v="LB"/>
    <x v="1"/>
    <x v="0"/>
  </r>
  <r>
    <s v="Mobile - Non-Road Equipment - Other"/>
    <s v="Ethyl Benzene"/>
    <s v="HAP"/>
    <n v="2392.543925992269"/>
    <s v="LB"/>
    <x v="2"/>
    <x v="0"/>
  </r>
  <r>
    <s v="Fuel Comb - Electric Generation - Coal"/>
    <s v="2,4-Dinitrotoluene"/>
    <s v="HAP"/>
    <n v="2390.3044423468"/>
    <s v="LB"/>
    <x v="0"/>
    <x v="0"/>
  </r>
  <r>
    <s v="Fuel Comb - Electric Generation - Biomass"/>
    <s v="Chloroform"/>
    <s v="HAP"/>
    <n v="2386.23075184317"/>
    <s v="LB"/>
    <x v="0"/>
    <x v="0"/>
  </r>
  <r>
    <s v="Waste Disposal"/>
    <s v="Ethylene Oxide"/>
    <s v="HAP"/>
    <n v="2385.784843802329"/>
    <s v="LB"/>
    <x v="7"/>
    <x v="0"/>
  </r>
  <r>
    <s v="Dust - Construction Dust"/>
    <s v="Tetrachloroethylene"/>
    <s v="HAP"/>
    <n v="2369.2"/>
    <s v="LB"/>
    <x v="0"/>
    <x v="0"/>
  </r>
  <r>
    <s v="Industrial Processes - Storage and Transfer"/>
    <s v="Methyl Chloroform"/>
    <s v="HAP"/>
    <n v="2350.47124316"/>
    <s v="LB"/>
    <x v="8"/>
    <x v="0"/>
  </r>
  <r>
    <s v="Industrial Processes - Ferrous Metals"/>
    <s v="Organic Carbon portion of PM2.5-PRI"/>
    <m/>
    <n v="2341.80066275394"/>
    <s v="TON"/>
    <x v="12"/>
    <x v="8"/>
  </r>
  <r>
    <s v="Solvent - Graphic Arts"/>
    <s v="Hydrochloric Acid"/>
    <s v="HAP"/>
    <n v="2332.624"/>
    <s v="LB"/>
    <x v="0"/>
    <x v="0"/>
  </r>
  <r>
    <s v="Gas Stations"/>
    <s v="Ethylene Dichloride"/>
    <s v="HAP"/>
    <n v="2328.403818712342"/>
    <s v="LB"/>
    <x v="0"/>
    <x v="0"/>
  </r>
  <r>
    <s v="Industrial Processes - Chemical Manuf"/>
    <s v="1-Bromopropane"/>
    <m/>
    <n v="2327"/>
    <s v="LB"/>
    <x v="5"/>
    <x v="0"/>
  </r>
  <r>
    <s v="Industrial Processes - Cement Manuf"/>
    <s v="Nickel"/>
    <s v="HAP"/>
    <n v="2324.632543221"/>
    <s v="LB"/>
    <x v="11"/>
    <x v="0"/>
  </r>
  <r>
    <s v="Mobile - On-Road non-Diesel Heavy Duty Vehicles"/>
    <s v="Fluoranthene"/>
    <s v="HAP"/>
    <n v="2318.287895822248"/>
    <s v="LB"/>
    <x v="0"/>
    <x v="0"/>
  </r>
  <r>
    <s v="Waste Disposal"/>
    <s v="Triethylamine"/>
    <s v="HAP"/>
    <n v="2310.472088"/>
    <s v="LB"/>
    <x v="7"/>
    <x v="0"/>
  </r>
  <r>
    <s v="Fuel Comb - Comm/Institutional - Oil"/>
    <s v="Manganese"/>
    <s v="HAP"/>
    <n v="2308.545084229523"/>
    <s v="LB"/>
    <x v="0"/>
    <x v="0"/>
  </r>
  <r>
    <s v="Mobile - On-Road Diesel Light Duty Vehicles"/>
    <s v="Chrysene"/>
    <s v="HAP"/>
    <n v="2308.157968578627"/>
    <s v="LB"/>
    <x v="0"/>
    <x v="0"/>
  </r>
  <r>
    <s v="Fuel Comb - Industrial Boilers, ICEs - Other"/>
    <s v="Tetrachloroethylene"/>
    <s v="HAP"/>
    <n v="2307.596110264"/>
    <s v="LB"/>
    <x v="0"/>
    <x v="0"/>
  </r>
  <r>
    <s v="Solvent - Consumer &amp; Commercial Solvent Use"/>
    <s v="Hydrogen Fluoride"/>
    <s v="HAP"/>
    <n v="2303.678038429536"/>
    <s v="LB"/>
    <x v="0"/>
    <x v="0"/>
  </r>
  <r>
    <s v="Solvent - Graphic Arts"/>
    <s v="Ethylene Glycol Methyl Ether"/>
    <s v="HAP"/>
    <n v="2293.468"/>
    <s v="LB"/>
    <x v="0"/>
    <x v="0"/>
  </r>
  <r>
    <s v="Fuel Comb - Industrial Boilers, ICEs - Coal"/>
    <s v="Chromium (VI)"/>
    <s v="HAP"/>
    <n v="2292.091369962672"/>
    <s v="LB"/>
    <x v="0"/>
    <x v="0"/>
  </r>
  <r>
    <s v="Fuel Comb - Electric Generation - Natural Gas"/>
    <s v="Sulfate Portion of PM2.5-PRI"/>
    <m/>
    <n v="2286.144444144006"/>
    <s v="TON"/>
    <x v="0"/>
    <x v="0"/>
  </r>
  <r>
    <s v="Fuel Comb - Industrial Boilers, ICEs - Biomass"/>
    <s v="Ammonia"/>
    <s v="CAP"/>
    <n v="2285.58549126403"/>
    <s v="TON"/>
    <x v="0"/>
    <x v="0"/>
  </r>
  <r>
    <s v="Solvent - Industrial Surface Coating &amp; Solvent Use"/>
    <s v="1,3-Butadiene"/>
    <s v="HAP"/>
    <n v="2270.868874158"/>
    <s v="LB"/>
    <x v="5"/>
    <x v="0"/>
  </r>
  <r>
    <s v="Fuel Comb - Industrial Boilers, ICEs - Natural Gas"/>
    <s v="Nitrous Oxide"/>
    <s v="GHG"/>
    <n v="2264.879962465521"/>
    <s v="TON"/>
    <x v="0"/>
    <x v="9"/>
  </r>
  <r>
    <s v="Industrial Processes - Non-ferrous Metals"/>
    <s v="Bis(2-Ethylhexyl)Phthalate"/>
    <s v="HAP"/>
    <n v="2263.293809"/>
    <s v="LB"/>
    <x v="10"/>
    <x v="0"/>
  </r>
  <r>
    <s v="Waste Disposal"/>
    <s v="2,4,6-Trichlorophenol"/>
    <s v="HAP"/>
    <n v="2261.934942242408"/>
    <s v="LB"/>
    <x v="7"/>
    <x v="0"/>
  </r>
  <r>
    <s v="Industrial Processes - Cement Manuf"/>
    <s v="Carbon Disulfide"/>
    <s v="HAP"/>
    <n v="2257.96235"/>
    <s v="LB"/>
    <x v="11"/>
    <x v="0"/>
  </r>
  <r>
    <s v="Industrial Processes - Petroleum Refineries"/>
    <s v="Organic Carbon portion of PM2.5-PRI"/>
    <m/>
    <n v="2254.412664450108"/>
    <s v="TON"/>
    <x v="9"/>
    <x v="8"/>
  </r>
  <r>
    <s v="Solvent - Industrial Surface Coating &amp; Solvent Use"/>
    <s v="Aniline"/>
    <s v="HAP"/>
    <n v="2249.556779808"/>
    <s v="LB"/>
    <x v="5"/>
    <x v="0"/>
  </r>
  <r>
    <s v="Fuel Comb - Industrial Boilers, ICEs - Coal"/>
    <s v="Methylhydrazine"/>
    <s v="HAP"/>
    <n v="2248.051463709678"/>
    <s v="LB"/>
    <x v="0"/>
    <x v="0"/>
  </r>
  <r>
    <s v="Mobile - On-Road Diesel Heavy Duty Vehicles"/>
    <s v="Nickel"/>
    <s v="HAP"/>
    <n v="2237.967409140437"/>
    <s v="LB"/>
    <x v="0"/>
    <x v="0"/>
  </r>
  <r>
    <s v="Bulk Gasoline Terminals"/>
    <s v="Acetaldehyde"/>
    <s v="HAP"/>
    <n v="2236.9579059"/>
    <s v="LB"/>
    <x v="9"/>
    <x v="0"/>
  </r>
  <r>
    <s v="Industrial Processes - Oil &amp; Gas Production"/>
    <s v="Fluorene"/>
    <s v="HAP"/>
    <n v="2233.124223428349"/>
    <s v="LB"/>
    <x v="4"/>
    <x v="0"/>
  </r>
  <r>
    <s v="Fuel Comb - Comm/Institutional - Other"/>
    <s v="Acetaldehyde"/>
    <s v="HAP"/>
    <n v="2220.948281889889"/>
    <s v="LB"/>
    <x v="0"/>
    <x v="0"/>
  </r>
  <r>
    <s v="Mobile - Non-Road Equipment - Other"/>
    <s v="2-Methylnaphthalene"/>
    <s v="HAP"/>
    <n v="2212.4451216804"/>
    <s v="LB"/>
    <x v="2"/>
    <x v="0"/>
  </r>
  <r>
    <s v="Fuel Comb - Industrial Boilers, ICEs - Biomass"/>
    <s v="Anthracene"/>
    <s v="HAP"/>
    <n v="2208.407636469046"/>
    <s v="LB"/>
    <x v="0"/>
    <x v="0"/>
  </r>
  <r>
    <s v="Fuel Comb - Residential - Oil"/>
    <s v="Manganese"/>
    <s v="HAP"/>
    <n v="2206.891841071589"/>
    <s v="LB"/>
    <x v="0"/>
    <x v="0"/>
  </r>
  <r>
    <s v="Industrial Processes - Pulp &amp; Paper"/>
    <s v="Methyl Iodide"/>
    <s v="HAP"/>
    <n v="2202.51476"/>
    <s v="LB"/>
    <x v="3"/>
    <x v="0"/>
  </r>
  <r>
    <s v="Mobile - Commercial Marine Vessels"/>
    <s v="Pyrene"/>
    <s v="HAP"/>
    <n v="2191.329843306616"/>
    <s v="LB"/>
    <x v="0"/>
    <x v="0"/>
  </r>
  <r>
    <s v="Industrial Processes - Pulp &amp; Paper"/>
    <s v="2-Methylnaphthalene"/>
    <s v="HAP"/>
    <n v="2190.819024082513"/>
    <s v="LB"/>
    <x v="3"/>
    <x v="0"/>
  </r>
  <r>
    <s v="Fuel Comb - Industrial Boilers, ICEs - Biomass"/>
    <s v="Cobalt"/>
    <s v="HAP"/>
    <n v="2185.360910878162"/>
    <s v="LB"/>
    <x v="0"/>
    <x v="0"/>
  </r>
  <r>
    <s v="Dust - Paved Road Dust"/>
    <s v="Elemental Carbon portion of PM2.5-PRI"/>
    <m/>
    <n v="2172.942282259008"/>
    <s v="TON"/>
    <x v="0"/>
    <x v="10"/>
  </r>
  <r>
    <s v="Fuel Comb - Residential - Wood"/>
    <s v="7,12-Dimethylbenz[a]Anthracene"/>
    <s v="HAP"/>
    <n v="2172.119950061522"/>
    <s v="LB"/>
    <x v="0"/>
    <x v="0"/>
  </r>
  <r>
    <s v="Fuel Comb - Electric Generation - Other"/>
    <s v="Acrylonitrile"/>
    <s v="HAP"/>
    <n v="2168.21668777"/>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8"/>
    <s v="TON"/>
    <x v="0"/>
    <x v="0"/>
  </r>
  <r>
    <s v="Industrial Processes - Storage and Transfer"/>
    <s v="Phenanthrene"/>
    <s v="HAP"/>
    <n v="2108.043271070966"/>
    <s v="LB"/>
    <x v="8"/>
    <x v="0"/>
  </r>
  <r>
    <s v="Fuel Comb - Comm/Institutional - Oil"/>
    <s v="Naphthalene"/>
    <s v="HAP"/>
    <n v="2095.345060474105"/>
    <s v="LB"/>
    <x v="0"/>
    <x v="0"/>
  </r>
  <r>
    <s v="Solvent - Graphic Arts"/>
    <s v="Manganese"/>
    <s v="HAP"/>
    <n v="2069.98024"/>
    <s v="LB"/>
    <x v="0"/>
    <x v="0"/>
  </r>
  <r>
    <s v="Fuel Comb - Electric Generation - Other"/>
    <s v="Tetrachloroethylene"/>
    <s v="HAP"/>
    <n v="2066.07657966"/>
    <s v="LB"/>
    <x v="0"/>
    <x v="0"/>
  </r>
  <r>
    <s v="Bulk Gasoline Terminals"/>
    <s v="Methyl Methacrylate"/>
    <s v="HAP"/>
    <n v="2056.8"/>
    <s v="LB"/>
    <x v="9"/>
    <x v="0"/>
  </r>
  <r>
    <s v="Fuel Comb - Electric Generation - Natural Gas"/>
    <s v="p-Dioxane"/>
    <s v="HAP"/>
    <n v="2055.2"/>
    <s v="LB"/>
    <x v="0"/>
    <x v="0"/>
  </r>
  <r>
    <s v="Bulk Gasoline Terminals"/>
    <s v="p-Xylene"/>
    <s v="HAP"/>
    <n v="2054.650657135"/>
    <s v="LB"/>
    <x v="9"/>
    <x v="0"/>
  </r>
  <r>
    <s v="Mobile - Non-Road Equipment - Diesel"/>
    <s v="Chrysene"/>
    <s v="HAP"/>
    <n v="2054.178631205865"/>
    <s v="LB"/>
    <x v="2"/>
    <x v="0"/>
  </r>
  <r>
    <s v="Solvent - Industrial Surface Coating &amp; Solvent Use"/>
    <s v="Coal Tar"/>
    <s v="HAP"/>
    <n v="2048.2"/>
    <s v="LB"/>
    <x v="5"/>
    <x v="0"/>
  </r>
  <r>
    <s v="Industrial Processes - Non-ferrous Metals"/>
    <s v="Ethyl Chloride"/>
    <s v="HAP"/>
    <n v="2028.9383"/>
    <s v="LB"/>
    <x v="10"/>
    <x v="0"/>
  </r>
  <r>
    <s v="Fuel Comb - Industrial Boilers, ICEs - Natural Gas"/>
    <s v="Triethylamine"/>
    <s v="HAP"/>
    <n v="2004.4488"/>
    <s v="LB"/>
    <x v="0"/>
    <x v="0"/>
  </r>
  <r>
    <s v="Industrial Processes - Storage and Transfer"/>
    <s v="Catechol"/>
    <s v="HAP"/>
    <n v="2000.000141"/>
    <s v="LB"/>
    <x v="8"/>
    <x v="0"/>
  </r>
  <r>
    <s v="Industrial Processes - NEC"/>
    <s v="Diethylene Glycol Monobutyl Ether"/>
    <s v="HAP"/>
    <n v="1994.77105"/>
    <s v="LB"/>
    <x v="1"/>
    <x v="0"/>
  </r>
  <r>
    <s v="Industrial Processes - Storage and Transfer"/>
    <s v="Dibenzofuran"/>
    <s v="HAP"/>
    <n v="1990.26284838"/>
    <s v="LB"/>
    <x v="8"/>
    <x v="0"/>
  </r>
  <r>
    <s v="Industrial Processes - Oil &amp; Gas Production"/>
    <s v="Acenaphthylene"/>
    <s v="HAP"/>
    <n v="1987.441989163167"/>
    <s v="LB"/>
    <x v="4"/>
    <x v="0"/>
  </r>
  <r>
    <s v="Industrial Processes - Chemical Manuf"/>
    <s v="Chloroacetic Acid"/>
    <s v="HAP"/>
    <n v="1983.24793"/>
    <s v="LB"/>
    <x v="5"/>
    <x v="0"/>
  </r>
  <r>
    <s v="Fuel Comb - Residential - Natural Gas"/>
    <s v="Organic Carbon portion of PM2.5-PRI"/>
    <m/>
    <n v="1981.541529690205"/>
    <s v="TON"/>
    <x v="0"/>
    <x v="8"/>
  </r>
  <r>
    <s v="Industrial Processes - Ferrous Metals"/>
    <s v="Selenium"/>
    <s v="HAP"/>
    <n v="1977.15154604"/>
    <s v="LB"/>
    <x v="12"/>
    <x v="0"/>
  </r>
  <r>
    <s v="Fuel Comb - Comm/Institutional - Natural Gas"/>
    <s v="Organic Carbon portion of PM2.5-PRI"/>
    <m/>
    <n v="1974.082603342614"/>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5"/>
    <s v="LB"/>
    <x v="0"/>
    <x v="0"/>
  </r>
  <r>
    <s v="Fuel Comb - Electric Generation - Oil"/>
    <s v="Ethyl Benzene"/>
    <s v="HAP"/>
    <n v="1949.280467170768"/>
    <s v="LB"/>
    <x v="0"/>
    <x v="0"/>
  </r>
  <r>
    <s v="Industrial Processes - Pulp &amp; Paper"/>
    <s v="Chromium III"/>
    <s v="HAP"/>
    <n v="1947.49888464804"/>
    <s v="LB"/>
    <x v="3"/>
    <x v="0"/>
  </r>
  <r>
    <s v="Fuel Comb - Electric Generation - Coal"/>
    <s v="Ethylene Dibromide"/>
    <s v="HAP"/>
    <n v="1947.2211876656"/>
    <s v="LB"/>
    <x v="0"/>
    <x v="0"/>
  </r>
  <r>
    <s v="Bulk Gasoline Terminals"/>
    <s v="o-Xylene"/>
    <s v="HAP"/>
    <n v="1946.79171559"/>
    <s v="LB"/>
    <x v="9"/>
    <x v="0"/>
  </r>
  <r>
    <s v="Mobile - Non-Road Equipment - Other"/>
    <s v="o-Xylene"/>
    <s v="HAP"/>
    <n v="1940.5046463804"/>
    <s v="LB"/>
    <x v="2"/>
    <x v="0"/>
  </r>
  <r>
    <s v="Fuel Comb - Comm/Institutional - Oil"/>
    <s v="Hexane"/>
    <s v="HAP"/>
    <n v="1935.5490155058"/>
    <s v="LB"/>
    <x v="0"/>
    <x v="0"/>
  </r>
  <r>
    <s v="Fuel Comb - Comm/Institutional - Coal"/>
    <s v="Naphthalene"/>
    <s v="HAP"/>
    <n v="1919.780335448579"/>
    <s v="LB"/>
    <x v="0"/>
    <x v="0"/>
  </r>
  <r>
    <s v="Industrial Processes - Pulp &amp; Paper"/>
    <s v="Methane"/>
    <s v="GHG"/>
    <n v="1918.43207405"/>
    <s v="TON"/>
    <x v="3"/>
    <x v="4"/>
  </r>
  <r>
    <s v="Fuel Comb - Electric Generation - Biomass"/>
    <s v="PM10 Primary (Filt + Cond)"/>
    <s v="CAP"/>
    <n v="1908.18507588"/>
    <s v="TON"/>
    <x v="0"/>
    <x v="3"/>
  </r>
  <r>
    <s v="Fuel Comb - Electric Generation - Biomass"/>
    <s v="Phosphorus"/>
    <s v="HAP"/>
    <n v="1907.378354303576"/>
    <s v="LB"/>
    <x v="0"/>
    <x v="0"/>
  </r>
  <r>
    <s v="Fuel Comb - Comm/Institutional - Natural Gas"/>
    <s v="Manganese"/>
    <s v="HAP"/>
    <n v="1898.820823513256"/>
    <s v="LB"/>
    <x v="0"/>
    <x v="0"/>
  </r>
  <r>
    <s v="Mobile - Aircraft"/>
    <s v="Benzo[g,h,i,]Perylene"/>
    <s v="HAP"/>
    <n v="1897.330654049733"/>
    <s v="LB"/>
    <x v="0"/>
    <x v="0"/>
  </r>
  <r>
    <s v="Industrial Processes - Pulp &amp; Paper"/>
    <s v="Selenium"/>
    <s v="HAP"/>
    <n v="1897.14614397674"/>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
    <s v="LB"/>
    <x v="5"/>
    <x v="0"/>
  </r>
  <r>
    <s v="Fuel Comb - Industrial Boilers, ICEs - Other"/>
    <s v="Chromium III"/>
    <s v="HAP"/>
    <n v="1883.426899591585"/>
    <s v="LB"/>
    <x v="0"/>
    <x v="0"/>
  </r>
  <r>
    <s v="Industrial Processes - Storage and Transfer"/>
    <s v="Methane"/>
    <s v="GHG"/>
    <n v="1881.253856309568"/>
    <s v="TON"/>
    <x v="8"/>
    <x v="4"/>
  </r>
  <r>
    <s v="Industrial Processes - Cement Manuf"/>
    <s v="Hydrogen Cyanide"/>
    <s v="HAP"/>
    <n v="1879.4"/>
    <s v="LB"/>
    <x v="11"/>
    <x v="0"/>
  </r>
  <r>
    <s v="Bulk Gasoline Terminals"/>
    <s v="Glycol Ethers"/>
    <s v="HAP"/>
    <n v="1875.4228"/>
    <s v="LB"/>
    <x v="9"/>
    <x v="0"/>
  </r>
  <r>
    <s v="Fuel Comb - Industrial Boilers, ICEs - Biomass"/>
    <s v="Fluoranthene"/>
    <s v="HAP"/>
    <n v="1850.55580417194"/>
    <s v="LB"/>
    <x v="0"/>
    <x v="0"/>
  </r>
  <r>
    <s v="Fuel Comb - Electric Generation - Coal"/>
    <s v="1,2,4-Trichlorobenzene"/>
    <s v="HAP"/>
    <n v="1844.161935"/>
    <s v="LB"/>
    <x v="0"/>
    <x v="0"/>
  </r>
  <r>
    <s v="Fuel Comb - Comm/Institutional - Natural Gas"/>
    <s v="Propylene Oxide"/>
    <s v="HAP"/>
    <n v="1842.2594401"/>
    <s v="LB"/>
    <x v="0"/>
    <x v="0"/>
  </r>
  <r>
    <s v="Fuel Comb - Electric Generation - Coal"/>
    <s v="Vinyl Acetate"/>
    <s v="HAP"/>
    <n v="1841.643666343"/>
    <s v="LB"/>
    <x v="0"/>
    <x v="0"/>
  </r>
  <r>
    <s v="Industrial Processes - Pulp &amp; Paper"/>
    <s v="Bromoform"/>
    <s v="HAP"/>
    <n v="1837.38602"/>
    <s v="LB"/>
    <x v="3"/>
    <x v="0"/>
  </r>
  <r>
    <s v="Fuel Comb - Electric Generation - Coal"/>
    <s v="Methyl Iodide"/>
    <s v="HAP"/>
    <n v="1831.845755"/>
    <s v="LB"/>
    <x v="0"/>
    <x v="0"/>
  </r>
  <r>
    <s v="Waste Disposal"/>
    <s v="Chromium III"/>
    <s v="HAP"/>
    <n v="1823.177865671836"/>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9"/>
    <s v="LB"/>
    <x v="7"/>
    <x v="0"/>
  </r>
  <r>
    <s v="Fuel Comb - Industrial Boilers, ICEs - Natural Gas"/>
    <s v="Tetrachloroethylene"/>
    <s v="HAP"/>
    <n v="1790.448002978895"/>
    <s v="LB"/>
    <x v="0"/>
    <x v="0"/>
  </r>
  <r>
    <s v="Solvent - Industrial Surface Coating &amp; Solvent Use"/>
    <s v="Ethylene Dichloride"/>
    <s v="HAP"/>
    <n v="1788.5219644"/>
    <s v="LB"/>
    <x v="5"/>
    <x v="0"/>
  </r>
  <r>
    <s v="Industrial Processes - NEC"/>
    <s v="Dibenzofuran"/>
    <s v="HAP"/>
    <n v="1788.2600303936"/>
    <s v="LB"/>
    <x v="1"/>
    <x v="0"/>
  </r>
  <r>
    <s v="Industrial Processes - Storage and Transfer"/>
    <s v="1,1,2-Trichloroethane"/>
    <s v="HAP"/>
    <n v="1781.281198"/>
    <s v="LB"/>
    <x v="8"/>
    <x v="0"/>
  </r>
  <r>
    <s v="Industrial Processes - NEC"/>
    <s v="Chloroacetic Acid"/>
    <s v="HAP"/>
    <n v="1779.78496"/>
    <s v="LB"/>
    <x v="1"/>
    <x v="0"/>
  </r>
  <r>
    <s v="Industrial Processes - Chemical Manuf"/>
    <s v="Organic Carbon portion of PM2.5-PRI"/>
    <m/>
    <n v="1779.447168976802"/>
    <s v="TON"/>
    <x v="5"/>
    <x v="8"/>
  </r>
  <r>
    <s v="Fuel Comb - Electric Generation - Natural Gas"/>
    <s v="1,4-Dichlorobenzene"/>
    <s v="HAP"/>
    <n v="1776.93421002"/>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3"/>
    <s v="LB"/>
    <x v="0"/>
    <x v="0"/>
  </r>
  <r>
    <s v="Industrial Processes - NEC"/>
    <s v="Cellosolve Solvent"/>
    <s v="HAP"/>
    <n v="1756.99355578"/>
    <s v="LB"/>
    <x v="1"/>
    <x v="0"/>
  </r>
  <r>
    <s v="Fuel Comb - Industrial Boilers, ICEs - Oil"/>
    <s v="Tetrachloroethylene"/>
    <s v="HAP"/>
    <n v="1754.9217473"/>
    <s v="LB"/>
    <x v="0"/>
    <x v="0"/>
  </r>
  <r>
    <s v="Fuel Comb - Comm/Institutional - Coal"/>
    <s v="Benzene"/>
    <s v="HAP"/>
    <n v="1750.5070642"/>
    <s v="LB"/>
    <x v="0"/>
    <x v="0"/>
  </r>
  <r>
    <s v="Solvent - Degreasing"/>
    <s v="Phthalic Anhydride"/>
    <s v="HAP"/>
    <n v="1750"/>
    <s v="LB"/>
    <x v="5"/>
    <x v="0"/>
  </r>
  <r>
    <s v="Fuel Comb - Industrial Boilers, ICEs - Biomass"/>
    <s v="Ethylene Dibromide"/>
    <s v="HAP"/>
    <n v="1749.624225728"/>
    <s v="LB"/>
    <x v="0"/>
    <x v="0"/>
  </r>
  <r>
    <s v="Industrial Processes - NEC"/>
    <s v="2,4-Toluene Diisocyanate"/>
    <s v="HAP"/>
    <n v="1748.26037"/>
    <s v="LB"/>
    <x v="1"/>
    <x v="0"/>
  </r>
  <r>
    <s v="Industrial Processes - Cement Manuf"/>
    <s v="Ammonia"/>
    <s v="CAP"/>
    <n v="1747.08087126"/>
    <s v="TON"/>
    <x v="11"/>
    <x v="0"/>
  </r>
  <r>
    <s v="Industrial Processes - Chemical Manuf"/>
    <s v="o-Toluidine"/>
    <s v="HAP"/>
    <n v="1741.820545"/>
    <s v="LB"/>
    <x v="5"/>
    <x v="0"/>
  </r>
  <r>
    <s v="Industrial Processes - Petroleum Refineries"/>
    <s v="Acrylonitrile"/>
    <s v="HAP"/>
    <n v="1734.293"/>
    <s v="LB"/>
    <x v="9"/>
    <x v="0"/>
  </r>
  <r>
    <s v="Solvent - Industrial Surface Coating &amp; Solvent Use"/>
    <s v="Carbon Tetrachloride"/>
    <s v="HAP"/>
    <n v="1733.4140146"/>
    <s v="LB"/>
    <x v="5"/>
    <x v="0"/>
  </r>
  <r>
    <s v="Fuel Comb - Electric Generation - Oil"/>
    <s v="Lead"/>
    <s v="CAP/HAP"/>
    <n v="1726.202094541787"/>
    <s v="LB"/>
    <x v="0"/>
    <x v="0"/>
  </r>
  <r>
    <s v="Mobile - Aircraft"/>
    <s v="Organic Carbon portion of PM2.5-PRI"/>
    <m/>
    <n v="1720.311902344345"/>
    <s v="TON"/>
    <x v="0"/>
    <x v="8"/>
  </r>
  <r>
    <s v="Fuel Comb - Electric Generation - Oil"/>
    <s v="Propylene Oxide"/>
    <s v="HAP"/>
    <n v="1716.9532003"/>
    <s v="LB"/>
    <x v="0"/>
    <x v="0"/>
  </r>
  <r>
    <s v="Fuel Comb - Electric Generation - Natural Gas"/>
    <s v="Cyanide"/>
    <s v="HAP"/>
    <n v="1716.85921838"/>
    <s v="LB"/>
    <x v="0"/>
    <x v="0"/>
  </r>
  <r>
    <s v="Fuel Comb - Electric Generation - Natural Gas"/>
    <s v="Benz[a]Anthracene"/>
    <s v="HAP"/>
    <n v="1706.897878035811"/>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9"/>
    <s v="LB"/>
    <x v="0"/>
    <x v="0"/>
  </r>
  <r>
    <s v="Industrial Processes - NEC"/>
    <s v="Anthracene"/>
    <s v="HAP"/>
    <n v="1679.52784640696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9"/>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2"/>
    <s v="LB"/>
    <x v="5"/>
    <x v="0"/>
  </r>
  <r>
    <s v="Fuel Comb - Comm/Institutional - Natural Gas"/>
    <s v="Hydrochloric Acid"/>
    <s v="HAP"/>
    <n v="1655.707004"/>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
    <s v="LB"/>
    <x v="0"/>
    <x v="0"/>
  </r>
  <r>
    <s v="Fuel Comb - Electric Generation - Biomass"/>
    <s v="PM2.5 Primary (Filt + Cond)"/>
    <s v="CAP"/>
    <n v="1635.89237397"/>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8"/>
    <s v="TON"/>
    <x v="0"/>
    <x v="0"/>
  </r>
  <r>
    <s v="Fuel Comb - Electric Generation - Oil"/>
    <s v="Phosphorus"/>
    <s v="HAP"/>
    <n v="1629.486293210946"/>
    <s v="LB"/>
    <x v="0"/>
    <x v="0"/>
  </r>
  <r>
    <s v="Solvent - Degreasing"/>
    <s v="Dibutyl Phthalate"/>
    <s v="HAP"/>
    <n v="1628.14862"/>
    <s v="LB"/>
    <x v="5"/>
    <x v="0"/>
  </r>
  <r>
    <s v="Fuel Comb - Electric Generation - Oil"/>
    <s v="Polycyclic aromatic compounds (includes 25 specific compounds)"/>
    <s v="HAP"/>
    <n v="1625.3826112"/>
    <s v="LB"/>
    <x v="0"/>
    <x v="0"/>
  </r>
  <r>
    <s v="Waste Disposal"/>
    <s v="Acrylic Acid"/>
    <s v="HAP"/>
    <n v="1619.1526"/>
    <s v="LB"/>
    <x v="7"/>
    <x v="0"/>
  </r>
  <r>
    <s v="Fuel Comb - Electric Generation - Natural Gas"/>
    <s v="Elemental Carbon portion of PM2.5-PRI"/>
    <m/>
    <n v="1614.604665747516"/>
    <s v="TON"/>
    <x v="0"/>
    <x v="10"/>
  </r>
  <r>
    <s v="Industrial Processes - Oil &amp; Gas Production"/>
    <s v="Sulfate Portion of PM2.5-PRI"/>
    <m/>
    <n v="1613.751860668747"/>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
    <s v="TON"/>
    <x v="0"/>
    <x v="4"/>
  </r>
  <r>
    <s v="Fuel Comb - Electric Generation - Oil"/>
    <s v="Volatile Organic Compounds"/>
    <s v="CAP"/>
    <n v="1583.995645311098"/>
    <s v="TON"/>
    <x v="0"/>
    <x v="1"/>
  </r>
  <r>
    <s v="Bulk Gasoline Terminals"/>
    <s v="Styrene"/>
    <s v="HAP"/>
    <n v="1582.6168229668"/>
    <s v="LB"/>
    <x v="9"/>
    <x v="0"/>
  </r>
  <r>
    <s v="Industrial Processes - NEC"/>
    <s v="1,2-Epoxybutane"/>
    <s v="HAP"/>
    <n v="1580.90150151"/>
    <s v="LB"/>
    <x v="1"/>
    <x v="0"/>
  </r>
  <r>
    <s v="Fuel Comb - Industrial Boilers, ICEs - Biomass"/>
    <s v="Cumene"/>
    <s v="HAP"/>
    <n v="1577.33162484"/>
    <s v="LB"/>
    <x v="0"/>
    <x v="0"/>
  </r>
  <r>
    <s v="Fuel Comb - Industrial Boilers, ICEs - Natural Gas"/>
    <s v="1,4-Dichlorobenzene"/>
    <s v="HAP"/>
    <n v="1571.448046583005"/>
    <s v="LB"/>
    <x v="0"/>
    <x v="0"/>
  </r>
  <r>
    <s v="Fuel Comb - Electric Generation - Other"/>
    <s v="Remaining PMFINE portion of PM2.5-PRI"/>
    <m/>
    <n v="1558.28708299802"/>
    <s v="TON"/>
    <x v="0"/>
    <x v="0"/>
  </r>
  <r>
    <s v="Fuel Comb - Residential - Oil"/>
    <s v="Ammonia"/>
    <s v="CAP"/>
    <n v="1558.189705369138"/>
    <s v="TON"/>
    <x v="0"/>
    <x v="0"/>
  </r>
  <r>
    <s v="Industrial Processes - Oil &amp; Gas Production"/>
    <s v="Acenaphthene"/>
    <s v="HAP"/>
    <n v="1556.385486230726"/>
    <s v="LB"/>
    <x v="4"/>
    <x v="0"/>
  </r>
  <r>
    <s v="Industrial Processes - Storage and Transfer"/>
    <s v="Cobalt"/>
    <s v="HAP"/>
    <n v="1556.121160518024"/>
    <s v="LB"/>
    <x v="8"/>
    <x v="0"/>
  </r>
  <r>
    <s v="Fuel Comb - Industrial Boilers, ICEs - Other"/>
    <s v="m-Xylene"/>
    <s v="HAP"/>
    <n v="1555.963108"/>
    <s v="LB"/>
    <x v="0"/>
    <x v="0"/>
  </r>
  <r>
    <s v="Fuel Comb - Residential - Natural Gas"/>
    <s v="Toluene"/>
    <s v="HAP"/>
    <n v="1554.2117737524"/>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3"/>
    <s v="LB"/>
    <x v="0"/>
    <x v="0"/>
  </r>
  <r>
    <s v="Fuel Comb - Comm/Institutional - Biomass"/>
    <s v="Hexane"/>
    <s v="HAP"/>
    <n v="1529.6651"/>
    <s v="LB"/>
    <x v="0"/>
    <x v="0"/>
  </r>
  <r>
    <s v="Fuel Comb - Electric Generation - Other"/>
    <s v="Vinyl Chloride"/>
    <s v="HAP"/>
    <n v="1528.951824969"/>
    <s v="LB"/>
    <x v="0"/>
    <x v="0"/>
  </r>
  <r>
    <s v="Mobile - Non-Road Equipment - Diesel"/>
    <s v="Benz[a]Anthracene"/>
    <s v="HAP"/>
    <n v="1526.298719441163"/>
    <s v="LB"/>
    <x v="2"/>
    <x v="0"/>
  </r>
  <r>
    <s v="Fuel Comb - Industrial Boilers, ICEs - Other"/>
    <s v="o-Xylene"/>
    <s v="HAP"/>
    <n v="1521.377631409"/>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8"/>
    <s v="TON"/>
    <x v="0"/>
    <x v="0"/>
  </r>
  <r>
    <s v="Fuel Comb - Industrial Boilers, ICEs - Other"/>
    <s v="p-Xylene"/>
    <s v="HAP"/>
    <n v="1498.15272"/>
    <s v="LB"/>
    <x v="0"/>
    <x v="0"/>
  </r>
  <r>
    <s v="Fuel Comb - Comm/Institutional - Biomass"/>
    <s v="Methyl Isobutyl Ketone"/>
    <s v="HAP"/>
    <n v="1497.8482"/>
    <s v="LB"/>
    <x v="0"/>
    <x v="0"/>
  </r>
  <r>
    <s v="Solvent - Graphic Arts"/>
    <s v="Cobalt"/>
    <s v="HAP"/>
    <n v="1495.12162104"/>
    <s v="LB"/>
    <x v="0"/>
    <x v="0"/>
  </r>
  <r>
    <s v="Fuel Comb - Electric Generation - Oil"/>
    <s v="Remaining PMFINE portion of PM2.5-PRI"/>
    <m/>
    <n v="1494.02418600741"/>
    <s v="TON"/>
    <x v="0"/>
    <x v="0"/>
  </r>
  <r>
    <s v="Industrial Processes - NEC"/>
    <s v="4,4'-Methylenedianiline"/>
    <s v="HAP"/>
    <n v="1492.6918"/>
    <s v="LB"/>
    <x v="1"/>
    <x v="0"/>
  </r>
  <r>
    <s v="Fuel Comb - Industrial Boilers, ICEs - Natural Gas"/>
    <s v="Elemental Carbon portion of PM2.5-PRI"/>
    <m/>
    <n v="1489.788728898938"/>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1"/>
    <s v="LB"/>
    <x v="0"/>
    <x v="0"/>
  </r>
  <r>
    <s v="Fuel Comb - Industrial Boilers, ICEs - Coal"/>
    <s v="Vinyl Acetate"/>
    <s v="HAP"/>
    <n v="1478.614635174621"/>
    <s v="LB"/>
    <x v="0"/>
    <x v="0"/>
  </r>
  <r>
    <s v="Fuel Comb - Electric Generation - Coal"/>
    <s v="1,4-Dichlorobenzene"/>
    <s v="HAP"/>
    <n v="1476.411996"/>
    <s v="LB"/>
    <x v="0"/>
    <x v="0"/>
  </r>
  <r>
    <s v="Fuel Comb - Residential - Oil"/>
    <s v="Arsenic"/>
    <s v="HAP"/>
    <n v="1475.044588626251"/>
    <s v="LB"/>
    <x v="0"/>
    <x v="0"/>
  </r>
  <r>
    <s v="Fuel Comb - Electric Generation - Biomass"/>
    <s v="Sulfur Dioxide"/>
    <s v="CAP"/>
    <n v="1468.6090665"/>
    <s v="TON"/>
    <x v="0"/>
    <x v="7"/>
  </r>
  <r>
    <s v="Industrial Processes - Petroleum Refineries"/>
    <s v="Selenium"/>
    <s v="HAP"/>
    <n v="1463.1983238268"/>
    <s v="LB"/>
    <x v="9"/>
    <x v="0"/>
  </r>
  <r>
    <s v="Fuel Comb - Comm/Institutional - Natural Gas"/>
    <s v="Ammonia"/>
    <s v="CAP"/>
    <n v="1459.623713485443"/>
    <s v="TON"/>
    <x v="0"/>
    <x v="0"/>
  </r>
  <r>
    <s v="Fuel Comb - Comm/Institutional - Natural Gas"/>
    <s v="Sulfur Dioxide"/>
    <s v="CAP"/>
    <n v="1448.659054122273"/>
    <s v="TON"/>
    <x v="0"/>
    <x v="7"/>
  </r>
  <r>
    <s v="Industrial Processes - Non-ferrous Metals"/>
    <s v="Chromium (VI)"/>
    <s v="HAP"/>
    <n v="1447.648262529664"/>
    <s v="LB"/>
    <x v="10"/>
    <x v="0"/>
  </r>
  <r>
    <s v="Solvent - Industrial Surface Coating &amp; Solvent Use"/>
    <s v="Methane"/>
    <s v="GHG"/>
    <n v="1445.256720001515"/>
    <s v="TON"/>
    <x v="5"/>
    <x v="4"/>
  </r>
  <r>
    <s v="Industrial Processes - Pulp &amp; Paper"/>
    <s v="Fluoranthene"/>
    <s v="HAP"/>
    <n v="1444.92823527296"/>
    <s v="LB"/>
    <x v="3"/>
    <x v="0"/>
  </r>
  <r>
    <s v="Industrial Processes - Mining"/>
    <s v="Volatile Organic Compounds"/>
    <s v="CAP"/>
    <n v="1443.293450121"/>
    <s v="TON"/>
    <x v="13"/>
    <x v="1"/>
  </r>
  <r>
    <s v="Miscellaneous Non-Industrial NEC"/>
    <s v="Lead"/>
    <s v="CAP/HAP"/>
    <n v="1440.564959466167"/>
    <s v="LB"/>
    <x v="0"/>
    <x v="0"/>
  </r>
  <r>
    <s v="Fuel Comb - Industrial Boilers, ICEs - Other"/>
    <s v="Methyl Isobutyl Ketone"/>
    <s v="HAP"/>
    <n v="1436.9297"/>
    <s v="LB"/>
    <x v="0"/>
    <x v="0"/>
  </r>
  <r>
    <s v="Solvent - Industrial Surface Coating &amp; Solvent Use"/>
    <s v="Acetamide"/>
    <s v="HAP"/>
    <n v="1434.571"/>
    <s v="LB"/>
    <x v="5"/>
    <x v="0"/>
  </r>
  <r>
    <s v="Fuel Comb - Electric Generation - Natural Gas"/>
    <s v="Carbonyl Sulfide"/>
    <s v="HAP"/>
    <n v="1422.6"/>
    <s v="LB"/>
    <x v="0"/>
    <x v="0"/>
  </r>
  <r>
    <s v="Fuel Comb - Industrial Boilers, ICEs - Other"/>
    <s v="Cadmium"/>
    <s v="HAP"/>
    <n v="1416.450598052165"/>
    <s v="LB"/>
    <x v="0"/>
    <x v="0"/>
  </r>
  <r>
    <s v="Mobile - Non-Road Equipment - Diesel"/>
    <s v="Nickel"/>
    <s v="HAP"/>
    <n v="1415.480367283831"/>
    <s v="LB"/>
    <x v="2"/>
    <x v="0"/>
  </r>
  <r>
    <s v="Solvent - Degreasing"/>
    <s v="Acrylic Acid"/>
    <s v="HAP"/>
    <n v="1414.89"/>
    <s v="LB"/>
    <x v="5"/>
    <x v="0"/>
  </r>
  <r>
    <s v="Mobile - On-Road Diesel Light Duty Vehicles"/>
    <s v="Ammonia"/>
    <s v="CAP"/>
    <n v="1409.057576551564"/>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
    <s v="TON"/>
    <x v="0"/>
    <x v="9"/>
  </r>
  <r>
    <s v="Industrial Processes - NEC"/>
    <s v="Hexachlorocyclopentadiene"/>
    <s v="HAP"/>
    <n v="1392.37484499"/>
    <s v="LB"/>
    <x v="1"/>
    <x v="0"/>
  </r>
  <r>
    <s v="Solvent - Industrial Surface Coating &amp; Solvent Use"/>
    <s v="PAH, total"/>
    <s v="HAP"/>
    <n v="1392.175635"/>
    <s v="LB"/>
    <x v="5"/>
    <x v="0"/>
  </r>
  <r>
    <s v="Fuel Comb - Comm/Institutional - Other"/>
    <s v="Ethyl Benzene"/>
    <s v="HAP"/>
    <n v="1389.971425622"/>
    <s v="LB"/>
    <x v="0"/>
    <x v="0"/>
  </r>
  <r>
    <s v="Industrial Processes - Storage and Transfer"/>
    <s v="1,2,4-Trichlorobenzene"/>
    <s v="HAP"/>
    <n v="1389.8860928"/>
    <s v="LB"/>
    <x v="8"/>
    <x v="0"/>
  </r>
  <r>
    <s v="Industrial Processes - Chemical Manuf"/>
    <s v="Catechol"/>
    <s v="HAP"/>
    <n v="1389.4179420093"/>
    <s v="LB"/>
    <x v="5"/>
    <x v="0"/>
  </r>
  <r>
    <s v="Industrial Processes - NEC"/>
    <s v="Coal Tar"/>
    <s v="HAP"/>
    <n v="1384.5498"/>
    <s v="LB"/>
    <x v="1"/>
    <x v="0"/>
  </r>
  <r>
    <s v="Miscellaneous Non-Industrial NEC"/>
    <s v="4-Nitrophenol"/>
    <s v="HAP"/>
    <n v="1383.135464838"/>
    <s v="LB"/>
    <x v="0"/>
    <x v="0"/>
  </r>
  <r>
    <s v="Fuel Comb - Residential - Wood"/>
    <s v="Sulfate Portion of PM2.5-PRI"/>
    <m/>
    <n v="1382.971637048764"/>
    <s v="TON"/>
    <x v="0"/>
    <x v="0"/>
  </r>
  <r>
    <s v="Industrial Processes - Oil &amp; Gas Production"/>
    <s v="Glycol Ethers"/>
    <s v="HAP"/>
    <n v="1378"/>
    <s v="LB"/>
    <x v="4"/>
    <x v="0"/>
  </r>
  <r>
    <s v="Mobile - On-Road non-Diesel Heavy Duty Vehicles"/>
    <s v="PM2.5 Primary (Filt + Cond)"/>
    <s v="CAP"/>
    <n v="1372.76515870874"/>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8"/>
    <s v="LB"/>
    <x v="12"/>
    <x v="0"/>
  </r>
  <r>
    <s v="Fuel Comb - Industrial Boilers, ICEs - Coal"/>
    <s v="Polycyclic aromatic compounds (includes 25 specific compounds)"/>
    <s v="HAP"/>
    <n v="1367.82"/>
    <s v="LB"/>
    <x v="0"/>
    <x v="0"/>
  </r>
  <r>
    <s v="Solvent - Degreasing"/>
    <s v="Ethylene Oxide"/>
    <s v="HAP"/>
    <n v="1367.806166"/>
    <s v="LB"/>
    <x v="5"/>
    <x v="0"/>
  </r>
  <r>
    <s v="Mobile - On-Road Diesel Heavy Duty Vehicles"/>
    <s v="Arsenic"/>
    <s v="HAP"/>
    <n v="1359.455626789445"/>
    <s v="LB"/>
    <x v="0"/>
    <x v="0"/>
  </r>
  <r>
    <s v="Dust - Paved Road Dust"/>
    <s v="Sulfate Portion of PM2.5-PRI"/>
    <m/>
    <n v="1350.358266369228"/>
    <s v="TON"/>
    <x v="0"/>
    <x v="0"/>
  </r>
  <r>
    <s v="Miscellaneous Non-Industrial NEC"/>
    <s v="Phenanthrene"/>
    <s v="HAP"/>
    <n v="1348.03820698519"/>
    <s v="LB"/>
    <x v="0"/>
    <x v="0"/>
  </r>
  <r>
    <s v="Industrial Processes - NEC"/>
    <s v="Elemental Carbon portion of PM2.5-PRI"/>
    <m/>
    <n v="1344.85431854583"/>
    <s v="TON"/>
    <x v="1"/>
    <x v="10"/>
  </r>
  <r>
    <s v="Mobile - On-Road non-Diesel Heavy Duty Vehicles"/>
    <s v="Anthracene"/>
    <s v="HAP"/>
    <n v="1335.925860402651"/>
    <s v="LB"/>
    <x v="0"/>
    <x v="0"/>
  </r>
  <r>
    <s v="Fuel Comb - Comm/Institutional - Other"/>
    <s v="Naphthalene"/>
    <s v="HAP"/>
    <n v="1334.681435657365"/>
    <s v="LB"/>
    <x v="0"/>
    <x v="0"/>
  </r>
  <r>
    <s v="Solvent - Degreasing"/>
    <s v="Acetonitrile"/>
    <s v="HAP"/>
    <n v="1331.27792"/>
    <s v="LB"/>
    <x v="5"/>
    <x v="0"/>
  </r>
  <r>
    <s v="Commercial Cooking"/>
    <s v="Benzo[g,h,i,]Perylene"/>
    <s v="HAP"/>
    <n v="1331.1358448308"/>
    <s v="LB"/>
    <x v="0"/>
    <x v="0"/>
  </r>
  <r>
    <s v="Fuel Comb - Industrial Boilers, ICEs - Biomass"/>
    <s v="Pyrene"/>
    <s v="HAP"/>
    <n v="1323.68435129823"/>
    <s v="LB"/>
    <x v="0"/>
    <x v="0"/>
  </r>
  <r>
    <s v="Fuel Comb - Comm/Institutional - Coal"/>
    <s v="Phenol"/>
    <s v="HAP"/>
    <n v="1320.15756509"/>
    <s v="LB"/>
    <x v="0"/>
    <x v="0"/>
  </r>
  <r>
    <s v="Industrial Processes - Chemical Manuf"/>
    <s v="p-Phenylenediamine"/>
    <s v="HAP"/>
    <n v="1316.0916"/>
    <s v="LB"/>
    <x v="5"/>
    <x v="0"/>
  </r>
  <r>
    <s v="Industrial Processes - NEC"/>
    <s v="Asbestos"/>
    <s v="HAP"/>
    <n v="1315.62806666"/>
    <s v="LB"/>
    <x v="1"/>
    <x v="0"/>
  </r>
  <r>
    <s v="Fuel Comb - Industrial Boilers, ICEs - Natural Gas"/>
    <s v="Phthalic Anhydride"/>
    <s v="HAP"/>
    <n v="1314.2"/>
    <s v="LB"/>
    <x v="0"/>
    <x v="0"/>
  </r>
  <r>
    <s v="Solvent - Industrial Surface Coating &amp; Solvent Use"/>
    <s v="1,2-Epoxybutane"/>
    <s v="HAP"/>
    <n v="1311.38784606108"/>
    <s v="LB"/>
    <x v="5"/>
    <x v="0"/>
  </r>
  <r>
    <s v="Fuel Comb - Electric Generation - Oil"/>
    <s v="Elemental Carbon portion of PM2.5-PRI"/>
    <m/>
    <n v="1306.230199362415"/>
    <s v="TON"/>
    <x v="0"/>
    <x v="10"/>
  </r>
  <r>
    <s v="Fuel Comb - Industrial Boilers, ICEs - Natural Gas"/>
    <s v="Mercury"/>
    <s v="HAP"/>
    <n v="1300.799922129856"/>
    <s v="LB"/>
    <x v="0"/>
    <x v="0"/>
  </r>
  <r>
    <s v="Fuel Comb - Industrial Boilers, ICEs - Biomass"/>
    <s v="1-Methylphenanthrene"/>
    <s v="HAP"/>
    <n v="1299.904832263862"/>
    <s v="LB"/>
    <x v="0"/>
    <x v="0"/>
  </r>
  <r>
    <s v="Fuel Comb - Industrial Boilers, ICEs - Biomass"/>
    <s v="Antimony"/>
    <s v="HAP"/>
    <n v="1298.300420441473"/>
    <s v="LB"/>
    <x v="0"/>
    <x v="0"/>
  </r>
  <r>
    <s v="Fuel Comb - Electric Generation - Natural Gas"/>
    <s v="Selenium"/>
    <s v="HAP"/>
    <n v="1289.325029650667"/>
    <s v="LB"/>
    <x v="0"/>
    <x v="0"/>
  </r>
  <r>
    <s v="Bulk Gasoline Terminals"/>
    <s v="Lead"/>
    <s v="CAP/HAP"/>
    <n v="1283.9964402164"/>
    <s v="LB"/>
    <x v="9"/>
    <x v="0"/>
  </r>
  <r>
    <s v="Fuel Comb - Comm/Institutional - Oil"/>
    <s v="Hydrogen Fluoride"/>
    <s v="HAP"/>
    <n v="1277.515"/>
    <s v="LB"/>
    <x v="0"/>
    <x v="0"/>
  </r>
  <r>
    <s v="Mobile - On-Road non-Diesel Light Duty Vehicles"/>
    <s v="Sulfate Portion of PM2.5-PRI"/>
    <m/>
    <n v="1276.045958497199"/>
    <s v="TON"/>
    <x v="0"/>
    <x v="0"/>
  </r>
  <r>
    <s v="Industrial Processes - Mining"/>
    <s v="Nickel"/>
    <s v="HAP"/>
    <n v="1274.854805007184"/>
    <s v="LB"/>
    <x v="13"/>
    <x v="0"/>
  </r>
  <r>
    <s v="Waste Disposal"/>
    <s v="Arsenic"/>
    <s v="HAP"/>
    <n v="1273.750879453892"/>
    <s v="LB"/>
    <x v="7"/>
    <x v="0"/>
  </r>
  <r>
    <s v="Industrial Processes - Non-ferrous Metals"/>
    <s v="Cumene"/>
    <s v="HAP"/>
    <n v="1271.32868"/>
    <s v="LB"/>
    <x v="10"/>
    <x v="0"/>
  </r>
  <r>
    <s v="Fuel Comb - Industrial Boilers, ICEs - Oil"/>
    <s v="Organic Carbon portion of PM2.5-PRI"/>
    <m/>
    <n v="1271.232435638687"/>
    <s v="TON"/>
    <x v="0"/>
    <x v="8"/>
  </r>
  <r>
    <s v="Fuel Comb - Industrial Boilers, ICEs - Biomass"/>
    <s v="Selenium"/>
    <s v="HAP"/>
    <n v="1271.017167438014"/>
    <s v="LB"/>
    <x v="0"/>
    <x v="0"/>
  </r>
  <r>
    <s v="Fuel Comb - Comm/Institutional - Natural Gas"/>
    <s v="1,3-Butadiene"/>
    <s v="HAP"/>
    <n v="1268.163481023"/>
    <s v="LB"/>
    <x v="0"/>
    <x v="0"/>
  </r>
  <r>
    <s v="Fuel Comb - Comm/Institutional - Coal"/>
    <s v="Selenium"/>
    <s v="HAP"/>
    <n v="1261.3553319411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
    <s v="TON"/>
    <x v="0"/>
    <x v="0"/>
  </r>
  <r>
    <s v="Fuel Comb - Industrial Boilers, ICEs - Natural Gas"/>
    <s v="PAH/POM - Unspecified"/>
    <s v="HAP"/>
    <n v="1252.1497161136"/>
    <s v="LB"/>
    <x v="0"/>
    <x v="0"/>
  </r>
  <r>
    <s v="Solvent - Industrial Surface Coating &amp; Solvent Use"/>
    <s v="m-Cresol"/>
    <s v="HAP"/>
    <n v="1252.0010234"/>
    <s v="LB"/>
    <x v="5"/>
    <x v="0"/>
  </r>
  <r>
    <s v="Fuel Comb - Industrial Boilers, ICEs - Biomass"/>
    <s v="Acenaphthene"/>
    <s v="HAP"/>
    <n v="1245.211469737485"/>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
    <s v="LB"/>
    <x v="0"/>
    <x v="0"/>
  </r>
  <r>
    <s v="Fuel Comb - Industrial Boilers, ICEs - Natural Gas"/>
    <s v="Glycol Ethers"/>
    <s v="HAP"/>
    <n v="1230.48"/>
    <s v="LB"/>
    <x v="0"/>
    <x v="0"/>
  </r>
  <r>
    <s v="Mobile - Non-Road Equipment - Other"/>
    <s v="Remaining PMFINE portion of PM2.5-PRI"/>
    <m/>
    <n v="1227.248242665953"/>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2"/>
    <s v="LB"/>
    <x v="3"/>
    <x v="0"/>
  </r>
  <r>
    <s v="Fuel Comb - Industrial Boilers, ICEs - Natural Gas"/>
    <s v="Arsenic"/>
    <s v="HAP"/>
    <n v="1207.508213319495"/>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3"/>
    <s v="TON"/>
    <x v="0"/>
    <x v="2"/>
  </r>
  <r>
    <s v="Fuel Comb - Comm/Institutional - Biomass"/>
    <s v="Phosphorus"/>
    <s v="HAP"/>
    <n v="1205.814487708076"/>
    <s v="LB"/>
    <x v="0"/>
    <x v="0"/>
  </r>
  <r>
    <s v="Waste Disposal"/>
    <s v="Cadmium"/>
    <s v="HAP"/>
    <n v="1198.933218588107"/>
    <s v="LB"/>
    <x v="7"/>
    <x v="0"/>
  </r>
  <r>
    <s v="Industrial Processes - Oil &amp; Gas Production"/>
    <s v="m-Xylene"/>
    <s v="HAP"/>
    <n v="1196.92296"/>
    <s v="LB"/>
    <x v="4"/>
    <x v="0"/>
  </r>
  <r>
    <s v="Industrial Processes - NEC"/>
    <s v="Calcium Cyanamide"/>
    <s v="HAP"/>
    <n v="1196.0006"/>
    <s v="LB"/>
    <x v="1"/>
    <x v="0"/>
  </r>
  <r>
    <s v="Fuel Comb - Residential - Other"/>
    <s v="Volatile Organic Compounds"/>
    <s v="CAP"/>
    <n v="1189.0981406528"/>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
    <s v="TON"/>
    <x v="11"/>
    <x v="0"/>
  </r>
  <r>
    <s v="Mobile - Non-Road Equipment - Diesel"/>
    <s v="Sulfur Dioxide"/>
    <s v="CAP"/>
    <n v="1181.036618423969"/>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9"/>
    <s v="TON"/>
    <x v="0"/>
    <x v="0"/>
  </r>
  <r>
    <s v="Fuel Comb - Industrial Boilers, ICEs - Coal"/>
    <s v="Sulfate Portion of PM2.5-PRI"/>
    <m/>
    <n v="1176.753275252727"/>
    <s v="TON"/>
    <x v="0"/>
    <x v="0"/>
  </r>
  <r>
    <s v="Fuel Comb - Comm/Institutional - Oil"/>
    <s v="Remaining PMFINE portion of PM2.5-PRI"/>
    <m/>
    <n v="1176.572813395692"/>
    <s v="TON"/>
    <x v="0"/>
    <x v="0"/>
  </r>
  <r>
    <s v="Industrial Processes - Petroleum Refineries"/>
    <s v="Epichlorohydrin"/>
    <s v="HAP"/>
    <n v="1173.83285"/>
    <s v="LB"/>
    <x v="9"/>
    <x v="0"/>
  </r>
  <r>
    <s v="Fuel Comb - Industrial Boilers, ICEs - Other"/>
    <s v="Dibutyl Phthalate"/>
    <s v="HAP"/>
    <n v="1165.35777878387"/>
    <s v="LB"/>
    <x v="0"/>
    <x v="0"/>
  </r>
  <r>
    <s v="Mobile - Non-Road Equipment - Diesel"/>
    <s v="Ammonia"/>
    <s v="CAP"/>
    <n v="1164.167016045109"/>
    <s v="TON"/>
    <x v="2"/>
    <x v="0"/>
  </r>
  <r>
    <s v="Fuel Comb - Comm/Institutional - Other"/>
    <s v="Volatile Organic Compounds"/>
    <s v="CAP"/>
    <n v="1163.060045995975"/>
    <s v="TON"/>
    <x v="0"/>
    <x v="1"/>
  </r>
  <r>
    <s v="Fuel Comb - Industrial Boilers, ICEs - Oil"/>
    <s v="Diethanolamine"/>
    <s v="HAP"/>
    <n v="1162.4"/>
    <s v="LB"/>
    <x v="0"/>
    <x v="0"/>
  </r>
  <r>
    <s v="Solvent - Degreasing"/>
    <s v="Triethylamine"/>
    <s v="HAP"/>
    <n v="1158"/>
    <s v="LB"/>
    <x v="5"/>
    <x v="0"/>
  </r>
  <r>
    <s v="Fuel Comb - Comm/Institutional - Oil"/>
    <s v="Acrolein"/>
    <s v="HAP"/>
    <n v="1154.260221106151"/>
    <s v="LB"/>
    <x v="0"/>
    <x v="0"/>
  </r>
  <r>
    <s v="Gas Stations"/>
    <s v="Chloroform"/>
    <s v="HAP"/>
    <n v="1152"/>
    <s v="LB"/>
    <x v="0"/>
    <x v="0"/>
  </r>
  <r>
    <s v="Fuel Comb - Electric Generation - Natural Gas"/>
    <s v="Lead"/>
    <s v="CAP/HAP"/>
    <n v="1151.793200736395"/>
    <s v="LB"/>
    <x v="0"/>
    <x v="0"/>
  </r>
  <r>
    <s v="Fuel Comb - Comm/Institutional - Biomass"/>
    <s v="Phenanthrene"/>
    <s v="HAP"/>
    <n v="1148.194208789589"/>
    <s v="LB"/>
    <x v="0"/>
    <x v="0"/>
  </r>
  <r>
    <s v="Fuel Comb - Residential - Natural Gas"/>
    <s v="Remaining PMFINE portion of PM2.5-PRI"/>
    <m/>
    <n v="1145.434571868493"/>
    <s v="TON"/>
    <x v="0"/>
    <x v="0"/>
  </r>
  <r>
    <s v="Industrial Processes - Cement Manuf"/>
    <s v="Acenaphthylene"/>
    <s v="HAP"/>
    <n v="1142.49037116"/>
    <s v="LB"/>
    <x v="11"/>
    <x v="0"/>
  </r>
  <r>
    <s v="Waste Disposal"/>
    <s v="4,6-Dinitro-o-Cresol"/>
    <s v="HAP"/>
    <n v="1142.200925"/>
    <s v="LB"/>
    <x v="7"/>
    <x v="0"/>
  </r>
  <r>
    <s v="Mobile - Non-Road Equipment - Gasoline"/>
    <s v="Sulfur Dioxide"/>
    <s v="CAP"/>
    <n v="1138.139963960959"/>
    <s v="TON"/>
    <x v="2"/>
    <x v="7"/>
  </r>
  <r>
    <s v="Industrial Processes - Mining"/>
    <s v="Selenium"/>
    <s v="HAP"/>
    <n v="1137.09446982582"/>
    <s v="LB"/>
    <x v="13"/>
    <x v="0"/>
  </r>
  <r>
    <s v="Solvent - Graphic Arts"/>
    <s v="Isophorone"/>
    <s v="HAP"/>
    <n v="1135.7295963508"/>
    <s v="LB"/>
    <x v="0"/>
    <x v="0"/>
  </r>
  <r>
    <s v="Industrial Processes - Chemical Manuf"/>
    <s v="Arsenic"/>
    <s v="HAP"/>
    <n v="1128.082872085907"/>
    <s v="LB"/>
    <x v="5"/>
    <x v="0"/>
  </r>
  <r>
    <s v="Fuel Comb - Comm/Institutional - Biomass"/>
    <s v="Tetrachloroethylene"/>
    <s v="HAP"/>
    <n v="1127.885709453158"/>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9"/>
    <s v="LB"/>
    <x v="0"/>
    <x v="0"/>
  </r>
  <r>
    <s v="Industrial Processes - Oil &amp; Gas Production"/>
    <s v="Hydrogen Cyanide"/>
    <s v="HAP"/>
    <n v="1118.8"/>
    <s v="LB"/>
    <x v="4"/>
    <x v="0"/>
  </r>
  <r>
    <s v="Fuel Comb - Industrial Boilers, ICEs - Oil"/>
    <s v="Chlorine"/>
    <s v="HAP"/>
    <n v="1116.1751"/>
    <s v="LB"/>
    <x v="0"/>
    <x v="0"/>
  </r>
  <r>
    <s v="Industrial Processes - Pulp &amp; Paper"/>
    <s v="Arsenic"/>
    <s v="HAP"/>
    <n v="1116.114231402"/>
    <s v="LB"/>
    <x v="3"/>
    <x v="0"/>
  </r>
  <r>
    <s v="Fuel Comb - Comm/Institutional - Biomass"/>
    <s v="Hydroquinone"/>
    <s v="HAP"/>
    <n v="1115.015628729388"/>
    <s v="LB"/>
    <x v="0"/>
    <x v="0"/>
  </r>
  <r>
    <s v="Fuel Comb - Residential - Oil"/>
    <s v="Nickel"/>
    <s v="HAP"/>
    <n v="1113.096437228119"/>
    <s v="LB"/>
    <x v="0"/>
    <x v="0"/>
  </r>
  <r>
    <s v="Fuel Comb - Residential - Oil"/>
    <s v="Mercury"/>
    <s v="HAP"/>
    <n v="1107.832307489319"/>
    <s v="LB"/>
    <x v="0"/>
    <x v="0"/>
  </r>
  <r>
    <s v="Industrial Processes - Mining"/>
    <s v="Methylene Chloride"/>
    <s v="HAP"/>
    <n v="1107.348"/>
    <s v="LB"/>
    <x v="13"/>
    <x v="0"/>
  </r>
  <r>
    <s v="Fuel Comb - Residential - Oil"/>
    <s v="Cadmium"/>
    <s v="HAP"/>
    <n v="1105.95226159762"/>
    <s v="LB"/>
    <x v="0"/>
    <x v="0"/>
  </r>
  <r>
    <s v="Industrial Processes - Petroleum Refineries"/>
    <s v="Cadmium"/>
    <s v="HAP"/>
    <n v="1105.262070671783"/>
    <s v="LB"/>
    <x v="9"/>
    <x v="0"/>
  </r>
  <r>
    <s v="Industrial Processes - Storage and Transfer"/>
    <s v="Epichlorohydrin"/>
    <s v="HAP"/>
    <n v="1103.986"/>
    <s v="LB"/>
    <x v="8"/>
    <x v="0"/>
  </r>
  <r>
    <s v="Fuel Comb - Residential - Oil"/>
    <s v="Beryllium"/>
    <s v="HAP"/>
    <n v="1100.62546457814"/>
    <s v="LB"/>
    <x v="0"/>
    <x v="0"/>
  </r>
  <r>
    <s v="Industrial Processes - Pulp &amp; Paper"/>
    <s v="Cadmium"/>
    <s v="HAP"/>
    <n v="1098.59837803382"/>
    <s v="LB"/>
    <x v="3"/>
    <x v="0"/>
  </r>
  <r>
    <s v="Fuel Comb - Residential - Oil"/>
    <s v="Chromium III"/>
    <s v="HAP"/>
    <n v="1098.336051457794"/>
    <s v="LB"/>
    <x v="0"/>
    <x v="0"/>
  </r>
  <r>
    <s v="Fuel Comb - Industrial Boilers, ICEs - Other"/>
    <s v="Ethylene Dichloride"/>
    <s v="HAP"/>
    <n v="1096.64911753238"/>
    <s v="LB"/>
    <x v="0"/>
    <x v="0"/>
  </r>
  <r>
    <s v="Industrial Processes - Storage and Transfer"/>
    <s v="Sulfate Portion of PM2.5-PRI"/>
    <m/>
    <n v="1095.721722094641"/>
    <s v="TON"/>
    <x v="8"/>
    <x v="0"/>
  </r>
  <r>
    <s v="Industrial Processes - Non-ferrous Metals"/>
    <s v="Phenanthrene"/>
    <s v="HAP"/>
    <n v="1094.87374651389"/>
    <s v="LB"/>
    <x v="10"/>
    <x v="0"/>
  </r>
  <r>
    <s v="Industrial Processes - NEC"/>
    <s v="Fluorene"/>
    <s v="HAP"/>
    <n v="1094.837799893164"/>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
    <s v="LB"/>
    <x v="0"/>
    <x v="0"/>
  </r>
  <r>
    <s v="Fuel Comb - Electric Generation - Other"/>
    <s v="Lead"/>
    <s v="CAP/HAP"/>
    <n v="1087.870786148"/>
    <s v="LB"/>
    <x v="0"/>
    <x v="0"/>
  </r>
  <r>
    <s v="Industrial Processes - Petroleum Refineries"/>
    <s v="Mercury"/>
    <s v="HAP"/>
    <n v="1085.239538037647"/>
    <s v="LB"/>
    <x v="9"/>
    <x v="0"/>
  </r>
  <r>
    <s v="Waste Disposal"/>
    <s v="2,4-Dinitrotoluene"/>
    <s v="HAP"/>
    <n v="1085.210442021107"/>
    <s v="LB"/>
    <x v="7"/>
    <x v="0"/>
  </r>
  <r>
    <s v="Industrial Processes - Storage and Transfer"/>
    <s v="Sulfur Dioxide"/>
    <s v="CAP"/>
    <n v="1080.23882466805"/>
    <s v="TON"/>
    <x v="8"/>
    <x v="7"/>
  </r>
  <r>
    <s v="Miscellaneous Non-Industrial NEC"/>
    <s v="Hydrogen Fluoride"/>
    <s v="HAP"/>
    <n v="1078.531042461752"/>
    <s v="LB"/>
    <x v="0"/>
    <x v="0"/>
  </r>
  <r>
    <s v="Mobile - On-Road Diesel Light Duty Vehicles"/>
    <s v="Organic Carbon portion of PM2.5-PRI"/>
    <m/>
    <n v="1077.189327154488"/>
    <s v="TON"/>
    <x v="0"/>
    <x v="8"/>
  </r>
  <r>
    <s v="Mobile - Non-Road Equipment - Gasoline"/>
    <s v="Arsenic"/>
    <s v="HAP"/>
    <n v="1075.748876017488"/>
    <s v="LB"/>
    <x v="2"/>
    <x v="0"/>
  </r>
  <r>
    <s v="Fuel Comb - Industrial Boilers, ICEs - Oil"/>
    <s v="Phenol"/>
    <s v="HAP"/>
    <n v="1075.1729553832"/>
    <s v="LB"/>
    <x v="0"/>
    <x v="0"/>
  </r>
  <r>
    <s v="Fuel Comb - Industrial Boilers, ICEs - Other"/>
    <s v="Chloroform"/>
    <s v="HAP"/>
    <n v="1072.49040974062"/>
    <s v="LB"/>
    <x v="0"/>
    <x v="0"/>
  </r>
  <r>
    <s v="Bulk Gasoline Terminals"/>
    <s v="Carbon Monoxide"/>
    <s v="CAP"/>
    <n v="1071.225372445"/>
    <s v="TON"/>
    <x v="9"/>
    <x v="2"/>
  </r>
  <r>
    <s v="Fuel Comb - Electric Generation - Other"/>
    <s v="Methyl Isobutyl Ketone"/>
    <s v="HAP"/>
    <n v="1071.02125"/>
    <s v="LB"/>
    <x v="0"/>
    <x v="0"/>
  </r>
  <r>
    <s v="Fuel Comb - Electric Generation - Oil"/>
    <s v="1,3-Butadiene"/>
    <s v="HAP"/>
    <n v="1066.32072302986"/>
    <s v="LB"/>
    <x v="0"/>
    <x v="0"/>
  </r>
  <r>
    <s v="Fuel Comb - Industrial Boilers, ICEs - Oil"/>
    <s v="Phenanthrene"/>
    <s v="HAP"/>
    <n v="1065.827749792213"/>
    <s v="LB"/>
    <x v="0"/>
    <x v="0"/>
  </r>
  <r>
    <s v="Fuel Comb - Electric Generation - Biomass"/>
    <s v="PAH/POM - Unspecified"/>
    <s v="HAP"/>
    <n v="1063.9926"/>
    <s v="LB"/>
    <x v="0"/>
    <x v="0"/>
  </r>
  <r>
    <s v="Mobile - Commercial Marine Vessels"/>
    <s v="Chrysene"/>
    <s v="HAP"/>
    <n v="1062.714497308746"/>
    <s v="LB"/>
    <x v="0"/>
    <x v="0"/>
  </r>
  <r>
    <s v="Mobile - Non-Road Equipment - Diesel"/>
    <s v="Benzo[g,h,i,]Perylene"/>
    <s v="HAP"/>
    <n v="1059.887909463947"/>
    <s v="LB"/>
    <x v="2"/>
    <x v="0"/>
  </r>
  <r>
    <s v="Industrial Processes - Mining"/>
    <s v="Chromium III"/>
    <s v="HAP"/>
    <n v="1059.699234451554"/>
    <s v="LB"/>
    <x v="13"/>
    <x v="0"/>
  </r>
  <r>
    <s v="Industrial Processes - Chemical Manuf"/>
    <s v="Fine Mineral Fibers"/>
    <s v="HAP"/>
    <n v="1059.2"/>
    <s v="LB"/>
    <x v="5"/>
    <x v="0"/>
  </r>
  <r>
    <s v="Fuel Comb - Residential - Oil"/>
    <s v="Volatile Organic Compounds"/>
    <s v="CAP"/>
    <n v="1058.332957421156"/>
    <s v="TON"/>
    <x v="0"/>
    <x v="1"/>
  </r>
  <r>
    <s v="Industrial Processes - Petroleum Refineries"/>
    <s v="Arsenic"/>
    <s v="HAP"/>
    <n v="1058.14152131312"/>
    <s v="LB"/>
    <x v="9"/>
    <x v="0"/>
  </r>
  <r>
    <s v="Solvent - Degreasing"/>
    <s v="Acrylamide"/>
    <s v="HAP"/>
    <n v="1050.98"/>
    <s v="LB"/>
    <x v="5"/>
    <x v="0"/>
  </r>
  <r>
    <s v="Fires - Prescribed Fires"/>
    <s v="Sulfate Portion of PM2.5-PRI"/>
    <m/>
    <n v="1046.899303031792"/>
    <s v="TON"/>
    <x v="0"/>
    <x v="0"/>
  </r>
  <r>
    <s v="Fuel Comb - Residential - Wood"/>
    <s v="Mercury"/>
    <s v="HAP"/>
    <n v="1045.772085114929"/>
    <s v="LB"/>
    <x v="0"/>
    <x v="0"/>
  </r>
  <r>
    <s v="Industrial Processes - Petroleum Refineries"/>
    <s v="Anthracene"/>
    <s v="HAP"/>
    <n v="1043.755823193947"/>
    <s v="LB"/>
    <x v="9"/>
    <x v="0"/>
  </r>
  <r>
    <s v="Waste Disposal"/>
    <s v="Biphenyl"/>
    <s v="HAP"/>
    <n v="1034.711914889384"/>
    <s v="LB"/>
    <x v="7"/>
    <x v="0"/>
  </r>
  <r>
    <s v="Solvent - Consumer &amp; Commercial Solvent Use"/>
    <s v="Hydrochloric Acid"/>
    <s v="HAP"/>
    <n v="1031.8629356308"/>
    <s v="LB"/>
    <x v="0"/>
    <x v="0"/>
  </r>
  <r>
    <s v="Fuel Comb - Comm/Institutional - Oil"/>
    <s v="Arsenic"/>
    <s v="HAP"/>
    <n v="1031.242924017445"/>
    <s v="LB"/>
    <x v="0"/>
    <x v="0"/>
  </r>
  <r>
    <s v="Industrial Processes - NEC"/>
    <s v="1,2-Dimethoxyethane"/>
    <s v="HAP"/>
    <n v="1026.4"/>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1"/>
    <s v="LB"/>
    <x v="0"/>
    <x v="0"/>
  </r>
  <r>
    <s v="Mobile - On-Road non-Diesel Heavy Duty Vehicles"/>
    <s v="Benzo[a]Pyrene"/>
    <s v="HAP"/>
    <n v="1015.1677983034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
    <s v="LB"/>
    <x v="0"/>
    <x v="0"/>
  </r>
  <r>
    <s v="Mobile - Non-Road Equipment - Other"/>
    <s v="Sulfur Dioxide"/>
    <s v="CAP"/>
    <n v="1004.173933239392"/>
    <s v="TON"/>
    <x v="2"/>
    <x v="7"/>
  </r>
  <r>
    <s v="Industrial Processes - Ferrous Metals"/>
    <s v="1-Methylnaphthalene"/>
    <s v="HAP"/>
    <n v="998.747"/>
    <s v="LB"/>
    <x v="12"/>
    <x v="0"/>
  </r>
  <r>
    <s v="Fuel Comb - Comm/Institutional - Biomass"/>
    <s v="Carbon Tetrachloride"/>
    <s v="HAP"/>
    <n v="989.5160513654324"/>
    <s v="LB"/>
    <x v="0"/>
    <x v="0"/>
  </r>
  <r>
    <s v="Fuel Comb - Electric Generation - Oil"/>
    <s v="Sulfate Portion of PM2.5-PRI"/>
    <m/>
    <n v="985.8375529043532"/>
    <s v="TON"/>
    <x v="0"/>
    <x v="0"/>
  </r>
  <r>
    <s v="Fuel Comb - Electric Generation - Other"/>
    <s v="Trichloroethylene"/>
    <s v="HAP"/>
    <n v="985.7053929"/>
    <s v="LB"/>
    <x v="0"/>
    <x v="0"/>
  </r>
  <r>
    <s v="Industrial Processes - Chemical Manuf"/>
    <s v="Dibenzofuran"/>
    <s v="HAP"/>
    <n v="982.755106"/>
    <s v="LB"/>
    <x v="5"/>
    <x v="0"/>
  </r>
  <r>
    <s v="Fuel Comb - Comm/Institutional - Coal"/>
    <s v="Benzyl Chloride"/>
    <s v="HAP"/>
    <n v="976.4336863972009"/>
    <s v="LB"/>
    <x v="0"/>
    <x v="0"/>
  </r>
  <r>
    <s v="Fuel Comb - Industrial Boilers, ICEs - Natural Gas"/>
    <s v="Acetonitrile"/>
    <s v="HAP"/>
    <n v="975.55"/>
    <s v="LB"/>
    <x v="0"/>
    <x v="0"/>
  </r>
  <r>
    <s v="Fuel Comb - Comm/Institutional - Biomass"/>
    <s v="2-Methylnaphthalene"/>
    <s v="HAP"/>
    <n v="970.2910139559223"/>
    <s v="LB"/>
    <x v="0"/>
    <x v="0"/>
  </r>
  <r>
    <s v="Fuel Comb - Electric Generation - Coal"/>
    <s v="p-Cresol"/>
    <s v="HAP"/>
    <n v="969.157269"/>
    <s v="LB"/>
    <x v="0"/>
    <x v="0"/>
  </r>
  <r>
    <s v="Fuel Comb - Comm/Institutional - Natural Gas"/>
    <s v="Chromium III"/>
    <s v="HAP"/>
    <n v="968.1866700099707"/>
    <s v="LB"/>
    <x v="0"/>
    <x v="0"/>
  </r>
  <r>
    <s v="Industrial Processes - Pulp &amp; Paper"/>
    <s v="Chloroprene"/>
    <s v="HAP"/>
    <n v="964.95728"/>
    <s v="LB"/>
    <x v="3"/>
    <x v="0"/>
  </r>
  <r>
    <s v="Fuel Comb - Electric Generation - Biomass"/>
    <s v="Remaining PMFINE portion of PM2.5-PRI"/>
    <m/>
    <n v="963.5947013399408"/>
    <s v="TON"/>
    <x v="0"/>
    <x v="0"/>
  </r>
  <r>
    <s v="Fuel Comb - Industrial Boilers, ICEs - Natural Gas"/>
    <s v="Cyanide"/>
    <s v="HAP"/>
    <n v="960.2852683139999"/>
    <s v="LB"/>
    <x v="0"/>
    <x v="0"/>
  </r>
  <r>
    <s v="Fuel Comb - Residential - Natural Gas"/>
    <s v="Nickel"/>
    <s v="HAP"/>
    <n v="959.9543149896"/>
    <s v="LB"/>
    <x v="0"/>
    <x v="0"/>
  </r>
  <r>
    <s v="Solvent - Degreasing"/>
    <s v="Nickel"/>
    <s v="HAP"/>
    <n v="953.92678"/>
    <s v="LB"/>
    <x v="5"/>
    <x v="0"/>
  </r>
  <r>
    <s v="Fuel Comb - Industrial Boilers, ICEs - Coal"/>
    <s v="Cadmium"/>
    <s v="HAP"/>
    <n v="953.4883802288894"/>
    <s v="LB"/>
    <x v="0"/>
    <x v="0"/>
  </r>
  <r>
    <s v="Industrial Processes - Petroleum Refineries"/>
    <s v="Elemental Carbon portion of PM2.5-PRI"/>
    <m/>
    <n v="951.8571053434631"/>
    <s v="TON"/>
    <x v="9"/>
    <x v="10"/>
  </r>
  <r>
    <s v="Fuel Comb - Residential - Other"/>
    <s v="Benzene"/>
    <s v="HAP"/>
    <n v="951.6843425122813"/>
    <s v="LB"/>
    <x v="0"/>
    <x v="0"/>
  </r>
  <r>
    <s v="Fuel Comb - Comm/Institutional - Biomass"/>
    <s v="Sulfur Dioxide"/>
    <s v="CAP"/>
    <n v="949.10890570199"/>
    <s v="TON"/>
    <x v="0"/>
    <x v="7"/>
  </r>
  <r>
    <s v="Solvent - Industrial Surface Coating &amp; Solvent Use"/>
    <s v="p-Cresol"/>
    <s v="HAP"/>
    <n v="949.1020234"/>
    <s v="LB"/>
    <x v="5"/>
    <x v="0"/>
  </r>
  <r>
    <s v="Industrial Processes - Pulp &amp; Paper"/>
    <s v="1,4-Dichlorobenzene"/>
    <s v="HAP"/>
    <n v="947.97091858"/>
    <s v="LB"/>
    <x v="3"/>
    <x v="0"/>
  </r>
  <r>
    <s v="Industrial Processes - Mining"/>
    <s v="Sulfur Dioxide"/>
    <s v="CAP"/>
    <n v="946.2294243"/>
    <s v="TON"/>
    <x v="13"/>
    <x v="7"/>
  </r>
  <r>
    <s v="Fuel Comb - Comm/Institutional - Coal"/>
    <s v="Manganese"/>
    <s v="HAP"/>
    <n v="946.1226573477271"/>
    <s v="LB"/>
    <x v="0"/>
    <x v="0"/>
  </r>
  <r>
    <s v="Industrial Processes - NEC"/>
    <s v="Phenyl Cellosolve"/>
    <s v="HAP"/>
    <n v="939.58"/>
    <s v="LB"/>
    <x v="1"/>
    <x v="0"/>
  </r>
  <r>
    <s v="Industrial Processes - Ferrous Metals"/>
    <s v="Propionaldehyde"/>
    <s v="HAP"/>
    <n v="933.9195120000001"/>
    <s v="LB"/>
    <x v="12"/>
    <x v="0"/>
  </r>
  <r>
    <s v="Industrial Processes - Pulp &amp; Paper"/>
    <s v="Pyrene"/>
    <s v="HAP"/>
    <n v="931.781831521446"/>
    <s v="LB"/>
    <x v="3"/>
    <x v="0"/>
  </r>
  <r>
    <s v="Industrial Processes - Ferrous Metals"/>
    <s v="Tetrachloroethylene"/>
    <s v="HAP"/>
    <n v="927.455793"/>
    <s v="LB"/>
    <x v="12"/>
    <x v="0"/>
  </r>
  <r>
    <s v="Industrial Processes - Non-ferrous Metals"/>
    <s v="Organic Carbon portion of PM2.5-PRI"/>
    <m/>
    <n v="925.9797627566572"/>
    <s v="TON"/>
    <x v="10"/>
    <x v="8"/>
  </r>
  <r>
    <s v="Industrial Processes - Pulp &amp; Paper"/>
    <s v="Elemental Carbon portion of PM2.5-PRI"/>
    <m/>
    <n v="925.7984502592374"/>
    <s v="TON"/>
    <x v="3"/>
    <x v="10"/>
  </r>
  <r>
    <s v="Fuel Comb - Industrial Boilers, ICEs - Coal"/>
    <s v="Chloroform"/>
    <s v="HAP"/>
    <n v="924.3086032771801"/>
    <s v="LB"/>
    <x v="0"/>
    <x v="0"/>
  </r>
  <r>
    <s v="Industrial Processes - Oil &amp; Gas Production"/>
    <s v="p-Xylene"/>
    <s v="HAP"/>
    <n v="924.078784"/>
    <s v="LB"/>
    <x v="4"/>
    <x v="0"/>
  </r>
  <r>
    <s v="Fuel Comb - Industrial Boilers, ICEs - Oil"/>
    <s v="Methyl Methacrylate"/>
    <s v="HAP"/>
    <n v="918"/>
    <s v="LB"/>
    <x v="0"/>
    <x v="0"/>
  </r>
  <r>
    <s v="Industrial Processes - Pulp &amp; Paper"/>
    <s v="Hexachlorobenzene"/>
    <s v="HAP"/>
    <n v="916.68903872726"/>
    <s v="LB"/>
    <x v="3"/>
    <x v="0"/>
  </r>
  <r>
    <s v="Fuel Comb - Electric Generation - Biomass"/>
    <s v="Volatile Organic Compounds"/>
    <s v="CAP"/>
    <n v="912.57323125"/>
    <s v="TON"/>
    <x v="0"/>
    <x v="1"/>
  </r>
  <r>
    <s v="Mobile - On-Road Diesel Light Duty Vehicles"/>
    <s v="Manganese"/>
    <s v="HAP"/>
    <n v="912.4427441454862"/>
    <s v="LB"/>
    <x v="0"/>
    <x v="0"/>
  </r>
  <r>
    <s v="Mobile - Non-Road Equipment - Other"/>
    <s v="Elemental Carbon portion of PM2.5-PRI"/>
    <m/>
    <n v="910.849082614692"/>
    <s v="TON"/>
    <x v="2"/>
    <x v="10"/>
  </r>
  <r>
    <s v="Fuel Comb - Electric Generation - Other"/>
    <s v="Organic Carbon portion of PM2.5-PRI"/>
    <m/>
    <n v="903.0836250177467"/>
    <s v="TON"/>
    <x v="0"/>
    <x v="8"/>
  </r>
  <r>
    <s v="Mobile - On-Road non-Diesel Heavy Duty Vehicles"/>
    <s v="Nitrous Oxide"/>
    <s v="GHG"/>
    <n v="899.5093044615306"/>
    <s v="TON"/>
    <x v="0"/>
    <x v="9"/>
  </r>
  <r>
    <s v="Industrial Processes - Petroleum Refineries"/>
    <s v="Cobalt"/>
    <s v="HAP"/>
    <n v="898.38322052772"/>
    <s v="LB"/>
    <x v="9"/>
    <x v="0"/>
  </r>
  <r>
    <s v="Industrial Processes - Pulp &amp; Paper"/>
    <s v="Ethyl Acrylate"/>
    <s v="HAP"/>
    <n v="898.04"/>
    <s v="LB"/>
    <x v="3"/>
    <x v="0"/>
  </r>
  <r>
    <s v="Bulk Gasoline Terminals"/>
    <s v="Ethylene Glycol"/>
    <s v="HAP"/>
    <n v="897.252875"/>
    <s v="LB"/>
    <x v="9"/>
    <x v="0"/>
  </r>
  <r>
    <s v="Industrial Processes - Chemical Manuf"/>
    <s v="Diethylene Glycol Monobutyl Ether"/>
    <s v="HAP"/>
    <n v="895.2169"/>
    <s v="LB"/>
    <x v="5"/>
    <x v="0"/>
  </r>
  <r>
    <s v="Fuel Comb - Electric Generation - Other"/>
    <s v="Nickel"/>
    <s v="HAP"/>
    <n v="893.41604568"/>
    <s v="LB"/>
    <x v="0"/>
    <x v="0"/>
  </r>
  <r>
    <s v="Fuel Comb - Comm/Institutional - Other"/>
    <s v="Nickel"/>
    <s v="HAP"/>
    <n v="892.4931617549346"/>
    <s v="LB"/>
    <x v="0"/>
    <x v="0"/>
  </r>
  <r>
    <s v="Mobile - On-Road Diesel Light Duty Vehicles"/>
    <s v="Nickel"/>
    <s v="HAP"/>
    <n v="890.3780396385901"/>
    <s v="LB"/>
    <x v="0"/>
    <x v="0"/>
  </r>
  <r>
    <s v="Solvent - Industrial Surface Coating &amp; Solvent Use"/>
    <s v="Chloroacetic Acid"/>
    <s v="HAP"/>
    <n v="889.2397999999999"/>
    <s v="LB"/>
    <x v="5"/>
    <x v="0"/>
  </r>
  <r>
    <s v="Fuel Comb - Comm/Institutional - Natural Gas"/>
    <s v="2,2,4-Trimethylpentane"/>
    <s v="HAP"/>
    <n v="883.8002073599999"/>
    <s v="LB"/>
    <x v="0"/>
    <x v="0"/>
  </r>
  <r>
    <s v="Fuel Comb - Industrial Boilers, ICEs - Oil"/>
    <s v="Fluorene"/>
    <s v="HAP"/>
    <n v="883.3607121862315"/>
    <s v="LB"/>
    <x v="0"/>
    <x v="0"/>
  </r>
  <r>
    <s v="Industrial Processes - NEC"/>
    <s v="Chloroprene"/>
    <s v="HAP"/>
    <n v="882.078"/>
    <s v="LB"/>
    <x v="1"/>
    <x v="0"/>
  </r>
  <r>
    <s v="Mobile - Non-Road Equipment - Gasoline"/>
    <s v="Dibenzo[a,h]Anthracene"/>
    <s v="HAP"/>
    <n v="881.9635296360227"/>
    <s v="LB"/>
    <x v="2"/>
    <x v="0"/>
  </r>
  <r>
    <s v="Industrial Processes - NEC"/>
    <s v="m-Cresol"/>
    <s v="HAP"/>
    <n v="881.8271999999999"/>
    <s v="LB"/>
    <x v="1"/>
    <x v="0"/>
  </r>
  <r>
    <s v="Industrial Processes - Cement Manuf"/>
    <s v="Methyl Isobutyl Ketone"/>
    <s v="HAP"/>
    <n v="881.1900000000001"/>
    <s v="LB"/>
    <x v="11"/>
    <x v="0"/>
  </r>
  <r>
    <s v="Industrial Processes - NEC"/>
    <s v="o-Cresol"/>
    <s v="HAP"/>
    <n v="879.22854762502"/>
    <s v="LB"/>
    <x v="1"/>
    <x v="0"/>
  </r>
  <r>
    <s v="Fuel Comb - Industrial Boilers, ICEs - Biomass"/>
    <s v="Cadmium"/>
    <s v="HAP"/>
    <n v="878.6509757335448"/>
    <s v="LB"/>
    <x v="0"/>
    <x v="0"/>
  </r>
  <r>
    <s v="Fuel Comb - Industrial Boilers, ICEs - Coal"/>
    <s v="Mercury"/>
    <s v="HAP"/>
    <n v="878.3564395482182"/>
    <s v="LB"/>
    <x v="0"/>
    <x v="0"/>
  </r>
  <r>
    <s v="Fuel Comb - Industrial Boilers, ICEs - Other"/>
    <s v="Ammonia"/>
    <s v="CAP"/>
    <n v="878.2989430983928"/>
    <s v="TON"/>
    <x v="0"/>
    <x v="0"/>
  </r>
  <r>
    <s v="Mobile - Aircraft"/>
    <s v="Benzo[b]Fluoranthene"/>
    <s v="HAP"/>
    <n v="876.715723981526"/>
    <s v="LB"/>
    <x v="0"/>
    <x v="0"/>
  </r>
  <r>
    <s v="Mobile - Aircraft"/>
    <s v="Benzo[k]Fluoranthene"/>
    <s v="HAP"/>
    <n v="876.715723981526"/>
    <s v="LB"/>
    <x v="0"/>
    <x v="0"/>
  </r>
  <r>
    <s v="Fuel Comb - Electric Generation - Oil"/>
    <s v="Acrolein"/>
    <s v="HAP"/>
    <n v="872.703991767528"/>
    <s v="LB"/>
    <x v="0"/>
    <x v="0"/>
  </r>
  <r>
    <s v="Industrial Processes - Pulp &amp; Paper"/>
    <s v="Acenaphthene"/>
    <s v="HAP"/>
    <n v="870.324824715954"/>
    <s v="LB"/>
    <x v="3"/>
    <x v="0"/>
  </r>
  <r>
    <s v="Industrial Processes - Pulp &amp; Paper"/>
    <s v="Ethylene Dibromide"/>
    <s v="HAP"/>
    <n v="865.576222"/>
    <s v="LB"/>
    <x v="3"/>
    <x v="0"/>
  </r>
  <r>
    <s v="Fuel Comb - Industrial Boilers, ICEs - Oil"/>
    <s v="1,4-Dichlorobenzene"/>
    <s v="HAP"/>
    <n v="859.0361368"/>
    <s v="LB"/>
    <x v="0"/>
    <x v="0"/>
  </r>
  <r>
    <s v="Fuel Comb - Electric Generation - Coal"/>
    <s v="Vinyl Chloride"/>
    <s v="HAP"/>
    <n v="858.9050140000001"/>
    <s v="LB"/>
    <x v="0"/>
    <x v="0"/>
  </r>
  <r>
    <s v="Industrial Processes - Chemical Manuf"/>
    <s v="Sulfate Portion of PM2.5-PRI"/>
    <m/>
    <n v="854.9263154008918"/>
    <s v="TON"/>
    <x v="5"/>
    <x v="0"/>
  </r>
  <r>
    <s v="Industrial Processes - NEC"/>
    <s v="Propylene Dichloride"/>
    <s v="HAP"/>
    <n v="851.2075997076"/>
    <s v="LB"/>
    <x v="1"/>
    <x v="0"/>
  </r>
  <r>
    <s v="Fuel Comb - Industrial Boilers, ICEs - Other"/>
    <s v="Trichloroethylene"/>
    <s v="HAP"/>
    <n v="849.98750118"/>
    <s v="LB"/>
    <x v="0"/>
    <x v="0"/>
  </r>
  <r>
    <s v="Fuel Comb - Residential - Other"/>
    <s v="Hydrochloric Acid"/>
    <s v="HAP"/>
    <n v="849.554796"/>
    <s v="LB"/>
    <x v="0"/>
    <x v="0"/>
  </r>
  <r>
    <s v="Industrial Processes - Cement Manuf"/>
    <s v="Organic Carbon portion of PM2.5-PRI"/>
    <m/>
    <n v="847.7955078586353"/>
    <s v="TON"/>
    <x v="11"/>
    <x v="8"/>
  </r>
  <r>
    <s v="Industrial Processes - Storage and Transfer"/>
    <s v="PAH/POM - Unspecified"/>
    <s v="HAP"/>
    <n v="841.863897580003"/>
    <s v="LB"/>
    <x v="8"/>
    <x v="0"/>
  </r>
  <r>
    <s v="Solvent - Industrial Surface Coating &amp; Solvent Use"/>
    <s v="Organic Carbon portion of PM2.5-PRI"/>
    <m/>
    <n v="840.7414245976363"/>
    <s v="TON"/>
    <x v="5"/>
    <x v="8"/>
  </r>
  <r>
    <s v="Fuel Comb - Comm/Institutional - Coal"/>
    <s v="Phosphorus"/>
    <s v="HAP"/>
    <n v="840.458872"/>
    <s v="LB"/>
    <x v="0"/>
    <x v="0"/>
  </r>
  <r>
    <s v="Fuel Comb - Electric Generation - Coal"/>
    <s v="Dimethyl Phthalate"/>
    <s v="HAP"/>
    <n v="838.4634228"/>
    <s v="LB"/>
    <x v="0"/>
    <x v="0"/>
  </r>
  <r>
    <s v="Fuel Comb - Industrial Boilers, ICEs - Coal"/>
    <s v="Acetonitrile"/>
    <s v="HAP"/>
    <n v="837"/>
    <s v="LB"/>
    <x v="0"/>
    <x v="0"/>
  </r>
  <r>
    <s v="Fuel Comb - Industrial Boilers, ICEs - Coal"/>
    <s v="Ethylene Dichloride"/>
    <s v="HAP"/>
    <n v="836.7128759"/>
    <s v="LB"/>
    <x v="0"/>
    <x v="0"/>
  </r>
  <r>
    <s v="Fuel Comb - Industrial Boilers, ICEs - Other"/>
    <s v="PAH/POM - Unspecified"/>
    <s v="HAP"/>
    <n v="834.7578413234"/>
    <s v="LB"/>
    <x v="0"/>
    <x v="0"/>
  </r>
  <r>
    <s v="Fuel Comb - Electric Generation - Coal"/>
    <s v="PAH, total"/>
    <s v="HAP"/>
    <n v="834.0903528324279"/>
    <s v="LB"/>
    <x v="0"/>
    <x v="0"/>
  </r>
  <r>
    <s v="Fuel Comb - Comm/Institutional - Biomass"/>
    <s v="Sulfate Portion of PM2.5-PRI"/>
    <m/>
    <n v="833.7610280252334"/>
    <s v="TON"/>
    <x v="0"/>
    <x v="0"/>
  </r>
  <r>
    <s v="Fuel Comb - Industrial Boilers, ICEs - Other"/>
    <s v="Methane"/>
    <s v="GHG"/>
    <n v="832.9724143392563"/>
    <s v="TON"/>
    <x v="0"/>
    <x v="4"/>
  </r>
  <r>
    <s v="Fuel Comb - Residential - Oil"/>
    <s v="Organic Carbon portion of PM2.5-PRI"/>
    <m/>
    <n v="831.5696401210472"/>
    <s v="TON"/>
    <x v="0"/>
    <x v="8"/>
  </r>
  <r>
    <s v="Industrial Processes - Pulp &amp; Paper"/>
    <s v="Propylene Dichloride"/>
    <s v="HAP"/>
    <n v="831.41376166"/>
    <s v="LB"/>
    <x v="3"/>
    <x v="0"/>
  </r>
  <r>
    <s v="Fuel Comb - Comm/Institutional - Coal"/>
    <s v="Arsenic"/>
    <s v="HAP"/>
    <n v="830.5536092590961"/>
    <s v="LB"/>
    <x v="0"/>
    <x v="0"/>
  </r>
  <r>
    <s v="Industrial Processes - Petroleum Refineries"/>
    <s v="Maleic Anhydride"/>
    <s v="HAP"/>
    <n v="829.16"/>
    <s v="LB"/>
    <x v="9"/>
    <x v="0"/>
  </r>
  <r>
    <s v="Fuel Comb - Comm/Institutional - Biomass"/>
    <s v="Hydrogen Fluoride"/>
    <s v="HAP"/>
    <n v="828.7013544"/>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
    <s v="LB"/>
    <x v="2"/>
    <x v="0"/>
  </r>
  <r>
    <s v="Fuel Comb - Electric Generation - Coal"/>
    <s v="Beryllium"/>
    <s v="HAP"/>
    <n v="821.4048563514617"/>
    <s v="LB"/>
    <x v="0"/>
    <x v="0"/>
  </r>
  <r>
    <s v="Industrial Processes - NEC"/>
    <s v="Cellosolve Acetate"/>
    <s v="HAP"/>
    <n v="818.4921246"/>
    <s v="LB"/>
    <x v="1"/>
    <x v="0"/>
  </r>
  <r>
    <s v="Mobile - Non-Road Equipment - Diesel"/>
    <s v="Manganese"/>
    <s v="HAP"/>
    <n v="816.5290442193531"/>
    <s v="LB"/>
    <x v="2"/>
    <x v="0"/>
  </r>
  <r>
    <s v="Industrial Processes - NEC"/>
    <s v="Hexachlorobenzene"/>
    <s v="HAP"/>
    <n v="814.7741218412"/>
    <s v="LB"/>
    <x v="1"/>
    <x v="0"/>
  </r>
  <r>
    <s v="Mobile - Locomotives"/>
    <s v="Remaining PMFINE portion of PM2.5-PRI"/>
    <m/>
    <n v="811.5506484669287"/>
    <s v="TON"/>
    <x v="0"/>
    <x v="0"/>
  </r>
  <r>
    <s v="Fuel Comb - Industrial Boilers, ICEs - Other"/>
    <s v="Sulfate Portion of PM2.5-PRI"/>
    <m/>
    <n v="809.6601560788382"/>
    <s v="TON"/>
    <x v="0"/>
    <x v="0"/>
  </r>
  <r>
    <s v="Commercial Cooking"/>
    <s v="Indeno[1,2,3-c,d]Pyrene"/>
    <s v="HAP"/>
    <n v="809.40314590404"/>
    <s v="LB"/>
    <x v="0"/>
    <x v="0"/>
  </r>
  <r>
    <s v="Fuel Comb - Comm/Institutional - Oil"/>
    <s v="Cyanide"/>
    <s v="HAP"/>
    <n v="809.3200000000001"/>
    <s v="LB"/>
    <x v="0"/>
    <x v="0"/>
  </r>
  <r>
    <s v="Industrial Processes - NEC"/>
    <s v="Methyl Isocyanate"/>
    <s v="HAP"/>
    <n v="808.819"/>
    <s v="LB"/>
    <x v="1"/>
    <x v="0"/>
  </r>
  <r>
    <s v="Fuel Comb - Electric Generation - Natural Gas"/>
    <s v="o-Xylene"/>
    <s v="HAP"/>
    <n v="808.4"/>
    <s v="LB"/>
    <x v="0"/>
    <x v="0"/>
  </r>
  <r>
    <s v="Solvent - Graphic Arts"/>
    <s v="Cellosolve Solvent"/>
    <s v="HAP"/>
    <n v="803.4954"/>
    <s v="LB"/>
    <x v="0"/>
    <x v="0"/>
  </r>
  <r>
    <s v="Fuel Comb - Comm/Institutional - Biomass"/>
    <s v="Ethylene Dichloride"/>
    <s v="HAP"/>
    <n v="801.6799647349197"/>
    <s v="LB"/>
    <x v="0"/>
    <x v="0"/>
  </r>
  <r>
    <s v="Fuel Comb - Electric Generation - Biomass"/>
    <s v="PAH, total"/>
    <s v="HAP"/>
    <n v="800.9926"/>
    <s v="LB"/>
    <x v="0"/>
    <x v="0"/>
  </r>
  <r>
    <s v="Fuel Comb - Industrial Boilers, ICEs - Biomass"/>
    <s v="1,2,4-Trichlorobenzene"/>
    <s v="HAP"/>
    <n v="797.622428"/>
    <s v="LB"/>
    <x v="0"/>
    <x v="0"/>
  </r>
  <r>
    <s v="Fuel Comb - Electric Generation - Coal"/>
    <s v="Cumene"/>
    <s v="HAP"/>
    <n v="793.526912979"/>
    <s v="LB"/>
    <x v="0"/>
    <x v="0"/>
  </r>
  <r>
    <s v="Mobile - On-Road non-Diesel Light Duty Vehicles"/>
    <s v="Dibenzo[a,h]Anthracene"/>
    <s v="HAP"/>
    <n v="789.5157101057067"/>
    <s v="LB"/>
    <x v="0"/>
    <x v="0"/>
  </r>
  <r>
    <s v="Gas Stations"/>
    <s v="Methyl Methacrylate"/>
    <s v="HAP"/>
    <n v="786"/>
    <s v="LB"/>
    <x v="0"/>
    <x v="0"/>
  </r>
  <r>
    <s v="Industrial Processes - Cement Manuf"/>
    <s v="1,4-Dichlorobenzene"/>
    <s v="HAP"/>
    <n v="785.61817"/>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8"/>
    <s v="LB"/>
    <x v="8"/>
    <x v="0"/>
  </r>
  <r>
    <s v="Fuel Comb - Electric Generation - Oil"/>
    <s v="Selenium"/>
    <s v="HAP"/>
    <n v="777.7736432825513"/>
    <s v="LB"/>
    <x v="0"/>
    <x v="0"/>
  </r>
  <r>
    <s v="Fuel Comb - Comm/Institutional - Coal"/>
    <s v="Chromium III"/>
    <s v="HAP"/>
    <n v="772.66347808687"/>
    <s v="LB"/>
    <x v="0"/>
    <x v="0"/>
  </r>
  <r>
    <s v="Mobile - On-Road Diesel Heavy Duty Vehicles"/>
    <s v="Indeno[1,2,3-c,d]Pyrene"/>
    <s v="HAP"/>
    <n v="765.4201731385863"/>
    <s v="LB"/>
    <x v="0"/>
    <x v="0"/>
  </r>
  <r>
    <s v="Fuel Comb - Comm/Institutional - Biomass"/>
    <s v="Chloroform"/>
    <s v="HAP"/>
    <n v="763.1677638507775"/>
    <s v="LB"/>
    <x v="0"/>
    <x v="0"/>
  </r>
  <r>
    <s v="Industrial Processes - Oil &amp; Gas Production"/>
    <s v="2-Butoxyethyl Acetate"/>
    <s v="HAP"/>
    <n v="760"/>
    <s v="LB"/>
    <x v="4"/>
    <x v="0"/>
  </r>
  <r>
    <s v="Solvent - Industrial Surface Coating &amp; Solvent Use"/>
    <s v="Propionaldehyde"/>
    <s v="HAP"/>
    <n v="757.35256"/>
    <s v="LB"/>
    <x v="5"/>
    <x v="0"/>
  </r>
  <r>
    <s v="Fuel Comb - Electric Generation - Other"/>
    <s v="m-Xylene"/>
    <s v="HAP"/>
    <n v="756.985888"/>
    <s v="LB"/>
    <x v="0"/>
    <x v="0"/>
  </r>
  <r>
    <s v="Industrial Processes - Non-ferrous Metals"/>
    <s v="Dibenzofuran"/>
    <s v="HAP"/>
    <n v="755.4474"/>
    <s v="LB"/>
    <x v="10"/>
    <x v="0"/>
  </r>
  <r>
    <s v="Fuel Comb - Comm/Institutional - Natural Gas"/>
    <s v="Acrylic Acid"/>
    <s v="HAP"/>
    <n v="755"/>
    <s v="LB"/>
    <x v="0"/>
    <x v="0"/>
  </r>
  <r>
    <s v="Industrial Processes - NEC"/>
    <s v="7,12-Dimethylbenz[a]Anthracene"/>
    <s v="HAP"/>
    <n v="753.4814288156419"/>
    <s v="LB"/>
    <x v="1"/>
    <x v="0"/>
  </r>
  <r>
    <s v="Industrial Processes - Non-ferrous Metals"/>
    <s v="Sulfate Portion of PM2.5-PRI"/>
    <m/>
    <n v="749.5477746359838"/>
    <s v="TON"/>
    <x v="10"/>
    <x v="0"/>
  </r>
  <r>
    <s v="Fuel Comb - Comm/Institutional - Coal"/>
    <s v="Isophorone"/>
    <s v="HAP"/>
    <n v="749.0742444"/>
    <s v="LB"/>
    <x v="0"/>
    <x v="0"/>
  </r>
  <r>
    <s v="Fuel Comb - Electric Generation - Biomass"/>
    <s v="Hexane"/>
    <s v="HAP"/>
    <n v="749.0054"/>
    <s v="LB"/>
    <x v="0"/>
    <x v="0"/>
  </r>
  <r>
    <s v="Fuel Comb - Electric Generation - Biomass"/>
    <s v="Nickel"/>
    <s v="HAP"/>
    <n v="744.832996582408"/>
    <s v="LB"/>
    <x v="0"/>
    <x v="0"/>
  </r>
  <r>
    <s v="Mobile - Non-Road Equipment - Gasoline"/>
    <s v="Ammonia"/>
    <s v="CAP"/>
    <n v="744.2850947125867"/>
    <s v="TON"/>
    <x v="2"/>
    <x v="0"/>
  </r>
  <r>
    <s v="Fuel Comb - Comm/Institutional - Natural Gas"/>
    <s v="Cadmium"/>
    <s v="HAP"/>
    <n v="743.792394611256"/>
    <s v="LB"/>
    <x v="0"/>
    <x v="0"/>
  </r>
  <r>
    <s v="Industrial Processes - Mining"/>
    <s v="Methane"/>
    <s v="GHG"/>
    <n v="742.8200000000001"/>
    <s v="TON"/>
    <x v="13"/>
    <x v="4"/>
  </r>
  <r>
    <s v="Fuel Comb - Comm/Institutional - Biomass"/>
    <s v="Methyl Chloroform"/>
    <s v="HAP"/>
    <n v="742.1884232710042"/>
    <s v="LB"/>
    <x v="0"/>
    <x v="0"/>
  </r>
  <r>
    <s v="Fuel Comb - Electric Generation - Other"/>
    <s v="Cyanide"/>
    <s v="HAP"/>
    <n v="739.058"/>
    <s v="LB"/>
    <x v="0"/>
    <x v="0"/>
  </r>
  <r>
    <s v="Fuel Comb - Industrial Boilers, ICEs - Other"/>
    <s v="Selenium"/>
    <s v="HAP"/>
    <n v="736.6731201989365"/>
    <s v="LB"/>
    <x v="0"/>
    <x v="0"/>
  </r>
  <r>
    <s v="Industrial Processes - Chemical Manuf"/>
    <s v="Diethyl Sulfate"/>
    <s v="HAP"/>
    <n v="735.896"/>
    <s v="LB"/>
    <x v="5"/>
    <x v="0"/>
  </r>
  <r>
    <s v="Fuel Comb - Comm/Institutional - Biomass"/>
    <s v="Trichloroethylene"/>
    <s v="HAP"/>
    <n v="734.171156491062"/>
    <s v="LB"/>
    <x v="0"/>
    <x v="0"/>
  </r>
  <r>
    <s v="Fuel Comb - Comm/Institutional - Biomass"/>
    <s v="Volatile Organic Compounds"/>
    <s v="CAP"/>
    <n v="733.7970304033799"/>
    <s v="TON"/>
    <x v="0"/>
    <x v="1"/>
  </r>
  <r>
    <s v="Dust - Unpaved Road Dust"/>
    <s v="Nitrate portion of PM2.5-PRI"/>
    <m/>
    <n v="731.3040816602535"/>
    <s v="TON"/>
    <x v="0"/>
    <x v="0"/>
  </r>
  <r>
    <s v="Fuel Comb - Electric Generation - Coal"/>
    <s v="Polycyclic aromatic compounds (includes 25 specific compounds)"/>
    <s v="HAP"/>
    <n v="731.2894"/>
    <s v="LB"/>
    <x v="0"/>
    <x v="0"/>
  </r>
  <r>
    <s v="Mobile - Aircraft"/>
    <s v="Benz[a]Anthracene"/>
    <s v="HAP"/>
    <n v="730.7540453253762"/>
    <s v="LB"/>
    <x v="0"/>
    <x v="0"/>
  </r>
  <r>
    <s v="Mobile - Aircraft"/>
    <s v="Chrysene"/>
    <s v="HAP"/>
    <n v="730.7414465518211"/>
    <s v="LB"/>
    <x v="0"/>
    <x v="0"/>
  </r>
  <r>
    <s v="Mobile - Aircraft"/>
    <s v="Benzo[a]Pyrene"/>
    <s v="HAP"/>
    <n v="730.4285463953427"/>
    <s v="LB"/>
    <x v="0"/>
    <x v="0"/>
  </r>
  <r>
    <s v="Fuel Comb - Industrial Boilers, ICEs - Oil"/>
    <s v="Propionaldehyde"/>
    <s v="HAP"/>
    <n v="729.8006056299999"/>
    <s v="LB"/>
    <x v="0"/>
    <x v="0"/>
  </r>
  <r>
    <s v="Fuel Comb - Comm/Institutional - Natural Gas"/>
    <s v="Methane"/>
    <s v="GHG"/>
    <n v="727.68388252545"/>
    <s v="TON"/>
    <x v="0"/>
    <x v="4"/>
  </r>
  <r>
    <s v="Industrial Processes - Petroleum Refineries"/>
    <s v="Chromium (VI)"/>
    <s v="HAP"/>
    <n v="722.567356122688"/>
    <s v="LB"/>
    <x v="9"/>
    <x v="0"/>
  </r>
  <r>
    <s v="Bulk Gasoline Terminals"/>
    <s v="PAH, total"/>
    <s v="HAP"/>
    <n v="719.228600160002"/>
    <s v="LB"/>
    <x v="9"/>
    <x v="0"/>
  </r>
  <r>
    <s v="Solvent - Industrial Surface Coating &amp; Solvent Use"/>
    <s v="N-Hexyl Carbitol"/>
    <s v="HAP"/>
    <n v="718.921"/>
    <s v="LB"/>
    <x v="5"/>
    <x v="0"/>
  </r>
  <r>
    <s v="Solvent - Graphic Arts"/>
    <s v="Propionaldehyde"/>
    <s v="HAP"/>
    <n v="718.622"/>
    <s v="LB"/>
    <x v="0"/>
    <x v="0"/>
  </r>
  <r>
    <s v="Industrial Processes - NEC"/>
    <s v="Beryllium"/>
    <s v="HAP"/>
    <n v="718.267797503955"/>
    <s v="LB"/>
    <x v="1"/>
    <x v="0"/>
  </r>
  <r>
    <s v="Fuel Comb - Residential - Other"/>
    <s v="Sulfur Dioxide"/>
    <s v="CAP"/>
    <n v="716.84694485973"/>
    <s v="TON"/>
    <x v="0"/>
    <x v="7"/>
  </r>
  <r>
    <s v="Fuel Comb - Comm/Institutional - Biomass"/>
    <s v="Chlorobenzene"/>
    <s v="HAP"/>
    <n v="715.3663352109677"/>
    <s v="LB"/>
    <x v="0"/>
    <x v="0"/>
  </r>
  <r>
    <s v="Industrial Processes - Chemical Manuf"/>
    <s v="p-Cresol"/>
    <s v="HAP"/>
    <n v="715.063"/>
    <s v="LB"/>
    <x v="5"/>
    <x v="0"/>
  </r>
  <r>
    <s v="Fuel Comb - Comm/Institutional - Coal"/>
    <s v="Nickel"/>
    <s v="HAP"/>
    <n v="714.0099696987489"/>
    <s v="LB"/>
    <x v="0"/>
    <x v="0"/>
  </r>
  <r>
    <s v="Fuel Comb - Residential - Oil"/>
    <s v="Benzene"/>
    <s v="HAP"/>
    <n v="712.8052752209568"/>
    <s v="LB"/>
    <x v="0"/>
    <x v="0"/>
  </r>
  <r>
    <s v="Waste Disposal"/>
    <s v="Beryllium"/>
    <s v="HAP"/>
    <n v="712.0280572527701"/>
    <s v="LB"/>
    <x v="7"/>
    <x v="0"/>
  </r>
  <r>
    <s v="Mobile - Locomotives"/>
    <s v="Sulfur Dioxide"/>
    <s v="CAP"/>
    <n v="711.820505234771"/>
    <s v="TON"/>
    <x v="0"/>
    <x v="7"/>
  </r>
  <r>
    <s v="Fuel Comb - Comm/Institutional - Other"/>
    <s v="Lead"/>
    <s v="CAP/HAP"/>
    <n v="711.3945741972443"/>
    <s v="LB"/>
    <x v="0"/>
    <x v="0"/>
  </r>
  <r>
    <s v="Fuel Comb - Industrial Boilers, ICEs - Coal"/>
    <s v="Volatile Organic Compounds"/>
    <s v="CAP"/>
    <n v="709.40294585668"/>
    <s v="TON"/>
    <x v="0"/>
    <x v="1"/>
  </r>
  <r>
    <s v="Industrial Processes - Mining"/>
    <s v="Styrene"/>
    <s v="HAP"/>
    <n v="708.9568"/>
    <s v="LB"/>
    <x v="13"/>
    <x v="0"/>
  </r>
  <r>
    <s v="Fuel Comb - Electric Generation - Natural Gas"/>
    <s v="Arsenic"/>
    <s v="HAP"/>
    <n v="704.2898038277716"/>
    <s v="LB"/>
    <x v="0"/>
    <x v="0"/>
  </r>
  <r>
    <s v="Industrial Processes - Cement Manuf"/>
    <s v="Arsenic"/>
    <s v="HAP"/>
    <n v="694.2209613270001"/>
    <s v="LB"/>
    <x v="11"/>
    <x v="0"/>
  </r>
  <r>
    <s v="Fuel Comb - Electric Generation - Oil"/>
    <s v="Chrysene"/>
    <s v="HAP"/>
    <n v="691.5345696996387"/>
    <s v="LB"/>
    <x v="0"/>
    <x v="0"/>
  </r>
  <r>
    <s v="Industrial Processes - Non-ferrous Metals"/>
    <s v="Phosphorus"/>
    <s v="HAP"/>
    <n v="690.9583956"/>
    <s v="LB"/>
    <x v="10"/>
    <x v="0"/>
  </r>
  <r>
    <s v="Fuel Comb - Industrial Boilers, ICEs - Coal"/>
    <s v="Bis(2-Ethylhexyl)Phthalate"/>
    <s v="HAP"/>
    <n v="690.7336"/>
    <s v="LB"/>
    <x v="0"/>
    <x v="0"/>
  </r>
  <r>
    <s v="Fuel Comb - Industrial Boilers, ICEs - Natural Gas"/>
    <s v="Epichlorohydrin"/>
    <s v="HAP"/>
    <n v="689.4"/>
    <s v="LB"/>
    <x v="0"/>
    <x v="0"/>
  </r>
  <r>
    <s v="Fuel Comb - Electric Generation - Other"/>
    <s v="Cadmium"/>
    <s v="HAP"/>
    <n v="688.6445519"/>
    <s v="LB"/>
    <x v="0"/>
    <x v="0"/>
  </r>
  <r>
    <s v="Fuel Comb - Comm/Institutional - Biomass"/>
    <s v="Propylene Dichloride"/>
    <s v="HAP"/>
    <n v="688.6131019309677"/>
    <s v="LB"/>
    <x v="0"/>
    <x v="0"/>
  </r>
  <r>
    <s v="Fuel Comb - Comm/Institutional - Other"/>
    <s v="Tetrachloroethylene"/>
    <s v="HAP"/>
    <n v="688.262911787"/>
    <s v="LB"/>
    <x v="0"/>
    <x v="0"/>
  </r>
  <r>
    <s v="Industrial Processes - Pulp &amp; Paper"/>
    <s v="Anthracene"/>
    <s v="HAP"/>
    <n v="686.57938274332"/>
    <s v="LB"/>
    <x v="3"/>
    <x v="0"/>
  </r>
  <r>
    <s v="Fuel Comb - Electric Generation - Natural Gas"/>
    <s v="Fluoranthene"/>
    <s v="HAP"/>
    <n v="686.3380567903426"/>
    <s v="LB"/>
    <x v="0"/>
    <x v="0"/>
  </r>
  <r>
    <s v="Industrial Processes - Storage and Transfer"/>
    <s v="Selenium"/>
    <s v="HAP"/>
    <n v="685.0523398230999"/>
    <s v="LB"/>
    <x v="8"/>
    <x v="0"/>
  </r>
  <r>
    <s v="Fuel Comb - Comm/Institutional - Coal"/>
    <s v="Methyl Chloride"/>
    <s v="HAP"/>
    <n v="684.4644275000001"/>
    <s v="LB"/>
    <x v="0"/>
    <x v="0"/>
  </r>
  <r>
    <s v="Fuel Comb - Comm/Institutional - Biomass"/>
    <s v="1-Methylnaphthalene"/>
    <s v="HAP"/>
    <n v="684.327816553503"/>
    <s v="LB"/>
    <x v="0"/>
    <x v="0"/>
  </r>
  <r>
    <s v="Mobile - On-Road Diesel Light Duty Vehicles"/>
    <s v="Remaining PMFINE portion of PM2.5-PRI"/>
    <m/>
    <n v="684.0460213041356"/>
    <s v="TON"/>
    <x v="0"/>
    <x v="0"/>
  </r>
  <r>
    <s v="Fuel Comb - Industrial Boilers, ICEs - Other"/>
    <s v="Arsenic"/>
    <s v="HAP"/>
    <n v="684.0095905163777"/>
    <s v="LB"/>
    <x v="0"/>
    <x v="0"/>
  </r>
  <r>
    <s v="Mobile - On-Road non-Diesel Light Duty Vehicles"/>
    <s v="Mercury"/>
    <s v="HAP"/>
    <n v="682.9375326830565"/>
    <s v="LB"/>
    <x v="0"/>
    <x v="0"/>
  </r>
  <r>
    <s v="Industrial Processes - Storage and Transfer"/>
    <s v="Bromoform"/>
    <s v="HAP"/>
    <n v="680.0214999999999"/>
    <s v="LB"/>
    <x v="8"/>
    <x v="0"/>
  </r>
  <r>
    <s v="Solvent - Graphic Arts"/>
    <s v="Methoxytriglycol"/>
    <s v="HAP"/>
    <n v="680"/>
    <s v="LB"/>
    <x v="0"/>
    <x v="0"/>
  </r>
  <r>
    <s v="Fuel Comb - Industrial Boilers, ICEs - Coal"/>
    <s v="Methyl Iodide"/>
    <s v="HAP"/>
    <n v="678.7383599999999"/>
    <s v="LB"/>
    <x v="0"/>
    <x v="0"/>
  </r>
  <r>
    <s v="Fuel Comb - Comm/Institutional - Biomass"/>
    <s v="Lead"/>
    <s v="CAP/HAP"/>
    <n v="678.7029230940714"/>
    <s v="LB"/>
    <x v="0"/>
    <x v="0"/>
  </r>
  <r>
    <s v="Solvent - Degreasing"/>
    <s v="Cyanide"/>
    <s v="HAP"/>
    <n v="673.77"/>
    <s v="LB"/>
    <x v="5"/>
    <x v="0"/>
  </r>
  <r>
    <s v="Industrial Processes - Chemical Manuf"/>
    <s v="Phenanthrene"/>
    <s v="HAP"/>
    <n v="672.57356976553"/>
    <s v="LB"/>
    <x v="5"/>
    <x v="0"/>
  </r>
  <r>
    <s v="Solvent - Graphic Arts"/>
    <s v="Styrene"/>
    <s v="HAP"/>
    <n v="671.921568"/>
    <s v="LB"/>
    <x v="0"/>
    <x v="0"/>
  </r>
  <r>
    <s v="Industrial Processes - Ferrous Metals"/>
    <s v="Chlorobenzene"/>
    <s v="HAP"/>
    <n v="670.6921"/>
    <s v="LB"/>
    <x v="12"/>
    <x v="0"/>
  </r>
  <r>
    <s v="Fuel Comb - Comm/Institutional - Oil"/>
    <s v="1,3-Butadiene"/>
    <s v="HAP"/>
    <n v="669.8875413416267"/>
    <s v="LB"/>
    <x v="0"/>
    <x v="0"/>
  </r>
  <r>
    <s v="Fuel Comb - Electric Generation - Natural Gas"/>
    <s v="2,2,4-Trimethylpentane"/>
    <s v="HAP"/>
    <n v="667.56665053875"/>
    <s v="LB"/>
    <x v="0"/>
    <x v="0"/>
  </r>
  <r>
    <s v="Industrial Processes - Petroleum Refineries"/>
    <s v="Nitrobenzene"/>
    <s v="HAP"/>
    <n v="665.952"/>
    <s v="LB"/>
    <x v="9"/>
    <x v="0"/>
  </r>
  <r>
    <s v="Industrial Processes - Mining"/>
    <s v="Sulfate Portion of PM2.5-PRI"/>
    <m/>
    <n v="665.3350997136096"/>
    <s v="TON"/>
    <x v="13"/>
    <x v="0"/>
  </r>
  <r>
    <s v="Solvent - Degreasing"/>
    <s v="Lead"/>
    <s v="CAP/HAP"/>
    <n v="664.493372"/>
    <s v="LB"/>
    <x v="5"/>
    <x v="0"/>
  </r>
  <r>
    <s v="Fuel Comb - Industrial Boilers, ICEs - Natural Gas"/>
    <s v="Pyrene"/>
    <s v="HAP"/>
    <n v="660.793526260059"/>
    <s v="LB"/>
    <x v="0"/>
    <x v="0"/>
  </r>
  <r>
    <s v="Mobile - On-Road non-Diesel Heavy Duty Vehicles"/>
    <s v="Benzo[k]Fluoranthene"/>
    <s v="HAP"/>
    <n v="660.2443196458823"/>
    <s v="LB"/>
    <x v="0"/>
    <x v="0"/>
  </r>
  <r>
    <s v="Mobile - On-Road non-Diesel Heavy Duty Vehicles"/>
    <s v="Benzo[b]Fluoranthene"/>
    <s v="HAP"/>
    <n v="660.2443196458823"/>
    <s v="LB"/>
    <x v="0"/>
    <x v="0"/>
  </r>
  <r>
    <s v="Solvent - Graphic Arts"/>
    <s v="Acetonitrile"/>
    <s v="HAP"/>
    <n v="660"/>
    <s v="LB"/>
    <x v="0"/>
    <x v="0"/>
  </r>
  <r>
    <s v="Gas Stations"/>
    <s v="m-Xylene"/>
    <s v="HAP"/>
    <n v="655.0329896539999"/>
    <s v="LB"/>
    <x v="0"/>
    <x v="0"/>
  </r>
  <r>
    <s v="Fuel Comb - Residential - Wood"/>
    <s v="Methylchrysene"/>
    <s v="HAP"/>
    <n v="654.243748563796"/>
    <s v="LB"/>
    <x v="0"/>
    <x v="0"/>
  </r>
  <r>
    <s v="Industrial Processes - NEC"/>
    <s v="Phosgene"/>
    <s v="HAP"/>
    <n v="653.17367602"/>
    <s v="LB"/>
    <x v="1"/>
    <x v="0"/>
  </r>
  <r>
    <s v="Industrial Processes - Non-ferrous Metals"/>
    <s v="Methyl Bromide"/>
    <s v="HAP"/>
    <n v="651.9456"/>
    <s v="LB"/>
    <x v="10"/>
    <x v="0"/>
  </r>
  <r>
    <s v="Solvent - Dry Cleaning"/>
    <s v="Ethylene Glycol"/>
    <s v="HAP"/>
    <n v="651.6"/>
    <s v="LB"/>
    <x v="0"/>
    <x v="0"/>
  </r>
  <r>
    <s v="Solvent - Degreasing"/>
    <s v="Methyl Bromide"/>
    <s v="HAP"/>
    <n v="650.41783"/>
    <s v="LB"/>
    <x v="5"/>
    <x v="0"/>
  </r>
  <r>
    <s v="Industrial Processes - NEC"/>
    <s v="Fine Mineral Fibers"/>
    <s v="HAP"/>
    <n v="649.35"/>
    <s v="LB"/>
    <x v="1"/>
    <x v="0"/>
  </r>
  <r>
    <s v="Industrial Processes - Petroleum Refineries"/>
    <s v="Methane"/>
    <s v="GHG"/>
    <n v="648.5163720181999"/>
    <s v="TON"/>
    <x v="9"/>
    <x v="4"/>
  </r>
  <r>
    <s v="Industrial Processes - Pulp &amp; Paper"/>
    <s v="Quinoline"/>
    <s v="HAP"/>
    <n v="646.65"/>
    <s v="LB"/>
    <x v="3"/>
    <x v="0"/>
  </r>
  <r>
    <s v="Fuel Comb - Electric Generation - Biomass"/>
    <s v="Arsenic"/>
    <s v="HAP"/>
    <n v="644.065116183184"/>
    <s v="LB"/>
    <x v="0"/>
    <x v="0"/>
  </r>
  <r>
    <s v="Industrial Processes - NEC"/>
    <s v="Quinoline"/>
    <s v="HAP"/>
    <n v="643.3381900000001"/>
    <s v="LB"/>
    <x v="1"/>
    <x v="0"/>
  </r>
  <r>
    <s v="Fuel Comb - Electric Generation - Other"/>
    <s v="1,3-Butadiene"/>
    <s v="HAP"/>
    <n v="642.2637695"/>
    <s v="LB"/>
    <x v="0"/>
    <x v="0"/>
  </r>
  <r>
    <s v="Fuel Comb - Comm/Institutional - Coal"/>
    <s v="Biphenyl"/>
    <s v="HAP"/>
    <n v="641.3148889479374"/>
    <s v="LB"/>
    <x v="0"/>
    <x v="0"/>
  </r>
  <r>
    <s v="Fuel Comb - Residential - Wood"/>
    <s v="Nitrate portion of PM2.5-PRI"/>
    <m/>
    <n v="640.88929521772"/>
    <s v="TON"/>
    <x v="0"/>
    <x v="0"/>
  </r>
  <r>
    <s v="Industrial Processes - Pulp &amp; Paper"/>
    <s v="Cobalt"/>
    <s v="HAP"/>
    <n v="640.3687179478"/>
    <s v="LB"/>
    <x v="3"/>
    <x v="0"/>
  </r>
  <r>
    <s v="Fuel Comb - Industrial Boilers, ICEs - Natural Gas"/>
    <s v="Cumene"/>
    <s v="HAP"/>
    <n v="639.63691682"/>
    <s v="LB"/>
    <x v="0"/>
    <x v="0"/>
  </r>
  <r>
    <s v="Mobile - On-Road Diesel Light Duty Vehicles"/>
    <s v="Benzo[a]Pyrene"/>
    <s v="HAP"/>
    <n v="639.4144531599459"/>
    <s v="LB"/>
    <x v="0"/>
    <x v="0"/>
  </r>
  <r>
    <s v="Mobile - Non-Road Equipment - Diesel"/>
    <s v="Benzo[k]Fluoranthene"/>
    <s v="HAP"/>
    <n v="632.3218045945403"/>
    <s v="LB"/>
    <x v="2"/>
    <x v="0"/>
  </r>
  <r>
    <s v="Fuel Comb - Comm/Institutional - Oil"/>
    <s v="Organic Carbon portion of PM2.5-PRI"/>
    <m/>
    <n v="631.6515215372278"/>
    <s v="TON"/>
    <x v="0"/>
    <x v="8"/>
  </r>
  <r>
    <s v="Fuel Comb - Electric Generation - Natural Gas"/>
    <s v="Chromium (VI)"/>
    <s v="HAP"/>
    <n v="631.2652266965461"/>
    <s v="LB"/>
    <x v="0"/>
    <x v="0"/>
  </r>
  <r>
    <s v="Commercial Cooking"/>
    <s v="p-Cresol"/>
    <s v="HAP"/>
    <n v="630.59817008"/>
    <s v="LB"/>
    <x v="0"/>
    <x v="0"/>
  </r>
  <r>
    <s v="Industrial Processes - Chemical Manuf"/>
    <s v="2,4-Dinitrotoluene"/>
    <s v="HAP"/>
    <n v="629.925391"/>
    <s v="LB"/>
    <x v="5"/>
    <x v="0"/>
  </r>
  <r>
    <s v="Miscellaneous Non-Industrial NEC"/>
    <s v="Pyrene"/>
    <s v="HAP"/>
    <n v="629.2843588157834"/>
    <s v="LB"/>
    <x v="0"/>
    <x v="0"/>
  </r>
  <r>
    <s v="Fuel Comb - Industrial Boilers, ICEs - Coal"/>
    <s v="Chrysene"/>
    <s v="HAP"/>
    <n v="628.3226334124806"/>
    <s v="LB"/>
    <x v="0"/>
    <x v="0"/>
  </r>
  <r>
    <s v="Mobile - On-Road Diesel Heavy Duty Vehicles"/>
    <s v="Benzo[g,h,i,]Perylene"/>
    <s v="HAP"/>
    <n v="627.648360849775"/>
    <s v="LB"/>
    <x v="0"/>
    <x v="0"/>
  </r>
  <r>
    <s v="Fuel Comb - Electric Generation - Other"/>
    <s v="Propylene Oxide"/>
    <s v="HAP"/>
    <n v="627.2819"/>
    <s v="LB"/>
    <x v="0"/>
    <x v="0"/>
  </r>
  <r>
    <s v="Mobile - Commercial Marine Vessels"/>
    <s v="Ammonia"/>
    <s v="CAP"/>
    <n v="625.7562887784616"/>
    <s v="TON"/>
    <x v="0"/>
    <x v="0"/>
  </r>
  <r>
    <s v="Mobile - Aircraft"/>
    <s v="Sulfate Portion of PM2.5-PRI"/>
    <m/>
    <n v="625.5564746359952"/>
    <s v="TON"/>
    <x v="0"/>
    <x v="0"/>
  </r>
  <r>
    <s v="Fuel Comb - Industrial Boilers, ICEs - Other"/>
    <s v="Mercury"/>
    <s v="HAP"/>
    <n v="624.3084102732336"/>
    <s v="LB"/>
    <x v="0"/>
    <x v="0"/>
  </r>
  <r>
    <s v="Fuel Comb - Industrial Boilers, ICEs - Coal"/>
    <s v="Cobalt"/>
    <s v="HAP"/>
    <n v="623.3299905600001"/>
    <s v="LB"/>
    <x v="0"/>
    <x v="0"/>
  </r>
  <r>
    <s v="Mobile - On-Road non-Diesel Heavy Duty Vehicles"/>
    <s v="Manganese"/>
    <s v="HAP"/>
    <n v="622.9127641241554"/>
    <s v="LB"/>
    <x v="0"/>
    <x v="0"/>
  </r>
  <r>
    <s v="Mobile - On-Road non-Diesel Heavy Duty Vehicles"/>
    <s v="Benz[a]Anthracene"/>
    <s v="HAP"/>
    <n v="622.8740536509932"/>
    <s v="LB"/>
    <x v="0"/>
    <x v="0"/>
  </r>
  <r>
    <s v="Industrial Processes - Cement Manuf"/>
    <s v="Biphenyl"/>
    <s v="HAP"/>
    <n v="622.413812"/>
    <s v="LB"/>
    <x v="11"/>
    <x v="0"/>
  </r>
  <r>
    <s v="Fuel Comb - Electric Generation - Coal"/>
    <s v="N-Nitrosodimethylamine"/>
    <s v="HAP"/>
    <n v="622.097282"/>
    <s v="LB"/>
    <x v="0"/>
    <x v="0"/>
  </r>
  <r>
    <s v="Fuel Comb - Residential - Oil"/>
    <s v="Sulfate Portion of PM2.5-PRI"/>
    <m/>
    <n v="620.5507251543853"/>
    <s v="TON"/>
    <x v="0"/>
    <x v="0"/>
  </r>
  <r>
    <s v="Waste Disposal"/>
    <s v="Dimethyl Phthalate"/>
    <s v="HAP"/>
    <n v="620.2110566"/>
    <s v="LB"/>
    <x v="7"/>
    <x v="0"/>
  </r>
  <r>
    <s v="Fuel Comb - Electric Generation - Oil"/>
    <s v="Ammonia"/>
    <s v="CAP"/>
    <n v="619.88468367938"/>
    <s v="TON"/>
    <x v="0"/>
    <x v="0"/>
  </r>
  <r>
    <s v="Fuel Comb - Industrial Boilers, ICEs - Coal"/>
    <s v="Dimethyl Sulfate"/>
    <s v="HAP"/>
    <n v="618.87691659733"/>
    <s v="LB"/>
    <x v="0"/>
    <x v="0"/>
  </r>
  <r>
    <s v="Fuel Comb - Industrial Boilers, ICEs - Coal"/>
    <s v="Methyl Chloroform"/>
    <s v="HAP"/>
    <n v="618.5198811826892"/>
    <s v="LB"/>
    <x v="0"/>
    <x v="0"/>
  </r>
  <r>
    <s v="Fuel Comb - Industrial Boilers, ICEs - Other"/>
    <s v="Elemental Carbon portion of PM2.5-PRI"/>
    <m/>
    <n v="617.5912554033508"/>
    <s v="TON"/>
    <x v="0"/>
    <x v="10"/>
  </r>
  <r>
    <s v="Fuel Comb - Electric Generation - Coal"/>
    <s v="Chrysene"/>
    <s v="HAP"/>
    <n v="617.467485768434"/>
    <s v="LB"/>
    <x v="0"/>
    <x v="0"/>
  </r>
  <r>
    <s v="Fuel Comb - Industrial Boilers, ICEs - Natural Gas"/>
    <s v="Cobalt"/>
    <s v="HAP"/>
    <n v="617.1512147989711"/>
    <s v="LB"/>
    <x v="0"/>
    <x v="0"/>
  </r>
  <r>
    <s v="Industrial Processes - Pulp &amp; Paper"/>
    <s v="Chromium (VI)"/>
    <s v="HAP"/>
    <n v="615.7050278508"/>
    <s v="LB"/>
    <x v="3"/>
    <x v="0"/>
  </r>
  <r>
    <s v="Fuel Comb - Residential - Natural Gas"/>
    <s v="Chromium III"/>
    <s v="HAP"/>
    <n v="614.378102846928"/>
    <s v="LB"/>
    <x v="0"/>
    <x v="0"/>
  </r>
  <r>
    <s v="Industrial Processes - Storage and Transfer"/>
    <s v="Allyl Chloride"/>
    <s v="HAP"/>
    <n v="614.0616199999999"/>
    <s v="LB"/>
    <x v="8"/>
    <x v="0"/>
  </r>
  <r>
    <s v="Solvent - Non-Industrial Surface Coating"/>
    <s v="Tetrachloroethylene"/>
    <s v="HAP"/>
    <n v="613.481884"/>
    <s v="LB"/>
    <x v="0"/>
    <x v="0"/>
  </r>
  <r>
    <s v="Fuel Comb - Industrial Boilers, ICEs - Natural Gas"/>
    <s v="Acenaphthene"/>
    <s v="HAP"/>
    <n v="612.8000954865279"/>
    <s v="LB"/>
    <x v="0"/>
    <x v="0"/>
  </r>
  <r>
    <s v="Fuel Comb - Electric Generation - Biomass"/>
    <s v="Ammonia"/>
    <s v="CAP"/>
    <n v="610.899346"/>
    <s v="TON"/>
    <x v="0"/>
    <x v="0"/>
  </r>
  <r>
    <s v="Fuel Comb - Electric Generation - Coal"/>
    <s v="Ethylidene Dichloride"/>
    <s v="HAP"/>
    <n v="605.7613700000001"/>
    <s v="LB"/>
    <x v="0"/>
    <x v="0"/>
  </r>
  <r>
    <s v="Miscellaneous Non-Industrial NEC"/>
    <s v="2-Methylnaphthalene"/>
    <s v="HAP"/>
    <n v="604.4165"/>
    <s v="LB"/>
    <x v="0"/>
    <x v="0"/>
  </r>
  <r>
    <s v="Mobile - On-Road non-Diesel Heavy Duty Vehicles"/>
    <s v="Organic Carbon portion of PM2.5-PRI"/>
    <m/>
    <n v="604.410125144607"/>
    <s v="TON"/>
    <x v="0"/>
    <x v="8"/>
  </r>
  <r>
    <s v="Fuel Comb - Industrial Boilers, ICEs - Coal"/>
    <s v="Ammonia"/>
    <s v="CAP"/>
    <n v="602.210506189383"/>
    <s v="TON"/>
    <x v="0"/>
    <x v="0"/>
  </r>
  <r>
    <s v="Fuel Comb - Comm/Institutional - Other"/>
    <s v="PM10 Primary (Filt + Cond)"/>
    <s v="CAP"/>
    <n v="601.8115170664584"/>
    <s v="TON"/>
    <x v="0"/>
    <x v="3"/>
  </r>
  <r>
    <s v="Miscellaneous Non-Industrial NEC"/>
    <s v="Elemental Carbon portion of PM2.5-PRI"/>
    <m/>
    <n v="598.9796347069749"/>
    <s v="TON"/>
    <x v="0"/>
    <x v="10"/>
  </r>
  <r>
    <s v="Fuel Comb - Industrial Boilers, ICEs - Natural Gas"/>
    <s v="Selenium"/>
    <s v="HAP"/>
    <n v="595.9229750304982"/>
    <s v="LB"/>
    <x v="0"/>
    <x v="0"/>
  </r>
  <r>
    <s v="Fuel Comb - Electric Generation - Other"/>
    <s v="Naphthalene"/>
    <s v="HAP"/>
    <n v="594.78399904"/>
    <s v="LB"/>
    <x v="0"/>
    <x v="0"/>
  </r>
  <r>
    <s v="Fuel Comb - Electric Generation - Other"/>
    <s v="1,4-Dichlorobenzene"/>
    <s v="HAP"/>
    <n v="593.6338558"/>
    <s v="LB"/>
    <x v="0"/>
    <x v="0"/>
  </r>
  <r>
    <s v="Industrial Processes - Mining"/>
    <s v="Triethylamine"/>
    <s v="HAP"/>
    <n v="591"/>
    <s v="LB"/>
    <x v="13"/>
    <x v="0"/>
  </r>
  <r>
    <s v="Industrial Processes - Storage and Transfer"/>
    <s v="Arsenic"/>
    <s v="HAP"/>
    <n v="589.1342400395837"/>
    <s v="LB"/>
    <x v="8"/>
    <x v="0"/>
  </r>
  <r>
    <s v="Industrial Processes - Non-ferrous Metals"/>
    <s v="Phosgene"/>
    <s v="HAP"/>
    <n v="588.8006800000001"/>
    <s v="LB"/>
    <x v="10"/>
    <x v="0"/>
  </r>
  <r>
    <s v="Industrial Processes - Oil &amp; Gas Production"/>
    <s v="Carbon Disulfide"/>
    <s v="HAP"/>
    <n v="587.8"/>
    <s v="LB"/>
    <x v="4"/>
    <x v="0"/>
  </r>
  <r>
    <s v="Solvent - Industrial Surface Coating &amp; Solvent Use"/>
    <s v="Mercury"/>
    <s v="HAP"/>
    <n v="585.3873099647579"/>
    <s v="LB"/>
    <x v="5"/>
    <x v="0"/>
  </r>
  <r>
    <s v="Mobile - Aircraft"/>
    <s v="Indeno[1,2,3-c,d]Pyrene"/>
    <s v="HAP"/>
    <n v="584.911602836426"/>
    <s v="LB"/>
    <x v="0"/>
    <x v="0"/>
  </r>
  <r>
    <s v="Industrial Processes - Mining"/>
    <s v="Naphthalene"/>
    <s v="HAP"/>
    <n v="583.789986947"/>
    <s v="LB"/>
    <x v="13"/>
    <x v="0"/>
  </r>
  <r>
    <s v="Mobile - On-Road non-Diesel Heavy Duty Vehicles"/>
    <s v="Chrysene"/>
    <s v="HAP"/>
    <n v="583.6693794065585"/>
    <s v="LB"/>
    <x v="0"/>
    <x v="0"/>
  </r>
  <r>
    <s v="Fuel Comb - Comm/Institutional - Biomass"/>
    <s v="Methyl Chloride"/>
    <s v="HAP"/>
    <n v="583.6687534991873"/>
    <s v="LB"/>
    <x v="0"/>
    <x v="0"/>
  </r>
  <r>
    <s v="Fuel Comb - Comm/Institutional - Oil"/>
    <s v="Cadmium"/>
    <s v="HAP"/>
    <n v="583.2301667899618"/>
    <s v="LB"/>
    <x v="0"/>
    <x v="0"/>
  </r>
  <r>
    <s v="Industrial Processes - Chemical Manuf"/>
    <s v="Acetamide"/>
    <s v="HAP"/>
    <n v="582.8"/>
    <s v="LB"/>
    <x v="5"/>
    <x v="0"/>
  </r>
  <r>
    <s v="Solvent - Graphic Arts"/>
    <s v="Cyanide"/>
    <s v="HAP"/>
    <n v="580.79"/>
    <s v="LB"/>
    <x v="0"/>
    <x v="0"/>
  </r>
  <r>
    <s v="Fuel Comb - Comm/Institutional - Natural Gas"/>
    <s v="Hydrogen Cyanide"/>
    <s v="HAP"/>
    <n v="579.972"/>
    <s v="LB"/>
    <x v="0"/>
    <x v="0"/>
  </r>
  <r>
    <s v="Solvent - Dry Cleaning"/>
    <s v="Cyanide"/>
    <s v="HAP"/>
    <n v="579.6"/>
    <s v="LB"/>
    <x v="0"/>
    <x v="0"/>
  </r>
  <r>
    <s v="Industrial Processes - Oil &amp; Gas Production"/>
    <s v="Elemental Carbon portion of PM2.5-PRI"/>
    <m/>
    <n v="579.568910558474"/>
    <s v="TON"/>
    <x v="4"/>
    <x v="10"/>
  </r>
  <r>
    <s v="Fuel Comb - Comm/Institutional - Other"/>
    <s v="PM2.5 Primary (Filt + Cond)"/>
    <s v="CAP"/>
    <n v="579.1948129479534"/>
    <s v="TON"/>
    <x v="0"/>
    <x v="6"/>
  </r>
  <r>
    <s v="Fuel Comb - Electric Generation - Natural Gas"/>
    <s v="Nitrate portion of PM2.5-PRI"/>
    <m/>
    <n v="576.9908565283918"/>
    <s v="TON"/>
    <x v="0"/>
    <x v="0"/>
  </r>
  <r>
    <s v="Industrial Processes - Non-ferrous Metals"/>
    <s v="Diethylene Glycol Monobutyl Ether"/>
    <s v="HAP"/>
    <n v="576.2868"/>
    <s v="LB"/>
    <x v="10"/>
    <x v="0"/>
  </r>
  <r>
    <s v="Solvent - Industrial Surface Coating &amp; Solvent Use"/>
    <s v="o-Cresol"/>
    <s v="HAP"/>
    <n v="575.435458076"/>
    <s v="LB"/>
    <x v="5"/>
    <x v="0"/>
  </r>
  <r>
    <s v="Mobile - Commercial Marine Vessels"/>
    <s v="Benz[a]Anthracene"/>
    <s v="HAP"/>
    <n v="573.4895098746595"/>
    <s v="LB"/>
    <x v="0"/>
    <x v="0"/>
  </r>
  <r>
    <s v="Industrial Processes - Pulp &amp; Paper"/>
    <s v="Diethylene Glycol Monomethyl Ether"/>
    <s v="HAP"/>
    <n v="569"/>
    <s v="LB"/>
    <x v="3"/>
    <x v="0"/>
  </r>
  <r>
    <s v="Fuel Comb - Electric Generation - Coal"/>
    <s v="Carbon Tetrachloride"/>
    <s v="HAP"/>
    <n v="564.8916434"/>
    <s v="LB"/>
    <x v="0"/>
    <x v="0"/>
  </r>
  <r>
    <s v="Mobile - Commercial Marine Vessels"/>
    <s v="Dibenzo[a,h]Anthracene"/>
    <s v="HAP"/>
    <n v="562.6244015463244"/>
    <s v="LB"/>
    <x v="0"/>
    <x v="0"/>
  </r>
  <r>
    <s v="Fuel Comb - Comm/Institutional - Natural Gas"/>
    <s v="Acetonitrile"/>
    <s v="HAP"/>
    <n v="559.682"/>
    <s v="LB"/>
    <x v="0"/>
    <x v="0"/>
  </r>
  <r>
    <s v="Dust - Unpaved Road Dust"/>
    <s v="Elemental Carbon portion of PM2.5-PRI"/>
    <m/>
    <n v="558.6589612055584"/>
    <s v="TON"/>
    <x v="0"/>
    <x v="10"/>
  </r>
  <r>
    <s v="Fuel Comb - Industrial Boilers, ICEs - Other"/>
    <s v="Cumene"/>
    <s v="HAP"/>
    <n v="556.882844986"/>
    <s v="LB"/>
    <x v="0"/>
    <x v="0"/>
  </r>
  <r>
    <s v="Solvent - Graphic Arts"/>
    <s v="2-Butoxyethyl Acetate"/>
    <s v="HAP"/>
    <n v="553.47"/>
    <s v="LB"/>
    <x v="0"/>
    <x v="0"/>
  </r>
  <r>
    <s v="Industrial Processes - Ferrous Metals"/>
    <s v="Trichloroethylene"/>
    <s v="HAP"/>
    <n v="552.02161"/>
    <s v="LB"/>
    <x v="12"/>
    <x v="0"/>
  </r>
  <r>
    <s v="Industrial Processes - Non-ferrous Metals"/>
    <s v="Hydrogen Cyanide"/>
    <s v="HAP"/>
    <n v="551.639122"/>
    <s v="LB"/>
    <x v="10"/>
    <x v="0"/>
  </r>
  <r>
    <s v="Mobile - Non-Road Equipment - Diesel"/>
    <s v="Benzo[a]Pyrene"/>
    <s v="HAP"/>
    <n v="550.4914116478644"/>
    <s v="LB"/>
    <x v="2"/>
    <x v="0"/>
  </r>
  <r>
    <s v="Industrial Processes - Non-ferrous Metals"/>
    <s v="Cresol/Cresylic Acid (Mixed Isomers)"/>
    <s v="HAP"/>
    <n v="549.3323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
    <s v="LB"/>
    <x v="0"/>
    <x v="0"/>
  </r>
  <r>
    <s v="Mobile - Commercial Marine Vessels"/>
    <s v="Indeno[1,2,3-c,d]Pyrene"/>
    <s v="HAP"/>
    <n v="542.9555992588722"/>
    <s v="LB"/>
    <x v="0"/>
    <x v="0"/>
  </r>
  <r>
    <s v="Industrial Processes - Ferrous Metals"/>
    <s v="Acetonitrile"/>
    <s v="HAP"/>
    <n v="540.114"/>
    <s v="LB"/>
    <x v="12"/>
    <x v="0"/>
  </r>
  <r>
    <s v="Fuel Comb - Industrial Boilers, ICEs - Oil"/>
    <s v="Polycyclic aromatic compounds (includes 25 specific compounds)"/>
    <s v="HAP"/>
    <n v="534.9659"/>
    <s v="LB"/>
    <x v="0"/>
    <x v="0"/>
  </r>
  <r>
    <s v="Industrial Processes - Pulp &amp; Paper"/>
    <s v="Bis(2-Ethylhexyl)Phthalate"/>
    <s v="HAP"/>
    <n v="532.9380252375"/>
    <s v="LB"/>
    <x v="3"/>
    <x v="0"/>
  </r>
  <r>
    <s v="Fuel Comb - Industrial Boilers, ICEs - Natural Gas"/>
    <s v="Nitrate portion of PM2.5-PRI"/>
    <m/>
    <n v="532.3869631801009"/>
    <s v="TON"/>
    <x v="0"/>
    <x v="0"/>
  </r>
  <r>
    <s v="Fuel Comb - Industrial Boilers, ICEs - Coal"/>
    <s v="Tetrachloroethylene"/>
    <s v="HAP"/>
    <n v="531.5806869199999"/>
    <s v="LB"/>
    <x v="0"/>
    <x v="0"/>
  </r>
  <r>
    <s v="Bulk Gasoline Terminals"/>
    <s v="N,N-Dimethylformamide"/>
    <s v="HAP"/>
    <n v="530.6"/>
    <s v="LB"/>
    <x v="9"/>
    <x v="0"/>
  </r>
  <r>
    <s v="Mobile - Non-Road Equipment - Diesel"/>
    <s v="Indeno[1,2,3-c,d]Pyrene"/>
    <s v="HAP"/>
    <n v="529.0785964558697"/>
    <s v="LB"/>
    <x v="2"/>
    <x v="0"/>
  </r>
  <r>
    <s v="Industrial Processes - Cement Manuf"/>
    <s v="Bis(2-Ethylhexyl)Phthalate"/>
    <s v="HAP"/>
    <n v="528.44082"/>
    <s v="LB"/>
    <x v="11"/>
    <x v="0"/>
  </r>
  <r>
    <s v="Fuel Comb - Electric Generation - Oil"/>
    <s v="Organic Carbon portion of PM2.5-PRI"/>
    <m/>
    <n v="525.7316746601292"/>
    <s v="TON"/>
    <x v="0"/>
    <x v="8"/>
  </r>
  <r>
    <s v="Commercial Cooking"/>
    <s v="Nitrate portion of PM2.5-PRI"/>
    <m/>
    <n v="525.4939425233185"/>
    <s v="TON"/>
    <x v="0"/>
    <x v="0"/>
  </r>
  <r>
    <s v="Mobile - Non-Road Equipment - Gasoline"/>
    <s v="Nickel"/>
    <s v="HAP"/>
    <n v="520.0303103666304"/>
    <s v="LB"/>
    <x v="2"/>
    <x v="0"/>
  </r>
  <r>
    <s v="Industrial Processes - Storage and Transfer"/>
    <s v="Antimony"/>
    <s v="HAP"/>
    <n v="518.04337902716"/>
    <s v="LB"/>
    <x v="8"/>
    <x v="0"/>
  </r>
  <r>
    <s v="Industrial Processes - NEC"/>
    <s v="p-Cresol"/>
    <s v="HAP"/>
    <n v="517.29253632"/>
    <s v="LB"/>
    <x v="1"/>
    <x v="0"/>
  </r>
  <r>
    <s v="Fuel Comb - Industrial Boilers, ICEs - Oil"/>
    <s v="Methyl Tert-Butyl Ether"/>
    <s v="HAP"/>
    <n v="516.8030000084286"/>
    <s v="LB"/>
    <x v="0"/>
    <x v="0"/>
  </r>
  <r>
    <s v="Industrial Processes - Non-ferrous Metals"/>
    <s v="Polychlorinated Biphenyls"/>
    <s v="HAP"/>
    <n v="515.38514"/>
    <s v="LB"/>
    <x v="10"/>
    <x v="0"/>
  </r>
  <r>
    <s v="Fuel Comb - Electric Generation - Coal"/>
    <s v="1,1,2-Trichloroethane"/>
    <s v="HAP"/>
    <n v="513.38954"/>
    <s v="LB"/>
    <x v="0"/>
    <x v="0"/>
  </r>
  <r>
    <s v="Fuel Comb - Comm/Institutional - Oil"/>
    <s v="Sulfate Portion of PM2.5-PRI"/>
    <m/>
    <n v="513.1819779780011"/>
    <s v="TON"/>
    <x v="0"/>
    <x v="0"/>
  </r>
  <r>
    <s v="Mobile - On-Road non-Diesel Heavy Duty Vehicles"/>
    <s v="Remaining PMFINE portion of PM2.5-PRI"/>
    <m/>
    <n v="513.131718145618"/>
    <s v="TON"/>
    <x v="0"/>
    <x v="0"/>
  </r>
  <r>
    <s v="Fuel Comb - Electric Generation - Coal"/>
    <s v="Fluoranthene"/>
    <s v="HAP"/>
    <n v="512.82542123166"/>
    <s v="LB"/>
    <x v="0"/>
    <x v="0"/>
  </r>
  <r>
    <s v="Industrial Processes - Mining"/>
    <s v="Mercury"/>
    <s v="HAP"/>
    <n v="512.4843970995722"/>
    <s v="LB"/>
    <x v="13"/>
    <x v="0"/>
  </r>
  <r>
    <s v="Waste Disposal"/>
    <s v="Chromium (VI)"/>
    <s v="HAP"/>
    <n v="509.9831345574501"/>
    <s v="LB"/>
    <x v="7"/>
    <x v="0"/>
  </r>
  <r>
    <s v="Fuel Comb - Residential - Natural Gas"/>
    <s v="Sulfate Portion of PM2.5-PRI"/>
    <m/>
    <n v="509.7473106185502"/>
    <s v="TON"/>
    <x v="0"/>
    <x v="0"/>
  </r>
  <r>
    <s v="Industrial Processes - Pulp &amp; Paper"/>
    <s v="Hexamethylene Diisocyanate"/>
    <s v="HAP"/>
    <n v="509.2"/>
    <s v="LB"/>
    <x v="3"/>
    <x v="0"/>
  </r>
  <r>
    <s v="Industrial Processes - Petroleum Refineries"/>
    <s v="Dibutyl Phthalate"/>
    <s v="HAP"/>
    <n v="508.23994"/>
    <s v="LB"/>
    <x v="9"/>
    <x v="0"/>
  </r>
  <r>
    <s v="Fires - Agricultural Field Burning"/>
    <s v="Sulfate Portion of PM2.5-PRI"/>
    <m/>
    <n v="507.8059013705897"/>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
    <s v="LB"/>
    <x v="0"/>
    <x v="0"/>
  </r>
  <r>
    <s v="Industrial Processes - Storage and Transfer"/>
    <s v="2-Methylnaphthalene"/>
    <s v="HAP"/>
    <n v="502.63203608"/>
    <s v="LB"/>
    <x v="8"/>
    <x v="0"/>
  </r>
  <r>
    <s v="Fuel Comb - Industrial Boilers, ICEs - Other"/>
    <s v="Methyl Bromide"/>
    <s v="HAP"/>
    <n v="501.29654498"/>
    <s v="LB"/>
    <x v="0"/>
    <x v="0"/>
  </r>
  <r>
    <s v="Fuel Comb - Residential - Oil"/>
    <s v="Hexane"/>
    <s v="HAP"/>
    <n v="501.269863623484"/>
    <s v="LB"/>
    <x v="0"/>
    <x v="0"/>
  </r>
  <r>
    <s v="Fuel Comb - Industrial Boilers, ICEs - Natural Gas"/>
    <s v="Chromium (VI)"/>
    <s v="HAP"/>
    <n v="500.3432079207461"/>
    <s v="LB"/>
    <x v="0"/>
    <x v="0"/>
  </r>
  <r>
    <s v="Fuel Comb - Electric Generation - Coal"/>
    <s v="Acenaphthene"/>
    <s v="HAP"/>
    <n v="498.011625972561"/>
    <s v="LB"/>
    <x v="0"/>
    <x v="0"/>
  </r>
  <r>
    <s v="Fuel Comb - Electric Generation - Other"/>
    <s v="Ethylidene Dichloride"/>
    <s v="HAP"/>
    <n v="497.85974814"/>
    <s v="LB"/>
    <x v="0"/>
    <x v="0"/>
  </r>
  <r>
    <s v="Fuel Comb - Industrial Boilers, ICEs - Biomass"/>
    <s v="Mercury"/>
    <s v="HAP"/>
    <n v="496.8758315947684"/>
    <s v="LB"/>
    <x v="0"/>
    <x v="0"/>
  </r>
  <r>
    <s v="Gas Stations"/>
    <s v="Lead"/>
    <s v="CAP/HAP"/>
    <n v="496.66718120751"/>
    <s v="LB"/>
    <x v="0"/>
    <x v="0"/>
  </r>
  <r>
    <s v="Fires - Wildfires"/>
    <s v="Nitrate portion of PM2.5-PRI"/>
    <m/>
    <n v="496.5632254628"/>
    <s v="TON"/>
    <x v="0"/>
    <x v="0"/>
  </r>
  <r>
    <s v="Fuel Comb - Industrial Boilers, ICEs - Coal"/>
    <s v="Bromoform"/>
    <s v="HAP"/>
    <n v="495.97272972732"/>
    <s v="LB"/>
    <x v="0"/>
    <x v="0"/>
  </r>
  <r>
    <s v="Industrial Processes - Ferrous Metals"/>
    <s v="Vinyl Chloride"/>
    <s v="HAP"/>
    <n v="495.4077"/>
    <s v="LB"/>
    <x v="12"/>
    <x v="0"/>
  </r>
  <r>
    <s v="Fuel Comb - Industrial Boilers, ICEs - Coal"/>
    <s v="Elemental Carbon portion of PM2.5-PRI"/>
    <m/>
    <n v="494.8675493577479"/>
    <s v="TON"/>
    <x v="0"/>
    <x v="10"/>
  </r>
  <r>
    <s v="Industrial Processes - NEC"/>
    <s v="Chromic Acid (VI)"/>
    <s v="HAP"/>
    <n v="493.34461"/>
    <s v="LB"/>
    <x v="1"/>
    <x v="0"/>
  </r>
  <r>
    <s v="Solvent - Degreasing"/>
    <s v="Manganese"/>
    <s v="HAP"/>
    <n v="492.73608"/>
    <s v="LB"/>
    <x v="5"/>
    <x v="0"/>
  </r>
  <r>
    <s v="Industrial Processes - NEC"/>
    <s v="Methoxytriglycol"/>
    <s v="HAP"/>
    <n v="491.02667"/>
    <s v="LB"/>
    <x v="1"/>
    <x v="0"/>
  </r>
  <r>
    <s v="Fuel Comb - Comm/Institutional - Coal"/>
    <s v="Propionaldehyde"/>
    <s v="HAP"/>
    <n v="490.7604224"/>
    <s v="LB"/>
    <x v="0"/>
    <x v="0"/>
  </r>
  <r>
    <s v="Mobile - Locomotives"/>
    <s v="Mercury"/>
    <s v="HAP"/>
    <n v="490.3026395249965"/>
    <s v="LB"/>
    <x v="0"/>
    <x v="0"/>
  </r>
  <r>
    <s v="Industrial Processes - Chemical Manuf"/>
    <s v="Chloromethyl Methyl Ether"/>
    <s v="HAP"/>
    <n v="490"/>
    <s v="LB"/>
    <x v="5"/>
    <x v="0"/>
  </r>
  <r>
    <s v="Solvent - Industrial Surface Coating &amp; Solvent Use"/>
    <s v="Chloroprene"/>
    <s v="HAP"/>
    <n v="489.746552"/>
    <s v="LB"/>
    <x v="5"/>
    <x v="0"/>
  </r>
  <r>
    <s v="Fuel Comb - Comm/Institutional - Natural Gas"/>
    <s v="Ethylene Glycol"/>
    <s v="HAP"/>
    <n v="488.6"/>
    <s v="LB"/>
    <x v="0"/>
    <x v="0"/>
  </r>
  <r>
    <s v="Fuel Comb - Electric Generation - Coal"/>
    <s v="Benzo[a]Pyrene"/>
    <s v="HAP"/>
    <n v="487.5665104529357"/>
    <s v="LB"/>
    <x v="0"/>
    <x v="0"/>
  </r>
  <r>
    <s v="Fuel Comb - Electric Generation - Other"/>
    <s v="Phenol"/>
    <s v="HAP"/>
    <n v="487.159412"/>
    <s v="LB"/>
    <x v="0"/>
    <x v="0"/>
  </r>
  <r>
    <s v="Fuel Comb - Electric Generation - Natural Gas"/>
    <s v="Benzyl Chloride"/>
    <s v="HAP"/>
    <n v="485.0047"/>
    <s v="LB"/>
    <x v="0"/>
    <x v="0"/>
  </r>
  <r>
    <s v="Fuel Comb - Industrial Boilers, ICEs - Natural Gas"/>
    <s v="Methyl Chloroform"/>
    <s v="HAP"/>
    <n v="482.9535556"/>
    <s v="LB"/>
    <x v="0"/>
    <x v="0"/>
  </r>
  <r>
    <s v="Solvent - Graphic Arts"/>
    <s v="Propyl Cellosolve"/>
    <s v="HAP"/>
    <n v="481.14035"/>
    <s v="LB"/>
    <x v="0"/>
    <x v="0"/>
  </r>
  <r>
    <s v="Fuel Comb - Electric Generation - Coal"/>
    <s v="1,3-Dichloropropene"/>
    <s v="HAP"/>
    <n v="480.3785748"/>
    <s v="LB"/>
    <x v="0"/>
    <x v="0"/>
  </r>
  <r>
    <s v="Industrial Processes - Ferrous Metals"/>
    <s v="Elemental Carbon portion of PM2.5-PRI"/>
    <m/>
    <n v="479.080245713658"/>
    <s v="TON"/>
    <x v="12"/>
    <x v="10"/>
  </r>
  <r>
    <s v="Solvent - Graphic Arts"/>
    <s v="Hydroquinone"/>
    <s v="HAP"/>
    <n v="478.662962"/>
    <s v="LB"/>
    <x v="0"/>
    <x v="0"/>
  </r>
  <r>
    <s v="Fuel Comb - Electric Generation - Natural Gas"/>
    <s v="PAH/POM - Unspecified"/>
    <s v="HAP"/>
    <n v="476.566301602802"/>
    <s v="LB"/>
    <x v="0"/>
    <x v="0"/>
  </r>
  <r>
    <s v="Industrial Processes - Ferrous Metals"/>
    <s v="2-Methylnaphthalene"/>
    <s v="HAP"/>
    <n v="474.8846776"/>
    <s v="LB"/>
    <x v="12"/>
    <x v="0"/>
  </r>
  <r>
    <s v="Miscellaneous Non-Industrial NEC"/>
    <s v="Fluoranthene"/>
    <s v="HAP"/>
    <n v="474.6938609829648"/>
    <s v="LB"/>
    <x v="0"/>
    <x v="0"/>
  </r>
  <r>
    <s v="Fuel Comb - Comm/Institutional - Biomass"/>
    <s v="Elemental Carbon portion of PM2.5-PRI"/>
    <m/>
    <n v="474.6678559620915"/>
    <s v="TON"/>
    <x v="0"/>
    <x v="10"/>
  </r>
  <r>
    <s v="Fuel Comb - Industrial Boilers, ICEs - Coal"/>
    <s v="Ethyl Chloride"/>
    <s v="HAP"/>
    <n v="471.49302599622"/>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
    <s v="LB"/>
    <x v="0"/>
    <x v="0"/>
  </r>
  <r>
    <s v="Fuel Comb - Electric Generation - Coal"/>
    <s v="Dibutyl Phthalate"/>
    <s v="HAP"/>
    <n v="466.7146314"/>
    <s v="LB"/>
    <x v="0"/>
    <x v="0"/>
  </r>
  <r>
    <s v="Mobile - On-Road non-Diesel Heavy Duty Vehicles"/>
    <s v="Sulfur Dioxide"/>
    <s v="CAP"/>
    <n v="466.703195182845"/>
    <s v="TON"/>
    <x v="0"/>
    <x v="7"/>
  </r>
  <r>
    <s v="Fuel Comb - Comm/Institutional - Biomass"/>
    <s v="Vinyl Chloride"/>
    <s v="HAP"/>
    <n v="466.5930575865972"/>
    <s v="LB"/>
    <x v="0"/>
    <x v="0"/>
  </r>
  <r>
    <s v="Mobile - Non-Road Equipment - Diesel"/>
    <s v="Arsenic"/>
    <s v="HAP"/>
    <n v="464.3469165013869"/>
    <s v="LB"/>
    <x v="2"/>
    <x v="0"/>
  </r>
  <r>
    <s v="Mobile - Non-Road Equipment - Gasoline"/>
    <s v="Manganese"/>
    <s v="HAP"/>
    <n v="462.2491333081712"/>
    <s v="LB"/>
    <x v="2"/>
    <x v="0"/>
  </r>
  <r>
    <s v="Solvent - Industrial Surface Coating &amp; Solvent Use"/>
    <s v="o-Toluidine"/>
    <s v="HAP"/>
    <n v="462.1976"/>
    <s v="LB"/>
    <x v="5"/>
    <x v="0"/>
  </r>
  <r>
    <s v="Industrial Processes - Chemical Manuf"/>
    <s v="Anthracene"/>
    <s v="HAP"/>
    <n v="460.3711859253976"/>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
    <s v="LB"/>
    <x v="9"/>
    <x v="0"/>
  </r>
  <r>
    <s v="Fuel Comb - Industrial Boilers, ICEs - Natural Gas"/>
    <s v="Maleic Anhydride"/>
    <s v="HAP"/>
    <n v="455.81"/>
    <s v="LB"/>
    <x v="0"/>
    <x v="0"/>
  </r>
  <r>
    <s v="Fuel Comb - Industrial Boilers, ICEs - Oil"/>
    <s v="Chromium III"/>
    <s v="HAP"/>
    <n v="454.7619748942232"/>
    <s v="LB"/>
    <x v="0"/>
    <x v="0"/>
  </r>
  <r>
    <s v="Industrial Processes - NEC"/>
    <s v="2,4-Dichlorophenoxy Acetic Acid"/>
    <s v="HAP"/>
    <n v="454.516"/>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
    <s v="LB"/>
    <x v="0"/>
    <x v="0"/>
  </r>
  <r>
    <s v="Fuel Comb - Comm/Institutional - Natural Gas"/>
    <s v="Methyl Tert-Butyl Ether"/>
    <s v="HAP"/>
    <n v="451.5"/>
    <s v="LB"/>
    <x v="0"/>
    <x v="0"/>
  </r>
  <r>
    <s v="Fuel Comb - Industrial Boilers, ICEs - Coal"/>
    <s v="Chromic Acid (VI)"/>
    <s v="HAP"/>
    <n v="451.20848"/>
    <s v="LB"/>
    <x v="0"/>
    <x v="0"/>
  </r>
  <r>
    <s v="Fuel Comb - Electric Generation - Other"/>
    <s v="Ammonia"/>
    <s v="CAP"/>
    <n v="450.621723025"/>
    <s v="TON"/>
    <x v="0"/>
    <x v="0"/>
  </r>
  <r>
    <s v="Waste Disposal"/>
    <s v="Ethylene Dibromide"/>
    <s v="HAP"/>
    <n v="450.5792568687393"/>
    <s v="LB"/>
    <x v="7"/>
    <x v="0"/>
  </r>
  <r>
    <s v="Industrial Processes - Oil &amp; Gas Production"/>
    <s v="Phosphorus"/>
    <s v="HAP"/>
    <n v="448.8957877469"/>
    <s v="LB"/>
    <x v="4"/>
    <x v="0"/>
  </r>
  <r>
    <s v="Fuel Comb - Comm/Institutional - Coal"/>
    <s v="PM2.5 Primary (Filt + Cond)"/>
    <s v="CAP"/>
    <n v="447.39796258187"/>
    <s v="TON"/>
    <x v="0"/>
    <x v="6"/>
  </r>
  <r>
    <s v="Industrial Processes - Petroleum Refineries"/>
    <s v="2-Methylnaphthalene"/>
    <s v="HAP"/>
    <n v="447.09729266168"/>
    <s v="LB"/>
    <x v="9"/>
    <x v="0"/>
  </r>
  <r>
    <s v="Industrial Processes - Cement Manuf"/>
    <s v="Dibutyl Phthalate"/>
    <s v="HAP"/>
    <n v="446.456"/>
    <s v="LB"/>
    <x v="11"/>
    <x v="0"/>
  </r>
  <r>
    <s v="Fuel Comb - Electric Generation - Coal"/>
    <s v="Vinylidene Chloride"/>
    <s v="HAP"/>
    <n v="445.59072"/>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5"/>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1"/>
    <s v="LB"/>
    <x v="5"/>
    <x v="0"/>
  </r>
  <r>
    <s v="Industrial Processes - NEC"/>
    <s v="Dibenzo[a,h]Pyrene"/>
    <s v="HAP"/>
    <n v="429.259654"/>
    <s v="LB"/>
    <x v="1"/>
    <x v="0"/>
  </r>
  <r>
    <s v="Industrial Processes - Pulp &amp; Paper"/>
    <s v="Fluorene"/>
    <s v="HAP"/>
    <n v="424.93769932009"/>
    <s v="LB"/>
    <x v="3"/>
    <x v="0"/>
  </r>
  <r>
    <s v="Solvent - Industrial Surface Coating &amp; Solvent Use"/>
    <s v="Fine Mineral Fibers"/>
    <s v="HAP"/>
    <n v="420.59460587"/>
    <s v="LB"/>
    <x v="5"/>
    <x v="0"/>
  </r>
  <r>
    <s v="Fuel Comb - Comm/Institutional - Oil"/>
    <s v="Elemental Carbon portion of PM2.5-PRI"/>
    <m/>
    <n v="420.3181364000866"/>
    <s v="TON"/>
    <x v="0"/>
    <x v="10"/>
  </r>
  <r>
    <s v="Mobile - On-Road Diesel Heavy Duty Vehicles"/>
    <s v="Benzo[k]Fluoranthene"/>
    <s v="HAP"/>
    <n v="418.4023442891735"/>
    <s v="LB"/>
    <x v="0"/>
    <x v="0"/>
  </r>
  <r>
    <s v="Fuel Comb - Comm/Institutional - Natural Gas"/>
    <s v="Sulfate Portion of PM2.5-PRI"/>
    <m/>
    <n v="416.9227088358533"/>
    <s v="TON"/>
    <x v="0"/>
    <x v="0"/>
  </r>
  <r>
    <s v="Mobile - Locomotives"/>
    <s v="Chrysene"/>
    <s v="HAP"/>
    <n v="414.931095872052"/>
    <s v="LB"/>
    <x v="0"/>
    <x v="0"/>
  </r>
  <r>
    <s v="Mobile - On-Road Diesel Heavy Duty Vehicles"/>
    <s v="Dibenzo[a,h]Anthracene"/>
    <s v="HAP"/>
    <n v="414.9195685985831"/>
    <s v="LB"/>
    <x v="0"/>
    <x v="0"/>
  </r>
  <r>
    <s v="Solvent - Graphic Arts"/>
    <s v="Aniline"/>
    <s v="HAP"/>
    <n v="414.8557"/>
    <s v="LB"/>
    <x v="0"/>
    <x v="0"/>
  </r>
  <r>
    <s v="Solvent - Graphic Arts"/>
    <s v="Methyl Chloroform"/>
    <s v="HAP"/>
    <n v="414.3031458586"/>
    <s v="LB"/>
    <x v="0"/>
    <x v="0"/>
  </r>
  <r>
    <s v="Industrial Processes - NEC"/>
    <s v="Propyl Cellosolve"/>
    <s v="HAP"/>
    <n v="411.50856"/>
    <s v="LB"/>
    <x v="1"/>
    <x v="0"/>
  </r>
  <r>
    <s v="Fuel Comb - Electric Generation - Coal"/>
    <s v="Trichloroethylene"/>
    <s v="HAP"/>
    <n v="410.641419"/>
    <s v="LB"/>
    <x v="0"/>
    <x v="0"/>
  </r>
  <r>
    <s v="Industrial Processes - Ferrous Metals"/>
    <s v="m-Cresol"/>
    <s v="HAP"/>
    <n v="409.6258"/>
    <s v="LB"/>
    <x v="12"/>
    <x v="0"/>
  </r>
  <r>
    <s v="Bulk Gasoline Terminals"/>
    <s v="Dibutyl Phthalate"/>
    <s v="HAP"/>
    <n v="409.39325"/>
    <s v="LB"/>
    <x v="9"/>
    <x v="0"/>
  </r>
  <r>
    <s v="Fuel Comb - Electric Generation - Natural Gas"/>
    <s v="Isophorone"/>
    <s v="HAP"/>
    <n v="407.8794"/>
    <s v="LB"/>
    <x v="0"/>
    <x v="0"/>
  </r>
  <r>
    <s v="Fuel Comb - Electric Generation - Oil"/>
    <s v="Arsenic"/>
    <s v="HAP"/>
    <n v="407.3429708103121"/>
    <s v="LB"/>
    <x v="0"/>
    <x v="0"/>
  </r>
  <r>
    <s v="Fuel Comb - Comm/Institutional - Oil"/>
    <s v="Chromium III"/>
    <s v="HAP"/>
    <n v="405.4478993897123"/>
    <s v="LB"/>
    <x v="0"/>
    <x v="0"/>
  </r>
  <r>
    <s v="Solvent - Degreasing"/>
    <s v="Vinyl Chloride"/>
    <s v="HAP"/>
    <n v="405.35506"/>
    <s v="LB"/>
    <x v="5"/>
    <x v="0"/>
  </r>
  <r>
    <s v="Industrial Processes - Ferrous Metals"/>
    <s v="Benz[a]Anthracene"/>
    <s v="HAP"/>
    <n v="403.490652024"/>
    <s v="LB"/>
    <x v="12"/>
    <x v="0"/>
  </r>
  <r>
    <s v="Fuel Comb - Electric Generation - Biomass"/>
    <s v="Methane"/>
    <s v="GHG"/>
    <n v="401.5890204"/>
    <s v="TON"/>
    <x v="0"/>
    <x v="4"/>
  </r>
  <r>
    <s v="Industrial Processes - Chemical Manuf"/>
    <s v="Elemental Carbon portion of PM2.5-PRI"/>
    <m/>
    <n v="400.6509308595482"/>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8"/>
    <s v="TON"/>
    <x v="0"/>
    <x v="7"/>
  </r>
  <r>
    <s v="Waste Disposal"/>
    <s v="Hexachlorobenzene"/>
    <s v="HAP"/>
    <n v="396.3516817115012"/>
    <s v="LB"/>
    <x v="7"/>
    <x v="0"/>
  </r>
  <r>
    <s v="Fuel Comb - Electric Generation - Coal"/>
    <s v="Aniline"/>
    <s v="HAP"/>
    <n v="394.24"/>
    <s v="LB"/>
    <x v="0"/>
    <x v="0"/>
  </r>
  <r>
    <s v="Fuel Comb - Residential - Oil"/>
    <s v="Elemental Carbon portion of PM2.5-PRI"/>
    <m/>
    <n v="394.0849955639313"/>
    <s v="TON"/>
    <x v="0"/>
    <x v="10"/>
  </r>
  <r>
    <s v="Industrial Processes - Petroleum Refineries"/>
    <s v="Carbon Tetrachloride"/>
    <s v="HAP"/>
    <n v="392.21452144"/>
    <s v="LB"/>
    <x v="9"/>
    <x v="0"/>
  </r>
  <r>
    <s v="Solvent - Industrial Surface Coating &amp; Solvent Use"/>
    <s v="Ammonia"/>
    <s v="CAP"/>
    <n v="390.718039017345"/>
    <s v="TON"/>
    <x v="5"/>
    <x v="0"/>
  </r>
  <r>
    <s v="Fuel Comb - Comm/Institutional - Coal"/>
    <s v="Mercury"/>
    <s v="HAP"/>
    <n v="388.44606174660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
    <s v="LB"/>
    <x v="0"/>
    <x v="0"/>
  </r>
  <r>
    <s v="Solvent - Industrial Surface Coating &amp; Solvent Use"/>
    <s v="Benzyl Chloride"/>
    <s v="HAP"/>
    <n v="382.3512147567941"/>
    <s v="LB"/>
    <x v="5"/>
    <x v="0"/>
  </r>
  <r>
    <s v="Fuel Comb - Comm/Institutional - Coal"/>
    <s v="Methylene Chloride"/>
    <s v="HAP"/>
    <n v="381.4107584"/>
    <s v="LB"/>
    <x v="0"/>
    <x v="0"/>
  </r>
  <r>
    <s v="Bulk Gasoline Terminals"/>
    <s v="Ethyl Acrylate"/>
    <s v="HAP"/>
    <n v="380.4"/>
    <s v="LB"/>
    <x v="9"/>
    <x v="0"/>
  </r>
  <r>
    <s v="Industrial Processes - Pulp &amp; Paper"/>
    <s v="Acrylonitrile"/>
    <s v="HAP"/>
    <n v="378.3846408"/>
    <s v="LB"/>
    <x v="3"/>
    <x v="0"/>
  </r>
  <r>
    <s v="Miscellaneous Non-Industrial NEC"/>
    <s v="Acetophenone"/>
    <s v="HAP"/>
    <n v="378.195878572"/>
    <s v="LB"/>
    <x v="0"/>
    <x v="0"/>
  </r>
  <r>
    <s v="Fuel Comb - Industrial Boilers, ICEs - Biomass"/>
    <s v="Methane"/>
    <s v="GHG"/>
    <n v="377.99135341"/>
    <s v="TON"/>
    <x v="0"/>
    <x v="4"/>
  </r>
  <r>
    <s v="Fuel Comb - Comm/Institutional - Coal"/>
    <s v="Acrolein"/>
    <s v="HAP"/>
    <n v="377.2919384"/>
    <s v="LB"/>
    <x v="0"/>
    <x v="0"/>
  </r>
  <r>
    <s v="Industrial Processes - Ferrous Metals"/>
    <s v="Dibenzofuran"/>
    <s v="HAP"/>
    <n v="376.76"/>
    <s v="LB"/>
    <x v="12"/>
    <x v="0"/>
  </r>
  <r>
    <s v="Waste Disposal"/>
    <s v="Nitrobenzene"/>
    <s v="HAP"/>
    <n v="376.144120895993"/>
    <s v="LB"/>
    <x v="7"/>
    <x v="0"/>
  </r>
  <r>
    <s v="Industrial Processes - Ferrous Metals"/>
    <s v="Titanium Tetrachloride"/>
    <s v="HAP"/>
    <n v="376.01"/>
    <s v="LB"/>
    <x v="12"/>
    <x v="0"/>
  </r>
  <r>
    <s v="Industrial Processes - Petroleum Refineries"/>
    <s v="2,4-Dinitrophenol"/>
    <s v="HAP"/>
    <n v="375.546768"/>
    <s v="LB"/>
    <x v="9"/>
    <x v="0"/>
  </r>
  <r>
    <s v="Industrial Processes - Cement Manuf"/>
    <s v="Chromium (VI)"/>
    <s v="HAP"/>
    <n v="373.60680580108"/>
    <s v="LB"/>
    <x v="11"/>
    <x v="0"/>
  </r>
  <r>
    <s v="Fuel Comb - Electric Generation - Natural Gas"/>
    <s v="Methyl Chloride"/>
    <s v="HAP"/>
    <n v="373.3396"/>
    <s v="LB"/>
    <x v="0"/>
    <x v="0"/>
  </r>
  <r>
    <s v="Fuel Comb - Comm/Institutional - Natural Gas"/>
    <s v="Methyl Isobutyl Ketone"/>
    <s v="HAP"/>
    <n v="373"/>
    <s v="LB"/>
    <x v="0"/>
    <x v="0"/>
  </r>
  <r>
    <s v="Solvent - Degreasing"/>
    <s v="Chromium III"/>
    <s v="HAP"/>
    <n v="372.0554384"/>
    <s v="LB"/>
    <x v="5"/>
    <x v="0"/>
  </r>
  <r>
    <s v="Miscellaneous Non-Industrial NEC"/>
    <s v="Cadmium"/>
    <s v="HAP"/>
    <n v="371.3879004893291"/>
    <s v="LB"/>
    <x v="0"/>
    <x v="0"/>
  </r>
  <r>
    <s v="Fuel Comb - Comm/Institutional - Other"/>
    <s v="Methane"/>
    <s v="GHG"/>
    <n v="371.1258838261"/>
    <s v="TON"/>
    <x v="0"/>
    <x v="4"/>
  </r>
  <r>
    <s v="Fuel Comb - Industrial Boilers, ICEs - Coal"/>
    <s v="Organic Carbon portion of PM2.5-PRI"/>
    <m/>
    <n v="371.0547890313045"/>
    <s v="TON"/>
    <x v="0"/>
    <x v="8"/>
  </r>
  <r>
    <s v="Industrial Processes - Pulp &amp; Paper"/>
    <s v="Propylene Oxide"/>
    <s v="HAP"/>
    <n v="370.6715535"/>
    <s v="LB"/>
    <x v="3"/>
    <x v="0"/>
  </r>
  <r>
    <s v="Fuel Comb - Comm/Institutional - Coal"/>
    <s v="Remaining PMFINE portion of PM2.5-PRI"/>
    <m/>
    <n v="368.3642018407869"/>
    <s v="TON"/>
    <x v="0"/>
    <x v="0"/>
  </r>
  <r>
    <s v="Industrial Processes - Oil &amp; Gas Production"/>
    <s v="o-Xylene"/>
    <s v="HAP"/>
    <n v="367.902473"/>
    <s v="LB"/>
    <x v="4"/>
    <x v="0"/>
  </r>
  <r>
    <s v="Fuel Comb - Industrial Boilers, ICEs - Other"/>
    <s v="Antimony"/>
    <s v="HAP"/>
    <n v="367.1766920951495"/>
    <s v="LB"/>
    <x v="0"/>
    <x v="0"/>
  </r>
  <r>
    <s v="Gas Stations"/>
    <s v="Vinyl Acetate"/>
    <s v="HAP"/>
    <n v="367"/>
    <s v="LB"/>
    <x v="0"/>
    <x v="0"/>
  </r>
  <r>
    <s v="Industrial Processes - Oil &amp; Gas Production"/>
    <s v="Lead"/>
    <s v="CAP/HAP"/>
    <n v="366.974256948864"/>
    <s v="LB"/>
    <x v="4"/>
    <x v="0"/>
  </r>
  <r>
    <s v="Fuel Comb - Electric Generation - Other"/>
    <s v="Mercury"/>
    <s v="HAP"/>
    <n v="365.9479649668"/>
    <s v="LB"/>
    <x v="0"/>
    <x v="0"/>
  </r>
  <r>
    <s v="Industrial Processes - Pulp &amp; Paper"/>
    <s v="p-Dioxane"/>
    <s v="HAP"/>
    <n v="364.538"/>
    <s v="LB"/>
    <x v="3"/>
    <x v="0"/>
  </r>
  <r>
    <s v="Gas Stations"/>
    <s v="Ethylene Glycol"/>
    <s v="HAP"/>
    <n v="364.25"/>
    <s v="LB"/>
    <x v="0"/>
    <x v="0"/>
  </r>
  <r>
    <s v="Fuel Comb - Industrial Boilers, ICEs - Other"/>
    <s v="1,1,2-Trichloroethane"/>
    <s v="HAP"/>
    <n v="362.69151862808"/>
    <s v="LB"/>
    <x v="0"/>
    <x v="0"/>
  </r>
  <r>
    <s v="Fuel Comb - Electric Generation - Other"/>
    <s v="1,1,2,2-Tetrachloroethane"/>
    <s v="HAP"/>
    <n v="362.6524235"/>
    <s v="LB"/>
    <x v="0"/>
    <x v="0"/>
  </r>
  <r>
    <s v="Fuel Comb - Comm/Institutional - Biomass"/>
    <s v="o-Xylene"/>
    <s v="HAP"/>
    <n v="361.7702074024319"/>
    <s v="LB"/>
    <x v="0"/>
    <x v="0"/>
  </r>
  <r>
    <s v="Mobile - Locomotives"/>
    <s v="Ammonia"/>
    <s v="CAP"/>
    <n v="360.9429042790239"/>
    <s v="TON"/>
    <x v="0"/>
    <x v="0"/>
  </r>
  <r>
    <s v="Fuel Comb - Electric Generation - Other"/>
    <s v="Hydrogen Cyanide"/>
    <s v="HAP"/>
    <n v="360"/>
    <s v="LB"/>
    <x v="0"/>
    <x v="0"/>
  </r>
  <r>
    <s v="Fuel Comb - Electric Generation - Natural Gas"/>
    <s v="Propionaldehyde"/>
    <s v="HAP"/>
    <n v="358.87063"/>
    <s v="LB"/>
    <x v="0"/>
    <x v="0"/>
  </r>
  <r>
    <s v="Miscellaneous Non-Industrial NEC"/>
    <s v="Dibenzofuran"/>
    <s v="HAP"/>
    <n v="358.510865752"/>
    <s v="LB"/>
    <x v="0"/>
    <x v="0"/>
  </r>
  <r>
    <s v="Solvent - Graphic Arts"/>
    <s v="Dibutyl Phthalate"/>
    <s v="HAP"/>
    <n v="356.332"/>
    <s v="LB"/>
    <x v="0"/>
    <x v="0"/>
  </r>
  <r>
    <s v="Industrial Processes - Non-ferrous Metals"/>
    <s v="Coke Oven Emissions"/>
    <s v="HAP"/>
    <n v="355.28"/>
    <s v="LB"/>
    <x v="10"/>
    <x v="0"/>
  </r>
  <r>
    <s v="Industrial Processes - Mining"/>
    <s v="Organic Carbon portion of PM2.5-PRI"/>
    <m/>
    <n v="354.299232182655"/>
    <s v="TON"/>
    <x v="13"/>
    <x v="8"/>
  </r>
  <r>
    <s v="Industrial Processes - Pulp &amp; Paper"/>
    <s v="Mercury"/>
    <s v="HAP"/>
    <n v="350.2485637600075"/>
    <s v="LB"/>
    <x v="3"/>
    <x v="0"/>
  </r>
  <r>
    <s v="Solvent - Industrial Surface Coating &amp; Solvent Use"/>
    <s v="Sulfur Dioxide"/>
    <s v="CAP"/>
    <n v="349.6749266157"/>
    <s v="TON"/>
    <x v="5"/>
    <x v="7"/>
  </r>
  <r>
    <s v="Industrial Processes - NEC"/>
    <s v="1,2-Dibromo-3-Chloropropane"/>
    <s v="HAP"/>
    <n v="347.3441128112"/>
    <s v="LB"/>
    <x v="1"/>
    <x v="0"/>
  </r>
  <r>
    <s v="Fuel Comb - Industrial Boilers, ICEs - Natural Gas"/>
    <s v="Benz[a]Anthracene"/>
    <s v="HAP"/>
    <n v="347.120088627451"/>
    <s v="LB"/>
    <x v="0"/>
    <x v="0"/>
  </r>
  <r>
    <s v="Industrial Processes - Chemical Manuf"/>
    <s v="Quinoline"/>
    <s v="HAP"/>
    <n v="346.62667"/>
    <s v="LB"/>
    <x v="5"/>
    <x v="0"/>
  </r>
  <r>
    <s v="Fuel Comb - Industrial Boilers, ICEs - Oil"/>
    <s v="Acenaphthene"/>
    <s v="HAP"/>
    <n v="346.191166084855"/>
    <s v="LB"/>
    <x v="0"/>
    <x v="0"/>
  </r>
  <r>
    <s v="Waste Disposal"/>
    <s v="Aniline"/>
    <s v="HAP"/>
    <n v="342.47040996"/>
    <s v="LB"/>
    <x v="7"/>
    <x v="0"/>
  </r>
  <r>
    <s v="Industrial Processes - Ferrous Metals"/>
    <s v="Beryllium"/>
    <s v="HAP"/>
    <n v="340.43401503054"/>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
    <s v="LB"/>
    <x v="2"/>
    <x v="0"/>
  </r>
  <r>
    <s v="Fuel Comb - Comm/Institutional - Biomass"/>
    <s v="Nickel"/>
    <s v="HAP"/>
    <n v="338.7078897821274"/>
    <s v="LB"/>
    <x v="0"/>
    <x v="0"/>
  </r>
  <r>
    <s v="Fuel Comb - Comm/Institutional - Biomass"/>
    <s v="Carbon Disulfide"/>
    <s v="HAP"/>
    <n v="338.5618"/>
    <s v="LB"/>
    <x v="0"/>
    <x v="0"/>
  </r>
  <r>
    <s v="Bulk Gasoline Terminals"/>
    <s v="Acrylic Acid"/>
    <s v="HAP"/>
    <n v="338.2"/>
    <s v="LB"/>
    <x v="9"/>
    <x v="0"/>
  </r>
  <r>
    <s v="Industrial Processes - Non-ferrous Metals"/>
    <s v="Carbon Tetrachloride"/>
    <s v="HAP"/>
    <n v="337.621"/>
    <s v="LB"/>
    <x v="10"/>
    <x v="0"/>
  </r>
  <r>
    <s v="Industrial Processes - Petroleum Refineries"/>
    <s v="Chlorobenzene"/>
    <s v="HAP"/>
    <n v="336.1091454"/>
    <s v="LB"/>
    <x v="9"/>
    <x v="0"/>
  </r>
  <r>
    <s v="Mobile - On-Road Diesel Light Duty Vehicles"/>
    <s v="Arsenic"/>
    <s v="HAP"/>
    <n v="335.2037161756494"/>
    <s v="LB"/>
    <x v="0"/>
    <x v="0"/>
  </r>
  <r>
    <s v="Industrial Processes - Chemical Manuf"/>
    <s v="Beryllium"/>
    <s v="HAP"/>
    <n v="334.98264271223"/>
    <s v="LB"/>
    <x v="5"/>
    <x v="0"/>
  </r>
  <r>
    <s v="Solvent - Industrial Surface Coating &amp; Solvent Use"/>
    <s v="Ethylidene Dichloride"/>
    <s v="HAP"/>
    <n v="334.7906504"/>
    <s v="LB"/>
    <x v="5"/>
    <x v="0"/>
  </r>
  <r>
    <s v="Fuel Comb - Industrial Boilers, ICEs - Natural Gas"/>
    <s v="Chrysene"/>
    <s v="HAP"/>
    <n v="334.7681186518504"/>
    <s v="LB"/>
    <x v="0"/>
    <x v="0"/>
  </r>
  <r>
    <s v="Fuel Comb - Electric Generation - Coal"/>
    <s v="Phenanthrene"/>
    <s v="HAP"/>
    <n v="333.9350404661"/>
    <s v="LB"/>
    <x v="0"/>
    <x v="0"/>
  </r>
  <r>
    <s v="Waste Disposal"/>
    <s v="o-Cresol"/>
    <s v="HAP"/>
    <n v="333.110094"/>
    <s v="LB"/>
    <x v="7"/>
    <x v="0"/>
  </r>
  <r>
    <s v="Solvent - Degreasing"/>
    <s v="Chlorobenzene"/>
    <s v="HAP"/>
    <n v="333.09485"/>
    <s v="LB"/>
    <x v="5"/>
    <x v="0"/>
  </r>
  <r>
    <s v="Industrial Processes - Chemical Manuf"/>
    <s v="Toluene-2,4-Diamine"/>
    <s v="HAP"/>
    <n v="333"/>
    <s v="LB"/>
    <x v="5"/>
    <x v="0"/>
  </r>
  <r>
    <s v="Fuel Comb - Comm/Institutional - Biomass"/>
    <s v="Methyl Bromide"/>
    <s v="HAP"/>
    <n v="332.7921826003704"/>
    <s v="LB"/>
    <x v="0"/>
    <x v="0"/>
  </r>
  <r>
    <s v="Industrial Processes - Chemical Manuf"/>
    <s v="Nitrate portion of PM2.5-PRI"/>
    <m/>
    <n v="332.702980414973"/>
    <s v="TON"/>
    <x v="5"/>
    <x v="0"/>
  </r>
  <r>
    <s v="Fuel Comb - Industrial Boilers, ICEs - Coal"/>
    <s v="Antimony"/>
    <s v="HAP"/>
    <n v="332.559705915"/>
    <s v="LB"/>
    <x v="0"/>
    <x v="0"/>
  </r>
  <r>
    <s v="Industrial Processes - Storage and Transfer"/>
    <s v="Cadmium"/>
    <s v="HAP"/>
    <n v="332.3833687807414"/>
    <s v="LB"/>
    <x v="8"/>
    <x v="0"/>
  </r>
  <r>
    <s v="Fuel Comb - Comm/Institutional - Biomass"/>
    <s v="Dibutyl Phthalate"/>
    <s v="HAP"/>
    <n v="330.1758"/>
    <s v="LB"/>
    <x v="0"/>
    <x v="0"/>
  </r>
  <r>
    <s v="Industrial Processes - Non-ferrous Metals"/>
    <s v="Dibutyl Phthalate"/>
    <s v="HAP"/>
    <n v="329.113138"/>
    <s v="LB"/>
    <x v="10"/>
    <x v="0"/>
  </r>
  <r>
    <s v="Fuel Comb - Industrial Boilers, ICEs - Oil"/>
    <s v="PAH, total"/>
    <s v="HAP"/>
    <n v="328.56445595519"/>
    <s v="LB"/>
    <x v="0"/>
    <x v="0"/>
  </r>
  <r>
    <s v="Waste Disposal"/>
    <s v="Benzyl Chloride"/>
    <s v="HAP"/>
    <n v="327.6250328671305"/>
    <s v="LB"/>
    <x v="7"/>
    <x v="0"/>
  </r>
  <r>
    <s v="Fuel Comb - Electric Generation - Biomass"/>
    <s v="Xylenes (Mixed Isomers)"/>
    <s v="HAP"/>
    <n v="327.537725"/>
    <s v="LB"/>
    <x v="0"/>
    <x v="0"/>
  </r>
  <r>
    <s v="Industrial Processes - Pulp &amp; Paper"/>
    <s v="2,2,4-Trimethylpentane"/>
    <s v="HAP"/>
    <n v="327.160959"/>
    <s v="LB"/>
    <x v="3"/>
    <x v="0"/>
  </r>
  <r>
    <s v="Gas Stations"/>
    <s v="Glycol Ethers"/>
    <s v="HAP"/>
    <n v="325.9401896"/>
    <s v="LB"/>
    <x v="0"/>
    <x v="0"/>
  </r>
  <r>
    <s v="Solvent - Degreasing"/>
    <s v="Ethylene Dichloride"/>
    <s v="HAP"/>
    <n v="325.28868"/>
    <s v="LB"/>
    <x v="5"/>
    <x v="0"/>
  </r>
  <r>
    <s v="Fuel Comb - Industrial Boilers, ICEs - Other"/>
    <s v="2,2,4-Trimethylpentane"/>
    <s v="HAP"/>
    <n v="320.321301486"/>
    <s v="LB"/>
    <x v="0"/>
    <x v="0"/>
  </r>
  <r>
    <s v="Fuel Comb - Comm/Institutional - Biomass"/>
    <s v="Fluorene"/>
    <s v="HAP"/>
    <n v="320.0993313285034"/>
    <s v="LB"/>
    <x v="0"/>
    <x v="0"/>
  </r>
  <r>
    <s v="Fuel Comb - Industrial Boilers, ICEs - Other"/>
    <s v="Methyl Tert-Butyl Ether"/>
    <s v="HAP"/>
    <n v="319.486535"/>
    <s v="LB"/>
    <x v="0"/>
    <x v="0"/>
  </r>
  <r>
    <s v="Industrial Processes - Chemical Manuf"/>
    <s v="Fluoranthene"/>
    <s v="HAP"/>
    <n v="319.1845914423976"/>
    <s v="LB"/>
    <x v="5"/>
    <x v="0"/>
  </r>
  <r>
    <s v="Bulk Gasoline Terminals"/>
    <s v="Acrylonitrile"/>
    <s v="HAP"/>
    <n v="318.7395099"/>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9"/>
    <s v="LB"/>
    <x v="0"/>
    <x v="0"/>
  </r>
  <r>
    <s v="Commercial Cooking"/>
    <s v="o-Cresol"/>
    <s v="HAP"/>
    <n v="315.5620693638"/>
    <s v="LB"/>
    <x v="0"/>
    <x v="0"/>
  </r>
  <r>
    <s v="Industrial Processes - NEC"/>
    <s v="p-Phenylenediamine"/>
    <s v="HAP"/>
    <n v="314.5"/>
    <s v="LB"/>
    <x v="1"/>
    <x v="0"/>
  </r>
  <r>
    <s v="Mobile - Non-Road Equipment - Other"/>
    <s v="Organic Carbon portion of PM2.5-PRI"/>
    <m/>
    <n v="313.8598309070387"/>
    <s v="TON"/>
    <x v="2"/>
    <x v="8"/>
  </r>
  <r>
    <s v="Industrial Processes - Cement Manuf"/>
    <s v="Nitrate portion of PM2.5-PRI"/>
    <m/>
    <n v="313.5773605565457"/>
    <s v="TON"/>
    <x v="11"/>
    <x v="0"/>
  </r>
  <r>
    <s v="Waste Disposal"/>
    <s v="Methyl Bromide"/>
    <s v="HAP"/>
    <n v="311.07216056104"/>
    <s v="LB"/>
    <x v="7"/>
    <x v="0"/>
  </r>
  <r>
    <s v="Industrial Processes - Storage and Transfer"/>
    <s v="2,4-Toluene Diisocyanate"/>
    <s v="HAP"/>
    <n v="310.21109"/>
    <s v="LB"/>
    <x v="8"/>
    <x v="0"/>
  </r>
  <r>
    <s v="Fuel Comb - Industrial Boilers, ICEs - Oil"/>
    <s v="Mercury"/>
    <s v="HAP"/>
    <n v="309.8686057428782"/>
    <s v="LB"/>
    <x v="0"/>
    <x v="0"/>
  </r>
  <r>
    <s v="Fuel Comb - Electric Generation - Natural Gas"/>
    <s v="Cobalt"/>
    <s v="HAP"/>
    <n v="308.6599291527304"/>
    <s v="LB"/>
    <x v="0"/>
    <x v="0"/>
  </r>
  <r>
    <s v="Industrial Processes - Non-ferrous Metals"/>
    <s v="Beryllium"/>
    <s v="HAP"/>
    <n v="308.2320587708948"/>
    <s v="LB"/>
    <x v="10"/>
    <x v="0"/>
  </r>
  <r>
    <s v="Waste Disposal"/>
    <s v="Antimony"/>
    <s v="HAP"/>
    <n v="307.227012864"/>
    <s v="LB"/>
    <x v="7"/>
    <x v="0"/>
  </r>
  <r>
    <s v="Industrial Processes - Ferrous Metals"/>
    <s v="Carbon Tetrachloride"/>
    <s v="HAP"/>
    <n v="307.0558"/>
    <s v="LB"/>
    <x v="12"/>
    <x v="0"/>
  </r>
  <r>
    <s v="Fuel Comb - Industrial Boilers, ICEs - Natural Gas"/>
    <s v="Acrylic Acid"/>
    <s v="HAP"/>
    <n v="306.27"/>
    <s v="LB"/>
    <x v="0"/>
    <x v="0"/>
  </r>
  <r>
    <s v="Fuel Comb - Industrial Boilers, ICEs - Natural Gas"/>
    <s v="Trichloroethylene"/>
    <s v="HAP"/>
    <n v="306.254"/>
    <s v="LB"/>
    <x v="0"/>
    <x v="0"/>
  </r>
  <r>
    <s v="Fuel Comb - Electric Generation - Natural Gas"/>
    <s v="Phosphorus"/>
    <s v="HAP"/>
    <n v="304.355979033"/>
    <s v="LB"/>
    <x v="0"/>
    <x v="0"/>
  </r>
  <r>
    <s v="Industrial Processes - Cement Manuf"/>
    <s v="N,N-Dimethylformamide"/>
    <s v="HAP"/>
    <n v="304.35"/>
    <s v="LB"/>
    <x v="11"/>
    <x v="0"/>
  </r>
  <r>
    <s v="Industrial Processes - NEC"/>
    <s v="Benzidine"/>
    <s v="HAP"/>
    <n v="304.152314582"/>
    <s v="LB"/>
    <x v="1"/>
    <x v="0"/>
  </r>
  <r>
    <s v="Industrial Processes - NEC"/>
    <s v="Ethylene Thiourea"/>
    <s v="HAP"/>
    <n v="303.352"/>
    <s v="LB"/>
    <x v="1"/>
    <x v="0"/>
  </r>
  <r>
    <s v="Industrial Processes - NEC"/>
    <s v="2,4-Dinitrophenol"/>
    <s v="HAP"/>
    <n v="303.10303791152"/>
    <s v="LB"/>
    <x v="1"/>
    <x v="0"/>
  </r>
  <r>
    <s v="Industrial Processes - Petroleum Refineries"/>
    <s v="Vinyl Acetate"/>
    <s v="HAP"/>
    <n v="302.931176"/>
    <s v="LB"/>
    <x v="9"/>
    <x v="0"/>
  </r>
  <r>
    <s v="Fuel Comb - Electric Generation - Other"/>
    <s v="Carbon Disulfide"/>
    <s v="HAP"/>
    <n v="302.2379346"/>
    <s v="LB"/>
    <x v="0"/>
    <x v="0"/>
  </r>
  <r>
    <s v="Industrial Processes - Non-ferrous Metals"/>
    <s v="4,4'-Methylenediphenyl Diisocyanate"/>
    <s v="HAP"/>
    <n v="301.4938363"/>
    <s v="LB"/>
    <x v="10"/>
    <x v="0"/>
  </r>
  <r>
    <s v="Commercial Cooking"/>
    <s v="Sulfate Portion of PM2.5-PRI"/>
    <m/>
    <n v="301.3710373827791"/>
    <s v="TON"/>
    <x v="0"/>
    <x v="0"/>
  </r>
  <r>
    <s v="Industrial Processes - Storage and Transfer"/>
    <s v="Bis(2-Ethylhexyl)Phthalate"/>
    <s v="HAP"/>
    <n v="301.29557684"/>
    <s v="LB"/>
    <x v="8"/>
    <x v="0"/>
  </r>
  <r>
    <s v="Miscellaneous Non-Industrial NEC"/>
    <s v="Chromium III"/>
    <s v="HAP"/>
    <n v="300.805848584151"/>
    <s v="LB"/>
    <x v="0"/>
    <x v="0"/>
  </r>
  <r>
    <s v="Industrial Processes - Chemical Manuf"/>
    <s v="Diethylene Glycol Monoethyl Ether"/>
    <s v="HAP"/>
    <n v="300.6"/>
    <s v="LB"/>
    <x v="5"/>
    <x v="0"/>
  </r>
  <r>
    <s v="Industrial Processes - Non-ferrous Metals"/>
    <s v="o-Xylene"/>
    <s v="HAP"/>
    <n v="299.76317982"/>
    <s v="LB"/>
    <x v="10"/>
    <x v="0"/>
  </r>
  <r>
    <s v="Bulk Gasoline Terminals"/>
    <s v="Aniline"/>
    <s v="HAP"/>
    <n v="299.4"/>
    <s v="LB"/>
    <x v="9"/>
    <x v="0"/>
  </r>
  <r>
    <s v="Fuel Comb - Electric Generation - Oil"/>
    <s v="N,N-Dimethylformamide"/>
    <s v="HAP"/>
    <n v="298.46"/>
    <s v="LB"/>
    <x v="0"/>
    <x v="0"/>
  </r>
  <r>
    <s v="Dust - Construction Dust"/>
    <s v="Toluene"/>
    <s v="HAP"/>
    <n v="297.4"/>
    <s v="LB"/>
    <x v="0"/>
    <x v="0"/>
  </r>
  <r>
    <s v="Industrial Processes - Oil &amp; Gas Production"/>
    <s v="Pyrene"/>
    <s v="HAP"/>
    <n v="297.211722144543"/>
    <s v="LB"/>
    <x v="4"/>
    <x v="0"/>
  </r>
  <r>
    <s v="Industrial Processes - NEC"/>
    <s v="Diethylene Glycol Monomethyl Ether"/>
    <s v="HAP"/>
    <n v="297.04632"/>
    <s v="LB"/>
    <x v="1"/>
    <x v="0"/>
  </r>
  <r>
    <s v="Fuel Comb - Industrial Boilers, ICEs - Natural Gas"/>
    <s v="m-Xylene"/>
    <s v="HAP"/>
    <n v="296.9377258"/>
    <s v="LB"/>
    <x v="0"/>
    <x v="0"/>
  </r>
  <r>
    <s v="Fuel Comb - Electric Generation - Oil"/>
    <s v="Benzyl Chloride"/>
    <s v="HAP"/>
    <n v="296.8"/>
    <s v="LB"/>
    <x v="0"/>
    <x v="0"/>
  </r>
  <r>
    <s v="Mobile - Locomotives"/>
    <s v="Benz[a]Anthracene"/>
    <s v="HAP"/>
    <n v="296.6146686453786"/>
    <s v="LB"/>
    <x v="0"/>
    <x v="0"/>
  </r>
  <r>
    <s v="Fuel Comb - Industrial Boilers, ICEs - Oil"/>
    <s v="Fluoranthene"/>
    <s v="HAP"/>
    <n v="296.4497820244081"/>
    <s v="LB"/>
    <x v="0"/>
    <x v="0"/>
  </r>
  <r>
    <s v="Industrial Processes - Oil &amp; Gas Production"/>
    <s v="Methyl Isobutyl Ketone"/>
    <s v="HAP"/>
    <n v="295.8"/>
    <s v="LB"/>
    <x v="4"/>
    <x v="0"/>
  </r>
  <r>
    <s v="Solvent - Graphic Arts"/>
    <s v="Diethylene Glycol Monoethyl Ether"/>
    <s v="HAP"/>
    <n v="294.862"/>
    <s v="LB"/>
    <x v="0"/>
    <x v="0"/>
  </r>
  <r>
    <s v="Industrial Processes - Chemical Manuf"/>
    <s v="4,4'-Methylenedianiline"/>
    <s v="HAP"/>
    <n v="294.74"/>
    <s v="LB"/>
    <x v="5"/>
    <x v="0"/>
  </r>
  <r>
    <s v="Fuel Comb - Comm/Institutional - Natural Gas"/>
    <s v="Elemental Carbon portion of PM2.5-PRI"/>
    <m/>
    <n v="294.4544263888423"/>
    <s v="TON"/>
    <x v="0"/>
    <x v="10"/>
  </r>
  <r>
    <s v="Fuel Comb - Electric Generation - Coal"/>
    <s v="Benz[a]Anthracene"/>
    <s v="HAP"/>
    <n v="293.186176817327"/>
    <s v="LB"/>
    <x v="0"/>
    <x v="0"/>
  </r>
  <r>
    <s v="Fuel Comb - Industrial Boilers, ICEs - Natural Gas"/>
    <s v="Antimony"/>
    <s v="HAP"/>
    <n v="293.05202995442"/>
    <s v="LB"/>
    <x v="0"/>
    <x v="0"/>
  </r>
  <r>
    <s v="Industrial Processes - Petroleum Refineries"/>
    <s v="Propylene Oxide"/>
    <s v="HAP"/>
    <n v="290.56"/>
    <s v="LB"/>
    <x v="9"/>
    <x v="0"/>
  </r>
  <r>
    <s v="Industrial Processes - NEC"/>
    <s v="Nitrate portion of PM2.5-PRI"/>
    <m/>
    <n v="290.5391355545706"/>
    <s v="TON"/>
    <x v="1"/>
    <x v="0"/>
  </r>
  <r>
    <s v="Industrial Processes - Ferrous Metals"/>
    <s v="Bromoform"/>
    <s v="HAP"/>
    <n v="289.66272"/>
    <s v="LB"/>
    <x v="12"/>
    <x v="0"/>
  </r>
  <r>
    <s v="Fuel Comb - Industrial Boilers, ICEs - Natural Gas"/>
    <s v="p-Dioxane"/>
    <s v="HAP"/>
    <n v="288.852"/>
    <s v="LB"/>
    <x v="0"/>
    <x v="0"/>
  </r>
  <r>
    <s v="Fuel Comb - Comm/Institutional - Natural Gas"/>
    <s v="Carbonyl Sulfide"/>
    <s v="HAP"/>
    <n v="288.566"/>
    <s v="LB"/>
    <x v="0"/>
    <x v="0"/>
  </r>
  <r>
    <s v="Gas Stations"/>
    <s v="Styrene"/>
    <s v="HAP"/>
    <n v="283.6647847"/>
    <s v="LB"/>
    <x v="0"/>
    <x v="0"/>
  </r>
  <r>
    <s v="Industrial Processes - Chemical Manuf"/>
    <s v="Acenaphthene"/>
    <s v="HAP"/>
    <n v="282.7236755765811"/>
    <s v="LB"/>
    <x v="5"/>
    <x v="0"/>
  </r>
  <r>
    <s v="Fuel Comb - Comm/Institutional - Other"/>
    <s v="Vinyl Chloride"/>
    <s v="HAP"/>
    <n v="282.442281169"/>
    <s v="LB"/>
    <x v="0"/>
    <x v="0"/>
  </r>
  <r>
    <s v="Solvent - Graphic Arts"/>
    <s v="N-Hexyl Carbitol"/>
    <s v="HAP"/>
    <n v="282.226"/>
    <s v="LB"/>
    <x v="0"/>
    <x v="0"/>
  </r>
  <r>
    <s v="Industrial Processes - Ferrous Metals"/>
    <s v="Acetophenone"/>
    <s v="HAP"/>
    <n v="281.3994"/>
    <s v="LB"/>
    <x v="12"/>
    <x v="0"/>
  </r>
  <r>
    <s v="Industrial Processes - Cement Manuf"/>
    <s v="Ethylene Dibromide"/>
    <s v="HAP"/>
    <n v="280.8513"/>
    <s v="LB"/>
    <x v="11"/>
    <x v="0"/>
  </r>
  <r>
    <s v="Industrial Processes - Oil &amp; Gas Production"/>
    <s v="Fluoranthene"/>
    <s v="HAP"/>
    <n v="279.7685447745229"/>
    <s v="LB"/>
    <x v="4"/>
    <x v="0"/>
  </r>
  <r>
    <s v="Fuel Comb - Industrial Boilers, ICEs - Other"/>
    <s v="Ethyl Chloride"/>
    <s v="HAP"/>
    <n v="279.487334769"/>
    <s v="LB"/>
    <x v="0"/>
    <x v="0"/>
  </r>
  <r>
    <s v="Industrial Processes - Non-ferrous Metals"/>
    <s v="Chloroform"/>
    <s v="HAP"/>
    <n v="279.1017654"/>
    <s v="LB"/>
    <x v="10"/>
    <x v="0"/>
  </r>
  <r>
    <s v="Industrial Processes - Non-ferrous Metals"/>
    <s v="Aniline"/>
    <s v="HAP"/>
    <n v="278.8346"/>
    <s v="LB"/>
    <x v="10"/>
    <x v="0"/>
  </r>
  <r>
    <s v="Fuel Comb - Industrial Boilers, ICEs - Oil"/>
    <s v="Ammonia"/>
    <s v="CAP"/>
    <n v="278.3014889296683"/>
    <s v="TON"/>
    <x v="0"/>
    <x v="0"/>
  </r>
  <r>
    <s v="Fuel Comb - Industrial Boilers, ICEs - Coal"/>
    <s v="Methyl Methacrylate"/>
    <s v="HAP"/>
    <n v="278.24832426821"/>
    <s v="LB"/>
    <x v="0"/>
    <x v="0"/>
  </r>
  <r>
    <s v="Fuel Comb - Electric Generation - Biomass"/>
    <s v="Chromium (VI)"/>
    <s v="HAP"/>
    <n v="277.428706904056"/>
    <s v="LB"/>
    <x v="0"/>
    <x v="0"/>
  </r>
  <r>
    <s v="Fuel Comb - Residential - Other"/>
    <s v="Naphthalene"/>
    <s v="HAP"/>
    <n v="276.1591079378748"/>
    <s v="LB"/>
    <x v="0"/>
    <x v="0"/>
  </r>
  <r>
    <s v="Fuel Comb - Electric Generation - Coal"/>
    <s v="1,1,2,2-Tetrachloroethane"/>
    <s v="HAP"/>
    <n v="272.630986"/>
    <s v="LB"/>
    <x v="0"/>
    <x v="0"/>
  </r>
  <r>
    <s v="Mobile - Commercial Marine Vessels"/>
    <s v="Benzo[k]Fluoranthene"/>
    <s v="HAP"/>
    <n v="271.4778093064986"/>
    <s v="LB"/>
    <x v="0"/>
    <x v="0"/>
  </r>
  <r>
    <s v="Mobile - Commercial Marine Vessels"/>
    <s v="Benzo[a]Pyrene"/>
    <s v="HAP"/>
    <n v="271.4778093064986"/>
    <s v="LB"/>
    <x v="0"/>
    <x v="0"/>
  </r>
  <r>
    <s v="Fuel Comb - Electric Generation - Other"/>
    <s v="Sulfate Portion of PM2.5-PRI"/>
    <m/>
    <n v="271.4207306590603"/>
    <s v="TON"/>
    <x v="0"/>
    <x v="0"/>
  </r>
  <r>
    <s v="Fuel Comb - Residential - Natural Gas"/>
    <s v="Elemental Carbon portion of PM2.5-PRI"/>
    <m/>
    <n v="271.0561096146259"/>
    <s v="TON"/>
    <x v="0"/>
    <x v="10"/>
  </r>
  <r>
    <s v="Solvent - Industrial Surface Coating &amp; Solvent Use"/>
    <s v="Vinylidene Chloride"/>
    <s v="HAP"/>
    <n v="270.77092"/>
    <s v="LB"/>
    <x v="5"/>
    <x v="0"/>
  </r>
  <r>
    <s v="Industrial Processes - Ferrous Metals"/>
    <s v="Methyl Tert-Butyl Ether"/>
    <s v="HAP"/>
    <n v="270.18438"/>
    <s v="LB"/>
    <x v="12"/>
    <x v="0"/>
  </r>
  <r>
    <s v="Solvent - Degreasing"/>
    <s v="Acrolein"/>
    <s v="HAP"/>
    <n v="269.732248"/>
    <s v="LB"/>
    <x v="5"/>
    <x v="0"/>
  </r>
  <r>
    <s v="Industrial Processes - Oil &amp; Gas Production"/>
    <s v="Ammonia"/>
    <s v="CAP"/>
    <n v="269.081365676312"/>
    <s v="TON"/>
    <x v="4"/>
    <x v="0"/>
  </r>
  <r>
    <s v="Industrial Processes - Storage and Transfer"/>
    <s v="Ethyl Chloride"/>
    <s v="HAP"/>
    <n v="267.4904204497708"/>
    <s v="LB"/>
    <x v="8"/>
    <x v="0"/>
  </r>
  <r>
    <s v="Industrial Processes - Cement Manuf"/>
    <s v="Methyl Chloroform"/>
    <s v="HAP"/>
    <n v="267.3386"/>
    <s v="LB"/>
    <x v="11"/>
    <x v="0"/>
  </r>
  <r>
    <s v="Fuel Comb - Electric Generation - Other"/>
    <s v="Methyl Chloroform"/>
    <s v="HAP"/>
    <n v="266.91987875"/>
    <s v="LB"/>
    <x v="0"/>
    <x v="0"/>
  </r>
  <r>
    <s v="Solvent - Dry Cleaning"/>
    <s v="Chloroform"/>
    <s v="HAP"/>
    <n v="265.89"/>
    <s v="LB"/>
    <x v="0"/>
    <x v="0"/>
  </r>
  <r>
    <s v="Fuel Comb - Industrial Boilers, ICEs - Other"/>
    <s v="Propylene Dichloride"/>
    <s v="HAP"/>
    <n v="265.8282647603"/>
    <s v="LB"/>
    <x v="0"/>
    <x v="0"/>
  </r>
  <r>
    <s v="Solvent - Degreasing"/>
    <s v="Acrylonitrile"/>
    <s v="HAP"/>
    <n v="264.31875"/>
    <s v="LB"/>
    <x v="5"/>
    <x v="0"/>
  </r>
  <r>
    <s v="Mobile - Non-Road Equipment - Diesel"/>
    <s v="Sulfate Portion of PM2.5-PRI"/>
    <m/>
    <n v="262.7398698129755"/>
    <s v="TON"/>
    <x v="2"/>
    <x v="0"/>
  </r>
  <r>
    <s v="Industrial Processes - Pulp &amp; Paper"/>
    <s v="Methyl Methacrylate"/>
    <s v="HAP"/>
    <n v="262"/>
    <s v="LB"/>
    <x v="3"/>
    <x v="0"/>
  </r>
  <r>
    <s v="Fuel Comb - Comm/Institutional - Biomass"/>
    <s v="Acetophenone"/>
    <s v="HAP"/>
    <n v="261.797560981271"/>
    <s v="LB"/>
    <x v="0"/>
    <x v="0"/>
  </r>
  <r>
    <s v="Fuel Comb - Comm/Institutional - Other"/>
    <s v="Methanol"/>
    <s v="HAP"/>
    <n v="261.5194308"/>
    <s v="LB"/>
    <x v="0"/>
    <x v="0"/>
  </r>
  <r>
    <s v="Waste Disposal"/>
    <s v="p-Phenylenediamine"/>
    <s v="HAP"/>
    <n v="260.400016966"/>
    <s v="LB"/>
    <x v="7"/>
    <x v="0"/>
  </r>
  <r>
    <s v="Solvent - Industrial Surface Coating &amp; Solvent Use"/>
    <s v="1,1,2,2-Tetrachloroethane"/>
    <s v="HAP"/>
    <n v="259.8293524"/>
    <s v="LB"/>
    <x v="5"/>
    <x v="0"/>
  </r>
  <r>
    <s v="Industrial Processes - Ferrous Metals"/>
    <s v="Phenanthrene"/>
    <s v="HAP"/>
    <n v="258.4663048"/>
    <s v="LB"/>
    <x v="12"/>
    <x v="0"/>
  </r>
  <r>
    <s v="Fuel Comb - Electric Generation - Other"/>
    <s v="Ethyl Chloride"/>
    <s v="HAP"/>
    <n v="257.547601"/>
    <s v="LB"/>
    <x v="0"/>
    <x v="0"/>
  </r>
  <r>
    <s v="Mobile - On-Road Diesel Light Duty Vehicles"/>
    <s v="Sulfate Portion of PM2.5-PRI"/>
    <m/>
    <n v="255.5935586819469"/>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8"/>
    <s v="LB"/>
    <x v="0"/>
    <x v="0"/>
  </r>
  <r>
    <s v="Mobile - On-Road Diesel Light Duty Vehicles"/>
    <s v="Nitrous Oxide"/>
    <s v="GHG"/>
    <n v="252.1012798722624"/>
    <s v="TON"/>
    <x v="0"/>
    <x v="9"/>
  </r>
  <r>
    <s v="Waste Disposal"/>
    <s v="Epichlorohydrin"/>
    <s v="HAP"/>
    <n v="251.771846437064"/>
    <s v="LB"/>
    <x v="7"/>
    <x v="0"/>
  </r>
  <r>
    <s v="Fuel Comb - Comm/Institutional - Other"/>
    <s v="Chlorine"/>
    <s v="HAP"/>
    <n v="251.0896442"/>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
    <s v="LB"/>
    <x v="5"/>
    <x v="0"/>
  </r>
  <r>
    <s v="Industrial Processes - Storage and Transfer"/>
    <s v="Ethylidene Dichloride"/>
    <s v="HAP"/>
    <n v="247.5029"/>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
    <s v="LB"/>
    <x v="0"/>
    <x v="0"/>
  </r>
  <r>
    <s v="Fires - Prescribed Fires"/>
    <s v="Nitrate portion of PM2.5-PRI"/>
    <m/>
    <n v="241.592138942695"/>
    <s v="TON"/>
    <x v="0"/>
    <x v="0"/>
  </r>
  <r>
    <s v="Industrial Processes - Pulp &amp; Paper"/>
    <s v="Antimony"/>
    <s v="HAP"/>
    <n v="241.212225319"/>
    <s v="LB"/>
    <x v="3"/>
    <x v="0"/>
  </r>
  <r>
    <s v="Fuel Comb - Residential - Oil"/>
    <s v="Chromium (VI)"/>
    <s v="HAP"/>
    <n v="240.9383939111453"/>
    <s v="LB"/>
    <x v="0"/>
    <x v="0"/>
  </r>
  <r>
    <s v="Industrial Processes - Ferrous Metals"/>
    <s v="Nitrate portion of PM2.5-PRI"/>
    <m/>
    <n v="240.5290003865809"/>
    <s v="TON"/>
    <x v="12"/>
    <x v="0"/>
  </r>
  <r>
    <s v="Industrial Processes - Non-ferrous Metals"/>
    <s v="Chlorobenzene"/>
    <s v="HAP"/>
    <n v="240.3569055"/>
    <s v="LB"/>
    <x v="10"/>
    <x v="0"/>
  </r>
  <r>
    <s v="Solvent - Graphic Arts"/>
    <s v="Chloroform"/>
    <s v="HAP"/>
    <n v="240"/>
    <s v="LB"/>
    <x v="0"/>
    <x v="0"/>
  </r>
  <r>
    <s v="Fuel Comb - Industrial Boilers, ICEs - Oil"/>
    <s v="Cumene"/>
    <s v="HAP"/>
    <n v="239.6977100084286"/>
    <s v="LB"/>
    <x v="0"/>
    <x v="0"/>
  </r>
  <r>
    <s v="Fuel Comb - Electric Generation - Biomass"/>
    <s v="Chromium III"/>
    <s v="HAP"/>
    <n v="238.983677667268"/>
    <s v="LB"/>
    <x v="0"/>
    <x v="0"/>
  </r>
  <r>
    <s v="Fuel Comb - Electric Generation - Biomass"/>
    <s v="Acenaphthylene"/>
    <s v="HAP"/>
    <n v="238.682158897072"/>
    <s v="LB"/>
    <x v="0"/>
    <x v="0"/>
  </r>
  <r>
    <s v="Fuel Comb - Comm/Institutional - Oil"/>
    <s v="Methyl Chloride"/>
    <s v="HAP"/>
    <n v="238"/>
    <s v="LB"/>
    <x v="0"/>
    <x v="0"/>
  </r>
  <r>
    <s v="Fuel Comb - Comm/Institutional - Natural Gas"/>
    <s v="Methylene Chloride"/>
    <s v="HAP"/>
    <n v="237.077376704"/>
    <s v="LB"/>
    <x v="0"/>
    <x v="0"/>
  </r>
  <r>
    <s v="Fuel Comb - Comm/Institutional - Coal"/>
    <s v="Methylhydrazine"/>
    <s v="HAP"/>
    <n v="236.0018481085026"/>
    <s v="LB"/>
    <x v="0"/>
    <x v="0"/>
  </r>
  <r>
    <s v="Industrial Processes - NEC"/>
    <s v="Hexachlorobutadiene"/>
    <s v="HAP"/>
    <n v="235.9363798012"/>
    <s v="LB"/>
    <x v="1"/>
    <x v="0"/>
  </r>
  <r>
    <s v="Waste Disposal"/>
    <s v="Hexachlorobutadiene"/>
    <s v="HAP"/>
    <n v="234.342186062245"/>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
    <s v="LB"/>
    <x v="0"/>
    <x v="0"/>
  </r>
  <r>
    <s v="Industrial Processes - Oil &amp; Gas Production"/>
    <s v="Anthracene"/>
    <s v="HAP"/>
    <n v="232.6044504320759"/>
    <s v="LB"/>
    <x v="4"/>
    <x v="0"/>
  </r>
  <r>
    <s v="Solvent - Graphic Arts"/>
    <s v="Maleic Anhydride"/>
    <s v="HAP"/>
    <n v="232.36"/>
    <s v="LB"/>
    <x v="0"/>
    <x v="0"/>
  </r>
  <r>
    <s v="Fuel Comb - Comm/Institutional - Oil"/>
    <s v="Ammonia"/>
    <s v="CAP"/>
    <n v="231.7966155181249"/>
    <s v="TON"/>
    <x v="0"/>
    <x v="0"/>
  </r>
  <r>
    <s v="Fuel Comb - Industrial Boilers, ICEs - Biomass"/>
    <s v="Beryllium"/>
    <s v="HAP"/>
    <n v="230.4548147771588"/>
    <s v="LB"/>
    <x v="0"/>
    <x v="0"/>
  </r>
  <r>
    <s v="Fuel Comb - Comm/Institutional - Biomass"/>
    <s v="Arsenic"/>
    <s v="HAP"/>
    <n v="230.1615336843913"/>
    <s v="LB"/>
    <x v="0"/>
    <x v="0"/>
  </r>
  <r>
    <s v="Industrial Processes - Storage and Transfer"/>
    <s v="4,4'-Methylenediphenyl Diisocyanate"/>
    <s v="HAP"/>
    <n v="230.0759792"/>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
    <s v="TON"/>
    <x v="0"/>
    <x v="9"/>
  </r>
  <r>
    <s v="Mobile - Non-Road Equipment - Other"/>
    <s v="Arsenic"/>
    <s v="HAP"/>
    <n v="229.2943546123471"/>
    <s v="LB"/>
    <x v="2"/>
    <x v="0"/>
  </r>
  <r>
    <s v="Waste Disposal"/>
    <s v="1,2-Epoxybutane"/>
    <s v="HAP"/>
    <n v="228.32570013"/>
    <s v="LB"/>
    <x v="7"/>
    <x v="0"/>
  </r>
  <r>
    <s v="Fuel Comb - Comm/Institutional - Oil"/>
    <s v="Mercury"/>
    <s v="HAP"/>
    <n v="227.7017082078316"/>
    <s v="LB"/>
    <x v="0"/>
    <x v="0"/>
  </r>
  <r>
    <s v="Industrial Processes - Petroleum Refineries"/>
    <s v="Benzo[g,h,i,]Perylene"/>
    <s v="HAP"/>
    <n v="227.523525807467"/>
    <s v="LB"/>
    <x v="9"/>
    <x v="0"/>
  </r>
  <r>
    <s v="Industrial Processes - Cement Manuf"/>
    <s v="Phosphorus"/>
    <s v="HAP"/>
    <n v="225.59382"/>
    <s v="LB"/>
    <x v="11"/>
    <x v="0"/>
  </r>
  <r>
    <s v="Fuel Comb - Residential - Wood"/>
    <s v="Cadmium"/>
    <s v="HAP"/>
    <n v="225.4529233379822"/>
    <s v="LB"/>
    <x v="0"/>
    <x v="0"/>
  </r>
  <r>
    <s v="Fuel Comb - Electric Generation - Coal"/>
    <s v="Phthalic Anhydride"/>
    <s v="HAP"/>
    <n v="225.09216"/>
    <s v="LB"/>
    <x v="0"/>
    <x v="0"/>
  </r>
  <r>
    <s v="Industrial Processes - Petroleum Refineries"/>
    <s v="Triethylamine"/>
    <s v="HAP"/>
    <n v="222.55"/>
    <s v="LB"/>
    <x v="9"/>
    <x v="0"/>
  </r>
  <r>
    <s v="Fuel Comb - Industrial Boilers, ICEs - Natural Gas"/>
    <s v="Isophorone"/>
    <s v="HAP"/>
    <n v="221.9585"/>
    <s v="LB"/>
    <x v="0"/>
    <x v="0"/>
  </r>
  <r>
    <s v="Fuel Comb - Comm/Institutional - Other"/>
    <s v="Ethylidene Dichloride"/>
    <s v="HAP"/>
    <n v="218.621425973"/>
    <s v="LB"/>
    <x v="0"/>
    <x v="0"/>
  </r>
  <r>
    <s v="Industrial Processes - Ferrous Metals"/>
    <s v="1,3-Butadiene"/>
    <s v="HAP"/>
    <n v="217.8106"/>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5"/>
    <s v="LB"/>
    <x v="0"/>
    <x v="0"/>
  </r>
  <r>
    <s v="Fuel Comb - Industrial Boilers, ICEs - Other"/>
    <s v="Beryllium"/>
    <s v="HAP"/>
    <n v="215.3403246183399"/>
    <s v="LB"/>
    <x v="0"/>
    <x v="0"/>
  </r>
  <r>
    <s v="Industrial Processes - Oil &amp; Gas Production"/>
    <s v="Nitrate portion of PM2.5-PRI"/>
    <m/>
    <n v="215.2222213462688"/>
    <s v="TON"/>
    <x v="4"/>
    <x v="0"/>
  </r>
  <r>
    <s v="Mobile - On-Road non-Diesel Heavy Duty Vehicles"/>
    <s v="Elemental Carbon portion of PM2.5-PRI"/>
    <m/>
    <n v="214.3576496313806"/>
    <s v="TON"/>
    <x v="0"/>
    <x v="10"/>
  </r>
  <r>
    <s v="Industrial Processes - Cement Manuf"/>
    <s v="Ethyl Chloride"/>
    <s v="HAP"/>
    <n v="213.5167"/>
    <s v="LB"/>
    <x v="11"/>
    <x v="0"/>
  </r>
  <r>
    <s v="Fuel Comb - Industrial Boilers, ICEs - Oil"/>
    <s v="Dimethyl Phthalate"/>
    <s v="HAP"/>
    <n v="213"/>
    <s v="LB"/>
    <x v="0"/>
    <x v="0"/>
  </r>
  <r>
    <s v="Waste Disposal"/>
    <s v="Cobalt"/>
    <s v="HAP"/>
    <n v="212.87694901634"/>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8"/>
    <s v="LB"/>
    <x v="7"/>
    <x v="0"/>
  </r>
  <r>
    <s v="Fuel Comb - Industrial Boilers, ICEs - Other"/>
    <s v="Vinyl Acetate"/>
    <s v="HAP"/>
    <n v="209.719442"/>
    <s v="LB"/>
    <x v="0"/>
    <x v="0"/>
  </r>
  <r>
    <s v="Mobile - Locomotives"/>
    <s v="Lead"/>
    <s v="CAP/HAP"/>
    <n v="209.560535002004"/>
    <s v="LB"/>
    <x v="0"/>
    <x v="0"/>
  </r>
  <r>
    <s v="Solvent - Degreasing"/>
    <s v="Dimethyl Phthalate"/>
    <s v="HAP"/>
    <n v="209.45169"/>
    <s v="LB"/>
    <x v="5"/>
    <x v="0"/>
  </r>
  <r>
    <s v="Mobile - Commercial Marine Vessels"/>
    <s v="Manganese"/>
    <s v="HAP"/>
    <n v="209.2858499022559"/>
    <s v="LB"/>
    <x v="0"/>
    <x v="0"/>
  </r>
  <r>
    <s v="Industrial Processes - Storage and Transfer"/>
    <s v="Elemental Carbon portion of PM2.5-PRI"/>
    <m/>
    <n v="208.2692578002338"/>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
    <s v="LB"/>
    <x v="0"/>
    <x v="0"/>
  </r>
  <r>
    <s v="Industrial Processes - Pulp &amp; Paper"/>
    <s v="Dibenzofuran"/>
    <s v="HAP"/>
    <n v="206.1725909243781"/>
    <s v="LB"/>
    <x v="3"/>
    <x v="0"/>
  </r>
  <r>
    <s v="Fuel Comb - Comm/Institutional - Biomass"/>
    <s v="Fluoranthene"/>
    <s v="HAP"/>
    <n v="205.5984303034212"/>
    <s v="LB"/>
    <x v="0"/>
    <x v="0"/>
  </r>
  <r>
    <s v="Fuel Comb - Comm/Institutional - Coal"/>
    <s v="Methyl Bromide"/>
    <s v="HAP"/>
    <n v="205.5656509"/>
    <s v="LB"/>
    <x v="0"/>
    <x v="0"/>
  </r>
  <r>
    <s v="Industrial Processes - Chemical Manuf"/>
    <s v="Hexachlorobenzene"/>
    <s v="HAP"/>
    <n v="205.089543"/>
    <s v="LB"/>
    <x v="5"/>
    <x v="0"/>
  </r>
  <r>
    <s v="Industrial Processes - Pulp &amp; Paper"/>
    <s v="2,4,5-Trichlorophenol"/>
    <s v="HAP"/>
    <n v="204.906"/>
    <s v="LB"/>
    <x v="3"/>
    <x v="0"/>
  </r>
  <r>
    <s v="Fuel Comb - Residential - Natural Gas"/>
    <s v="Phenanthrene"/>
    <s v="HAP"/>
    <n v="204.8524554355166"/>
    <s v="LB"/>
    <x v="0"/>
    <x v="0"/>
  </r>
  <r>
    <s v="Fuel Comb - Comm/Institutional - Biomass"/>
    <s v="PAH, total"/>
    <s v="HAP"/>
    <n v="204.0139"/>
    <s v="LB"/>
    <x v="0"/>
    <x v="0"/>
  </r>
  <r>
    <s v="Industrial Processes - Non-ferrous Metals"/>
    <s v="Propionaldehyde"/>
    <s v="HAP"/>
    <n v="203.775"/>
    <s v="LB"/>
    <x v="10"/>
    <x v="0"/>
  </r>
  <r>
    <s v="Industrial Processes - Ferrous Metals"/>
    <s v="Methyl Methacrylate"/>
    <s v="HAP"/>
    <n v="203.44534"/>
    <s v="LB"/>
    <x v="12"/>
    <x v="0"/>
  </r>
  <r>
    <s v="Industrial Processes - Ferrous Metals"/>
    <s v="Ammonia"/>
    <s v="CAP"/>
    <n v="203.42334306"/>
    <s v="TON"/>
    <x v="12"/>
    <x v="0"/>
  </r>
  <r>
    <s v="Fuel Comb - Industrial Boilers, ICEs - Coal"/>
    <s v="Trichloroethylene"/>
    <s v="HAP"/>
    <n v="203.40228"/>
    <s v="LB"/>
    <x v="0"/>
    <x v="0"/>
  </r>
  <r>
    <s v="Fuel Comb - Industrial Boilers, ICEs - Biomass"/>
    <s v="Polycyclic aromatic compounds (includes 25 specific compounds)"/>
    <s v="HAP"/>
    <n v="202.7"/>
    <s v="LB"/>
    <x v="0"/>
    <x v="0"/>
  </r>
  <r>
    <s v="Fuel Comb - Electric Generation - Other"/>
    <s v="Ethylene Dichloride"/>
    <s v="HAP"/>
    <n v="202.5347478"/>
    <s v="LB"/>
    <x v="0"/>
    <x v="0"/>
  </r>
  <r>
    <s v="Bulk Gasoline Terminals"/>
    <s v="Acrolein"/>
    <s v="HAP"/>
    <n v="200.4460067"/>
    <s v="LB"/>
    <x v="9"/>
    <x v="0"/>
  </r>
  <r>
    <s v="Fuel Comb - Comm/Institutional - Other"/>
    <s v="Trichloroethylene"/>
    <s v="HAP"/>
    <n v="200.2455299"/>
    <s v="LB"/>
    <x v="0"/>
    <x v="0"/>
  </r>
  <r>
    <s v="Fuel Comb - Electric Generation - Coal"/>
    <s v="2,4-Dinitrophenol"/>
    <s v="HAP"/>
    <n v="199.1084"/>
    <s v="LB"/>
    <x v="0"/>
    <x v="0"/>
  </r>
  <r>
    <s v="Fuel Comb - Electric Generation - Coal"/>
    <s v="4-Nitrophenol"/>
    <s v="HAP"/>
    <n v="198.348"/>
    <s v="LB"/>
    <x v="0"/>
    <x v="0"/>
  </r>
  <r>
    <s v="Fuel Comb - Electric Generation - Biomass"/>
    <s v="Antimony"/>
    <s v="HAP"/>
    <n v="198.105465088456"/>
    <s v="LB"/>
    <x v="0"/>
    <x v="0"/>
  </r>
  <r>
    <s v="Industrial Processes - Non-ferrous Metals"/>
    <s v="Acetophenone"/>
    <s v="HAP"/>
    <n v="196.395"/>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
    <s v="TON"/>
    <x v="11"/>
    <x v="10"/>
  </r>
  <r>
    <s v="Industrial Processes - Oil &amp; Gas Production"/>
    <s v="o-Toluidine"/>
    <s v="HAP"/>
    <n v="195.2"/>
    <s v="LB"/>
    <x v="4"/>
    <x v="0"/>
  </r>
  <r>
    <s v="Industrial Processes - NEC"/>
    <s v="Dimethyl Sulfate"/>
    <s v="HAP"/>
    <n v="194.378564691"/>
    <s v="LB"/>
    <x v="1"/>
    <x v="0"/>
  </r>
  <r>
    <s v="Solvent - Industrial Surface Coating &amp; Solvent Use"/>
    <s v="Quinoline"/>
    <s v="HAP"/>
    <n v="194.08"/>
    <s v="LB"/>
    <x v="5"/>
    <x v="0"/>
  </r>
  <r>
    <s v="Fuel Comb - Industrial Boilers, ICEs - Coal"/>
    <s v="Beryllium"/>
    <s v="HAP"/>
    <n v="193.16821831455"/>
    <s v="LB"/>
    <x v="0"/>
    <x v="0"/>
  </r>
  <r>
    <s v="Bulk Gasoline Terminals"/>
    <s v="Tetrachloroethylene"/>
    <s v="HAP"/>
    <n v="192.8118"/>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
    <s v="LB"/>
    <x v="0"/>
    <x v="0"/>
  </r>
  <r>
    <s v="Mobile - On-Road Diesel Heavy Duty Vehicles"/>
    <s v="Nitrate portion of PM2.5-PRI"/>
    <m/>
    <n v="190.6425066586459"/>
    <s v="TON"/>
    <x v="0"/>
    <x v="0"/>
  </r>
  <r>
    <s v="Fuel Comb - Industrial Boilers, ICEs - Oil"/>
    <s v="Pyrene"/>
    <s v="HAP"/>
    <n v="190.4096019174062"/>
    <s v="LB"/>
    <x v="0"/>
    <x v="0"/>
  </r>
  <r>
    <s v="Miscellaneous Non-Industrial NEC"/>
    <s v="Acenaphthylene"/>
    <s v="HAP"/>
    <n v="190.3542497827965"/>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
    <s v="LB"/>
    <x v="11"/>
    <x v="0"/>
  </r>
  <r>
    <s v="Industrial Processes - Pulp &amp; Paper"/>
    <s v="Maleic Anhydride"/>
    <s v="HAP"/>
    <n v="186"/>
    <s v="LB"/>
    <x v="3"/>
    <x v="0"/>
  </r>
  <r>
    <s v="Fuel Comb - Electric Generation - Natural Gas"/>
    <s v="Carbon Tetrachloride"/>
    <s v="HAP"/>
    <n v="185.8835858584351"/>
    <s v="LB"/>
    <x v="0"/>
    <x v="0"/>
  </r>
  <r>
    <s v="Industrial Processes - Petroleum Refineries"/>
    <s v="Quinoline"/>
    <s v="HAP"/>
    <n v="185.686297"/>
    <s v="LB"/>
    <x v="9"/>
    <x v="0"/>
  </r>
  <r>
    <s v="Solvent - Degreasing"/>
    <s v="Cellosolve Solvent"/>
    <s v="HAP"/>
    <n v="185.3248862"/>
    <s v="LB"/>
    <x v="5"/>
    <x v="0"/>
  </r>
  <r>
    <s v="Fuel Comb - Electric Generation - Biomass"/>
    <s v="Cobalt"/>
    <s v="HAP"/>
    <n v="185.248215215064"/>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
    <s v="LB"/>
    <x v="0"/>
    <x v="0"/>
  </r>
  <r>
    <s v="Fuel Comb - Comm/Institutional - Other"/>
    <s v="Ethyl Chloride"/>
    <s v="HAP"/>
    <n v="184.851086009"/>
    <s v="LB"/>
    <x v="0"/>
    <x v="0"/>
  </r>
  <r>
    <s v="Industrial Processes - Cement Manuf"/>
    <s v="Chloroform"/>
    <s v="HAP"/>
    <n v="184.26186"/>
    <s v="LB"/>
    <x v="11"/>
    <x v="0"/>
  </r>
  <r>
    <s v="Fuel Comb - Industrial Boilers, ICEs - Natural Gas"/>
    <s v="Benzo[g,h,i,]Perylene"/>
    <s v="HAP"/>
    <n v="182.8169390118207"/>
    <s v="LB"/>
    <x v="0"/>
    <x v="0"/>
  </r>
  <r>
    <s v="Fuel Comb - Industrial Boilers, ICEs - Biomass"/>
    <s v="Benzo[a]Pyrene"/>
    <s v="HAP"/>
    <n v="182.6151625150088"/>
    <s v="LB"/>
    <x v="0"/>
    <x v="0"/>
  </r>
  <r>
    <s v="Solvent - Graphic Arts"/>
    <s v="2,2,4-Trimethylpentane"/>
    <s v="HAP"/>
    <n v="182.4"/>
    <s v="LB"/>
    <x v="0"/>
    <x v="0"/>
  </r>
  <r>
    <s v="Waste Disposal"/>
    <s v="Allyl Chloride"/>
    <s v="HAP"/>
    <n v="182.3057883033014"/>
    <s v="LB"/>
    <x v="7"/>
    <x v="0"/>
  </r>
  <r>
    <s v="Fuel Comb - Industrial Boilers, ICEs - Natural Gas"/>
    <s v="Benzo[e]Pyrene"/>
    <s v="HAP"/>
    <n v="180.8346831397146"/>
    <s v="LB"/>
    <x v="0"/>
    <x v="0"/>
  </r>
  <r>
    <s v="Waste Disposal"/>
    <s v="N,N-Dimethylformamide"/>
    <s v="HAP"/>
    <n v="180.34578"/>
    <s v="LB"/>
    <x v="7"/>
    <x v="0"/>
  </r>
  <r>
    <s v="Waste Disposal"/>
    <s v="Titanium Tetrachloride"/>
    <s v="HAP"/>
    <n v="179.060346"/>
    <s v="LB"/>
    <x v="7"/>
    <x v="0"/>
  </r>
  <r>
    <s v="Fuel Comb - Industrial Boilers, ICEs - Other"/>
    <s v="Ethylene Glycol"/>
    <s v="HAP"/>
    <n v="179.059"/>
    <s v="LB"/>
    <x v="0"/>
    <x v="0"/>
  </r>
  <r>
    <s v="Industrial Processes - Non-ferrous Metals"/>
    <s v="Isophorone"/>
    <s v="HAP"/>
    <n v="178.713"/>
    <s v="LB"/>
    <x v="10"/>
    <x v="0"/>
  </r>
  <r>
    <s v="Fuel Comb - Electric Generation - Coal"/>
    <s v="Pentachlorophenol"/>
    <s v="HAP"/>
    <n v="178.36549744"/>
    <s v="LB"/>
    <x v="0"/>
    <x v="0"/>
  </r>
  <r>
    <s v="Fuel Comb - Industrial Boilers, ICEs - Natural Gas"/>
    <s v="Phosphorus"/>
    <s v="HAP"/>
    <n v="177.5114196375"/>
    <s v="LB"/>
    <x v="0"/>
    <x v="0"/>
  </r>
  <r>
    <s v="Fuel Comb - Electric Generation - Coal"/>
    <s v="m-Cresol"/>
    <s v="HAP"/>
    <n v="177.107596"/>
    <s v="LB"/>
    <x v="0"/>
    <x v="0"/>
  </r>
  <r>
    <s v="Solvent - Degreasing"/>
    <s v="Chromium (VI)"/>
    <s v="HAP"/>
    <n v="177.061063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
    <s v="LB"/>
    <x v="0"/>
    <x v="0"/>
  </r>
  <r>
    <s v="Fuel Comb - Industrial Boilers, ICEs - Oil"/>
    <s v="Methyl Chloroform"/>
    <s v="HAP"/>
    <n v="174.87311304192"/>
    <s v="LB"/>
    <x v="0"/>
    <x v="0"/>
  </r>
  <r>
    <s v="Industrial Processes - Cement Manuf"/>
    <s v="Cumene"/>
    <s v="HAP"/>
    <n v="174.62"/>
    <s v="LB"/>
    <x v="11"/>
    <x v="0"/>
  </r>
  <r>
    <s v="Industrial Processes - Oil &amp; Gas Production"/>
    <s v="Cadmium"/>
    <s v="HAP"/>
    <n v="173.829203396002"/>
    <s v="LB"/>
    <x v="4"/>
    <x v="0"/>
  </r>
  <r>
    <s v="Fuel Comb - Residential - Natural Gas"/>
    <s v="Manganese"/>
    <s v="HAP"/>
    <n v="173.70600411398"/>
    <s v="LB"/>
    <x v="0"/>
    <x v="0"/>
  </r>
  <r>
    <s v="Industrial Processes - NEC"/>
    <s v="Benzo[b]Fluoranthene"/>
    <s v="HAP"/>
    <n v="173.4442170640927"/>
    <s v="LB"/>
    <x v="1"/>
    <x v="0"/>
  </r>
  <r>
    <s v="Fuel Comb - Comm/Institutional - Natural Gas"/>
    <s v="Styrene"/>
    <s v="HAP"/>
    <n v="172.652085768"/>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
    <s v="LB"/>
    <x v="11"/>
    <x v="0"/>
  </r>
  <r>
    <s v="Fuel Comb - Industrial Boilers, ICEs - Oil"/>
    <s v="Methane"/>
    <s v="GHG"/>
    <n v="171.1014275696302"/>
    <s v="TON"/>
    <x v="0"/>
    <x v="4"/>
  </r>
  <r>
    <s v="Industrial Processes - Cement Manuf"/>
    <s v="Ethylene Dichloride"/>
    <s v="HAP"/>
    <n v="170.53409"/>
    <s v="LB"/>
    <x v="11"/>
    <x v="0"/>
  </r>
  <r>
    <s v="Industrial Processes - Cement Manuf"/>
    <s v="Fluorene"/>
    <s v="HAP"/>
    <n v="170.484565877"/>
    <s v="LB"/>
    <x v="11"/>
    <x v="0"/>
  </r>
  <r>
    <s v="Fuel Comb - Comm/Institutional - Coal"/>
    <s v="Polycyclic aromatic compounds (includes 25 specific compounds)"/>
    <s v="HAP"/>
    <n v="170"/>
    <s v="LB"/>
    <x v="0"/>
    <x v="0"/>
  </r>
  <r>
    <s v="Industrial Processes - Petroleum Refineries"/>
    <s v="Nitrate portion of PM2.5-PRI"/>
    <m/>
    <n v="169.6814384476947"/>
    <s v="TON"/>
    <x v="9"/>
    <x v="0"/>
  </r>
  <r>
    <s v="Fuel Comb - Electric Generation - Natural Gas"/>
    <s v="Benzo[g,h,i,]Perylene"/>
    <s v="HAP"/>
    <n v="169.1672493388676"/>
    <s v="LB"/>
    <x v="0"/>
    <x v="0"/>
  </r>
  <r>
    <s v="Fuel Comb - Residential - Other"/>
    <s v="PM2.5 Primary (Filt + Cond)"/>
    <s v="CAP"/>
    <n v="169.05986680345"/>
    <s v="TON"/>
    <x v="0"/>
    <x v="6"/>
  </r>
  <r>
    <s v="Fuel Comb - Electric Generation - Coal"/>
    <s v="Hexachlorobenzene"/>
    <s v="HAP"/>
    <n v="167.9549744"/>
    <s v="LB"/>
    <x v="0"/>
    <x v="0"/>
  </r>
  <r>
    <s v="Industrial Processes - Oil &amp; Gas Production"/>
    <s v="Nickel"/>
    <s v="HAP"/>
    <n v="167.6636606333528"/>
    <s v="LB"/>
    <x v="4"/>
    <x v="0"/>
  </r>
  <r>
    <s v="Fuel Comb - Comm/Institutional - Natural Gas"/>
    <s v="Mercury"/>
    <s v="HAP"/>
    <n v="167.3645912797044"/>
    <s v="LB"/>
    <x v="0"/>
    <x v="0"/>
  </r>
  <r>
    <s v="Fuel Comb - Comm/Institutional - Coal"/>
    <s v="Carbon Disulfide"/>
    <s v="HAP"/>
    <n v="167.02573062"/>
    <s v="LB"/>
    <x v="0"/>
    <x v="0"/>
  </r>
  <r>
    <s v="Fuel Comb - Industrial Boilers, ICEs - Natural Gas"/>
    <s v="o-Xylene"/>
    <s v="HAP"/>
    <n v="166.979255"/>
    <s v="LB"/>
    <x v="0"/>
    <x v="0"/>
  </r>
  <r>
    <s v="Bulk Gasoline Terminals"/>
    <s v="Isophorone"/>
    <s v="HAP"/>
    <n v="166.46"/>
    <s v="LB"/>
    <x v="9"/>
    <x v="0"/>
  </r>
  <r>
    <s v="Fuel Comb - Electric Generation - Oil"/>
    <s v="PAH, total"/>
    <s v="HAP"/>
    <n v="166.15755767904"/>
    <s v="LB"/>
    <x v="0"/>
    <x v="0"/>
  </r>
  <r>
    <s v="Fuel Comb - Industrial Boilers, ICEs - Coal"/>
    <s v="Vinyl Chloride"/>
    <s v="HAP"/>
    <n v="166.09918"/>
    <s v="LB"/>
    <x v="0"/>
    <x v="0"/>
  </r>
  <r>
    <s v="Fuel Comb - Electric Generation - Biomass"/>
    <s v="Fluorene"/>
    <s v="HAP"/>
    <n v="165.296445000736"/>
    <s v="LB"/>
    <x v="0"/>
    <x v="0"/>
  </r>
  <r>
    <s v="Industrial Processes - Cement Manuf"/>
    <s v="o-Xylene"/>
    <s v="HAP"/>
    <n v="165.1352"/>
    <s v="LB"/>
    <x v="11"/>
    <x v="0"/>
  </r>
  <r>
    <s v="Fuel Comb - Industrial Boilers, ICEs - Other"/>
    <s v="Chlorobenzene"/>
    <s v="HAP"/>
    <n v="164.33877478996"/>
    <s v="LB"/>
    <x v="0"/>
    <x v="0"/>
  </r>
  <r>
    <s v="Industrial Processes - Storage and Transfer"/>
    <s v="Fluorene"/>
    <s v="HAP"/>
    <n v="163.73360543202"/>
    <s v="LB"/>
    <x v="8"/>
    <x v="0"/>
  </r>
  <r>
    <s v="Fuel Comb - Industrial Boilers, ICEs - Natural Gas"/>
    <s v="Benzo[a]Pyrene"/>
    <s v="HAP"/>
    <n v="163.4259330458754"/>
    <s v="LB"/>
    <x v="0"/>
    <x v="0"/>
  </r>
  <r>
    <s v="Industrial Processes - NEC"/>
    <s v="Butyl Carbitol Acetate"/>
    <s v="HAP"/>
    <n v="163.00441"/>
    <s v="LB"/>
    <x v="1"/>
    <x v="0"/>
  </r>
  <r>
    <s v="Industrial Processes - Storage and Transfer"/>
    <s v="Polycyclic aromatic compounds (includes 25 specific compounds)"/>
    <s v="HAP"/>
    <n v="162.65"/>
    <s v="LB"/>
    <x v="8"/>
    <x v="0"/>
  </r>
  <r>
    <s v="Fuel Comb - Electric Generation - Natural Gas"/>
    <s v="Hydrogen Sulfide"/>
    <m/>
    <n v="162.5354"/>
    <s v="LB"/>
    <x v="0"/>
    <x v="0"/>
  </r>
  <r>
    <s v="Industrial Processes - Cement Manuf"/>
    <s v="Trichloroethylene"/>
    <s v="HAP"/>
    <n v="162.50094"/>
    <s v="LB"/>
    <x v="11"/>
    <x v="0"/>
  </r>
  <r>
    <s v="Industrial Processes - Chemical Manuf"/>
    <s v="1,2-Propylenimine"/>
    <s v="HAP"/>
    <n v="162.0002182"/>
    <s v="LB"/>
    <x v="5"/>
    <x v="0"/>
  </r>
  <r>
    <s v="Industrial Processes - Non-ferrous Metals"/>
    <s v="Elemental Carbon portion of PM2.5-PRI"/>
    <m/>
    <n v="161.8828936759262"/>
    <s v="TON"/>
    <x v="10"/>
    <x v="10"/>
  </r>
  <r>
    <s v="Industrial Processes - Chemical Manuf"/>
    <s v="4-Aminobiphenyl"/>
    <s v="HAP"/>
    <n v="160.8198"/>
    <s v="LB"/>
    <x v="5"/>
    <x v="0"/>
  </r>
  <r>
    <s v="Mobile - Non-Road Equipment - Other"/>
    <s v="Phenanthrene"/>
    <s v="HAP"/>
    <n v="160.7557150247814"/>
    <s v="LB"/>
    <x v="2"/>
    <x v="0"/>
  </r>
  <r>
    <s v="Fuel Comb - Electric Generation - Other"/>
    <s v="Elemental Carbon portion of PM2.5-PRI"/>
    <m/>
    <n v="160.5644530233999"/>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7"/>
    <s v="LB"/>
    <x v="0"/>
    <x v="0"/>
  </r>
  <r>
    <s v="Solvent - Graphic Arts"/>
    <s v="Chromium III"/>
    <s v="HAP"/>
    <n v="159.74763488"/>
    <s v="LB"/>
    <x v="0"/>
    <x v="0"/>
  </r>
  <r>
    <s v="Fuel Comb - Electric Generation - Natural Gas"/>
    <s v="Chloroform"/>
    <s v="HAP"/>
    <n v="159.2437339392683"/>
    <s v="LB"/>
    <x v="0"/>
    <x v="0"/>
  </r>
  <r>
    <s v="Bulk Gasoline Terminals"/>
    <s v="o-Toluidine"/>
    <s v="HAP"/>
    <n v="159"/>
    <s v="LB"/>
    <x v="9"/>
    <x v="0"/>
  </r>
  <r>
    <s v="Fuel Comb - Electric Generation - Other"/>
    <s v="o-Xylene"/>
    <s v="HAP"/>
    <n v="158.8325622"/>
    <s v="LB"/>
    <x v="0"/>
    <x v="0"/>
  </r>
  <r>
    <s v="Fuel Comb - Industrial Boilers, ICEs - Oil"/>
    <s v="Propylene Oxide"/>
    <s v="HAP"/>
    <n v="158.088852"/>
    <s v="LB"/>
    <x v="0"/>
    <x v="0"/>
  </r>
  <r>
    <s v="Fuel Comb - Comm/Institutional - Biomass"/>
    <s v="Pyrene"/>
    <s v="HAP"/>
    <n v="157.867887147113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5"/>
    <s v="LB"/>
    <x v="5"/>
    <x v="0"/>
  </r>
  <r>
    <s v="Industrial Processes - NEC"/>
    <s v="Hydrazine"/>
    <s v="HAP"/>
    <n v="155.989"/>
    <s v="LB"/>
    <x v="1"/>
    <x v="0"/>
  </r>
  <r>
    <s v="Industrial Processes - Pulp &amp; Paper"/>
    <s v="Nitrate portion of PM2.5-PRI"/>
    <m/>
    <n v="155.6946211467867"/>
    <s v="TON"/>
    <x v="3"/>
    <x v="0"/>
  </r>
  <r>
    <s v="Fuel Comb - Comm/Institutional - Natural Gas"/>
    <s v="Ethylene Dibromide"/>
    <s v="HAP"/>
    <n v="155.316410098"/>
    <s v="LB"/>
    <x v="0"/>
    <x v="0"/>
  </r>
  <r>
    <s v="Fuel Comb - Electric Generation - Oil"/>
    <s v="Methane"/>
    <s v="GHG"/>
    <n v="154.77540024003"/>
    <s v="TON"/>
    <x v="0"/>
    <x v="4"/>
  </r>
  <r>
    <s v="Fuel Comb - Industrial Boilers, ICEs - Oil"/>
    <s v="Acenaphthylene"/>
    <s v="HAP"/>
    <n v="154.2550099337906"/>
    <s v="LB"/>
    <x v="0"/>
    <x v="0"/>
  </r>
  <r>
    <s v="Mobile - Non-Road Equipment - Diesel"/>
    <s v="Dibenzo[a,h]Anthracene"/>
    <s v="HAP"/>
    <n v="154.2038876795245"/>
    <s v="LB"/>
    <x v="2"/>
    <x v="0"/>
  </r>
  <r>
    <s v="Mobile - Locomotives"/>
    <s v="Chromium (VI)"/>
    <s v="HAP"/>
    <n v="153.4169969282048"/>
    <s v="LB"/>
    <x v="0"/>
    <x v="0"/>
  </r>
  <r>
    <s v="Industrial Processes - Petroleum Refineries"/>
    <s v="Beryllium"/>
    <s v="HAP"/>
    <n v="152.1021487787"/>
    <s v="LB"/>
    <x v="9"/>
    <x v="0"/>
  </r>
  <r>
    <s v="Fuel Comb - Comm/Institutional - Biomass"/>
    <s v="Chromium III"/>
    <s v="HAP"/>
    <n v="151.3530534260816"/>
    <s v="LB"/>
    <x v="0"/>
    <x v="0"/>
  </r>
  <r>
    <s v="Solvent - Dry Cleaning"/>
    <s v="Methylene Chloride"/>
    <s v="HAP"/>
    <n v="150.76"/>
    <s v="LB"/>
    <x v="0"/>
    <x v="0"/>
  </r>
  <r>
    <s v="Fuel Comb - Comm/Institutional - Biomass"/>
    <s v="Acenaphthene"/>
    <s v="HAP"/>
    <n v="150.4749024561985"/>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5"/>
    <s v="LB"/>
    <x v="2"/>
    <x v="0"/>
  </r>
  <r>
    <s v="Bulk Gasoline Terminals"/>
    <s v="Propylene Dichloride"/>
    <s v="HAP"/>
    <n v="150.0325923"/>
    <s v="LB"/>
    <x v="9"/>
    <x v="0"/>
  </r>
  <r>
    <s v="Bulk Gasoline Terminals"/>
    <s v="Carbon Tetrachloride"/>
    <s v="HAP"/>
    <n v="149.89639027"/>
    <s v="LB"/>
    <x v="9"/>
    <x v="0"/>
  </r>
  <r>
    <s v="Bulk Gasoline Terminals"/>
    <s v="Dibenzofuran"/>
    <s v="HAP"/>
    <n v="149.813448"/>
    <s v="LB"/>
    <x v="9"/>
    <x v="0"/>
  </r>
  <r>
    <s v="Bulk Gasoline Terminals"/>
    <s v="Acetonitrile"/>
    <s v="HAP"/>
    <n v="149.8"/>
    <s v="LB"/>
    <x v="9"/>
    <x v="0"/>
  </r>
  <r>
    <s v="Mobile - Non-Road Equipment - Other"/>
    <s v="Pyrene"/>
    <s v="HAP"/>
    <n v="149.7068587192722"/>
    <s v="LB"/>
    <x v="2"/>
    <x v="0"/>
  </r>
  <r>
    <s v="Industrial Processes - Ferrous Metals"/>
    <s v="Benzyl Chloride"/>
    <s v="HAP"/>
    <n v="149.6086"/>
    <s v="LB"/>
    <x v="12"/>
    <x v="0"/>
  </r>
  <r>
    <s v="Fuel Comb - Electric Generation - Other"/>
    <s v="Carbonyl Sulfide"/>
    <s v="HAP"/>
    <n v="149.3136"/>
    <s v="LB"/>
    <x v="0"/>
    <x v="0"/>
  </r>
  <r>
    <s v="Waste Disposal"/>
    <s v="1,3-Dichloropropene"/>
    <s v="HAP"/>
    <n v="149.2974610000231"/>
    <s v="LB"/>
    <x v="7"/>
    <x v="0"/>
  </r>
  <r>
    <s v="Fuel Comb - Comm/Institutional - Other"/>
    <s v="Acrylonitrile"/>
    <s v="HAP"/>
    <n v="149.0542749"/>
    <s v="LB"/>
    <x v="0"/>
    <x v="0"/>
  </r>
  <r>
    <s v="Waste Disposal"/>
    <s v="Nitrous Oxide"/>
    <s v="GHG"/>
    <n v="148.4783799826"/>
    <s v="TON"/>
    <x v="7"/>
    <x v="9"/>
  </r>
  <r>
    <s v="Industrial Processes - Cement Manuf"/>
    <s v="Hexachlorobutadiene"/>
    <s v="HAP"/>
    <n v="148.3155"/>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
    <s v="LB"/>
    <x v="0"/>
    <x v="0"/>
  </r>
  <r>
    <s v="Miscellaneous Non-Industrial NEC"/>
    <s v="Sulfur Dioxide"/>
    <s v="CAP"/>
    <n v="146.7690975733078"/>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8"/>
    <s v="LB"/>
    <x v="0"/>
    <x v="0"/>
  </r>
  <r>
    <s v="Industrial Processes - NEC"/>
    <s v="Polychlorinated Biphenyls"/>
    <s v="HAP"/>
    <n v="145.14357602"/>
    <s v="LB"/>
    <x v="1"/>
    <x v="0"/>
  </r>
  <r>
    <s v="Industrial Processes - NEC"/>
    <s v="Benzo[k]Fluoranthene"/>
    <s v="HAP"/>
    <n v="144.8847841525348"/>
    <s v="LB"/>
    <x v="1"/>
    <x v="0"/>
  </r>
  <r>
    <s v="Solvent - Degreasing"/>
    <s v="o-Xylene"/>
    <s v="HAP"/>
    <n v="144.6177"/>
    <s v="LB"/>
    <x v="5"/>
    <x v="0"/>
  </r>
  <r>
    <s v="Fuel Comb - Comm/Institutional - Biomass"/>
    <s v="1-Methylphenanthrene"/>
    <s v="HAP"/>
    <n v="143.3209500762832"/>
    <s v="LB"/>
    <x v="0"/>
    <x v="0"/>
  </r>
  <r>
    <s v="Waste Disposal"/>
    <s v="Methoxytriglycol"/>
    <s v="HAP"/>
    <n v="143.0832"/>
    <s v="LB"/>
    <x v="7"/>
    <x v="0"/>
  </r>
  <r>
    <s v="Solvent - Degreasing"/>
    <s v="Cobalt"/>
    <s v="HAP"/>
    <n v="142.52935"/>
    <s v="LB"/>
    <x v="5"/>
    <x v="0"/>
  </r>
  <r>
    <s v="Industrial Processes - Oil &amp; Gas Production"/>
    <s v="Antimony"/>
    <s v="HAP"/>
    <n v="141.5277992339523"/>
    <s v="LB"/>
    <x v="4"/>
    <x v="0"/>
  </r>
  <r>
    <s v="Fuel Comb - Comm/Institutional - Natural Gas"/>
    <s v="Arsenic"/>
    <s v="HAP"/>
    <n v="141.4922710167431"/>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
    <s v="LB"/>
    <x v="5"/>
    <x v="0"/>
  </r>
  <r>
    <s v="Fuel Comb - Industrial Boilers, ICEs - Coal"/>
    <s v="Carbon Tetrachloride"/>
    <s v="HAP"/>
    <n v="139.30889"/>
    <s v="LB"/>
    <x v="0"/>
    <x v="0"/>
  </r>
  <r>
    <s v="Fuel Comb - Electric Generation - Natural Gas"/>
    <s v="Vinyl Acetate"/>
    <s v="HAP"/>
    <n v="139.30742"/>
    <s v="LB"/>
    <x v="0"/>
    <x v="0"/>
  </r>
  <r>
    <s v="Industrial Processes - Storage and Transfer"/>
    <s v="Nitrate portion of PM2.5-PRI"/>
    <m/>
    <n v="139.13190232848"/>
    <s v="TON"/>
    <x v="8"/>
    <x v="0"/>
  </r>
  <r>
    <s v="Industrial Processes - Petroleum Refineries"/>
    <s v="Fluoranthene"/>
    <s v="HAP"/>
    <n v="138.7906584950072"/>
    <s v="LB"/>
    <x v="9"/>
    <x v="0"/>
  </r>
  <r>
    <s v="Fuel Comb - Electric Generation - Biomass"/>
    <s v="Cadmium"/>
    <s v="HAP"/>
    <n v="138.341962062492"/>
    <s v="LB"/>
    <x v="0"/>
    <x v="0"/>
  </r>
  <r>
    <s v="Fuel Comb - Industrial Boilers, ICEs - Other"/>
    <s v="Maleic Anhydride"/>
    <s v="HAP"/>
    <n v="138.222"/>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6"/>
    <s v="TON"/>
    <x v="0"/>
    <x v="0"/>
  </r>
  <r>
    <s v="Fuel Comb - Comm/Institutional - Natural Gas"/>
    <s v="Phenanthrene"/>
    <s v="HAP"/>
    <n v="135.6021164250849"/>
    <s v="LB"/>
    <x v="0"/>
    <x v="0"/>
  </r>
  <r>
    <s v="Industrial Processes - Pulp &amp; Paper"/>
    <s v="Benz[a]Anthracene"/>
    <s v="HAP"/>
    <n v="134.9002103158108"/>
    <s v="LB"/>
    <x v="3"/>
    <x v="0"/>
  </r>
  <r>
    <s v="Solvent - Industrial Surface Coating &amp; Solvent Use"/>
    <s v="Methyl Isocyanate"/>
    <s v="HAP"/>
    <n v="134.417577577"/>
    <s v="LB"/>
    <x v="5"/>
    <x v="0"/>
  </r>
  <r>
    <s v="Fuel Comb - Industrial Boilers, ICEs - Oil"/>
    <s v="Triethylamine"/>
    <s v="HAP"/>
    <n v="134.33"/>
    <s v="LB"/>
    <x v="0"/>
    <x v="0"/>
  </r>
  <r>
    <s v="Industrial Processes - Storage and Transfer"/>
    <s v="Phosphine"/>
    <s v="HAP"/>
    <n v="133.99"/>
    <s v="LB"/>
    <x v="8"/>
    <x v="0"/>
  </r>
  <r>
    <s v="Solvent - Industrial Surface Coating &amp; Solvent Use"/>
    <s v="Cadmium"/>
    <s v="HAP"/>
    <n v="133.9539873854"/>
    <s v="LB"/>
    <x v="5"/>
    <x v="0"/>
  </r>
  <r>
    <s v="Fuel Comb - Electric Generation - Oil"/>
    <s v="Cadmium"/>
    <s v="HAP"/>
    <n v="133.3340267420789"/>
    <s v="LB"/>
    <x v="0"/>
    <x v="0"/>
  </r>
  <r>
    <s v="Fuel Comb - Industrial Boilers, ICEs - Other"/>
    <s v="Biphenyl"/>
    <s v="HAP"/>
    <n v="133.075383148"/>
    <s v="LB"/>
    <x v="0"/>
    <x v="0"/>
  </r>
  <r>
    <s v="Solvent - Industrial Surface Coating &amp; Solvent Use"/>
    <s v="1,4-Dichlorobenzene"/>
    <s v="HAP"/>
    <n v="132.8087235892"/>
    <s v="LB"/>
    <x v="5"/>
    <x v="0"/>
  </r>
  <r>
    <s v="Fuel Comb - Electric Generation - Natural Gas"/>
    <s v="Chlorobenzene"/>
    <s v="HAP"/>
    <n v="132.6759517757522"/>
    <s v="LB"/>
    <x v="0"/>
    <x v="0"/>
  </r>
  <r>
    <s v="Industrial Processes - Ferrous Metals"/>
    <s v="p-Phenylenediamine"/>
    <s v="HAP"/>
    <n v="132.24"/>
    <s v="LB"/>
    <x v="12"/>
    <x v="0"/>
  </r>
  <r>
    <s v="Fuel Comb - Comm/Institutional - Natural Gas"/>
    <s v="Carbon Tetrachloride"/>
    <s v="HAP"/>
    <n v="130.420554066"/>
    <s v="LB"/>
    <x v="0"/>
    <x v="0"/>
  </r>
  <r>
    <s v="Mobile - On-Road non-Diesel Heavy Duty Vehicles"/>
    <s v="Arsenic"/>
    <s v="HAP"/>
    <n v="128.3066515134361"/>
    <s v="LB"/>
    <x v="0"/>
    <x v="0"/>
  </r>
  <r>
    <s v="Fuel Comb - Industrial Boilers, ICEs - Other"/>
    <s v="Nitrate portion of PM2.5-PRI"/>
    <m/>
    <n v="128.282732705493"/>
    <s v="TON"/>
    <x v="0"/>
    <x v="0"/>
  </r>
  <r>
    <s v="Solvent - Dry Cleaning"/>
    <s v="Methyl Isobutyl Ketone"/>
    <s v="HAP"/>
    <n v="127.15"/>
    <s v="LB"/>
    <x v="0"/>
    <x v="0"/>
  </r>
  <r>
    <s v="Fuel Comb - Comm/Institutional - Natural Gas"/>
    <s v="Cobalt"/>
    <s v="HAP"/>
    <n v="126.9177020080816"/>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
    <s v="LB"/>
    <x v="3"/>
    <x v="0"/>
  </r>
  <r>
    <s v="Fuel Comb - Electric Generation - Other"/>
    <s v="Carbon Tetrachloride"/>
    <s v="HAP"/>
    <n v="125.115491701"/>
    <s v="LB"/>
    <x v="0"/>
    <x v="0"/>
  </r>
  <r>
    <s v="Fuel Comb - Industrial Boilers, ICEs - Oil"/>
    <s v="Chromium (VI)"/>
    <s v="HAP"/>
    <n v="124.9761058146007"/>
    <s v="LB"/>
    <x v="0"/>
    <x v="0"/>
  </r>
  <r>
    <s v="Fuel Comb - Electric Generation - Natural Gas"/>
    <s v="Antimony"/>
    <s v="HAP"/>
    <n v="124.50490803958"/>
    <s v="LB"/>
    <x v="0"/>
    <x v="0"/>
  </r>
  <r>
    <s v="Mobile - Locomotives"/>
    <s v="Benzo[g,h,i,]Perylene"/>
    <s v="HAP"/>
    <n v="123.9027403513081"/>
    <s v="LB"/>
    <x v="0"/>
    <x v="0"/>
  </r>
  <r>
    <s v="Fuel Comb - Comm/Institutional - Coal"/>
    <s v="Chromium (VI)"/>
    <s v="HAP"/>
    <n v="123.7416433418626"/>
    <s v="LB"/>
    <x v="0"/>
    <x v="0"/>
  </r>
  <r>
    <s v="Industrial Processes - Petroleum Refineries"/>
    <s v="1,4-Dichlorobenzene"/>
    <s v="HAP"/>
    <n v="122.92347013424"/>
    <s v="LB"/>
    <x v="9"/>
    <x v="0"/>
  </r>
  <r>
    <s v="Fuel Comb - Comm/Institutional - Other"/>
    <s v="Methyl Chloroform"/>
    <s v="HAP"/>
    <n v="121.963287375"/>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
    <s v="LB"/>
    <x v="0"/>
    <x v="0"/>
  </r>
  <r>
    <s v="Fuel Comb - Industrial Boilers, ICEs - Coal"/>
    <s v="Propylene Dichloride"/>
    <s v="HAP"/>
    <n v="119.356"/>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
    <s v="LB"/>
    <x v="0"/>
    <x v="0"/>
  </r>
  <r>
    <s v="Industrial Processes - Storage and Transfer"/>
    <s v="Benzyl Chloride"/>
    <s v="HAP"/>
    <n v="118.7"/>
    <s v="LB"/>
    <x v="8"/>
    <x v="0"/>
  </r>
  <r>
    <s v="Industrial Processes - Mining"/>
    <s v="Ethyl Benzene"/>
    <s v="HAP"/>
    <n v="118.676313096"/>
    <s v="LB"/>
    <x v="13"/>
    <x v="0"/>
  </r>
  <r>
    <s v="Gas Stations"/>
    <s v="o-Xylene"/>
    <s v="HAP"/>
    <n v="118.487016632"/>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
    <s v="LB"/>
    <x v="0"/>
    <x v="0"/>
  </r>
  <r>
    <s v="Fuel Comb - Electric Generation - Oil"/>
    <s v="Benzo[a]Pyrene"/>
    <s v="HAP"/>
    <n v="115.941796291165"/>
    <s v="LB"/>
    <x v="0"/>
    <x v="0"/>
  </r>
  <r>
    <s v="Fuel Comb - Electric Generation - Natural Gas"/>
    <s v="Methylhydrazine"/>
    <s v="HAP"/>
    <n v="115.83467"/>
    <s v="LB"/>
    <x v="0"/>
    <x v="0"/>
  </r>
  <r>
    <s v="Fuel Comb - Electric Generation - Other"/>
    <s v="Chlorobenzene"/>
    <s v="HAP"/>
    <n v="115.624607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6"/>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5"/>
    <s v="LB"/>
    <x v="0"/>
    <x v="0"/>
  </r>
  <r>
    <s v="Fuel Comb - Comm/Institutional - Natural Gas"/>
    <s v="Nitrous Oxide"/>
    <s v="GHG"/>
    <n v="112.30026400486"/>
    <s v="TON"/>
    <x v="0"/>
    <x v="9"/>
  </r>
  <r>
    <s v="Industrial Processes - Ferrous Metals"/>
    <s v="2-Chloroacetophenone"/>
    <s v="HAP"/>
    <n v="112.2006"/>
    <s v="LB"/>
    <x v="12"/>
    <x v="0"/>
  </r>
  <r>
    <s v="Industrial Processes - Storage and Transfer"/>
    <s v="2,4-Dichlorophenoxy Acetic Acid"/>
    <s v="HAP"/>
    <n v="112.2"/>
    <s v="LB"/>
    <x v="8"/>
    <x v="0"/>
  </r>
  <r>
    <s v="Industrial Processes - Ferrous Metals"/>
    <s v="Methyl Chloroform"/>
    <s v="HAP"/>
    <n v="112.1132"/>
    <s v="LB"/>
    <x v="12"/>
    <x v="0"/>
  </r>
  <r>
    <s v="Fuel Comb - Industrial Boilers, ICEs - Coal"/>
    <s v="Benzo[a]Pyrene"/>
    <s v="HAP"/>
    <n v="110.5901021561186"/>
    <s v="LB"/>
    <x v="0"/>
    <x v="0"/>
  </r>
  <r>
    <s v="Industrial Processes - Cement Manuf"/>
    <s v="Cadmium"/>
    <s v="HAP"/>
    <n v="110.526468556"/>
    <s v="LB"/>
    <x v="11"/>
    <x v="0"/>
  </r>
  <r>
    <s v="Fuel Comb - Electric Generation - Biomass"/>
    <s v="Mercury"/>
    <s v="HAP"/>
    <n v="110.419481487996"/>
    <s v="LB"/>
    <x v="0"/>
    <x v="0"/>
  </r>
  <r>
    <s v="Solvent - Dry Cleaning"/>
    <s v="Trichloroethylene"/>
    <s v="HAP"/>
    <n v="110.26"/>
    <s v="LB"/>
    <x v="0"/>
    <x v="0"/>
  </r>
  <r>
    <s v="Fuel Comb - Electric Generation - Oil"/>
    <s v="Chromium (VI)"/>
    <s v="HAP"/>
    <n v="110.0416189113184"/>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1"/>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2"/>
    <s v="TON"/>
    <x v="0"/>
    <x v="0"/>
  </r>
  <r>
    <s v="Miscellaneous Non-Industrial NEC"/>
    <s v="Anthracene"/>
    <s v="HAP"/>
    <n v="107.1386873983401"/>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2"/>
    <s v="TON"/>
    <x v="0"/>
    <x v="0"/>
  </r>
  <r>
    <s v="Fuel Comb - Electric Generation - Biomass"/>
    <s v="Sulfate Portion of PM2.5-PRI"/>
    <m/>
    <n v="105.205021900241"/>
    <s v="TON"/>
    <x v="0"/>
    <x v="0"/>
  </r>
  <r>
    <s v="Miscellaneous Non-Industrial NEC"/>
    <s v="Sulfate Portion of PM2.5-PRI"/>
    <m/>
    <n v="105.1767146605323"/>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4"/>
    <s v="LB"/>
    <x v="3"/>
    <x v="0"/>
  </r>
  <r>
    <s v="Bulk Gasoline Terminals"/>
    <s v="Formaldehyde"/>
    <s v="HAP"/>
    <n v="103.63792447"/>
    <s v="LB"/>
    <x v="9"/>
    <x v="0"/>
  </r>
  <r>
    <s v="Waste Disposal"/>
    <s v="Ethyl Acrylate"/>
    <s v="HAP"/>
    <n v="103.0627380556996"/>
    <s v="LB"/>
    <x v="7"/>
    <x v="0"/>
  </r>
  <r>
    <s v="Industrial Processes - Cement Manuf"/>
    <s v="1,1,2,2-Tetrachloroethane"/>
    <s v="HAP"/>
    <n v="103.04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6"/>
    <s v="LB"/>
    <x v="3"/>
    <x v="0"/>
  </r>
  <r>
    <s v="Industrial Processes - Cement Manuf"/>
    <s v="Dichloroethyl Ether"/>
    <s v="HAP"/>
    <n v="101.837"/>
    <s v="LB"/>
    <x v="11"/>
    <x v="0"/>
  </r>
  <r>
    <s v="Solvent - Industrial Surface Coating &amp; Solvent Use"/>
    <s v="Ethyleneimine"/>
    <s v="HAP"/>
    <n v="101.522"/>
    <s v="LB"/>
    <x v="5"/>
    <x v="0"/>
  </r>
  <r>
    <s v="Fuel Comb - Industrial Boilers, ICEs - Natural Gas"/>
    <s v="Diethanolamine"/>
    <s v="HAP"/>
    <n v="101.5"/>
    <s v="LB"/>
    <x v="0"/>
    <x v="0"/>
  </r>
  <r>
    <s v="Industrial Processes - Oil &amp; Gas Production"/>
    <s v="Manganese"/>
    <s v="HAP"/>
    <n v="101.2828545916554"/>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1"/>
    <s v="LB"/>
    <x v="0"/>
    <x v="0"/>
  </r>
  <r>
    <s v="Fuel Comb - Electric Generation - Biomass"/>
    <s v="1,1,2,2-Tetrachloroethane"/>
    <s v="HAP"/>
    <n v="99.1961"/>
    <s v="LB"/>
    <x v="0"/>
    <x v="0"/>
  </r>
  <r>
    <s v="Fuel Comb - Electric Generation - Natural Gas"/>
    <s v="Biphenyl"/>
    <s v="HAP"/>
    <n v="99.07873339505259"/>
    <s v="LB"/>
    <x v="0"/>
    <x v="0"/>
  </r>
  <r>
    <s v="Industrial Processes - Storage and Transfer"/>
    <s v="1,3-Dichloropropene"/>
    <s v="HAP"/>
    <n v="99.00736000000001"/>
    <s v="LB"/>
    <x v="8"/>
    <x v="0"/>
  </r>
  <r>
    <s v="Fuel Comb - Residential - Other"/>
    <s v="Ammonia"/>
    <s v="CAP"/>
    <n v="98.92373626270999"/>
    <s v="TON"/>
    <x v="0"/>
    <x v="0"/>
  </r>
  <r>
    <s v="Fuel Comb - Industrial Boilers, ICEs - Oil"/>
    <s v="Carbon Disulfide"/>
    <s v="HAP"/>
    <n v="98.74307385"/>
    <s v="LB"/>
    <x v="0"/>
    <x v="0"/>
  </r>
  <r>
    <s v="Fuel Comb - Electric Generation - Coal"/>
    <s v="2,4,6-Trichlorophenol"/>
    <s v="HAP"/>
    <n v="98.5508"/>
    <s v="LB"/>
    <x v="0"/>
    <x v="0"/>
  </r>
  <r>
    <s v="Mobile - Non-Road Equipment - Other"/>
    <s v="Manganese"/>
    <s v="HAP"/>
    <n v="98.50361461602917"/>
    <s v="LB"/>
    <x v="2"/>
    <x v="0"/>
  </r>
  <r>
    <s v="Industrial Processes - Cement Manuf"/>
    <s v="Antimony"/>
    <s v="HAP"/>
    <n v="98.373518241"/>
    <s v="LB"/>
    <x v="11"/>
    <x v="0"/>
  </r>
  <r>
    <s v="Fuel Comb - Comm/Institutional - Natural Gas"/>
    <s v="Phenol"/>
    <s v="HAP"/>
    <n v="97.796378774"/>
    <s v="LB"/>
    <x v="0"/>
    <x v="0"/>
  </r>
  <r>
    <s v="Solvent - Graphic Arts"/>
    <s v="Acrylamide"/>
    <s v="HAP"/>
    <n v="97.65000000000001"/>
    <s v="LB"/>
    <x v="0"/>
    <x v="0"/>
  </r>
  <r>
    <s v="Industrial Processes - Chemical Manuf"/>
    <s v="Vinyl Bromide"/>
    <s v="HAP"/>
    <n v="97.5478"/>
    <s v="LB"/>
    <x v="5"/>
    <x v="0"/>
  </r>
  <r>
    <s v="Fuel Comb - Comm/Institutional - Coal"/>
    <s v="Chloroform"/>
    <s v="HAP"/>
    <n v="97.30308794218878"/>
    <s v="LB"/>
    <x v="0"/>
    <x v="0"/>
  </r>
  <r>
    <s v="Mobile - Non-Road Equipment - Other"/>
    <s v="Fluorene"/>
    <s v="HAP"/>
    <n v="96.06467976759205"/>
    <s v="LB"/>
    <x v="2"/>
    <x v="0"/>
  </r>
  <r>
    <s v="Waste Disposal"/>
    <s v="Pentachloronitrobenzene"/>
    <s v="HAP"/>
    <n v="95.85307800471284"/>
    <s v="LB"/>
    <x v="7"/>
    <x v="0"/>
  </r>
  <r>
    <s v="Fuel Comb - Industrial Boilers, ICEs - Biomass"/>
    <s v="2,4-Dinitrophenol"/>
    <s v="HAP"/>
    <n v="95.16266228441999"/>
    <s v="LB"/>
    <x v="0"/>
    <x v="0"/>
  </r>
  <r>
    <s v="Fuel Comb - Industrial Boilers, ICEs - Natural Gas"/>
    <s v="Polycyclic aromatic compounds (includes 25 specific compounds)"/>
    <s v="HAP"/>
    <n v="94.74337"/>
    <s v="LB"/>
    <x v="0"/>
    <x v="0"/>
  </r>
  <r>
    <s v="Fuel Comb - Electric Generation - Natural Gas"/>
    <s v="Methane"/>
    <s v="GHG"/>
    <n v="94.45509496544547"/>
    <s v="TON"/>
    <x v="0"/>
    <x v="4"/>
  </r>
  <r>
    <s v="Industrial Processes - Mining"/>
    <s v="Beryllium"/>
    <s v="HAP"/>
    <n v="94.386939353754"/>
    <s v="LB"/>
    <x v="13"/>
    <x v="0"/>
  </r>
  <r>
    <s v="Waste Disposal"/>
    <s v="Dimethyl Sulfate"/>
    <s v="HAP"/>
    <n v="94.3514758348409"/>
    <s v="LB"/>
    <x v="7"/>
    <x v="0"/>
  </r>
  <r>
    <s v="Fuel Comb - Industrial Boilers, ICEs - Other"/>
    <s v="Vinyl Chloride"/>
    <s v="HAP"/>
    <n v="93.87707551948"/>
    <s v="LB"/>
    <x v="0"/>
    <x v="0"/>
  </r>
  <r>
    <s v="Industrial Processes - Pulp &amp; Paper"/>
    <s v="Vinylidene Chloride"/>
    <s v="HAP"/>
    <n v="93.07968"/>
    <s v="LB"/>
    <x v="3"/>
    <x v="0"/>
  </r>
  <r>
    <s v="Industrial Processes - Ferrous Metals"/>
    <s v="Propylene Dichloride"/>
    <s v="HAP"/>
    <n v="93.0716"/>
    <s v="LB"/>
    <x v="12"/>
    <x v="0"/>
  </r>
  <r>
    <s v="Industrial Processes - Cement Manuf"/>
    <s v="1,3-Dichloropropene"/>
    <s v="HAP"/>
    <n v="92.67252000000001"/>
    <s v="LB"/>
    <x v="11"/>
    <x v="0"/>
  </r>
  <r>
    <s v="Mobile - On-Road Diesel Light Duty Vehicles"/>
    <s v="Benzo[g,h,i,]Perylene"/>
    <s v="HAP"/>
    <n v="92.49985993693454"/>
    <s v="LB"/>
    <x v="0"/>
    <x v="0"/>
  </r>
  <r>
    <s v="Fuel Comb - Industrial Boilers, ICEs - Other"/>
    <s v="Fluoranthene"/>
    <s v="HAP"/>
    <n v="92.39863032245071"/>
    <s v="LB"/>
    <x v="0"/>
    <x v="0"/>
  </r>
  <r>
    <s v="Industrial Processes - Ferrous Metals"/>
    <s v="Ethylene Dibromide"/>
    <s v="HAP"/>
    <n v="91.6982"/>
    <s v="LB"/>
    <x v="12"/>
    <x v="0"/>
  </r>
  <r>
    <s v="Fuel Comb - Residential - Natural Gas"/>
    <s v="Arsenic"/>
    <s v="HAP"/>
    <n v="91.42421222956"/>
    <s v="LB"/>
    <x v="0"/>
    <x v="0"/>
  </r>
  <r>
    <s v="Mobile - Locomotives"/>
    <s v="Benzo[b]Fluoranthene"/>
    <s v="HAP"/>
    <n v="90.88154510360759"/>
    <s v="LB"/>
    <x v="0"/>
    <x v="0"/>
  </r>
  <r>
    <s v="Fuel Comb - Comm/Institutional - Natural Gas"/>
    <s v="1,1,2-Trichloroethane"/>
    <s v="HAP"/>
    <n v="90.671859008"/>
    <s v="LB"/>
    <x v="0"/>
    <x v="0"/>
  </r>
  <r>
    <s v="Fuel Comb - Industrial Boilers, ICEs - Natural Gas"/>
    <s v="Methyl Tert-Butyl Ether"/>
    <s v="HAP"/>
    <n v="90.63029"/>
    <s v="LB"/>
    <x v="0"/>
    <x v="0"/>
  </r>
  <r>
    <s v="Fuel Comb - Comm/Institutional - Oil"/>
    <s v="Chromium (VI)"/>
    <s v="HAP"/>
    <n v="90.27095999764917"/>
    <s v="LB"/>
    <x v="0"/>
    <x v="0"/>
  </r>
  <r>
    <s v="Industrial Processes - NEC"/>
    <s v="2,4,6-Trichlorophenol"/>
    <s v="HAP"/>
    <n v="89.7820890664"/>
    <s v="LB"/>
    <x v="1"/>
    <x v="0"/>
  </r>
  <r>
    <s v="Fuel Comb - Comm/Institutional - Other"/>
    <s v="Manganese"/>
    <s v="HAP"/>
    <n v="89.4028169167723"/>
    <s v="LB"/>
    <x v="0"/>
    <x v="0"/>
  </r>
  <r>
    <s v="Industrial Processes - Ferrous Metals"/>
    <s v="Ethyl Chloride"/>
    <s v="HAP"/>
    <n v="89.35332"/>
    <s v="LB"/>
    <x v="12"/>
    <x v="0"/>
  </r>
  <r>
    <s v="Fuel Comb - Industrial Boilers, ICEs - Biomass"/>
    <s v="4,6-Dinitro-o-Cresol"/>
    <s v="HAP"/>
    <n v="89.288374"/>
    <s v="LB"/>
    <x v="0"/>
    <x v="0"/>
  </r>
  <r>
    <s v="Waste Disposal"/>
    <s v="PAH, total"/>
    <s v="HAP"/>
    <n v="88.822335658292"/>
    <s v="LB"/>
    <x v="7"/>
    <x v="0"/>
  </r>
  <r>
    <s v="Fuel Comb - Comm/Institutional - Natural Gas"/>
    <s v="2-Methylnaphthalene"/>
    <s v="HAP"/>
    <n v="88.74818600890464"/>
    <s v="LB"/>
    <x v="0"/>
    <x v="0"/>
  </r>
  <r>
    <s v="Fuel Comb - Electric Generation - Natural Gas"/>
    <s v="Carbon Disulfide"/>
    <s v="HAP"/>
    <n v="88.53299"/>
    <s v="LB"/>
    <x v="0"/>
    <x v="0"/>
  </r>
  <r>
    <s v="Solvent - Degreasing"/>
    <s v="m-Cresol"/>
    <s v="HAP"/>
    <n v="88.392"/>
    <s v="LB"/>
    <x v="5"/>
    <x v="0"/>
  </r>
  <r>
    <s v="Fuel Comb - Comm/Institutional - Natural Gas"/>
    <s v="Chloroform"/>
    <s v="HAP"/>
    <n v="88.083994702"/>
    <s v="LB"/>
    <x v="0"/>
    <x v="0"/>
  </r>
  <r>
    <s v="Fuel Comb - Comm/Institutional - Other"/>
    <s v="Styrene"/>
    <s v="HAP"/>
    <n v="87.657803918"/>
    <s v="LB"/>
    <x v="0"/>
    <x v="0"/>
  </r>
  <r>
    <s v="Fuel Comb - Comm/Institutional - Natural Gas"/>
    <s v="Acrylonitrile"/>
    <s v="HAP"/>
    <n v="87.444"/>
    <s v="LB"/>
    <x v="0"/>
    <x v="0"/>
  </r>
  <r>
    <s v="Fuel Comb - Industrial Boilers, ICEs - Coal"/>
    <s v="2-Chloroacetophenone"/>
    <s v="HAP"/>
    <n v="87.061112126938"/>
    <s v="LB"/>
    <x v="0"/>
    <x v="0"/>
  </r>
  <r>
    <s v="Industrial Processes - Cement Manuf"/>
    <s v="1,2,4-Trichlorobenzene"/>
    <s v="HAP"/>
    <n v="87.03393"/>
    <s v="LB"/>
    <x v="11"/>
    <x v="0"/>
  </r>
  <r>
    <s v="Solvent - Graphic Arts"/>
    <s v="PM10 Primary (Filt + Cond)"/>
    <s v="CAP"/>
    <n v="86.826892426"/>
    <s v="TON"/>
    <x v="0"/>
    <x v="3"/>
  </r>
  <r>
    <s v="Fuel Comb - Comm/Institutional - Coal"/>
    <s v="Phenanthrene"/>
    <s v="HAP"/>
    <n v="86.42062558156044"/>
    <s v="LB"/>
    <x v="0"/>
    <x v="0"/>
  </r>
  <r>
    <s v="Industrial Processes - NEC"/>
    <s v="Chromium Trioxide"/>
    <s v="HAP"/>
    <n v="85.82078"/>
    <s v="LB"/>
    <x v="1"/>
    <x v="0"/>
  </r>
  <r>
    <s v="Industrial Processes - NEC"/>
    <s v="Methylhydrazine"/>
    <s v="HAP"/>
    <n v="85.61741869799999"/>
    <s v="LB"/>
    <x v="1"/>
    <x v="0"/>
  </r>
  <r>
    <s v="Industrial Processes - Non-ferrous Metals"/>
    <s v="Nitrate portion of PM2.5-PRI"/>
    <m/>
    <n v="85.47715361411625"/>
    <s v="TON"/>
    <x v="10"/>
    <x v="0"/>
  </r>
  <r>
    <s v="Industrial Processes - Pulp &amp; Paper"/>
    <s v="Methyl Tert-Butyl Ether"/>
    <s v="HAP"/>
    <n v="85.38"/>
    <s v="LB"/>
    <x v="3"/>
    <x v="0"/>
  </r>
  <r>
    <s v="Industrial Processes - NEC"/>
    <s v="Carbaryl"/>
    <s v="HAP"/>
    <n v="85.22"/>
    <s v="LB"/>
    <x v="1"/>
    <x v="0"/>
  </r>
  <r>
    <s v="Solvent - Graphic Arts"/>
    <s v="PM2.5 Primary (Filt + Cond)"/>
    <s v="CAP"/>
    <n v="85.20743969148999"/>
    <s v="TON"/>
    <x v="0"/>
    <x v="6"/>
  </r>
  <r>
    <s v="Gas Stations"/>
    <s v="p-Xylene"/>
    <s v="HAP"/>
    <n v="85.193016632"/>
    <s v="LB"/>
    <x v="0"/>
    <x v="0"/>
  </r>
  <r>
    <s v="Waste Disposal"/>
    <s v="Phthalic Anhydride"/>
    <s v="HAP"/>
    <n v="85.12400031200001"/>
    <s v="LB"/>
    <x v="7"/>
    <x v="0"/>
  </r>
  <r>
    <s v="Fuel Comb - Electric Generation - Other"/>
    <s v="Bis(2-Ethylhexyl)Phthalate"/>
    <s v="HAP"/>
    <n v="84.52524258"/>
    <s v="LB"/>
    <x v="0"/>
    <x v="0"/>
  </r>
  <r>
    <s v="Waste Disposal"/>
    <s v="Ethylene Glycol Methyl Ether"/>
    <s v="HAP"/>
    <n v="84.32543"/>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8"/>
    <s v="TON"/>
    <x v="0"/>
    <x v="0"/>
  </r>
  <r>
    <s v="Solvent - Graphic Arts"/>
    <s v="Carbon Monoxide"/>
    <s v="CAP"/>
    <n v="83.49277859999999"/>
    <s v="TON"/>
    <x v="0"/>
    <x v="2"/>
  </r>
  <r>
    <s v="Industrial Processes - Petroleum Refineries"/>
    <s v="3,3'-Dimethylbenzidine"/>
    <s v="HAP"/>
    <n v="83.38"/>
    <s v="LB"/>
    <x v="9"/>
    <x v="0"/>
  </r>
  <r>
    <s v="Industrial Processes - Ferrous Metals"/>
    <s v="Ethylidene Dichloride"/>
    <s v="HAP"/>
    <n v="83.02802"/>
    <s v="LB"/>
    <x v="12"/>
    <x v="0"/>
  </r>
  <r>
    <s v="Fuel Comb - Residential - Other"/>
    <s v="Organic Carbon portion of PM2.5-PRI"/>
    <m/>
    <n v="82.74519332075381"/>
    <s v="TON"/>
    <x v="0"/>
    <x v="8"/>
  </r>
  <r>
    <s v="Industrial Processes - Petroleum Refineries"/>
    <s v="3,3'-Dimethoxybenzidine"/>
    <s v="HAP"/>
    <n v="82.38"/>
    <s v="LB"/>
    <x v="9"/>
    <x v="0"/>
  </r>
  <r>
    <s v="Fuel Comb - Electric Generation - Other"/>
    <s v="Biphenyl"/>
    <s v="HAP"/>
    <n v="82.356774"/>
    <s v="LB"/>
    <x v="0"/>
    <x v="0"/>
  </r>
  <r>
    <s v="Fuel Comb - Industrial Boilers, ICEs - Other"/>
    <s v="Benzidine"/>
    <s v="HAP"/>
    <n v="82"/>
    <s v="LB"/>
    <x v="0"/>
    <x v="0"/>
  </r>
  <r>
    <s v="Fuel Comb - Industrial Boilers, ICEs - Oil"/>
    <s v="Methyl Bromide"/>
    <s v="HAP"/>
    <n v="81.53229"/>
    <s v="LB"/>
    <x v="0"/>
    <x v="0"/>
  </r>
  <r>
    <s v="Industrial Processes - Storage and Transfer"/>
    <s v="Hexachloroethane"/>
    <s v="HAP"/>
    <n v="81.40000000000001"/>
    <s v="LB"/>
    <x v="8"/>
    <x v="0"/>
  </r>
  <r>
    <s v="Fuel Comb - Industrial Boilers, ICEs - Oil"/>
    <s v="Quinone"/>
    <s v="HAP"/>
    <n v="80.73332000000001"/>
    <s v="LB"/>
    <x v="0"/>
    <x v="0"/>
  </r>
  <r>
    <s v="Industrial Processes - Pulp &amp; Paper"/>
    <s v="Diethylene Glycol Monoethyl Ether"/>
    <s v="HAP"/>
    <n v="80.47799999999999"/>
    <s v="LB"/>
    <x v="3"/>
    <x v="0"/>
  </r>
  <r>
    <s v="Industrial Processes - Petroleum Refineries"/>
    <s v="p-Phenylenediamine"/>
    <s v="HAP"/>
    <n v="80.28569299999999"/>
    <s v="LB"/>
    <x v="9"/>
    <x v="0"/>
  </r>
  <r>
    <s v="Fuel Comb - Electric Generation - Other"/>
    <s v="Chloroform"/>
    <s v="HAP"/>
    <n v="80.02681394299999"/>
    <s v="LB"/>
    <x v="0"/>
    <x v="0"/>
  </r>
  <r>
    <s v="Bulk Gasoline Terminals"/>
    <s v="Cresol/Cresylic Acid (Mixed Isomers)"/>
    <s v="HAP"/>
    <n v="79.82521896839999"/>
    <s v="LB"/>
    <x v="9"/>
    <x v="0"/>
  </r>
  <r>
    <s v="Industrial Processes - NEC"/>
    <s v="1,2-Propylenimine"/>
    <s v="HAP"/>
    <n v="79"/>
    <s v="LB"/>
    <x v="1"/>
    <x v="0"/>
  </r>
  <r>
    <s v="Fuel Comb - Comm/Institutional - Other"/>
    <s v="Ethylene Dichloride"/>
    <s v="HAP"/>
    <n v="78.899879396"/>
    <s v="LB"/>
    <x v="0"/>
    <x v="0"/>
  </r>
  <r>
    <s v="Fuel Comb - Electric Generation - Oil"/>
    <s v="Bis(2-Ethylhexyl)Phthalate"/>
    <s v="HAP"/>
    <n v="78.81"/>
    <s v="LB"/>
    <x v="0"/>
    <x v="0"/>
  </r>
  <r>
    <s v="Mobile - On-Road non-Diesel Heavy Duty Vehicles"/>
    <s v="Nickel"/>
    <s v="HAP"/>
    <n v="78.65415173718397"/>
    <s v="LB"/>
    <x v="0"/>
    <x v="0"/>
  </r>
  <r>
    <s v="Mobile - Non-Road Equipment - Other"/>
    <s v="Fluoranthene"/>
    <s v="HAP"/>
    <n v="77.8090003843331"/>
    <s v="LB"/>
    <x v="2"/>
    <x v="0"/>
  </r>
  <r>
    <s v="Industrial Processes - Ferrous Metals"/>
    <s v="Methyl Bromide"/>
    <s v="HAP"/>
    <n v="77.7606"/>
    <s v="LB"/>
    <x v="12"/>
    <x v="0"/>
  </r>
  <r>
    <s v="Solvent - Degreasing"/>
    <s v="Dibenzofuran"/>
    <s v="HAP"/>
    <n v="77.70582"/>
    <s v="LB"/>
    <x v="5"/>
    <x v="0"/>
  </r>
  <r>
    <s v="Industrial Processes - Petroleum Refineries"/>
    <s v="Benz[a]Anthracene"/>
    <s v="HAP"/>
    <n v="77.6659813307364"/>
    <s v="LB"/>
    <x v="9"/>
    <x v="0"/>
  </r>
  <r>
    <s v="Waste Disposal"/>
    <s v="o-Toluidine"/>
    <s v="HAP"/>
    <n v="77.52150005569962"/>
    <s v="LB"/>
    <x v="7"/>
    <x v="0"/>
  </r>
  <r>
    <s v="Waste Disposal"/>
    <s v="Acrylamide"/>
    <s v="HAP"/>
    <n v="77.478532"/>
    <s v="LB"/>
    <x v="7"/>
    <x v="0"/>
  </r>
  <r>
    <s v="Fuel Comb - Comm/Institutional - Natural Gas"/>
    <s v="Ethylene Dichloride"/>
    <s v="HAP"/>
    <n v="77.407373108"/>
    <s v="LB"/>
    <x v="0"/>
    <x v="0"/>
  </r>
  <r>
    <s v="Industrial Processes - Cement Manuf"/>
    <s v="1,1,2-Trichloroethane"/>
    <s v="HAP"/>
    <n v="76.87546"/>
    <s v="LB"/>
    <x v="11"/>
    <x v="0"/>
  </r>
  <r>
    <s v="Mobile - Locomotives"/>
    <s v="Benzo[a]Pyrene"/>
    <s v="HAP"/>
    <n v="76.39811828604584"/>
    <s v="LB"/>
    <x v="0"/>
    <x v="0"/>
  </r>
  <r>
    <s v="Industrial Processes - Cement Manuf"/>
    <s v="2-Methylnaphthalene"/>
    <s v="HAP"/>
    <n v="76.301221"/>
    <s v="LB"/>
    <x v="11"/>
    <x v="0"/>
  </r>
  <r>
    <s v="Fuel Comb - Comm/Institutional - Natural Gas"/>
    <s v="Pyrene"/>
    <s v="HAP"/>
    <n v="76.29247460862403"/>
    <s v="LB"/>
    <x v="0"/>
    <x v="0"/>
  </r>
  <r>
    <s v="Fuel Comb - Industrial Boilers, ICEs - Coal"/>
    <s v="Methane"/>
    <s v="GHG"/>
    <n v="76.114918405"/>
    <s v="TON"/>
    <x v="0"/>
    <x v="4"/>
  </r>
  <r>
    <s v="Fuel Comb - Electric Generation - Oil"/>
    <s v="Nitrous Oxide"/>
    <s v="GHG"/>
    <n v="75.63652416633001"/>
    <s v="TON"/>
    <x v="0"/>
    <x v="9"/>
  </r>
  <r>
    <s v="Solvent - Degreasing"/>
    <s v="PM10 Primary (Filt + Cond)"/>
    <s v="CAP"/>
    <n v="75.39347224522881"/>
    <s v="TON"/>
    <x v="5"/>
    <x v="3"/>
  </r>
  <r>
    <s v="Fuel Comb - Comm/Institutional - Natural Gas"/>
    <s v="1,3-Dichloropropene"/>
    <s v="HAP"/>
    <n v="74.869060386"/>
    <s v="LB"/>
    <x v="0"/>
    <x v="0"/>
  </r>
  <r>
    <s v="Fuel Comb - Comm/Institutional - Biomass"/>
    <s v="Antimony"/>
    <s v="HAP"/>
    <n v="74.56609847889423"/>
    <s v="LB"/>
    <x v="0"/>
    <x v="0"/>
  </r>
  <r>
    <s v="Gas Stations"/>
    <s v="Methylene Chloride"/>
    <s v="HAP"/>
    <n v="74.243793"/>
    <s v="LB"/>
    <x v="0"/>
    <x v="0"/>
  </r>
  <r>
    <s v="Fuel Comb - Industrial Boilers, ICEs - Biomass"/>
    <s v="Cyanide"/>
    <s v="HAP"/>
    <n v="74.1687"/>
    <s v="LB"/>
    <x v="0"/>
    <x v="0"/>
  </r>
  <r>
    <s v="Fuel Comb - Industrial Boilers, ICEs - Biomass"/>
    <s v="Benzyl Chloride"/>
    <s v="HAP"/>
    <n v="74.16724000000001"/>
    <s v="LB"/>
    <x v="0"/>
    <x v="0"/>
  </r>
  <r>
    <s v="Industrial Processes - Petroleum Refineries"/>
    <s v="m-Cresol"/>
    <s v="HAP"/>
    <n v="74.15782088424"/>
    <s v="LB"/>
    <x v="9"/>
    <x v="0"/>
  </r>
  <r>
    <s v="Industrial Processes - Petroleum Refineries"/>
    <s v="Chrysene"/>
    <s v="HAP"/>
    <n v="74.14825879698419"/>
    <s v="LB"/>
    <x v="9"/>
    <x v="0"/>
  </r>
  <r>
    <s v="Fuel Comb - Comm/Institutional - Coal"/>
    <s v="Cadmium"/>
    <s v="HAP"/>
    <n v="73.99085621872135"/>
    <s v="LB"/>
    <x v="0"/>
    <x v="0"/>
  </r>
  <r>
    <s v="Solvent - Degreasing"/>
    <s v="4,4'-Methylenebis(2-Chloraniline)"/>
    <s v="HAP"/>
    <n v="73.90000000000001"/>
    <s v="LB"/>
    <x v="5"/>
    <x v="0"/>
  </r>
  <r>
    <s v="Fuel Comb - Comm/Institutional - Natural Gas"/>
    <s v="Propylene Dichloride"/>
    <s v="HAP"/>
    <n v="73.651028532"/>
    <s v="LB"/>
    <x v="0"/>
    <x v="0"/>
  </r>
  <r>
    <s v="Bulk Gasoline Terminals"/>
    <s v="Coal Tar"/>
    <s v="HAP"/>
    <n v="73.59999999999999"/>
    <s v="LB"/>
    <x v="9"/>
    <x v="0"/>
  </r>
  <r>
    <s v="Solvent - Graphic Arts"/>
    <s v="Ammonia"/>
    <s v="CAP"/>
    <n v="73.550158043525"/>
    <s v="TON"/>
    <x v="0"/>
    <x v="0"/>
  </r>
  <r>
    <s v="Mobile - Locomotives"/>
    <s v="Benzo[k]Fluoranthene"/>
    <s v="HAP"/>
    <n v="73.33213637354935"/>
    <s v="LB"/>
    <x v="0"/>
    <x v="0"/>
  </r>
  <r>
    <s v="Fuel Comb - Industrial Boilers, ICEs - Natural Gas"/>
    <s v="Benzo[b]Fluoranthene"/>
    <s v="HAP"/>
    <n v="73.03826556216808"/>
    <s v="LB"/>
    <x v="0"/>
    <x v="0"/>
  </r>
  <r>
    <s v="Fuel Comb - Electric Generation - Other"/>
    <s v="PAH/POM - Unspecified"/>
    <s v="HAP"/>
    <n v="72.92838199000001"/>
    <s v="LB"/>
    <x v="0"/>
    <x v="0"/>
  </r>
  <r>
    <s v="Fuel Comb - Comm/Institutional - Other"/>
    <s v="Carbon Disulfide"/>
    <s v="HAP"/>
    <n v="72.7124"/>
    <s v="LB"/>
    <x v="0"/>
    <x v="0"/>
  </r>
  <r>
    <s v="Fuel Comb - Electric Generation - Biomass"/>
    <s v="Benzo[a]Pyrene"/>
    <s v="HAP"/>
    <n v="72.45292884569599"/>
    <s v="LB"/>
    <x v="0"/>
    <x v="0"/>
  </r>
  <r>
    <s v="Fuel Comb - Electric Generation - Coal"/>
    <s v="Nitrate portion of PM2.5-PRI"/>
    <m/>
    <n v="72.44148056757308"/>
    <s v="TON"/>
    <x v="0"/>
    <x v="0"/>
  </r>
  <r>
    <s v="Industrial Processes - Chemical Manuf"/>
    <s v="Acenaphthylene"/>
    <s v="HAP"/>
    <n v="72.08894533658111"/>
    <s v="LB"/>
    <x v="5"/>
    <x v="0"/>
  </r>
  <r>
    <s v="Solvent - Degreasing"/>
    <s v="PM2.5 Primary (Filt + Cond)"/>
    <s v="CAP"/>
    <n v="71.76892768286525"/>
    <s v="TON"/>
    <x v="5"/>
    <x v="6"/>
  </r>
  <r>
    <s v="Solvent - Industrial Surface Coating &amp; Solvent Use"/>
    <s v="2,4-Dichlorophenoxy Acetic Acid"/>
    <s v="HAP"/>
    <n v="71.4021"/>
    <s v="LB"/>
    <x v="5"/>
    <x v="0"/>
  </r>
  <r>
    <s v="Bulk Gasoline Terminals"/>
    <s v="Polycyclic aromatic compounds (includes 25 specific compounds)"/>
    <s v="HAP"/>
    <n v="71.28798"/>
    <s v="LB"/>
    <x v="9"/>
    <x v="0"/>
  </r>
  <r>
    <s v="Industrial Processes - Pulp &amp; Paper"/>
    <s v="Beryllium"/>
    <s v="HAP"/>
    <n v="71.23058617391"/>
    <s v="LB"/>
    <x v="3"/>
    <x v="0"/>
  </r>
  <r>
    <s v="Fuel Comb - Industrial Boilers, ICEs - Biomass"/>
    <s v="2,4-Dinitrotoluene"/>
    <s v="HAP"/>
    <n v="71.126462164"/>
    <s v="LB"/>
    <x v="0"/>
    <x v="0"/>
  </r>
  <r>
    <s v="Solvent - Graphic Arts"/>
    <s v="Ethyl Acrylate"/>
    <s v="HAP"/>
    <n v="71.12072000000001"/>
    <s v="LB"/>
    <x v="0"/>
    <x v="0"/>
  </r>
  <r>
    <s v="Fuel Comb - Comm/Institutional - Coal"/>
    <s v="Cobalt"/>
    <s v="HAP"/>
    <n v="71.06102856"/>
    <s v="LB"/>
    <x v="0"/>
    <x v="0"/>
  </r>
  <r>
    <s v="Miscellaneous Non-Industrial NEC"/>
    <s v="Chromium (VI)"/>
    <s v="HAP"/>
    <n v="70.58947557971536"/>
    <s v="LB"/>
    <x v="0"/>
    <x v="0"/>
  </r>
  <r>
    <s v="Fuel Comb - Industrial Boilers, ICEs - Oil"/>
    <s v="Anthracene"/>
    <s v="HAP"/>
    <n v="70.52444302695343"/>
    <s v="LB"/>
    <x v="0"/>
    <x v="0"/>
  </r>
  <r>
    <s v="Industrial Processes - Chemical Manuf"/>
    <s v="Cellosolve Solvent"/>
    <s v="HAP"/>
    <n v="70.41"/>
    <s v="LB"/>
    <x v="5"/>
    <x v="0"/>
  </r>
  <r>
    <s v="Fuel Comb - Industrial Boilers, ICEs - Other"/>
    <s v="2-Methylnaphthalene"/>
    <s v="HAP"/>
    <n v="70.24652507469661"/>
    <s v="LB"/>
    <x v="0"/>
    <x v="0"/>
  </r>
  <r>
    <s v="Mobile - Locomotives"/>
    <s v="Cadmium"/>
    <s v="HAP"/>
    <n v="69.867746615106"/>
    <s v="LB"/>
    <x v="0"/>
    <x v="0"/>
  </r>
  <r>
    <s v="Mobile - Locomotives"/>
    <s v="Beryllium"/>
    <s v="HAP"/>
    <n v="69.84502661510599"/>
    <s v="LB"/>
    <x v="0"/>
    <x v="0"/>
  </r>
  <r>
    <s v="Fuel Comb - Comm/Institutional - Coal"/>
    <s v="Hydrogen Cyanide"/>
    <s v="HAP"/>
    <n v="69.5624"/>
    <s v="LB"/>
    <x v="0"/>
    <x v="0"/>
  </r>
  <r>
    <s v="Industrial Processes - Cement Manuf"/>
    <s v="p-Dioxane"/>
    <s v="HAP"/>
    <n v="69.41"/>
    <s v="LB"/>
    <x v="11"/>
    <x v="0"/>
  </r>
  <r>
    <s v="Fuel Comb - Electric Generation - Natural Gas"/>
    <s v="Phenanthrene"/>
    <s v="HAP"/>
    <n v="69.11585526399629"/>
    <s v="LB"/>
    <x v="0"/>
    <x v="0"/>
  </r>
  <r>
    <s v="Fuel Comb - Comm/Institutional - Oil"/>
    <s v="Chloroform"/>
    <s v="HAP"/>
    <n v="68.8415"/>
    <s v="LB"/>
    <x v="0"/>
    <x v="0"/>
  </r>
  <r>
    <s v="Mobile - Non-Road Equipment - Diesel"/>
    <s v="Nitrate portion of PM2.5-PRI"/>
    <m/>
    <n v="68.73329590792601"/>
    <s v="TON"/>
    <x v="2"/>
    <x v="0"/>
  </r>
  <r>
    <s v="Mobile - Non-Road Equipment - Other"/>
    <s v="Sulfate Portion of PM2.5-PRI"/>
    <m/>
    <n v="68.30713520222734"/>
    <s v="TON"/>
    <x v="2"/>
    <x v="0"/>
  </r>
  <r>
    <s v="Fuel Comb - Residential - Oil"/>
    <s v="Acenaphthene"/>
    <s v="HAP"/>
    <n v="68.22839813824413"/>
    <s v="LB"/>
    <x v="0"/>
    <x v="0"/>
  </r>
  <r>
    <s v="Mobile - On-Road non-Diesel Light Duty Vehicles"/>
    <s v="Chromium (VI)"/>
    <s v="HAP"/>
    <n v="68.12353592076011"/>
    <s v="LB"/>
    <x v="0"/>
    <x v="0"/>
  </r>
  <r>
    <s v="Industrial Processes - Cement Manuf"/>
    <s v="Acetonitrile"/>
    <s v="HAP"/>
    <n v="67.86"/>
    <s v="LB"/>
    <x v="11"/>
    <x v="0"/>
  </r>
  <r>
    <s v="Bulk Gasoline Terminals"/>
    <s v="Bis(2-Ethylhexyl)Phthalate"/>
    <s v="HAP"/>
    <n v="67.86"/>
    <s v="LB"/>
    <x v="9"/>
    <x v="0"/>
  </r>
  <r>
    <s v="Fuel Comb - Electric Generation - Coal"/>
    <s v="Fluorene"/>
    <s v="HAP"/>
    <n v="67.81575910593"/>
    <s v="LB"/>
    <x v="0"/>
    <x v="0"/>
  </r>
  <r>
    <s v="Fuel Comb - Comm/Institutional - Natural Gas"/>
    <s v="PAH/POM - Unspecified"/>
    <s v="HAP"/>
    <n v="67.38630594200001"/>
    <s v="LB"/>
    <x v="0"/>
    <x v="0"/>
  </r>
  <r>
    <s v="Fuel Comb - Comm/Institutional - Biomass"/>
    <s v="Cobalt"/>
    <s v="HAP"/>
    <n v="67.18502347911408"/>
    <s v="LB"/>
    <x v="0"/>
    <x v="0"/>
  </r>
  <r>
    <s v="Solvent - Graphic Arts"/>
    <s v="Remaining PMFINE portion of PM2.5-PRI"/>
    <m/>
    <n v="67.0960405862471"/>
    <s v="TON"/>
    <x v="0"/>
    <x v="0"/>
  </r>
  <r>
    <s v="Fuel Comb - Electric Generation - Other"/>
    <s v="Arsenic"/>
    <s v="HAP"/>
    <n v="67.0577984"/>
    <s v="LB"/>
    <x v="0"/>
    <x v="0"/>
  </r>
  <r>
    <s v="Fuel Comb - Industrial Boilers, ICEs - Biomass"/>
    <s v="Hexachlorobenzene"/>
    <s v="HAP"/>
    <n v="66.85318588"/>
    <s v="LB"/>
    <x v="0"/>
    <x v="0"/>
  </r>
  <r>
    <s v="Industrial Processes - Ferrous Metals"/>
    <s v="Dibutyl Phthalate"/>
    <s v="HAP"/>
    <n v="66.6516"/>
    <s v="LB"/>
    <x v="12"/>
    <x v="0"/>
  </r>
  <r>
    <s v="Fuel Comb - Industrial Boilers, ICEs - Natural Gas"/>
    <s v="p-Xylene"/>
    <s v="HAP"/>
    <n v="66.33257500000001"/>
    <s v="LB"/>
    <x v="0"/>
    <x v="0"/>
  </r>
  <r>
    <s v="Fuel Comb - Comm/Institutional - Natural Gas"/>
    <s v="Antimony"/>
    <s v="HAP"/>
    <n v="66.01192500000001"/>
    <s v="LB"/>
    <x v="0"/>
    <x v="0"/>
  </r>
  <r>
    <s v="Industrial Processes - Storage and Transfer"/>
    <s v="Diethylene Glycol Monobutyl Ether"/>
    <s v="HAP"/>
    <n v="65.898526"/>
    <s v="LB"/>
    <x v="8"/>
    <x v="0"/>
  </r>
  <r>
    <s v="Industrial Processes - Pulp &amp; Paper"/>
    <s v="Chromic Acid (VI)"/>
    <s v="HAP"/>
    <n v="65.81559056"/>
    <s v="LB"/>
    <x v="3"/>
    <x v="0"/>
  </r>
  <r>
    <s v="Industrial Processes - Non-ferrous Metals"/>
    <s v="m-Cresol"/>
    <s v="HAP"/>
    <n v="65.33369999999999"/>
    <s v="LB"/>
    <x v="10"/>
    <x v="0"/>
  </r>
  <r>
    <s v="Industrial Processes - Storage and Transfer"/>
    <s v="Phosgene"/>
    <s v="HAP"/>
    <n v="65"/>
    <s v="LB"/>
    <x v="8"/>
    <x v="0"/>
  </r>
  <r>
    <s v="Fuel Comb - Industrial Boilers, ICEs - Coal"/>
    <s v="Aniline"/>
    <s v="HAP"/>
    <n v="65"/>
    <s v="LB"/>
    <x v="0"/>
    <x v="0"/>
  </r>
  <r>
    <s v="Industrial Processes - Mining"/>
    <s v="Cadmium"/>
    <s v="HAP"/>
    <n v="64.95756131195522"/>
    <s v="LB"/>
    <x v="13"/>
    <x v="0"/>
  </r>
  <r>
    <s v="Industrial Processes - Cement Manuf"/>
    <s v="Propylene Dichloride"/>
    <s v="HAP"/>
    <n v="64.26663000000001"/>
    <s v="LB"/>
    <x v="11"/>
    <x v="0"/>
  </r>
  <r>
    <s v="Mobile - Non-Road Equipment - Other"/>
    <s v="Acenaphthylene"/>
    <s v="HAP"/>
    <n v="64.08383473375849"/>
    <s v="LB"/>
    <x v="2"/>
    <x v="0"/>
  </r>
  <r>
    <s v="Fuel Comb - Comm/Institutional - Coal"/>
    <s v="Dimethyl Sulfate"/>
    <s v="HAP"/>
    <n v="63.33028576212323"/>
    <s v="LB"/>
    <x v="0"/>
    <x v="0"/>
  </r>
  <r>
    <s v="Fuel Comb - Comm/Institutional - Natural Gas"/>
    <s v="Biphenyl"/>
    <s v="HAP"/>
    <n v="63.169731935"/>
    <s v="LB"/>
    <x v="0"/>
    <x v="0"/>
  </r>
  <r>
    <s v="Industrial Processes - Cement Manuf"/>
    <s v="Beryllium"/>
    <s v="HAP"/>
    <n v="62.863018878"/>
    <s v="LB"/>
    <x v="11"/>
    <x v="0"/>
  </r>
  <r>
    <s v="Fuel Comb - Electric Generation - Oil"/>
    <s v="Mercury"/>
    <s v="HAP"/>
    <n v="62.76131239957096"/>
    <s v="LB"/>
    <x v="0"/>
    <x v="0"/>
  </r>
  <r>
    <s v="Miscellaneous Non-Industrial NEC"/>
    <s v="Arsenic"/>
    <s v="HAP"/>
    <n v="62.62877666327103"/>
    <s v="LB"/>
    <x v="0"/>
    <x v="0"/>
  </r>
  <r>
    <s v="Fuel Comb - Electric Generation - Other"/>
    <s v="Propionaldehyde"/>
    <s v="HAP"/>
    <n v="62.5312"/>
    <s v="LB"/>
    <x v="0"/>
    <x v="0"/>
  </r>
  <r>
    <s v="Fuel Comb - Electric Generation - Biomass"/>
    <s v="Elemental Carbon portion of PM2.5-PRI"/>
    <m/>
    <n v="62.495277274287"/>
    <s v="TON"/>
    <x v="0"/>
    <x v="10"/>
  </r>
  <r>
    <s v="Waste Disposal"/>
    <s v="2,4-Dinitrophenol"/>
    <s v="HAP"/>
    <n v="62.40930184"/>
    <s v="LB"/>
    <x v="7"/>
    <x v="0"/>
  </r>
  <r>
    <s v="Waste Disposal"/>
    <s v="Hexachloroethane"/>
    <s v="HAP"/>
    <n v="62.39326"/>
    <s v="LB"/>
    <x v="7"/>
    <x v="0"/>
  </r>
  <r>
    <s v="Fuel Comb - Industrial Boilers, ICEs - Natural Gas"/>
    <s v="Chromic Acid (VI)"/>
    <s v="HAP"/>
    <n v="62.33476"/>
    <s v="LB"/>
    <x v="0"/>
    <x v="0"/>
  </r>
  <r>
    <s v="Fuel Comb - Industrial Boilers, ICEs - Natural Gas"/>
    <s v="Dichloroethyl Ether"/>
    <s v="HAP"/>
    <n v="62.304"/>
    <s v="LB"/>
    <x v="0"/>
    <x v="0"/>
  </r>
  <r>
    <s v="Fuel Comb - Electric Generation - Oil"/>
    <s v="Vinyl Chloride"/>
    <s v="HAP"/>
    <n v="62.222041599"/>
    <s v="LB"/>
    <x v="0"/>
    <x v="0"/>
  </r>
  <r>
    <s v="Dust - Construction Dust"/>
    <s v="Xylenes (Mixed Isomers)"/>
    <s v="HAP"/>
    <n v="62.2"/>
    <s v="LB"/>
    <x v="0"/>
    <x v="0"/>
  </r>
  <r>
    <s v="Miscellaneous Non-Industrial NEC"/>
    <s v="Selenium"/>
    <s v="HAP"/>
    <n v="61.96950091187225"/>
    <s v="LB"/>
    <x v="0"/>
    <x v="0"/>
  </r>
  <r>
    <s v="Industrial Processes - Storage and Transfer"/>
    <s v="Anthracene"/>
    <s v="HAP"/>
    <n v="61.79719634799"/>
    <s v="LB"/>
    <x v="8"/>
    <x v="0"/>
  </r>
  <r>
    <s v="Fuel Comb - Industrial Boilers, ICEs - Biomass"/>
    <s v="Isophorone"/>
    <s v="HAP"/>
    <n v="61.607138"/>
    <s v="LB"/>
    <x v="0"/>
    <x v="0"/>
  </r>
  <r>
    <s v="Industrial Processes - Pulp &amp; Paper"/>
    <s v="Ethyl Chloride"/>
    <s v="HAP"/>
    <n v="61.44610786"/>
    <s v="LB"/>
    <x v="3"/>
    <x v="0"/>
  </r>
  <r>
    <s v="Waste Disposal"/>
    <s v="Ethyl Carbamate"/>
    <s v="HAP"/>
    <n v="61.382"/>
    <s v="LB"/>
    <x v="7"/>
    <x v="0"/>
  </r>
  <r>
    <s v="Fuel Comb - Industrial Boilers, ICEs - Natural Gas"/>
    <s v="Methylhydrazine"/>
    <s v="HAP"/>
    <n v="61.30886"/>
    <s v="LB"/>
    <x v="0"/>
    <x v="0"/>
  </r>
  <r>
    <s v="Fuel Comb - Electric Generation - Coal"/>
    <s v="2-Methylnaphthalene"/>
    <s v="HAP"/>
    <n v="61.2064287475"/>
    <s v="LB"/>
    <x v="0"/>
    <x v="0"/>
  </r>
  <r>
    <s v="Fuel Comb - Electric Generation - Biomass"/>
    <s v="Selenium"/>
    <s v="HAP"/>
    <n v="61.1297319941"/>
    <s v="LB"/>
    <x v="0"/>
    <x v="0"/>
  </r>
  <r>
    <s v="Industrial Processes - Chemical Manuf"/>
    <s v="2-Methylnaphthalene"/>
    <s v="HAP"/>
    <n v="61.08939928434"/>
    <s v="LB"/>
    <x v="5"/>
    <x v="0"/>
  </r>
  <r>
    <s v="Industrial Processes - Cement Manuf"/>
    <s v="PAH, total"/>
    <s v="HAP"/>
    <n v="60.91258"/>
    <s v="LB"/>
    <x v="11"/>
    <x v="0"/>
  </r>
  <r>
    <s v="Industrial Processes - Non-ferrous Metals"/>
    <s v="Fluorene"/>
    <s v="HAP"/>
    <n v="60.824601934176"/>
    <s v="LB"/>
    <x v="10"/>
    <x v="0"/>
  </r>
  <r>
    <s v="Solvent - Industrial Surface Coating &amp; Solvent Use"/>
    <s v="Elemental Carbon portion of PM2.5-PRI"/>
    <m/>
    <n v="60.70349496800756"/>
    <s v="TON"/>
    <x v="5"/>
    <x v="10"/>
  </r>
  <r>
    <s v="Fuel Comb - Industrial Boilers, ICEs - Oil"/>
    <s v="Vinyl Chloride"/>
    <s v="HAP"/>
    <n v="60.4841408000004"/>
    <s v="LB"/>
    <x v="0"/>
    <x v="0"/>
  </r>
  <r>
    <s v="Industrial Processes - NEC"/>
    <s v="Hexachloroethane"/>
    <s v="HAP"/>
    <n v="60.32867799"/>
    <s v="LB"/>
    <x v="1"/>
    <x v="0"/>
  </r>
  <r>
    <s v="Fuel Comb - Residential - Natural Gas"/>
    <s v="Acetaldehyde"/>
    <s v="HAP"/>
    <n v="60.26432795412656"/>
    <s v="LB"/>
    <x v="0"/>
    <x v="0"/>
  </r>
  <r>
    <s v="Fuel Comb - Industrial Boilers, ICEs - Other"/>
    <s v="Acenaphthylene"/>
    <s v="HAP"/>
    <n v="60.25647534743982"/>
    <s v="LB"/>
    <x v="0"/>
    <x v="0"/>
  </r>
  <r>
    <s v="Fuel Comb - Residential - Natural Gas"/>
    <s v="Pyrene"/>
    <s v="HAP"/>
    <n v="60.25072393461429"/>
    <s v="LB"/>
    <x v="0"/>
    <x v="0"/>
  </r>
  <r>
    <s v="Solvent - Graphic Arts"/>
    <s v="Phenyl Cellosolve"/>
    <s v="HAP"/>
    <n v="60"/>
    <s v="LB"/>
    <x v="0"/>
    <x v="0"/>
  </r>
  <r>
    <s v="Industrial Processes - Mining"/>
    <s v="Cobalt"/>
    <s v="HAP"/>
    <n v="59.8133100952"/>
    <s v="LB"/>
    <x v="13"/>
    <x v="0"/>
  </r>
  <r>
    <s v="Industrial Processes - Non-ferrous Metals"/>
    <s v="Titanium Tetrachloride"/>
    <s v="HAP"/>
    <n v="59.8"/>
    <s v="LB"/>
    <x v="10"/>
    <x v="0"/>
  </r>
  <r>
    <s v="Fuel Comb - Industrial Boilers, ICEs - Biomass"/>
    <s v="4-Nitrophenol"/>
    <s v="HAP"/>
    <n v="59.480062085406"/>
    <s v="LB"/>
    <x v="0"/>
    <x v="0"/>
  </r>
  <r>
    <s v="Fuel Comb - Comm/Institutional - Biomass"/>
    <s v="Ethylene Dibromide"/>
    <s v="HAP"/>
    <n v="59.001202432"/>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2"/>
    <s v="LB"/>
    <x v="0"/>
    <x v="0"/>
  </r>
  <r>
    <s v="Fuel Comb - Comm/Institutional - Coal"/>
    <s v="Ethyl Chloride"/>
    <s v="HAP"/>
    <n v="57.99006333688455"/>
    <s v="LB"/>
    <x v="0"/>
    <x v="0"/>
  </r>
  <r>
    <s v="Bulk Gasoline Terminals"/>
    <s v="2-Methylnaphthalene"/>
    <s v="HAP"/>
    <n v="57.6057685856"/>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
    <s v="LB"/>
    <x v="4"/>
    <x v="0"/>
  </r>
  <r>
    <s v="Industrial Processes - Mining"/>
    <s v="Ammonia"/>
    <s v="CAP"/>
    <n v="57.40029702041"/>
    <s v="TON"/>
    <x v="13"/>
    <x v="0"/>
  </r>
  <r>
    <s v="Industrial Processes - Pulp &amp; Paper"/>
    <s v="1-Methylnaphthalene"/>
    <s v="HAP"/>
    <n v="57.37068"/>
    <s v="LB"/>
    <x v="3"/>
    <x v="0"/>
  </r>
  <r>
    <s v="Fuel Comb - Comm/Institutional - Natural Gas"/>
    <s v="Vinyl Chloride"/>
    <s v="HAP"/>
    <n v="57.28638756504"/>
    <s v="LB"/>
    <x v="0"/>
    <x v="0"/>
  </r>
  <r>
    <s v="Fuel Comb - Comm/Institutional - Other"/>
    <s v="m-Xylene"/>
    <s v="HAP"/>
    <n v="57.2392"/>
    <s v="LB"/>
    <x v="0"/>
    <x v="0"/>
  </r>
  <r>
    <s v="Fuel Comb - Comm/Institutional - Other"/>
    <s v="Sulfate Portion of PM2.5-PRI"/>
    <m/>
    <n v="57.14828437460117"/>
    <s v="TON"/>
    <x v="0"/>
    <x v="0"/>
  </r>
  <r>
    <s v="Fuel Comb - Comm/Institutional - Oil"/>
    <s v="Ethyl Benzene"/>
    <s v="HAP"/>
    <n v="57.05935797896"/>
    <s v="LB"/>
    <x v="0"/>
    <x v="0"/>
  </r>
  <r>
    <s v="Industrial Processes - Mining"/>
    <s v="Elemental Carbon portion of PM2.5-PRI"/>
    <m/>
    <n v="56.82310084557046"/>
    <s v="TON"/>
    <x v="13"/>
    <x v="10"/>
  </r>
  <r>
    <s v="Fuel Comb - Industrial Boilers, ICEs - Other"/>
    <s v="Quinoline"/>
    <s v="HAP"/>
    <n v="56.293"/>
    <s v="LB"/>
    <x v="0"/>
    <x v="0"/>
  </r>
  <r>
    <s v="Industrial Processes - Cement Manuf"/>
    <s v="Ethylidene Dichloride"/>
    <s v="HAP"/>
    <n v="56.28663"/>
    <s v="LB"/>
    <x v="11"/>
    <x v="0"/>
  </r>
  <r>
    <s v="Fuel Comb - Electric Generation - Oil"/>
    <s v="PAH/POM - Unspecified"/>
    <s v="HAP"/>
    <n v="56.14699223243204"/>
    <s v="LB"/>
    <x v="0"/>
    <x v="0"/>
  </r>
  <r>
    <s v="Solvent - Degreasing"/>
    <s v="Remaining PMFINE portion of PM2.5-PRI"/>
    <m/>
    <n v="56.13276582735408"/>
    <s v="TON"/>
    <x v="5"/>
    <x v="0"/>
  </r>
  <r>
    <s v="Fuel Comb - Comm/Institutional - Oil"/>
    <s v="Fluoranthene"/>
    <s v="HAP"/>
    <n v="56.09408537304173"/>
    <s v="LB"/>
    <x v="0"/>
    <x v="0"/>
  </r>
  <r>
    <s v="Fuel Comb - Electric Generation - Oil"/>
    <s v="Methyl Chloroform"/>
    <s v="HAP"/>
    <n v="55.925053424"/>
    <s v="LB"/>
    <x v="0"/>
    <x v="0"/>
  </r>
  <r>
    <s v="Fuel Comb - Electric Generation - Biomass"/>
    <s v="Acetophenone"/>
    <s v="HAP"/>
    <n v="55.88967768283"/>
    <s v="LB"/>
    <x v="0"/>
    <x v="0"/>
  </r>
  <r>
    <s v="Fuel Comb - Industrial Boilers, ICEs - Other"/>
    <s v="Benzo[a]Pyrene"/>
    <s v="HAP"/>
    <n v="55.65178646141554"/>
    <s v="LB"/>
    <x v="0"/>
    <x v="0"/>
  </r>
  <r>
    <s v="Industrial Processes - Mining"/>
    <s v="Antimony"/>
    <s v="HAP"/>
    <n v="55.607655674868"/>
    <s v="LB"/>
    <x v="13"/>
    <x v="0"/>
  </r>
  <r>
    <s v="Industrial Processes - Oil &amp; Gas Production"/>
    <s v="1,4-Dichlorobenzene"/>
    <s v="HAP"/>
    <n v="55.48249"/>
    <s v="LB"/>
    <x v="4"/>
    <x v="0"/>
  </r>
  <r>
    <s v="Solvent - Graphic Arts"/>
    <s v="Benzene"/>
    <s v="HAP"/>
    <n v="55.30645950848178"/>
    <s v="LB"/>
    <x v="0"/>
    <x v="0"/>
  </r>
  <r>
    <s v="Mobile - Locomotives"/>
    <s v="Indeno[1,2,3-c,d]Pyrene"/>
    <s v="HAP"/>
    <n v="55.27894125362025"/>
    <s v="LB"/>
    <x v="0"/>
    <x v="0"/>
  </r>
  <r>
    <s v="Industrial Processes - Non-ferrous Metals"/>
    <s v="Dimethyl Phthalate"/>
    <s v="HAP"/>
    <n v="55.1016"/>
    <s v="LB"/>
    <x v="10"/>
    <x v="0"/>
  </r>
  <r>
    <s v="Waste Disposal"/>
    <s v="1,2,3,4,5,6-Hexachlorocyclohexane"/>
    <s v="HAP"/>
    <n v="54.607700078"/>
    <s v="LB"/>
    <x v="7"/>
    <x v="0"/>
  </r>
  <r>
    <s v="Fuel Comb - Comm/Institutional - Natural Gas"/>
    <s v="Fluorene"/>
    <s v="HAP"/>
    <n v="54.34535674979161"/>
    <s v="LB"/>
    <x v="0"/>
    <x v="0"/>
  </r>
  <r>
    <s v="Solvent - Graphic Arts"/>
    <s v="Methyl Methacrylate"/>
    <s v="HAP"/>
    <n v="54.081"/>
    <s v="LB"/>
    <x v="0"/>
    <x v="0"/>
  </r>
  <r>
    <s v="Fuel Comb - Comm/Institutional - Coal"/>
    <s v="Bromoform"/>
    <s v="HAP"/>
    <n v="53.85075161356909"/>
    <s v="LB"/>
    <x v="0"/>
    <x v="0"/>
  </r>
  <r>
    <s v="Waste Disposal"/>
    <s v="3,3'-Dichlorobenzidine"/>
    <s v="HAP"/>
    <n v="53.484"/>
    <s v="LB"/>
    <x v="7"/>
    <x v="0"/>
  </r>
  <r>
    <s v="Fuel Comb - Industrial Boilers, ICEs - Coal"/>
    <s v="Dibenzofuran"/>
    <s v="HAP"/>
    <n v="53.46773"/>
    <s v="LB"/>
    <x v="0"/>
    <x v="0"/>
  </r>
  <r>
    <s v="Solvent - Industrial Surface Coating &amp; Solvent Use"/>
    <s v="1,2,4-Trichlorobenzene"/>
    <s v="HAP"/>
    <n v="53.43658"/>
    <s v="LB"/>
    <x v="5"/>
    <x v="0"/>
  </r>
  <r>
    <s v="Fuel Comb - Comm/Institutional - Natural Gas"/>
    <s v="Fluoranthene"/>
    <s v="HAP"/>
    <n v="53.41873712987235"/>
    <s v="LB"/>
    <x v="0"/>
    <x v="0"/>
  </r>
  <r>
    <s v="Solvent - Dry Cleaning"/>
    <s v="Acetonitrile"/>
    <s v="HAP"/>
    <n v="53.4"/>
    <s v="LB"/>
    <x v="0"/>
    <x v="0"/>
  </r>
  <r>
    <s v="Fuel Comb - Electric Generation - Other"/>
    <s v="Propylene Dichloride"/>
    <s v="HAP"/>
    <n v="53.30829182"/>
    <s v="LB"/>
    <x v="0"/>
    <x v="0"/>
  </r>
  <r>
    <s v="Waste Disposal"/>
    <s v="1,2-Diphenylhydrazine"/>
    <s v="HAP"/>
    <n v="53.274"/>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
    <s v="LB"/>
    <x v="0"/>
    <x v="0"/>
  </r>
  <r>
    <s v="Miscellaneous Non-Industrial NEC"/>
    <s v="Nickel"/>
    <s v="HAP"/>
    <n v="52.89134584499917"/>
    <s v="LB"/>
    <x v="0"/>
    <x v="0"/>
  </r>
  <r>
    <s v="Fuel Comb - Electric Generation - Coal"/>
    <s v="Chromic Acid (VI)"/>
    <s v="HAP"/>
    <n v="52.86352"/>
    <s v="LB"/>
    <x v="0"/>
    <x v="0"/>
  </r>
  <r>
    <s v="Fuel Comb - Comm/Institutional - Biomass"/>
    <s v="Cadmium"/>
    <s v="HAP"/>
    <n v="52.82290160975672"/>
    <s v="LB"/>
    <x v="0"/>
    <x v="0"/>
  </r>
  <r>
    <s v="Solvent - Degreasing"/>
    <s v="Ethyl Chloride"/>
    <s v="HAP"/>
    <n v="52.34375"/>
    <s v="LB"/>
    <x v="5"/>
    <x v="0"/>
  </r>
  <r>
    <s v="Industrial Processes - Ferrous Metals"/>
    <s v="Ethyl Carbamate"/>
    <s v="HAP"/>
    <n v="52.332"/>
    <s v="LB"/>
    <x v="12"/>
    <x v="0"/>
  </r>
  <r>
    <s v="Industrial Processes - Petroleum Refineries"/>
    <s v="Hexamethylene Diisocyanate"/>
    <s v="HAP"/>
    <n v="52.14412"/>
    <s v="LB"/>
    <x v="9"/>
    <x v="0"/>
  </r>
  <r>
    <s v="Industrial Processes - NEC"/>
    <s v="Sulfur Hexafluoride"/>
    <s v="GHG"/>
    <n v="51.7676452477"/>
    <s v="TON"/>
    <x v="1"/>
    <x v="0"/>
  </r>
  <r>
    <s v="Gas Stations"/>
    <s v="1,3-Butadiene"/>
    <s v="HAP"/>
    <n v="51.652105708"/>
    <s v="LB"/>
    <x v="0"/>
    <x v="0"/>
  </r>
  <r>
    <s v="Fuel Comb - Electric Generation - Other"/>
    <s v="Vinylidene Chloride"/>
    <s v="HAP"/>
    <n v="51.524708807"/>
    <s v="LB"/>
    <x v="0"/>
    <x v="0"/>
  </r>
  <r>
    <s v="Fuel Comb - Industrial Boilers, ICEs - Coal"/>
    <s v="PAH/POM - Unspecified"/>
    <s v="HAP"/>
    <n v="51.43308033"/>
    <s v="LB"/>
    <x v="0"/>
    <x v="0"/>
  </r>
  <r>
    <s v="Industrial Processes - Mining"/>
    <s v="Chromium (VI)"/>
    <s v="HAP"/>
    <n v="51.23519563861602"/>
    <s v="LB"/>
    <x v="13"/>
    <x v="0"/>
  </r>
  <r>
    <s v="Fuel Comb - Comm/Institutional - Biomass"/>
    <s v="Cumene"/>
    <s v="HAP"/>
    <n v="51.10484"/>
    <s v="LB"/>
    <x v="0"/>
    <x v="0"/>
  </r>
  <r>
    <s v="Industrial Processes - Storage and Transfer"/>
    <s v="Pyrene"/>
    <s v="HAP"/>
    <n v="50.56180066699216"/>
    <s v="LB"/>
    <x v="8"/>
    <x v="0"/>
  </r>
  <r>
    <s v="Bulk Gasoline Terminals"/>
    <s v="PM10 Primary (Filt + Cond)"/>
    <s v="CAP"/>
    <n v="50.252047175"/>
    <s v="TON"/>
    <x v="9"/>
    <x v="3"/>
  </r>
  <r>
    <s v="Industrial Processes - Cement Manuf"/>
    <s v="Styrene Oxide"/>
    <s v="HAP"/>
    <n v="50"/>
    <s v="LB"/>
    <x v="11"/>
    <x v="0"/>
  </r>
  <r>
    <s v="Solvent - Degreasing"/>
    <s v="2,4-Toluene Diisocyanate"/>
    <s v="HAP"/>
    <n v="49.9802"/>
    <s v="LB"/>
    <x v="5"/>
    <x v="0"/>
  </r>
  <r>
    <s v="Fuel Comb - Comm/Institutional - Coal"/>
    <s v="Ethylene Dichloride"/>
    <s v="HAP"/>
    <n v="49.92328262"/>
    <s v="LB"/>
    <x v="0"/>
    <x v="0"/>
  </r>
  <r>
    <s v="Fuel Comb - Electric Generation - Other"/>
    <s v="Nitrate portion of PM2.5-PRI"/>
    <m/>
    <n v="49.91969582425944"/>
    <s v="TON"/>
    <x v="0"/>
    <x v="0"/>
  </r>
  <r>
    <s v="Fuel Comb - Comm/Institutional - Oil"/>
    <s v="PAH, total"/>
    <s v="HAP"/>
    <n v="49.8561729364732"/>
    <s v="LB"/>
    <x v="0"/>
    <x v="0"/>
  </r>
  <r>
    <s v="Fuel Comb - Industrial Boilers, ICEs - Natural Gas"/>
    <s v="Vinylidene Chloride"/>
    <s v="HAP"/>
    <n v="49.604"/>
    <s v="LB"/>
    <x v="0"/>
    <x v="0"/>
  </r>
  <r>
    <s v="Waste Disposal"/>
    <s v="N-Nitroso-N-Methylurea"/>
    <s v="HAP"/>
    <n v="49.269"/>
    <s v="LB"/>
    <x v="7"/>
    <x v="0"/>
  </r>
  <r>
    <s v="Industrial Processes - Petroleum Refineries"/>
    <s v="2,4,6-Trichlorophenol"/>
    <s v="HAP"/>
    <n v="49.216"/>
    <s v="LB"/>
    <x v="9"/>
    <x v="0"/>
  </r>
  <r>
    <s v="Fuel Comb - Electric Generation - Natural Gas"/>
    <s v="Bis(2-Ethylhexyl)Phthalate"/>
    <s v="HAP"/>
    <n v="49.12481"/>
    <s v="LB"/>
    <x v="0"/>
    <x v="0"/>
  </r>
  <r>
    <s v="Fuel Comb - Comm/Institutional - Natural Gas"/>
    <s v="Selenium"/>
    <s v="HAP"/>
    <n v="49.0007226600202"/>
    <s v="LB"/>
    <x v="0"/>
    <x v="0"/>
  </r>
  <r>
    <s v="Industrial Processes - Oil &amp; Gas Production"/>
    <s v="Selenium"/>
    <s v="HAP"/>
    <n v="48.99990435417476"/>
    <s v="LB"/>
    <x v="4"/>
    <x v="0"/>
  </r>
  <r>
    <s v="Fuel Comb - Comm/Institutional - Other"/>
    <s v="Ammonia"/>
    <s v="CAP"/>
    <n v="48.91337663096054"/>
    <s v="TON"/>
    <x v="0"/>
    <x v="0"/>
  </r>
  <r>
    <s v="Mobile - Locomotives"/>
    <s v="Sulfate Portion of PM2.5-PRI"/>
    <m/>
    <n v="48.77604084871421"/>
    <s v="TON"/>
    <x v="0"/>
    <x v="0"/>
  </r>
  <r>
    <s v="Fuel Comb - Industrial Boilers, ICEs - Oil"/>
    <s v="Propylene Dichloride"/>
    <s v="HAP"/>
    <n v="48.7269317"/>
    <s v="LB"/>
    <x v="0"/>
    <x v="0"/>
  </r>
  <r>
    <s v="Fuel Comb - Comm/Institutional - Biomass"/>
    <s v="Methane"/>
    <s v="GHG"/>
    <n v="48.636618"/>
    <s v="TON"/>
    <x v="0"/>
    <x v="4"/>
  </r>
  <r>
    <s v="Fuel Comb - Comm/Institutional - Coal"/>
    <s v="Xylenes (Mixed Isomers)"/>
    <s v="HAP"/>
    <n v="48.60965327450069"/>
    <s v="LB"/>
    <x v="0"/>
    <x v="0"/>
  </r>
  <r>
    <s v="Mobile - On-Road Diesel Light Duty Vehicles"/>
    <s v="Indeno[1,2,3-c,d]Pyrene"/>
    <s v="HAP"/>
    <n v="48.60592137751667"/>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9"/>
    <s v="LB"/>
    <x v="0"/>
    <x v="0"/>
  </r>
  <r>
    <s v="Waste Disposal"/>
    <s v="Ethylene Thiourea"/>
    <s v="HAP"/>
    <n v="48.27803212"/>
    <s v="LB"/>
    <x v="7"/>
    <x v="0"/>
  </r>
  <r>
    <s v="Fuel Comb - Comm/Institutional - Other"/>
    <s v="1,1,2,2-Tetrachloroethane"/>
    <s v="HAP"/>
    <n v="48.274053819"/>
    <s v="LB"/>
    <x v="0"/>
    <x v="0"/>
  </r>
  <r>
    <s v="Waste Disposal"/>
    <s v="3,3'-Dimethoxybenzidine"/>
    <s v="HAP"/>
    <n v="48.27"/>
    <s v="LB"/>
    <x v="7"/>
    <x v="0"/>
  </r>
  <r>
    <s v="Waste Disposal"/>
    <s v="3,3'-Dimethylbenzidine"/>
    <s v="HAP"/>
    <n v="48.269"/>
    <s v="LB"/>
    <x v="7"/>
    <x v="0"/>
  </r>
  <r>
    <s v="Industrial Processes - Storage and Transfer"/>
    <s v="1,2-Propylenimine"/>
    <s v="HAP"/>
    <n v="48.2"/>
    <s v="LB"/>
    <x v="8"/>
    <x v="0"/>
  </r>
  <r>
    <s v="Waste Disposal"/>
    <s v="Chloromethyl Methyl Ether"/>
    <s v="HAP"/>
    <n v="48.0972"/>
    <s v="LB"/>
    <x v="7"/>
    <x v="0"/>
  </r>
  <r>
    <s v="Waste Disposal"/>
    <s v="Dimethylcarbamoyl Chloride"/>
    <s v="HAP"/>
    <n v="48.09"/>
    <s v="LB"/>
    <x v="7"/>
    <x v="0"/>
  </r>
  <r>
    <s v="Waste Disposal"/>
    <s v="Chlorobenzilate"/>
    <s v="HAP"/>
    <n v="48.0624"/>
    <s v="LB"/>
    <x v="7"/>
    <x v="0"/>
  </r>
  <r>
    <s v="Industrial Processes - Chemical Manuf"/>
    <s v="Benz[a]Anthracene"/>
    <s v="HAP"/>
    <n v="48.0302613124066"/>
    <s v="LB"/>
    <x v="5"/>
    <x v="0"/>
  </r>
  <r>
    <s v="Fuel Comb - Industrial Boilers, ICEs - Biomass"/>
    <s v="Benzo(g,h,i)Fluoranthene"/>
    <s v="HAP"/>
    <n v="48.01478837447453"/>
    <s v="LB"/>
    <x v="0"/>
    <x v="0"/>
  </r>
  <r>
    <s v="Waste Disposal"/>
    <s v="Benzotrichloride"/>
    <s v="HAP"/>
    <n v="48.014"/>
    <s v="LB"/>
    <x v="7"/>
    <x v="0"/>
  </r>
  <r>
    <s v="Waste Disposal"/>
    <s v="4-Dimethylaminoazobenzene"/>
    <s v="HAP"/>
    <n v="48.000494"/>
    <s v="LB"/>
    <x v="7"/>
    <x v="0"/>
  </r>
  <r>
    <s v="Solvent - Industrial Surface Coating &amp; Solvent Use"/>
    <s v="Sulfate Portion of PM2.5-PRI"/>
    <m/>
    <n v="47.8762002919562"/>
    <s v="TON"/>
    <x v="5"/>
    <x v="0"/>
  </r>
  <r>
    <s v="Mobile - Non-Road Equipment - Other"/>
    <s v="Acenaphthene"/>
    <s v="HAP"/>
    <n v="47.87034108303703"/>
    <s v="LB"/>
    <x v="2"/>
    <x v="0"/>
  </r>
  <r>
    <s v="Fuel Comb - Residential - Other"/>
    <s v="Remaining PMFINE portion of PM2.5-PRI"/>
    <m/>
    <n v="47.85513802227764"/>
    <s v="TON"/>
    <x v="0"/>
    <x v="0"/>
  </r>
  <r>
    <s v="Industrial Processes - Chemical Manuf"/>
    <s v="Chrysene"/>
    <s v="HAP"/>
    <n v="47.83276850286054"/>
    <s v="LB"/>
    <x v="5"/>
    <x v="0"/>
  </r>
  <r>
    <s v="Fuel Comb - Industrial Boilers, ICEs - Natural Gas"/>
    <s v="Vinyl Acetate"/>
    <s v="HAP"/>
    <n v="47.781407"/>
    <s v="LB"/>
    <x v="0"/>
    <x v="0"/>
  </r>
  <r>
    <s v="Fuel Comb - Electric Generation - Natural Gas"/>
    <s v="Beryllium"/>
    <s v="HAP"/>
    <n v="47.7490179943684"/>
    <s v="LB"/>
    <x v="0"/>
    <x v="0"/>
  </r>
  <r>
    <s v="Fuel Comb - Industrial Boilers, ICEs - Oil"/>
    <s v="Carbon Tetrachloride"/>
    <s v="HAP"/>
    <n v="47.6170833"/>
    <s v="LB"/>
    <x v="0"/>
    <x v="0"/>
  </r>
  <r>
    <s v="Industrial Processes - Cement Manuf"/>
    <s v="Acrylonitrile"/>
    <s v="HAP"/>
    <n v="47.58"/>
    <s v="LB"/>
    <x v="11"/>
    <x v="0"/>
  </r>
  <r>
    <s v="Solvent - Industrial Surface Coating &amp; Solvent Use"/>
    <s v="Arsenic"/>
    <s v="HAP"/>
    <n v="47.4112535574"/>
    <s v="LB"/>
    <x v="5"/>
    <x v="0"/>
  </r>
  <r>
    <s v="Industrial Processes - Chemical Manuf"/>
    <s v="Benzo[b]Fluoranthene"/>
    <s v="HAP"/>
    <n v="47.2266496523011"/>
    <s v="LB"/>
    <x v="5"/>
    <x v="0"/>
  </r>
  <r>
    <s v="Fuel Comb - Comm/Institutional - Natural Gas"/>
    <s v="Diethanolamine"/>
    <s v="HAP"/>
    <n v="47.085"/>
    <s v="LB"/>
    <x v="0"/>
    <x v="0"/>
  </r>
  <r>
    <s v="Waste Disposal"/>
    <s v="1,1-Dimethyl Hydrazine"/>
    <s v="HAP"/>
    <n v="47.014"/>
    <s v="LB"/>
    <x v="7"/>
    <x v="0"/>
  </r>
  <r>
    <s v="Industrial Processes - Storage and Transfer"/>
    <s v="Hexamethylene Diisocyanate"/>
    <s v="HAP"/>
    <n v="47.0033"/>
    <s v="LB"/>
    <x v="8"/>
    <x v="0"/>
  </r>
  <r>
    <s v="Solvent - Dry Cleaning"/>
    <s v="Hexane"/>
    <s v="HAP"/>
    <n v="46.65"/>
    <s v="LB"/>
    <x v="0"/>
    <x v="0"/>
  </r>
  <r>
    <s v="Industrial Processes - Chemical Manuf"/>
    <s v="Benzo[k]Fluoranthene"/>
    <s v="HAP"/>
    <n v="46.6268398403011"/>
    <s v="LB"/>
    <x v="5"/>
    <x v="0"/>
  </r>
  <r>
    <s v="Industrial Processes - Non-ferrous Metals"/>
    <s v="Propylene Dichloride"/>
    <s v="HAP"/>
    <n v="46.562"/>
    <s v="LB"/>
    <x v="10"/>
    <x v="0"/>
  </r>
  <r>
    <s v="Solvent - Degreasing"/>
    <s v="1,1,2,2-Tetrachloroethane"/>
    <s v="HAP"/>
    <n v="46.51456"/>
    <s v="LB"/>
    <x v="5"/>
    <x v="0"/>
  </r>
  <r>
    <s v="Industrial Processes - Chemical Manuf"/>
    <s v="Indeno[1,2,3-c,d]Pyrene"/>
    <s v="HAP"/>
    <n v="46.4267678743011"/>
    <s v="LB"/>
    <x v="5"/>
    <x v="0"/>
  </r>
  <r>
    <s v="Waste Disposal"/>
    <s v="1,2-Propylenimine"/>
    <s v="HAP"/>
    <n v="46.150000559"/>
    <s v="LB"/>
    <x v="7"/>
    <x v="0"/>
  </r>
  <r>
    <s v="Industrial Processes - Storage and Transfer"/>
    <s v="Ethyl Carbamate"/>
    <s v="HAP"/>
    <n v="46.0235"/>
    <s v="LB"/>
    <x v="8"/>
    <x v="0"/>
  </r>
  <r>
    <s v="Fuel Comb - Industrial Boilers, ICEs - Natural Gas"/>
    <s v="Anthracene"/>
    <s v="HAP"/>
    <n v="46.02222829632319"/>
    <s v="LB"/>
    <x v="0"/>
    <x v="0"/>
  </r>
  <r>
    <s v="Industrial Processes - Chemical Manuf"/>
    <s v="3-Methylcholanthrene"/>
    <s v="HAP"/>
    <n v="46.0082263436224"/>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2"/>
    <s v="LB"/>
    <x v="0"/>
    <x v="0"/>
  </r>
  <r>
    <s v="Fuel Comb - Industrial Boilers, ICEs - Biomass"/>
    <s v="2-Methylphenanthrene"/>
    <s v="HAP"/>
    <n v="45.50889891808816"/>
    <s v="LB"/>
    <x v="0"/>
    <x v="0"/>
  </r>
  <r>
    <s v="Fuel Comb - Comm/Institutional - Coal"/>
    <s v="Sulfate Portion of PM2.5-PRI"/>
    <m/>
    <n v="45.50037073920118"/>
    <s v="TON"/>
    <x v="0"/>
    <x v="0"/>
  </r>
  <r>
    <s v="Fuel Comb - Electric Generation - Natural Gas"/>
    <s v="Styrene"/>
    <s v="HAP"/>
    <n v="45.27401125101734"/>
    <s v="LB"/>
    <x v="0"/>
    <x v="0"/>
  </r>
  <r>
    <s v="Solvent - Industrial Surface Coating &amp; Solvent Use"/>
    <s v="Nickel Oxide"/>
    <s v="HAP"/>
    <n v="45.14125600000941"/>
    <s v="LB"/>
    <x v="5"/>
    <x v="0"/>
  </r>
  <r>
    <s v="Fuel Comb - Industrial Boilers, ICEs - Other"/>
    <s v="Nitrobenzene"/>
    <s v="HAP"/>
    <n v="45.06"/>
    <s v="LB"/>
    <x v="0"/>
    <x v="0"/>
  </r>
  <r>
    <s v="Fuel Comb - Electric Generation - Coal"/>
    <s v="Pyrene"/>
    <s v="HAP"/>
    <n v="44.938076764901"/>
    <s v="LB"/>
    <x v="0"/>
    <x v="0"/>
  </r>
  <r>
    <s v="Bulk Gasoline Terminals"/>
    <s v="PM2.5 Primary (Filt + Cond)"/>
    <s v="CAP"/>
    <n v="44.913231332"/>
    <s v="TON"/>
    <x v="9"/>
    <x v="6"/>
  </r>
  <r>
    <s v="Fuel Comb - Industrial Boilers, ICEs - Other"/>
    <s v="4,6-Dinitro-o-Cresol"/>
    <s v="HAP"/>
    <n v="44.90462"/>
    <s v="LB"/>
    <x v="0"/>
    <x v="0"/>
  </r>
  <r>
    <s v="Fuel Comb - Industrial Boilers, ICEs - Natural Gas"/>
    <s v="Beryllium"/>
    <s v="HAP"/>
    <n v="44.89321997606605"/>
    <s v="LB"/>
    <x v="0"/>
    <x v="0"/>
  </r>
  <r>
    <s v="Industrial Processes - Petroleum Refineries"/>
    <s v="Pentachlorophenol"/>
    <s v="HAP"/>
    <n v="44.642"/>
    <s v="LB"/>
    <x v="9"/>
    <x v="0"/>
  </r>
  <r>
    <s v="Fuel Comb - Electric Generation - Natural Gas"/>
    <s v="Ethylene Oxide"/>
    <s v="HAP"/>
    <n v="44.6"/>
    <s v="LB"/>
    <x v="0"/>
    <x v="0"/>
  </r>
  <r>
    <s v="Fuel Comb - Comm/Institutional - Biomass"/>
    <s v="Selenium"/>
    <s v="HAP"/>
    <n v="44.46971583944824"/>
    <s v="LB"/>
    <x v="0"/>
    <x v="0"/>
  </r>
  <r>
    <s v="Solvent - Industrial Surface Coating &amp; Solvent Use"/>
    <s v="2-Nitropropane"/>
    <s v="HAP"/>
    <n v="44.45021974"/>
    <s v="LB"/>
    <x v="5"/>
    <x v="0"/>
  </r>
  <r>
    <s v="Fuel Comb - Comm/Institutional - Natural Gas"/>
    <s v="Chromium (VI)"/>
    <s v="HAP"/>
    <n v="44.33975281971811"/>
    <s v="LB"/>
    <x v="0"/>
    <x v="0"/>
  </r>
  <r>
    <s v="Fuel Comb - Electric Generation - Biomass"/>
    <s v="Acenaphthene"/>
    <s v="HAP"/>
    <n v="44.135584571"/>
    <s v="LB"/>
    <x v="0"/>
    <x v="0"/>
  </r>
  <r>
    <s v="Industrial Processes - Oil &amp; Gas Production"/>
    <s v="Cobalt"/>
    <s v="HAP"/>
    <n v="43.8554325255668"/>
    <s v="LB"/>
    <x v="4"/>
    <x v="0"/>
  </r>
  <r>
    <s v="Dust - Construction Dust"/>
    <s v="Nitrate portion of PM2.5-PRI"/>
    <m/>
    <n v="43.56362235605211"/>
    <s v="TON"/>
    <x v="0"/>
    <x v="0"/>
  </r>
  <r>
    <s v="Fuel Comb - Electric Generation - Biomass"/>
    <s v="Beryllium"/>
    <s v="HAP"/>
    <n v="43.276880615744"/>
    <s v="LB"/>
    <x v="0"/>
    <x v="0"/>
  </r>
  <r>
    <s v="Agriculture - Livestock Waste"/>
    <s v="PM2.5 Primary (Filt + Cond)"/>
    <s v="CAP"/>
    <n v="43.042444135"/>
    <s v="TON"/>
    <x v="6"/>
    <x v="6"/>
  </r>
  <r>
    <s v="Fuel Comb - Comm/Institutional - Oil"/>
    <s v="Methyl Isobutyl Ketone"/>
    <s v="HAP"/>
    <n v="42.96"/>
    <s v="LB"/>
    <x v="0"/>
    <x v="0"/>
  </r>
  <r>
    <s v="Gas Stations"/>
    <s v="Hexamethylene Diisocyanate"/>
    <s v="HAP"/>
    <n v="42.68839"/>
    <s v="LB"/>
    <x v="0"/>
    <x v="0"/>
  </r>
  <r>
    <s v="Solvent - Industrial Surface Coating &amp; Solvent Use"/>
    <s v="Ethylene Glycol Monomethyl Ether Acetate"/>
    <s v="HAP"/>
    <n v="42.556"/>
    <s v="LB"/>
    <x v="5"/>
    <x v="0"/>
  </r>
  <r>
    <s v="Industrial Processes - Mining"/>
    <s v="Cumene"/>
    <s v="HAP"/>
    <n v="42.06333492"/>
    <s v="LB"/>
    <x v="13"/>
    <x v="0"/>
  </r>
  <r>
    <s v="Industrial Processes - Oil &amp; Gas Production"/>
    <s v="Catechol"/>
    <s v="HAP"/>
    <n v="42"/>
    <s v="LB"/>
    <x v="4"/>
    <x v="0"/>
  </r>
  <r>
    <s v="Fuel Comb - Comm/Institutional - Other"/>
    <s v="Chlorobenzene"/>
    <s v="HAP"/>
    <n v="41.870237553"/>
    <s v="LB"/>
    <x v="0"/>
    <x v="0"/>
  </r>
  <r>
    <s v="Industrial Processes - Cement Manuf"/>
    <s v="Pyrene"/>
    <s v="HAP"/>
    <n v="41.798300631"/>
    <s v="LB"/>
    <x v="11"/>
    <x v="0"/>
  </r>
  <r>
    <s v="Solvent - Graphic Arts"/>
    <s v="1,2-Epoxybutane"/>
    <s v="HAP"/>
    <n v="41.76"/>
    <s v="LB"/>
    <x v="0"/>
    <x v="0"/>
  </r>
  <r>
    <s v="Fuel Comb - Electric Generation - Natural Gas"/>
    <s v="Ethylene Dichloride"/>
    <s v="HAP"/>
    <n v="41.63087078101734"/>
    <s v="LB"/>
    <x v="0"/>
    <x v="0"/>
  </r>
  <r>
    <s v="Industrial Processes - Storage and Transfer"/>
    <s v="Toluene-2,4-Diamine"/>
    <s v="HAP"/>
    <n v="41.4"/>
    <s v="LB"/>
    <x v="8"/>
    <x v="0"/>
  </r>
  <r>
    <s v="Fuel Comb - Industrial Boilers, ICEs - Oil"/>
    <s v="Chrysene"/>
    <s v="HAP"/>
    <n v="41.39055367695006"/>
    <s v="LB"/>
    <x v="0"/>
    <x v="0"/>
  </r>
  <r>
    <s v="Gas Stations"/>
    <s v="Phenol"/>
    <s v="HAP"/>
    <n v="41.3184"/>
    <s v="LB"/>
    <x v="0"/>
    <x v="0"/>
  </r>
  <r>
    <s v="Industrial Processes - Petroleum Refineries"/>
    <s v="Fluorene"/>
    <s v="HAP"/>
    <n v="41.295595849993"/>
    <s v="LB"/>
    <x v="9"/>
    <x v="0"/>
  </r>
  <r>
    <s v="Dust - Construction Dust"/>
    <s v="Cumene"/>
    <s v="HAP"/>
    <n v="41.16"/>
    <s v="LB"/>
    <x v="0"/>
    <x v="0"/>
  </r>
  <r>
    <s v="Fuel Comb - Industrial Boilers, ICEs - Other"/>
    <s v="2,4-Dinitrophenol"/>
    <s v="HAP"/>
    <n v="41.0317004"/>
    <s v="LB"/>
    <x v="0"/>
    <x v="0"/>
  </r>
  <r>
    <s v="Fuel Comb - Industrial Boilers, ICEs - Other"/>
    <s v="4-Nitrophenol"/>
    <s v="HAP"/>
    <n v="40.910266"/>
    <s v="LB"/>
    <x v="0"/>
    <x v="0"/>
  </r>
  <r>
    <s v="Industrial Processes - Petroleum Refineries"/>
    <s v="Ethyl Chloride"/>
    <s v="HAP"/>
    <n v="40.8614148"/>
    <s v="LB"/>
    <x v="9"/>
    <x v="0"/>
  </r>
  <r>
    <s v="Fuel Comb - Industrial Boilers, ICEs - Other"/>
    <s v="Pentachlorophenol"/>
    <s v="HAP"/>
    <n v="40.6626226"/>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
    <s v="LB"/>
    <x v="0"/>
    <x v="0"/>
  </r>
  <r>
    <s v="Fuel Comb - Electric Generation - Other"/>
    <s v="Polycyclic aromatic compounds (includes 25 specific compounds)"/>
    <s v="HAP"/>
    <n v="40.5"/>
    <s v="LB"/>
    <x v="0"/>
    <x v="0"/>
  </r>
  <r>
    <s v="Industrial Processes - Chemical Manuf"/>
    <s v="7,12-Dimethylbenz[a]Anthracene"/>
    <s v="HAP"/>
    <n v="40.082084159476"/>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2"/>
    <s v="TON"/>
    <x v="13"/>
    <x v="0"/>
  </r>
  <r>
    <s v="Waste Disposal"/>
    <s v="Hydrazine"/>
    <s v="HAP"/>
    <n v="39.74706916"/>
    <s v="LB"/>
    <x v="7"/>
    <x v="0"/>
  </r>
  <r>
    <s v="Fuel Comb - Industrial Boilers, ICEs - Other"/>
    <s v="Benzo[g,h,i,]Perylene"/>
    <s v="HAP"/>
    <n v="39.73597827783674"/>
    <s v="LB"/>
    <x v="0"/>
    <x v="0"/>
  </r>
  <r>
    <s v="Industrial Processes - Storage and Transfer"/>
    <s v="Benzo[g,h,i,]Perylene"/>
    <s v="HAP"/>
    <n v="39.50088774682791"/>
    <s v="LB"/>
    <x v="8"/>
    <x v="0"/>
  </r>
  <r>
    <s v="Fuel Comb - Industrial Boilers, ICEs - Oil"/>
    <s v="Bis(2-Ethylhexyl)Phthalate"/>
    <s v="HAP"/>
    <n v="39.4897"/>
    <s v="LB"/>
    <x v="0"/>
    <x v="0"/>
  </r>
  <r>
    <s v="Fuel Comb - Industrial Boilers, ICEs - Natural Gas"/>
    <s v="Coke Oven Emissions"/>
    <s v="HAP"/>
    <n v="39.4"/>
    <s v="LB"/>
    <x v="0"/>
    <x v="0"/>
  </r>
  <r>
    <s v="Fuel Comb - Industrial Boilers, ICEs - Other"/>
    <s v="o-Toluidine"/>
    <s v="HAP"/>
    <n v="38.992"/>
    <s v="LB"/>
    <x v="0"/>
    <x v="0"/>
  </r>
  <r>
    <s v="Fuel Comb - Comm/Institutional - Oil"/>
    <s v="Triethylamine"/>
    <s v="HAP"/>
    <n v="38.83"/>
    <s v="LB"/>
    <x v="0"/>
    <x v="0"/>
  </r>
  <r>
    <s v="Industrial Processes - NEC"/>
    <s v="4-Nitrobiphenyl"/>
    <s v="HAP"/>
    <n v="38.661963048"/>
    <s v="LB"/>
    <x v="1"/>
    <x v="0"/>
  </r>
  <r>
    <s v="Industrial Processes - Oil &amp; Gas Production"/>
    <s v="Arsenic"/>
    <s v="HAP"/>
    <n v="38.58679541411678"/>
    <s v="LB"/>
    <x v="4"/>
    <x v="0"/>
  </r>
  <r>
    <s v="Mobile - Non-Road Equipment - Other"/>
    <s v="Chrysene"/>
    <s v="HAP"/>
    <n v="38.53725950898531"/>
    <s v="LB"/>
    <x v="2"/>
    <x v="0"/>
  </r>
  <r>
    <s v="Waste Disposal"/>
    <s v="Maleic Anhydride"/>
    <s v="HAP"/>
    <n v="38.3987174"/>
    <s v="LB"/>
    <x v="7"/>
    <x v="0"/>
  </r>
  <r>
    <s v="Fuel Comb - Residential - Natural Gas"/>
    <s v="Cobalt"/>
    <s v="HAP"/>
    <n v="38.39816981034"/>
    <s v="LB"/>
    <x v="0"/>
    <x v="0"/>
  </r>
  <r>
    <s v="Fuel Comb - Electric Generation - Natural Gas"/>
    <s v="2-Methylnaphthalene"/>
    <s v="HAP"/>
    <n v="38.36198078386239"/>
    <s v="LB"/>
    <x v="0"/>
    <x v="0"/>
  </r>
  <r>
    <s v="Fuel Comb - Comm/Institutional - Other"/>
    <s v="Elemental Carbon portion of PM2.5-PRI"/>
    <m/>
    <n v="38.04909129905307"/>
    <s v="TON"/>
    <x v="0"/>
    <x v="10"/>
  </r>
  <r>
    <s v="Fuel Comb - Comm/Institutional - Biomass"/>
    <s v="1,4-Dichlorobenzene"/>
    <s v="HAP"/>
    <n v="38"/>
    <s v="LB"/>
    <x v="0"/>
    <x v="0"/>
  </r>
  <r>
    <s v="Industrial Processes - Oil &amp; Gas Production"/>
    <s v="Chromium III"/>
    <s v="HAP"/>
    <n v="37.883430506848"/>
    <s v="LB"/>
    <x v="4"/>
    <x v="0"/>
  </r>
  <r>
    <s v="Fuel Comb - Comm/Institutional - Oil"/>
    <s v="Pyrene"/>
    <s v="HAP"/>
    <n v="37.45780158803963"/>
    <s v="LB"/>
    <x v="0"/>
    <x v="0"/>
  </r>
  <r>
    <s v="Industrial Processes - Pulp &amp; Paper"/>
    <s v="Benzo[b]Fluoranthene"/>
    <s v="HAP"/>
    <n v="37.32312421259194"/>
    <s v="LB"/>
    <x v="3"/>
    <x v="0"/>
  </r>
  <r>
    <s v="Mobile - On-Road non-Diesel Heavy Duty Vehicles"/>
    <s v="Sulfate Portion of PM2.5-PRI"/>
    <m/>
    <n v="37.17465435491653"/>
    <s v="TON"/>
    <x v="0"/>
    <x v="0"/>
  </r>
  <r>
    <s v="Fuel Comb - Industrial Boilers, ICEs - Other"/>
    <s v="Acenaphthene"/>
    <s v="HAP"/>
    <n v="37.11632402477982"/>
    <s v="LB"/>
    <x v="0"/>
    <x v="0"/>
  </r>
  <r>
    <s v="Fuel Comb - Electric Generation - Coal"/>
    <s v="Acetonitrile"/>
    <s v="HAP"/>
    <n v="37.04"/>
    <s v="LB"/>
    <x v="0"/>
    <x v="0"/>
  </r>
  <r>
    <s v="Industrial Processes - Non-ferrous Metals"/>
    <s v="m-Xylene"/>
    <s v="HAP"/>
    <n v="37.0120952"/>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2"/>
    <s v="LB"/>
    <x v="0"/>
    <x v="0"/>
  </r>
  <r>
    <s v="Fuel Comb - Industrial Boilers, ICEs - Biomass"/>
    <s v="p-Xylene"/>
    <s v="HAP"/>
    <n v="36.49247938"/>
    <s v="LB"/>
    <x v="0"/>
    <x v="0"/>
  </r>
  <r>
    <s v="Fuel Comb - Comm/Institutional - Natural Gas"/>
    <s v="Ethylidene Dichloride"/>
    <s v="HAP"/>
    <n v="36.385379538"/>
    <s v="LB"/>
    <x v="0"/>
    <x v="0"/>
  </r>
  <r>
    <s v="Industrial Processes - Chemical Manuf"/>
    <s v="2-Butoxyethyl Acetate"/>
    <s v="HAP"/>
    <n v="36.28904"/>
    <s v="LB"/>
    <x v="5"/>
    <x v="0"/>
  </r>
  <r>
    <s v="Fuel Comb - Residential - Natural Gas"/>
    <s v="Fluoranthene"/>
    <s v="HAP"/>
    <n v="36.15043454447606"/>
    <s v="LB"/>
    <x v="0"/>
    <x v="0"/>
  </r>
  <r>
    <s v="Fuel Comb - Electric Generation - Other"/>
    <s v="Benzyl Chloride"/>
    <s v="HAP"/>
    <n v="36.0658962"/>
    <s v="LB"/>
    <x v="0"/>
    <x v="0"/>
  </r>
  <r>
    <s v="Bulk Gasoline Terminals"/>
    <s v="Diethylene Glycol Monomethyl Ether"/>
    <s v="HAP"/>
    <n v="36"/>
    <s v="LB"/>
    <x v="9"/>
    <x v="0"/>
  </r>
  <r>
    <s v="Fuel Comb - Comm/Institutional - Natural Gas"/>
    <s v="Benz[a]Anthracene"/>
    <s v="HAP"/>
    <n v="35.74735425956951"/>
    <s v="LB"/>
    <x v="0"/>
    <x v="0"/>
  </r>
  <r>
    <s v="Solvent - Industrial Surface Coating &amp; Solvent Use"/>
    <s v="Styrene Oxide"/>
    <s v="HAP"/>
    <n v="35.71"/>
    <s v="LB"/>
    <x v="5"/>
    <x v="0"/>
  </r>
  <r>
    <s v="Fuel Comb - Comm/Institutional - Coal"/>
    <s v="Beryllium"/>
    <s v="HAP"/>
    <n v="35.41704348188039"/>
    <s v="LB"/>
    <x v="0"/>
    <x v="0"/>
  </r>
  <r>
    <s v="Fuel Comb - Electric Generation - Oil"/>
    <s v="Fluorene"/>
    <s v="HAP"/>
    <n v="35.3598725307768"/>
    <s v="LB"/>
    <x v="0"/>
    <x v="0"/>
  </r>
  <r>
    <s v="Bulk Gasoline Terminals"/>
    <s v="Remaining PMFINE portion of PM2.5-PRI"/>
    <m/>
    <n v="35.2943925254996"/>
    <s v="TON"/>
    <x v="9"/>
    <x v="0"/>
  </r>
  <r>
    <s v="Solvent - Degreasing"/>
    <s v="Carbon Disulfide"/>
    <s v="HAP"/>
    <n v="35.13293"/>
    <s v="LB"/>
    <x v="5"/>
    <x v="0"/>
  </r>
  <r>
    <s v="Fuel Comb - Electric Generation - Other"/>
    <s v="Acetonitrile"/>
    <s v="HAP"/>
    <n v="35.0988962"/>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4"/>
    <s v="LB"/>
    <x v="0"/>
    <x v="0"/>
  </r>
  <r>
    <s v="Waste Disposal"/>
    <s v="Diethanolamine"/>
    <s v="HAP"/>
    <n v="34.7717248"/>
    <s v="LB"/>
    <x v="7"/>
    <x v="0"/>
  </r>
  <r>
    <s v="Industrial Processes - Petroleum Refineries"/>
    <s v="Propionaldehyde"/>
    <s v="HAP"/>
    <n v="34.534"/>
    <s v="LB"/>
    <x v="9"/>
    <x v="0"/>
  </r>
  <r>
    <s v="Industrial Processes - NEC"/>
    <s v="Dichlorvos"/>
    <s v="HAP"/>
    <n v="34.4"/>
    <s v="LB"/>
    <x v="1"/>
    <x v="0"/>
  </r>
  <r>
    <s v="Fuel Comb - Comm/Institutional - Oil"/>
    <s v="Carbon Tetrachloride"/>
    <s v="HAP"/>
    <n v="34.33"/>
    <s v="LB"/>
    <x v="0"/>
    <x v="0"/>
  </r>
  <r>
    <s v="Fuel Comb - Electric Generation - Oil"/>
    <s v="Beryllium"/>
    <s v="HAP"/>
    <n v="34.27323815181546"/>
    <s v="LB"/>
    <x v="0"/>
    <x v="0"/>
  </r>
  <r>
    <s v="Fuel Comb - Residential - Oil"/>
    <s v="Phenanthrene"/>
    <s v="HAP"/>
    <n v="34.00402415120988"/>
    <s v="LB"/>
    <x v="0"/>
    <x v="0"/>
  </r>
  <r>
    <s v="Fuel Comb - Comm/Institutional - Natural Gas"/>
    <s v="p-Xylene"/>
    <s v="HAP"/>
    <n v="34"/>
    <s v="LB"/>
    <x v="0"/>
    <x v="0"/>
  </r>
  <r>
    <s v="Fuel Comb - Residential - Natural Gas"/>
    <s v="Fluorene"/>
    <s v="HAP"/>
    <n v="33.74040493208316"/>
    <s v="LB"/>
    <x v="0"/>
    <x v="0"/>
  </r>
  <r>
    <s v="Fuel Comb - Electric Generation - Other"/>
    <s v="1,1,2-Trichloroethane"/>
    <s v="HAP"/>
    <n v="33.71653278"/>
    <s v="LB"/>
    <x v="0"/>
    <x v="0"/>
  </r>
  <r>
    <s v="Fuel Comb - Comm/Institutional - Other"/>
    <s v="Carbon Tetrachloride"/>
    <s v="HAP"/>
    <n v="33.710008982"/>
    <s v="LB"/>
    <x v="0"/>
    <x v="0"/>
  </r>
  <r>
    <s v="Fuel Comb - Electric Generation - Oil"/>
    <s v="Phenanthrene"/>
    <s v="HAP"/>
    <n v="33.617949784852"/>
    <s v="LB"/>
    <x v="0"/>
    <x v="0"/>
  </r>
  <r>
    <s v="Mobile - Non-Road Equipment - Gasoline"/>
    <s v="Mercury"/>
    <s v="HAP"/>
    <n v="33.59633594523802"/>
    <s v="LB"/>
    <x v="2"/>
    <x v="0"/>
  </r>
  <r>
    <s v="Dust - Construction Dust"/>
    <s v="Volatile Organic Compounds"/>
    <s v="CAP"/>
    <n v="33.50241375"/>
    <s v="TON"/>
    <x v="0"/>
    <x v="1"/>
  </r>
  <r>
    <s v="Fuel Comb - Comm/Institutional - Other"/>
    <s v="Vinylidene Chloride"/>
    <s v="HAP"/>
    <n v="33.481738671"/>
    <s v="LB"/>
    <x v="0"/>
    <x v="0"/>
  </r>
  <r>
    <s v="Industrial Processes - Chemical Manuf"/>
    <s v="Benzo[a]Pyrene"/>
    <s v="HAP"/>
    <n v="33.46815838428236"/>
    <s v="LB"/>
    <x v="5"/>
    <x v="0"/>
  </r>
  <r>
    <s v="Fuel Comb - Industrial Boilers, ICEs - Natural Gas"/>
    <s v="Ethylene Oxide"/>
    <s v="HAP"/>
    <n v="33.302004"/>
    <s v="LB"/>
    <x v="0"/>
    <x v="0"/>
  </r>
  <r>
    <s v="Industrial Processes - Ferrous Metals"/>
    <s v="Fluorene"/>
    <s v="HAP"/>
    <n v="33.20894232"/>
    <s v="LB"/>
    <x v="12"/>
    <x v="0"/>
  </r>
  <r>
    <s v="Fuel Comb - Industrial Boilers, ICEs - Other"/>
    <s v="Benzyl Chloride"/>
    <s v="HAP"/>
    <n v="33.055448"/>
    <s v="LB"/>
    <x v="0"/>
    <x v="0"/>
  </r>
  <r>
    <s v="Fuel Comb - Industrial Boilers, ICEs - Other"/>
    <s v="Acrylonitrile"/>
    <s v="HAP"/>
    <n v="32.9528927"/>
    <s v="LB"/>
    <x v="0"/>
    <x v="0"/>
  </r>
  <r>
    <s v="Industrial Processes - Pulp &amp; Paper"/>
    <s v="Indeno[1,2,3-c,d]Pyrene"/>
    <s v="HAP"/>
    <n v="32.91065623475884"/>
    <s v="LB"/>
    <x v="3"/>
    <x v="0"/>
  </r>
  <r>
    <s v="Fuel Comb - Comm/Institutional - Other"/>
    <s v="Propylene Dichloride"/>
    <s v="HAP"/>
    <n v="32.7611032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4"/>
    <s v="LB"/>
    <x v="5"/>
    <x v="0"/>
  </r>
  <r>
    <s v="Industrial Processes - Chemical Manuf"/>
    <s v="PAH/POM - Unspecified"/>
    <s v="HAP"/>
    <n v="32.276430667152"/>
    <s v="LB"/>
    <x v="5"/>
    <x v="0"/>
  </r>
  <r>
    <s v="Industrial Processes - Chemical Manuf"/>
    <s v="N-Nitrosodimethylamine"/>
    <s v="HAP"/>
    <n v="32.25"/>
    <s v="LB"/>
    <x v="5"/>
    <x v="0"/>
  </r>
  <r>
    <s v="Industrial Processes - Mining"/>
    <s v="2,2,4-Trimethylpentane"/>
    <s v="HAP"/>
    <n v="32.2410794"/>
    <s v="LB"/>
    <x v="13"/>
    <x v="0"/>
  </r>
  <r>
    <s v="Industrial Processes - Storage and Transfer"/>
    <s v="1,2-Epoxybutane"/>
    <s v="HAP"/>
    <n v="32.2076"/>
    <s v="LB"/>
    <x v="8"/>
    <x v="0"/>
  </r>
  <r>
    <s v="Industrial Processes - Petroleum Refineries"/>
    <s v="o-Toluidine"/>
    <s v="HAP"/>
    <n v="32.13"/>
    <s v="LB"/>
    <x v="9"/>
    <x v="0"/>
  </r>
  <r>
    <s v="Industrial Processes - Cement Manuf"/>
    <s v="Acrolein"/>
    <s v="HAP"/>
    <n v="32.09982"/>
    <s v="LB"/>
    <x v="11"/>
    <x v="0"/>
  </r>
  <r>
    <s v="Mobile - Locomotives"/>
    <s v="Dibenzo[a,h]Anthracene"/>
    <s v="HAP"/>
    <n v="32.0946186855028"/>
    <s v="LB"/>
    <x v="0"/>
    <x v="0"/>
  </r>
  <r>
    <s v="Solvent - Industrial Surface Coating &amp; Solvent Use"/>
    <s v="Benzo[g,h,i,]Perylene"/>
    <s v="HAP"/>
    <n v="32.06092063476"/>
    <s v="LB"/>
    <x v="5"/>
    <x v="0"/>
  </r>
  <r>
    <s v="Fuel Comb - Electric Generation - Natural Gas"/>
    <s v="1,1,2-Trichloroethane"/>
    <s v="HAP"/>
    <n v="32.00427627510908"/>
    <s v="LB"/>
    <x v="0"/>
    <x v="0"/>
  </r>
  <r>
    <s v="Industrial Processes - Pulp &amp; Paper"/>
    <s v="Nitrous Oxide"/>
    <s v="GHG"/>
    <n v="31.97434803"/>
    <s v="TON"/>
    <x v="3"/>
    <x v="9"/>
  </r>
  <r>
    <s v="Fuel Comb - Industrial Boilers, ICEs - Other"/>
    <s v="Isophorone"/>
    <s v="HAP"/>
    <n v="31.953330439"/>
    <s v="LB"/>
    <x v="0"/>
    <x v="0"/>
  </r>
  <r>
    <s v="Industrial Processes - Mining"/>
    <s v="Phenol"/>
    <s v="HAP"/>
    <n v="31.854608"/>
    <s v="LB"/>
    <x v="13"/>
    <x v="0"/>
  </r>
  <r>
    <s v="Industrial Processes - Cement Manuf"/>
    <s v="1,3-Butadiene"/>
    <s v="HAP"/>
    <n v="31.823184"/>
    <s v="LB"/>
    <x v="11"/>
    <x v="0"/>
  </r>
  <r>
    <s v="Industrial Processes - Mining"/>
    <s v="Chlorine"/>
    <s v="HAP"/>
    <n v="31.73829"/>
    <s v="LB"/>
    <x v="13"/>
    <x v="0"/>
  </r>
  <r>
    <s v="Industrial Processes - Storage and Transfer"/>
    <s v="4,4'-Methylenedianiline"/>
    <s v="HAP"/>
    <n v="31.339099318"/>
    <s v="LB"/>
    <x v="8"/>
    <x v="0"/>
  </r>
  <r>
    <s v="Fuel Comb - Comm/Institutional - Oil"/>
    <s v="Acenaphthene"/>
    <s v="HAP"/>
    <n v="31.22327234768182"/>
    <s v="LB"/>
    <x v="0"/>
    <x v="0"/>
  </r>
  <r>
    <s v="Fuel Comb - Industrial Boilers, ICEs - Other"/>
    <s v="Chrysene"/>
    <s v="HAP"/>
    <n v="31.08150189867306"/>
    <s v="LB"/>
    <x v="0"/>
    <x v="0"/>
  </r>
  <r>
    <s v="Fuel Comb - Comm/Institutional - Oil"/>
    <s v="Acenaphthylene"/>
    <s v="HAP"/>
    <n v="30.86000952612126"/>
    <s v="LB"/>
    <x v="0"/>
    <x v="0"/>
  </r>
  <r>
    <s v="Industrial Processes - Ferrous Metals"/>
    <s v="2,4-Toluene Diisocyanate"/>
    <s v="HAP"/>
    <n v="30.808"/>
    <s v="LB"/>
    <x v="12"/>
    <x v="0"/>
  </r>
  <r>
    <s v="Fuel Comb - Electric Generation - Coal"/>
    <s v="Acenaphthylene"/>
    <s v="HAP"/>
    <n v="30.710340707654"/>
    <s v="LB"/>
    <x v="0"/>
    <x v="0"/>
  </r>
  <r>
    <s v="Industrial Processes - Storage and Transfer"/>
    <s v="Chrysene"/>
    <s v="HAP"/>
    <n v="30.5140451663418"/>
    <s v="LB"/>
    <x v="8"/>
    <x v="0"/>
  </r>
  <r>
    <s v="Solvent - Industrial Surface Coating &amp; Solvent Use"/>
    <s v="1,3-Propanesultone"/>
    <s v="HAP"/>
    <n v="30.4308"/>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1"/>
    <s v="LB"/>
    <x v="0"/>
    <x v="0"/>
  </r>
  <r>
    <s v="Fuel Comb - Comm/Institutional - Oil"/>
    <s v="Cobalt"/>
    <s v="HAP"/>
    <n v="29.8370931894"/>
    <s v="LB"/>
    <x v="0"/>
    <x v="0"/>
  </r>
  <r>
    <s v="Fuel Comb - Industrial Boilers, ICEs - Oil"/>
    <s v="Dibenzo[a,h]Anthracene"/>
    <s v="HAP"/>
    <n v="29.71059225835275"/>
    <s v="LB"/>
    <x v="0"/>
    <x v="0"/>
  </r>
  <r>
    <s v="Fuel Comb - Comm/Institutional - Other"/>
    <s v="o-Xylene"/>
    <s v="HAP"/>
    <n v="29.5388232"/>
    <s v="LB"/>
    <x v="0"/>
    <x v="0"/>
  </r>
  <r>
    <s v="Fuel Comb - Electric Generation - Natural Gas"/>
    <s v="Ethyl Chloride"/>
    <s v="HAP"/>
    <n v="29.39340364857692"/>
    <s v="LB"/>
    <x v="0"/>
    <x v="0"/>
  </r>
  <r>
    <s v="Industrial Processes - Petroleum Refineries"/>
    <s v="4-Nitrophenol"/>
    <s v="HAP"/>
    <n v="29.37"/>
    <s v="LB"/>
    <x v="9"/>
    <x v="0"/>
  </r>
  <r>
    <s v="Gas Stations"/>
    <s v="Carbon Monoxide"/>
    <s v="CAP"/>
    <n v="29.306651"/>
    <s v="TON"/>
    <x v="0"/>
    <x v="2"/>
  </r>
  <r>
    <s v="Fuel Comb - Electric Generation - Natural Gas"/>
    <s v="Tetrachloroethylene"/>
    <s v="HAP"/>
    <n v="29.05036550463248"/>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
    <s v="LB"/>
    <x v="0"/>
    <x v="0"/>
  </r>
  <r>
    <s v="Industrial Processes - Chemical Manuf"/>
    <s v="Dichloroethyl Ether"/>
    <s v="HAP"/>
    <n v="27.8331"/>
    <s v="LB"/>
    <x v="5"/>
    <x v="0"/>
  </r>
  <r>
    <s v="Fuel Comb - Comm/Institutional - Coal"/>
    <s v="Chlorobenzene"/>
    <s v="HAP"/>
    <n v="27.71659476"/>
    <s v="LB"/>
    <x v="0"/>
    <x v="0"/>
  </r>
  <r>
    <s v="Fuel Comb - Industrial Boilers, ICEs - Other"/>
    <s v="Hexachloroethane"/>
    <s v="HAP"/>
    <n v="27.67000257"/>
    <s v="LB"/>
    <x v="0"/>
    <x v="0"/>
  </r>
  <r>
    <s v="Fuel Comb - Electric Generation - Biomass"/>
    <s v="Acetonitrile"/>
    <s v="HAP"/>
    <n v="27.5313"/>
    <s v="LB"/>
    <x v="0"/>
    <x v="0"/>
  </r>
  <r>
    <s v="Fuel Comb - Comm/Institutional - Other"/>
    <s v="Chromium III"/>
    <s v="HAP"/>
    <n v="27.3980917618711"/>
    <s v="LB"/>
    <x v="0"/>
    <x v="0"/>
  </r>
  <r>
    <s v="Fuel Comb - Industrial Boilers, ICEs - Biomass"/>
    <s v="Pentachlorophenol"/>
    <s v="HAP"/>
    <n v="27.362928001742"/>
    <s v="LB"/>
    <x v="0"/>
    <x v="0"/>
  </r>
  <r>
    <s v="Solvent - Industrial Surface Coating &amp; Solvent Use"/>
    <s v="Ethylene Dibromide"/>
    <s v="HAP"/>
    <n v="27.3461304"/>
    <s v="LB"/>
    <x v="5"/>
    <x v="0"/>
  </r>
  <r>
    <s v="Industrial Processes - Oil &amp; Gas Production"/>
    <s v="PAH, total"/>
    <s v="HAP"/>
    <n v="27.34545466"/>
    <s v="LB"/>
    <x v="4"/>
    <x v="0"/>
  </r>
  <r>
    <s v="Fuel Comb - Comm/Institutional - Coal"/>
    <s v="Methyl Methacrylate"/>
    <s v="HAP"/>
    <n v="27.26545213660783"/>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6"/>
    <s v="LB"/>
    <x v="0"/>
    <x v="0"/>
  </r>
  <r>
    <s v="Industrial Processes - Pulp &amp; Paper"/>
    <s v="2-Butoxyethyl Acetate"/>
    <s v="HAP"/>
    <n v="27"/>
    <s v="LB"/>
    <x v="3"/>
    <x v="0"/>
  </r>
  <r>
    <s v="Fuel Comb - Electric Generation - Biomass"/>
    <s v="Carbazole"/>
    <s v="HAP"/>
    <n v="26.937786"/>
    <s v="LB"/>
    <x v="0"/>
    <x v="0"/>
  </r>
  <r>
    <s v="Fuel Comb - Electric Generation - Natural Gas"/>
    <s v="1,3-Dichloropropene"/>
    <s v="HAP"/>
    <n v="26.86587945173166"/>
    <s v="LB"/>
    <x v="0"/>
    <x v="0"/>
  </r>
  <r>
    <s v="Industrial Processes - Non-ferrous Metals"/>
    <s v="Methyl Chloroform"/>
    <s v="HAP"/>
    <n v="26.75482798"/>
    <s v="LB"/>
    <x v="10"/>
    <x v="0"/>
  </r>
  <r>
    <s v="Mobile - On-Road Diesel Light Duty Vehicles"/>
    <s v="Benzo[k]Fluoranthene"/>
    <s v="HAP"/>
    <n v="26.5389899910422"/>
    <s v="LB"/>
    <x v="0"/>
    <x v="0"/>
  </r>
  <r>
    <s v="Fuel Comb - Electric Generation - Natural Gas"/>
    <s v="Bromoform"/>
    <s v="HAP"/>
    <n v="26.52192"/>
    <s v="LB"/>
    <x v="0"/>
    <x v="0"/>
  </r>
  <r>
    <s v="Waste Disposal"/>
    <s v="N-Nitrosodimethylamine"/>
    <s v="HAP"/>
    <n v="26.378942"/>
    <s v="LB"/>
    <x v="7"/>
    <x v="0"/>
  </r>
  <r>
    <s v="Mobile - On-Road Diesel Light Duty Vehicles"/>
    <s v="Dibenzo[a,h]Anthracene"/>
    <s v="HAP"/>
    <n v="26.36910451765325"/>
    <s v="LB"/>
    <x v="0"/>
    <x v="0"/>
  </r>
  <r>
    <s v="Fuel Comb - Industrial Boilers, ICEs - Biomass"/>
    <s v="Carbazole"/>
    <s v="HAP"/>
    <n v="26.3603849178"/>
    <s v="LB"/>
    <x v="0"/>
    <x v="0"/>
  </r>
  <r>
    <s v="Fuel Comb - Electric Generation - Oil"/>
    <s v="Phenol"/>
    <s v="HAP"/>
    <n v="26.359610115"/>
    <s v="LB"/>
    <x v="0"/>
    <x v="0"/>
  </r>
  <r>
    <s v="Fuel Comb - Industrial Boilers, ICEs - Natural Gas"/>
    <s v="Bis(2-Ethylhexyl)Phthalate"/>
    <s v="HAP"/>
    <n v="26.32571"/>
    <s v="LB"/>
    <x v="0"/>
    <x v="0"/>
  </r>
  <r>
    <s v="Waste Disposal"/>
    <s v="Diethylene Glycol Dimethyl Ether"/>
    <s v="HAP"/>
    <n v="26.29158"/>
    <s v="LB"/>
    <x v="7"/>
    <x v="0"/>
  </r>
  <r>
    <s v="Fuel Comb - Industrial Boilers, ICEs - Biomass"/>
    <s v="Biphenyl"/>
    <s v="HAP"/>
    <n v="26.25043472"/>
    <s v="LB"/>
    <x v="0"/>
    <x v="0"/>
  </r>
  <r>
    <s v="Industrial Processes - Storage and Transfer"/>
    <s v="N,N-Dimethylaniline"/>
    <s v="HAP"/>
    <n v="26.2"/>
    <s v="LB"/>
    <x v="8"/>
    <x v="0"/>
  </r>
  <r>
    <s v="Fuel Comb - Comm/Institutional - Biomass"/>
    <s v="Benzo[a]Pyrene"/>
    <s v="HAP"/>
    <n v="26.1529782421528"/>
    <s v="LB"/>
    <x v="0"/>
    <x v="0"/>
  </r>
  <r>
    <s v="Mobile - Non-Road Equipment - Gasoline"/>
    <s v="Nitrate portion of PM2.5-PRI"/>
    <m/>
    <n v="25.7000085306518"/>
    <s v="TON"/>
    <x v="2"/>
    <x v="0"/>
  </r>
  <r>
    <s v="Industrial Processes - Non-ferrous Metals"/>
    <s v="2,4,6-Trichlorophenol"/>
    <s v="HAP"/>
    <n v="25.60011"/>
    <s v="LB"/>
    <x v="10"/>
    <x v="0"/>
  </r>
  <r>
    <s v="Fuel Comb - Residential - Natural Gas"/>
    <s v="Chromium (VI)"/>
    <s v="HAP"/>
    <n v="25.599087618932"/>
    <s v="LB"/>
    <x v="0"/>
    <x v="0"/>
  </r>
  <r>
    <s v="Solvent - Industrial Surface Coating &amp; Solvent Use"/>
    <s v="Propylene Dichloride"/>
    <s v="HAP"/>
    <n v="25.484214"/>
    <s v="LB"/>
    <x v="5"/>
    <x v="0"/>
  </r>
  <r>
    <s v="Solvent - Degreasing"/>
    <s v="Carbonyl Sulfide"/>
    <s v="HAP"/>
    <n v="25.48123"/>
    <s v="LB"/>
    <x v="5"/>
    <x v="0"/>
  </r>
  <r>
    <s v="Industrial Processes - Petroleum Refineries"/>
    <s v="1,2,4-Trichlorobenzene"/>
    <s v="HAP"/>
    <n v="25.4182"/>
    <s v="LB"/>
    <x v="9"/>
    <x v="0"/>
  </r>
  <r>
    <s v="Industrial Processes - Non-ferrous Metals"/>
    <s v="Epichlorohydrin"/>
    <s v="HAP"/>
    <n v="25.4"/>
    <s v="LB"/>
    <x v="10"/>
    <x v="0"/>
  </r>
  <r>
    <s v="Industrial Processes - Ferrous Metals"/>
    <s v="Ethylene Dichloride"/>
    <s v="HAP"/>
    <n v="25.23278"/>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
    <s v="TON"/>
    <x v="0"/>
    <x v="0"/>
  </r>
  <r>
    <s v="Industrial Processes - Ferrous Metals"/>
    <s v="Chrysene"/>
    <s v="HAP"/>
    <n v="24.877816345"/>
    <s v="LB"/>
    <x v="12"/>
    <x v="0"/>
  </r>
  <r>
    <s v="Fuel Comb - Electric Generation - Other"/>
    <s v="Cresol/Cresylic Acid (Mixed Isomers)"/>
    <s v="HAP"/>
    <n v="24.6"/>
    <s v="LB"/>
    <x v="0"/>
    <x v="0"/>
  </r>
  <r>
    <s v="Fuel Comb - Comm/Institutional - Other"/>
    <s v="Arsenic"/>
    <s v="HAP"/>
    <n v="24.4977633782223"/>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2"/>
    <s v="LB"/>
    <x v="0"/>
    <x v="0"/>
  </r>
  <r>
    <s v="Fuel Comb - Electric Generation - Oil"/>
    <s v="Pyrene"/>
    <s v="HAP"/>
    <n v="24.2908500951788"/>
    <s v="LB"/>
    <x v="0"/>
    <x v="0"/>
  </r>
  <r>
    <s v="Fuel Comb - Comm/Institutional - Natural Gas"/>
    <s v="Acenaphthylene"/>
    <s v="HAP"/>
    <n v="24.19698175632609"/>
    <s v="LB"/>
    <x v="0"/>
    <x v="0"/>
  </r>
  <r>
    <s v="Fuel Comb - Industrial Boilers, ICEs - Biomass"/>
    <s v="Chromic Acid (VI)"/>
    <s v="HAP"/>
    <n v="24.15524"/>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
    <s v="LB"/>
    <x v="0"/>
    <x v="0"/>
  </r>
  <r>
    <s v="Fuel Comb - Industrial Boilers, ICEs - Other"/>
    <s v="Methyl Methacrylate"/>
    <s v="HAP"/>
    <n v="23.24694"/>
    <s v="LB"/>
    <x v="0"/>
    <x v="0"/>
  </r>
  <r>
    <s v="Solvent - Graphic Arts"/>
    <s v="Ethylene Oxide"/>
    <s v="HAP"/>
    <n v="22.7142286"/>
    <s v="LB"/>
    <x v="0"/>
    <x v="0"/>
  </r>
  <r>
    <s v="Fuel Comb - Comm/Institutional - Natural Gas"/>
    <s v="PAH, total"/>
    <s v="HAP"/>
    <n v="22.679023193"/>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5"/>
    <s v="TON"/>
    <x v="6"/>
    <x v="0"/>
  </r>
  <r>
    <s v="Industrial Processes - Petroleum Refineries"/>
    <s v="Isophorone"/>
    <s v="HAP"/>
    <n v="22.2732"/>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
    <s v="LB"/>
    <x v="0"/>
    <x v="0"/>
  </r>
  <r>
    <s v="Mobile - Non-Road Equipment - Other"/>
    <s v="Anthracene"/>
    <s v="HAP"/>
    <n v="21.8646586147343"/>
    <s v="LB"/>
    <x v="2"/>
    <x v="0"/>
  </r>
  <r>
    <s v="Industrial Processes - Chemical Manuf"/>
    <s v="Asbestos"/>
    <s v="HAP"/>
    <n v="21.85392"/>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5"/>
    <s v="TON"/>
    <x v="5"/>
    <x v="9"/>
  </r>
  <r>
    <s v="Industrial Processes - Petroleum Refineries"/>
    <s v="2,4-Dinitrotoluene"/>
    <s v="HAP"/>
    <n v="21.596"/>
    <s v="LB"/>
    <x v="9"/>
    <x v="0"/>
  </r>
  <r>
    <s v="Industrial Processes - Petroleum Refineries"/>
    <s v="2,4,5-Trichlorophenol"/>
    <s v="HAP"/>
    <n v="21.478"/>
    <s v="LB"/>
    <x v="9"/>
    <x v="0"/>
  </r>
  <r>
    <s v="Solvent - Dry Cleaning"/>
    <s v="PM10 Primary (Filt + Cond)"/>
    <s v="CAP"/>
    <n v="21.467069"/>
    <s v="TON"/>
    <x v="0"/>
    <x v="3"/>
  </r>
  <r>
    <s v="Fuel Comb - Electric Generation - Oil"/>
    <s v="4-Nitrophenol"/>
    <s v="HAP"/>
    <n v="21.44"/>
    <s v="LB"/>
    <x v="0"/>
    <x v="0"/>
  </r>
  <r>
    <s v="Solvent - Dry Cleaning"/>
    <s v="PM2.5 Primary (Filt + Cond)"/>
    <s v="CAP"/>
    <n v="21.382128"/>
    <s v="TON"/>
    <x v="0"/>
    <x v="6"/>
  </r>
  <r>
    <s v="Miscellaneous Non-Industrial NEC"/>
    <s v="Nitrate portion of PM2.5-PRI"/>
    <m/>
    <n v="21.34000204567195"/>
    <s v="TON"/>
    <x v="0"/>
    <x v="0"/>
  </r>
  <r>
    <s v="Solvent - Dry Cleaning"/>
    <s v="Ethylene Dichloride"/>
    <s v="HAP"/>
    <n v="21.22"/>
    <s v="LB"/>
    <x v="0"/>
    <x v="0"/>
  </r>
  <r>
    <s v="Industrial Processes - NEC"/>
    <s v="Captan"/>
    <s v="HAP"/>
    <n v="21.2"/>
    <s v="LB"/>
    <x v="1"/>
    <x v="0"/>
  </r>
  <r>
    <s v="Solvent - Consumer &amp; Commercial Solvent Use"/>
    <s v="Carbon Monoxide"/>
    <s v="CAP"/>
    <n v="21.191845965"/>
    <s v="TON"/>
    <x v="0"/>
    <x v="2"/>
  </r>
  <r>
    <s v="Fuel Comb - Residential - Other"/>
    <s v="Sulfate Portion of PM2.5-PRI"/>
    <m/>
    <n v="21.1663120096827"/>
    <s v="TON"/>
    <x v="0"/>
    <x v="0"/>
  </r>
  <r>
    <s v="Industrial Processes - Oil &amp; Gas Production"/>
    <s v="Trichloroethylene"/>
    <s v="HAP"/>
    <n v="21.0327945"/>
    <s v="LB"/>
    <x v="4"/>
    <x v="0"/>
  </r>
  <r>
    <s v="Industrial Processes - Oil &amp; Gas Production"/>
    <s v="Mercury"/>
    <s v="HAP"/>
    <n v="21.00167359502567"/>
    <s v="LB"/>
    <x v="4"/>
    <x v="0"/>
  </r>
  <r>
    <s v="Fuel Comb - Electric Generation - Biomass"/>
    <s v="2,4-Dinitrophenol"/>
    <s v="HAP"/>
    <n v="20.91271201475"/>
    <s v="LB"/>
    <x v="0"/>
    <x v="0"/>
  </r>
  <r>
    <s v="Fuel Comb - Electric Generation - Biomass"/>
    <s v="Chromic Acid (VI)"/>
    <s v="HAP"/>
    <n v="20.84579"/>
    <s v="LB"/>
    <x v="0"/>
    <x v="0"/>
  </r>
  <r>
    <s v="Fuel Comb - Industrial Boilers, ICEs - Oil"/>
    <s v="2-Methylnaphthalene"/>
    <s v="HAP"/>
    <n v="20.623886628"/>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4"/>
    <s v="LB"/>
    <x v="0"/>
    <x v="0"/>
  </r>
  <r>
    <s v="Fuel Comb - Industrial Boilers, ICEs - Oil"/>
    <s v="o-Xylene"/>
    <s v="HAP"/>
    <n v="20.34891184119"/>
    <s v="LB"/>
    <x v="0"/>
    <x v="0"/>
  </r>
  <r>
    <s v="Solvent - Industrial Surface Coating &amp; Solvent Use"/>
    <s v="2-Methylnaphthalene"/>
    <s v="HAP"/>
    <n v="20.344048898764"/>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6"/>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5"/>
    <s v="TON"/>
    <x v="5"/>
    <x v="5"/>
  </r>
  <r>
    <s v="Industrial Processes - Ferrous Metals"/>
    <s v="1,4-Dichlorobenzene"/>
    <s v="HAP"/>
    <n v="19.91504"/>
    <s v="LB"/>
    <x v="12"/>
    <x v="0"/>
  </r>
  <r>
    <s v="Industrial Processes - Petroleum Refineries"/>
    <s v="7,12-Dimethylbenz[a]Anthracene"/>
    <s v="HAP"/>
    <n v="19.88715117938"/>
    <s v="LB"/>
    <x v="9"/>
    <x v="0"/>
  </r>
  <r>
    <s v="Fuel Comb - Electric Generation - Other"/>
    <s v="Cobalt"/>
    <s v="HAP"/>
    <n v="19.6690336068"/>
    <s v="LB"/>
    <x v="0"/>
    <x v="0"/>
  </r>
  <r>
    <s v="Industrial Processes - Non-ferrous Metals"/>
    <s v="Acrylonitrile"/>
    <s v="HAP"/>
    <n v="19.6088296"/>
    <s v="LB"/>
    <x v="10"/>
    <x v="0"/>
  </r>
  <r>
    <s v="Solvent - Consumer &amp; Commercial Solvent Use"/>
    <s v="PM10 Primary (Filt + Cond)"/>
    <s v="CAP"/>
    <n v="19.60509604"/>
    <s v="TON"/>
    <x v="0"/>
    <x v="3"/>
  </r>
  <r>
    <s v="Fuel Comb - Electric Generation - Natural Gas"/>
    <s v="1,1,2,2-Tetrachloroethane"/>
    <s v="HAP"/>
    <n v="19.6023147232"/>
    <s v="LB"/>
    <x v="0"/>
    <x v="0"/>
  </r>
  <r>
    <s v="Fuel Comb - Comm/Institutional - Coal"/>
    <s v="Bis(2-Ethylhexyl)Phthalate"/>
    <s v="HAP"/>
    <n v="19.45329017"/>
    <s v="LB"/>
    <x v="0"/>
    <x v="0"/>
  </r>
  <r>
    <s v="Industrial Processes - Petroleum Refineries"/>
    <s v="p-Dioxane"/>
    <s v="HAP"/>
    <n v="19.430000337"/>
    <s v="LB"/>
    <x v="9"/>
    <x v="0"/>
  </r>
  <r>
    <s v="Fuel Comb - Industrial Boilers, ICEs - Coal"/>
    <s v="2,4-Dinitrophenol"/>
    <s v="HAP"/>
    <n v="19.2034"/>
    <s v="LB"/>
    <x v="0"/>
    <x v="0"/>
  </r>
  <r>
    <s v="Solvent - Industrial Surface Coating &amp; Solvent Use"/>
    <s v="Phenyl Cellosolve"/>
    <s v="HAP"/>
    <n v="19.1730992438"/>
    <s v="LB"/>
    <x v="5"/>
    <x v="0"/>
  </r>
  <r>
    <s v="Solvent - Graphic Arts"/>
    <s v="Nickel"/>
    <s v="HAP"/>
    <n v="19.16080336"/>
    <s v="LB"/>
    <x v="0"/>
    <x v="0"/>
  </r>
  <r>
    <s v="Fuel Comb - Comm/Institutional - Coal"/>
    <s v="Elemental Carbon portion of PM2.5-PRI"/>
    <m/>
    <n v="19.14863055412903"/>
    <s v="TON"/>
    <x v="0"/>
    <x v="10"/>
  </r>
  <r>
    <s v="Mobile - Non-Road Equipment - Other"/>
    <s v="Benz[a]Anthracene"/>
    <s v="HAP"/>
    <n v="19.13139809944917"/>
    <s v="LB"/>
    <x v="2"/>
    <x v="0"/>
  </r>
  <r>
    <s v="Solvent - Consumer &amp; Commercial Solvent Use"/>
    <s v="PM2.5 Primary (Filt + Cond)"/>
    <s v="CAP"/>
    <n v="19.12211244"/>
    <s v="TON"/>
    <x v="0"/>
    <x v="6"/>
  </r>
  <r>
    <s v="Fuel Comb - Comm/Institutional - Oil"/>
    <s v="Polycyclic aromatic compounds (includes 25 specific compounds)"/>
    <s v="HAP"/>
    <n v="18.92"/>
    <s v="LB"/>
    <x v="0"/>
    <x v="0"/>
  </r>
  <r>
    <s v="Fuel Comb - Comm/Institutional - Coal"/>
    <s v="Acetophenone"/>
    <s v="HAP"/>
    <n v="18.897336"/>
    <s v="LB"/>
    <x v="0"/>
    <x v="0"/>
  </r>
  <r>
    <s v="Solvent - Graphic Arts"/>
    <s v="2-Methylnaphthalene"/>
    <s v="HAP"/>
    <n v="18.88114912"/>
    <s v="LB"/>
    <x v="0"/>
    <x v="0"/>
  </r>
  <r>
    <s v="Mobile - Locomotives"/>
    <s v="Nitrate portion of PM2.5-PRI"/>
    <m/>
    <n v="18.86558054521455"/>
    <s v="TON"/>
    <x v="0"/>
    <x v="0"/>
  </r>
  <r>
    <s v="Industrial Processes - Cement Manuf"/>
    <s v="Isophorone"/>
    <s v="HAP"/>
    <n v="18.7"/>
    <s v="LB"/>
    <x v="11"/>
    <x v="0"/>
  </r>
  <r>
    <s v="Fuel Comb - Comm/Institutional - Natural Gas"/>
    <s v="Chlorobenzene"/>
    <s v="HAP"/>
    <n v="18.552836498"/>
    <s v="LB"/>
    <x v="0"/>
    <x v="0"/>
  </r>
  <r>
    <s v="Industrial Processes - Cement Manuf"/>
    <s v="Acenaphthene"/>
    <s v="HAP"/>
    <n v="18.51598683"/>
    <s v="LB"/>
    <x v="11"/>
    <x v="0"/>
  </r>
  <r>
    <s v="Miscellaneous Non-Industrial NEC"/>
    <s v="PAH/POM - Unspecified"/>
    <s v="HAP"/>
    <n v="18.49688"/>
    <s v="LB"/>
    <x v="0"/>
    <x v="0"/>
  </r>
  <r>
    <s v="Industrial Processes - Cement Manuf"/>
    <s v="Anthracene"/>
    <s v="HAP"/>
    <n v="18.44643633"/>
    <s v="LB"/>
    <x v="11"/>
    <x v="0"/>
  </r>
  <r>
    <s v="Mobile - Non-Road Equipment - Gasoline"/>
    <s v="Sulfate Portion of PM2.5-PRI"/>
    <m/>
    <n v="18.35714896507291"/>
    <s v="TON"/>
    <x v="2"/>
    <x v="0"/>
  </r>
  <r>
    <s v="Industrial Processes - Ferrous Metals"/>
    <s v="N,N-Dimethylformamide"/>
    <s v="HAP"/>
    <n v="18.243"/>
    <s v="LB"/>
    <x v="12"/>
    <x v="0"/>
  </r>
  <r>
    <s v="Fuel Comb - Industrial Boilers, ICEs - Biomass"/>
    <s v="2,4,6-Trichlorophenol"/>
    <s v="HAP"/>
    <n v="18.210747736082"/>
    <s v="LB"/>
    <x v="0"/>
    <x v="0"/>
  </r>
  <r>
    <s v="Industrial Processes - Petroleum Refineries"/>
    <s v="Hexachlorobenzene"/>
    <s v="HAP"/>
    <n v="18.092"/>
    <s v="LB"/>
    <x v="9"/>
    <x v="0"/>
  </r>
  <r>
    <s v="Dust - Construction Dust"/>
    <s v="Diethylene Glycol Monobutyl Ether"/>
    <s v="HAP"/>
    <n v="18"/>
    <s v="LB"/>
    <x v="0"/>
    <x v="0"/>
  </r>
  <r>
    <s v="Industrial Processes - Storage and Transfer"/>
    <s v="Fluoranthene"/>
    <s v="HAP"/>
    <n v="17.78573902894112"/>
    <s v="LB"/>
    <x v="8"/>
    <x v="0"/>
  </r>
  <r>
    <s v="Bulk Gasoline Terminals"/>
    <s v="o-Cresol"/>
    <s v="HAP"/>
    <n v="17.65409573"/>
    <s v="LB"/>
    <x v="9"/>
    <x v="0"/>
  </r>
  <r>
    <s v="Gas Stations"/>
    <s v="Nitrogen Oxides"/>
    <s v="CAP"/>
    <n v="17.650165"/>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
    <s v="LB"/>
    <x v="0"/>
    <x v="0"/>
  </r>
  <r>
    <s v="Fuel Comb - Electric Generation - Natural Gas"/>
    <s v="Vinyl Chloride"/>
    <s v="HAP"/>
    <n v="17.41820108079978"/>
    <s v="LB"/>
    <x v="0"/>
    <x v="0"/>
  </r>
  <r>
    <s v="Solvent - Graphic Arts"/>
    <s v="Organic Carbon portion of PM2.5-PRI"/>
    <m/>
    <n v="17.41720895835332"/>
    <s v="TON"/>
    <x v="0"/>
    <x v="8"/>
  </r>
  <r>
    <s v="Fuel Comb - Comm/Institutional - Natural Gas"/>
    <s v="Ethylene Oxide"/>
    <s v="HAP"/>
    <n v="17.4"/>
    <s v="LB"/>
    <x v="0"/>
    <x v="0"/>
  </r>
  <r>
    <s v="Fuel Comb - Industrial Boilers, ICEs - Natural Gas"/>
    <s v="Dimethyl Sulfate"/>
    <s v="HAP"/>
    <n v="17.31889"/>
    <s v="LB"/>
    <x v="0"/>
    <x v="0"/>
  </r>
  <r>
    <s v="Fuel Comb - Electric Generation - Natural Gas"/>
    <s v="Nitrous Oxide"/>
    <s v="GHG"/>
    <n v="17.10737205262805"/>
    <s v="TON"/>
    <x v="0"/>
    <x v="9"/>
  </r>
  <r>
    <s v="Fuel Comb - Electric Generation - Natural Gas"/>
    <s v="Acenaphthylene"/>
    <s v="HAP"/>
    <n v="17.02917873637508"/>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
    <s v="LB"/>
    <x v="0"/>
    <x v="0"/>
  </r>
  <r>
    <s v="Solvent - Degreasing"/>
    <s v="Acetophenone"/>
    <s v="HAP"/>
    <n v="16.94583"/>
    <s v="LB"/>
    <x v="5"/>
    <x v="0"/>
  </r>
  <r>
    <s v="Solvent - Dry Cleaning"/>
    <s v="Remaining PMFINE portion of PM2.5-PRI"/>
    <m/>
    <n v="16.863274722"/>
    <s v="TON"/>
    <x v="0"/>
    <x v="0"/>
  </r>
  <r>
    <s v="Fuel Comb - Electric Generation - Natural Gas"/>
    <s v="Pyrene"/>
    <s v="HAP"/>
    <n v="16.63651504077003"/>
    <s v="LB"/>
    <x v="0"/>
    <x v="0"/>
  </r>
  <r>
    <s v="Fuel Comb - Comm/Institutional - Natural Gas"/>
    <s v="Benzo[b]Fluoranthene"/>
    <s v="HAP"/>
    <n v="16.60544744022951"/>
    <s v="LB"/>
    <x v="0"/>
    <x v="0"/>
  </r>
  <r>
    <s v="Fuel Comb - Electric Generation - Biomass"/>
    <s v="Fluoranthene"/>
    <s v="HAP"/>
    <n v="16.60137727862"/>
    <s v="LB"/>
    <x v="0"/>
    <x v="0"/>
  </r>
  <r>
    <s v="Fuel Comb - Comm/Institutional - Oil"/>
    <s v="Benz[a]Anthracene"/>
    <s v="HAP"/>
    <n v="16.50409571194166"/>
    <s v="LB"/>
    <x v="0"/>
    <x v="0"/>
  </r>
  <r>
    <s v="Fuel Comb - Industrial Boilers, ICEs - Other"/>
    <s v="Nitrous Oxide"/>
    <s v="GHG"/>
    <n v="16.5027986401619"/>
    <s v="TON"/>
    <x v="0"/>
    <x v="9"/>
  </r>
  <r>
    <s v="Fuel Comb - Electric Generation - Natural Gas"/>
    <s v="Fluorene"/>
    <s v="HAP"/>
    <n v="16.50195282540335"/>
    <s v="LB"/>
    <x v="0"/>
    <x v="0"/>
  </r>
  <r>
    <s v="Industrial Processes - Non-ferrous Metals"/>
    <s v="Pentachlorophenol"/>
    <s v="HAP"/>
    <n v="16.50025"/>
    <s v="LB"/>
    <x v="10"/>
    <x v="0"/>
  </r>
  <r>
    <s v="Solvent - Degreasing"/>
    <s v="Phosphine"/>
    <s v="HAP"/>
    <n v="16.48"/>
    <s v="LB"/>
    <x v="5"/>
    <x v="0"/>
  </r>
  <r>
    <s v="Fuel Comb - Electric Generation - Other"/>
    <s v="Benzo[g,h,i,]Perylene"/>
    <s v="HAP"/>
    <n v="16.4567211826"/>
    <s v="LB"/>
    <x v="0"/>
    <x v="0"/>
  </r>
  <r>
    <s v="Fuel Comb - Comm/Institutional - Natural Gas"/>
    <s v="Indeno[1,2,3-c,d]Pyrene"/>
    <s v="HAP"/>
    <n v="16.43450157774951"/>
    <s v="LB"/>
    <x v="0"/>
    <x v="0"/>
  </r>
  <r>
    <s v="Fuel Comb - Comm/Institutional - Coal"/>
    <s v="Styrene"/>
    <s v="HAP"/>
    <n v="16.38095716"/>
    <s v="LB"/>
    <x v="0"/>
    <x v="0"/>
  </r>
  <r>
    <s v="Industrial Processes - NEC"/>
    <s v="Dichloroethyl Ether"/>
    <s v="HAP"/>
    <n v="16.37300728"/>
    <s v="LB"/>
    <x v="1"/>
    <x v="0"/>
  </r>
  <r>
    <s v="Fuel Comb - Comm/Institutional - Natural Gas"/>
    <s v="3-Methylcholanthrene"/>
    <s v="HAP"/>
    <n v="16.25068979936951"/>
    <s v="LB"/>
    <x v="0"/>
    <x v="0"/>
  </r>
  <r>
    <s v="Industrial Processes - Pulp &amp; Paper"/>
    <s v="4,6-Dinitro-o-Cresol"/>
    <s v="HAP"/>
    <n v="16.246594724"/>
    <s v="LB"/>
    <x v="3"/>
    <x v="0"/>
  </r>
  <r>
    <s v="Fuel Comb - Comm/Institutional - Natural Gas"/>
    <s v="Benzo[k]Fluoranthene"/>
    <s v="HAP"/>
    <n v="16.18710554144591"/>
    <s v="LB"/>
    <x v="0"/>
    <x v="0"/>
  </r>
  <r>
    <s v="Industrial Processes - Cement Manuf"/>
    <s v="Dibenzofuran"/>
    <s v="HAP"/>
    <n v="16.1460087385684"/>
    <s v="LB"/>
    <x v="11"/>
    <x v="0"/>
  </r>
  <r>
    <s v="Fuel Comb - Electric Generation - Other"/>
    <s v="Ethylene Dibromide"/>
    <s v="HAP"/>
    <n v="16.0709345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
    <s v="LB"/>
    <x v="0"/>
    <x v="0"/>
  </r>
  <r>
    <s v="Solvent - Industrial Surface Coating &amp; Solvent Use"/>
    <s v="Ethylene Thiourea"/>
    <s v="HAP"/>
    <n v="15.79"/>
    <s v="LB"/>
    <x v="5"/>
    <x v="0"/>
  </r>
  <r>
    <s v="Fuel Comb - Residential - Oil"/>
    <s v="Fluoranthene"/>
    <s v="HAP"/>
    <n v="15.73447730438652"/>
    <s v="LB"/>
    <x v="0"/>
    <x v="0"/>
  </r>
  <r>
    <s v="Fuel Comb - Industrial Boilers, ICEs - Oil"/>
    <s v="Trichloroethylene"/>
    <s v="HAP"/>
    <n v="15.6882124"/>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4"/>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
    <s v="LB"/>
    <x v="5"/>
    <x v="0"/>
  </r>
  <r>
    <s v="Waste Disposal"/>
    <s v="2-Chloronaphthalene"/>
    <s v="HAP"/>
    <n v="15.33212"/>
    <s v="LB"/>
    <x v="7"/>
    <x v="0"/>
  </r>
  <r>
    <s v="Industrial Processes - Pulp &amp; Paper"/>
    <s v="2-Nitropropane"/>
    <s v="HAP"/>
    <n v="15.32435"/>
    <s v="LB"/>
    <x v="3"/>
    <x v="0"/>
  </r>
  <r>
    <s v="Solvent - Degreasing"/>
    <s v="1,3-Butadiene"/>
    <s v="HAP"/>
    <n v="15.2826567"/>
    <s v="LB"/>
    <x v="5"/>
    <x v="0"/>
  </r>
  <r>
    <s v="Fuel Comb - Electric Generation - Other"/>
    <s v="Dibenzofuran"/>
    <s v="HAP"/>
    <n v="15.232"/>
    <s v="LB"/>
    <x v="0"/>
    <x v="0"/>
  </r>
  <r>
    <s v="Fuel Comb - Comm/Institutional - Coal"/>
    <s v="Styrene Oxide"/>
    <s v="HAP"/>
    <n v="15.11734"/>
    <s v="LB"/>
    <x v="0"/>
    <x v="0"/>
  </r>
  <r>
    <s v="Fuel Comb - Comm/Institutional - Natural Gas"/>
    <s v="7,12-Dimethylbenz[a]Anthracene"/>
    <s v="HAP"/>
    <n v="15.0837949120764"/>
    <s v="LB"/>
    <x v="0"/>
    <x v="0"/>
  </r>
  <r>
    <s v="Fuel Comb - Electric Generation - Oil"/>
    <s v="Benz[a]Anthracene"/>
    <s v="HAP"/>
    <n v="15.00742277840956"/>
    <s v="LB"/>
    <x v="0"/>
    <x v="0"/>
  </r>
  <r>
    <s v="Industrial Processes - NEC"/>
    <s v="Nickel Oxide"/>
    <s v="HAP"/>
    <n v="15.00152"/>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3"/>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9"/>
    <s v="LB"/>
    <x v="0"/>
    <x v="0"/>
  </r>
  <r>
    <s v="Fuel Comb - Comm/Institutional - Biomass"/>
    <s v="1,2,4-Trichlorobenzene"/>
    <s v="HAP"/>
    <n v="14.452622"/>
    <s v="LB"/>
    <x v="0"/>
    <x v="0"/>
  </r>
  <r>
    <s v="Fuel Comb - Comm/Institutional - Coal"/>
    <s v="Antimony"/>
    <s v="HAP"/>
    <n v="14.368897624"/>
    <s v="LB"/>
    <x v="0"/>
    <x v="0"/>
  </r>
  <r>
    <s v="Waste Disposal"/>
    <s v="2-Acetylaminofluorene"/>
    <s v="HAP"/>
    <n v="14.284"/>
    <s v="LB"/>
    <x v="7"/>
    <x v="0"/>
  </r>
  <r>
    <s v="Solvent - Consumer &amp; Commercial Solvent Use"/>
    <s v="Dibenzofuran"/>
    <s v="HAP"/>
    <n v="14.27923625692"/>
    <s v="LB"/>
    <x v="0"/>
    <x v="0"/>
  </r>
  <r>
    <s v="Industrial Processes - Oil &amp; Gas Production"/>
    <s v="Nitrous Oxide"/>
    <s v="GHG"/>
    <n v="14.2672884285"/>
    <s v="TON"/>
    <x v="4"/>
    <x v="9"/>
  </r>
  <r>
    <s v="Fuel Comb - Electric Generation - Coal"/>
    <s v="Quinoline"/>
    <s v="HAP"/>
    <n v="14.2326704"/>
    <s v="LB"/>
    <x v="0"/>
    <x v="0"/>
  </r>
  <r>
    <s v="Fuel Comb - Industrial Boilers, ICEs - Natural Gas"/>
    <s v="Chloroprene"/>
    <s v="HAP"/>
    <n v="14.204"/>
    <s v="LB"/>
    <x v="0"/>
    <x v="0"/>
  </r>
  <r>
    <s v="Industrial Processes - Non-ferrous Metals"/>
    <s v="1,4-Dichlorobenzene"/>
    <s v="HAP"/>
    <n v="14.156362102"/>
    <s v="LB"/>
    <x v="10"/>
    <x v="0"/>
  </r>
  <r>
    <s v="Fuel Comb - Comm/Institutional - Coal"/>
    <s v="Organic Carbon portion of PM2.5-PRI"/>
    <m/>
    <n v="14.13779550983709"/>
    <s v="TON"/>
    <x v="0"/>
    <x v="8"/>
  </r>
  <r>
    <s v="Fuel Comb - Electric Generation - Oil"/>
    <s v="Propionaldehyde"/>
    <s v="HAP"/>
    <n v="14.119741"/>
    <s v="LB"/>
    <x v="0"/>
    <x v="0"/>
  </r>
  <r>
    <s v="Fuel Comb - Industrial Boilers, ICEs - Natural Gas"/>
    <s v="Bromoform"/>
    <s v="HAP"/>
    <n v="14.11489"/>
    <s v="LB"/>
    <x v="0"/>
    <x v="0"/>
  </r>
  <r>
    <s v="Industrial Processes - Chemical Manuf"/>
    <s v="Diethylene Glycol Monomethyl Ether"/>
    <s v="HAP"/>
    <n v="14.08064"/>
    <s v="LB"/>
    <x v="5"/>
    <x v="0"/>
  </r>
  <r>
    <s v="Fuel Comb - Electric Generation - Oil"/>
    <s v="Acenaphthene"/>
    <s v="HAP"/>
    <n v="14.0732800808312"/>
    <s v="LB"/>
    <x v="0"/>
    <x v="0"/>
  </r>
  <r>
    <s v="Solvent - Degreasing"/>
    <s v="Cresol/Cresylic Acid (Mixed Isomers)"/>
    <s v="HAP"/>
    <n v="14.014"/>
    <s v="LB"/>
    <x v="5"/>
    <x v="0"/>
  </r>
  <r>
    <s v="Gas Stations"/>
    <s v="1,4-Dichlorobenzene"/>
    <s v="HAP"/>
    <n v="14"/>
    <s v="LB"/>
    <x v="0"/>
    <x v="0"/>
  </r>
  <r>
    <s v="Industrial Processes - Cement Manuf"/>
    <s v="Acrylic Acid"/>
    <s v="HAP"/>
    <n v="14"/>
    <s v="LB"/>
    <x v="11"/>
    <x v="0"/>
  </r>
  <r>
    <s v="Fuel Comb - Residential - Other"/>
    <s v="Phenanthrene"/>
    <s v="HAP"/>
    <n v="13.92672994159654"/>
    <s v="LB"/>
    <x v="0"/>
    <x v="0"/>
  </r>
  <r>
    <s v="Bulk Gasoline Terminals"/>
    <s v="Propylene Oxide"/>
    <s v="HAP"/>
    <n v="13.9"/>
    <s v="LB"/>
    <x v="9"/>
    <x v="0"/>
  </r>
  <r>
    <s v="Fuel Comb - Electric Generation - Other"/>
    <s v="Antimony"/>
    <s v="HAP"/>
    <n v="13.872807982"/>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
    <s v="LB"/>
    <x v="0"/>
    <x v="0"/>
  </r>
  <r>
    <s v="Fuel Comb - Comm/Institutional - Oil"/>
    <s v="Anthracene"/>
    <s v="HAP"/>
    <n v="13.68728869733071"/>
    <s v="LB"/>
    <x v="0"/>
    <x v="0"/>
  </r>
  <r>
    <s v="Fuel Comb - Comm/Institutional - Biomass"/>
    <s v="Nitrous Oxide"/>
    <s v="GHG"/>
    <n v="13.6752337"/>
    <s v="TON"/>
    <x v="0"/>
    <x v="9"/>
  </r>
  <r>
    <s v="Fuel Comb - Electric Generation - Natural Gas"/>
    <s v="Methyl Methacrylate"/>
    <s v="HAP"/>
    <n v="13.65084"/>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
    <s v="TON"/>
    <x v="0"/>
    <x v="0"/>
  </r>
  <r>
    <s v="Waste Disposal"/>
    <s v="2,4-Toluene Diisocyanate"/>
    <s v="HAP"/>
    <n v="13.439068"/>
    <s v="LB"/>
    <x v="7"/>
    <x v="0"/>
  </r>
  <r>
    <s v="Fuel Comb - Industrial Boilers, ICEs - Coal"/>
    <s v="Nitrous Oxide"/>
    <s v="GHG"/>
    <n v="13.41534071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4"/>
    <s v="TON"/>
    <x v="0"/>
    <x v="9"/>
  </r>
  <r>
    <s v="Mobile - On-Road Diesel Light Duty Vehicles"/>
    <s v="Nitrate portion of PM2.5-PRI"/>
    <m/>
    <n v="13.27023065600839"/>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2"/>
    <s v="TON"/>
    <x v="0"/>
    <x v="0"/>
  </r>
  <r>
    <s v="Fuel Comb - Comm/Institutional - Natural Gas"/>
    <s v="1,4-Dichlorobenzene"/>
    <s v="HAP"/>
    <n v="13.112400341998"/>
    <s v="LB"/>
    <x v="0"/>
    <x v="0"/>
  </r>
  <r>
    <s v="Fuel Comb - Residential - Oil"/>
    <s v="Benz[a]Anthracene"/>
    <s v="HAP"/>
    <n v="13.03705572507412"/>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
    <s v="LB"/>
    <x v="0"/>
    <x v="0"/>
  </r>
  <r>
    <s v="Agriculture - Livestock Waste"/>
    <s v="Organic Carbon portion of PM2.5-PRI"/>
    <m/>
    <n v="12.9228490671905"/>
    <s v="TON"/>
    <x v="6"/>
    <x v="8"/>
  </r>
  <r>
    <s v="Industrial Processes - NEC"/>
    <s v="Dibenzo[a,h]Anthracene"/>
    <s v="HAP"/>
    <n v="12.87704634840752"/>
    <s v="LB"/>
    <x v="1"/>
    <x v="0"/>
  </r>
  <r>
    <s v="Fuel Comb - Industrial Boilers, ICEs - Biomass"/>
    <s v="Benzo[g,h,i,]Perylene"/>
    <s v="HAP"/>
    <n v="12.8713435013148"/>
    <s v="LB"/>
    <x v="0"/>
    <x v="0"/>
  </r>
  <r>
    <s v="Industrial Processes - Oil &amp; Gas Production"/>
    <s v="Chrysene"/>
    <s v="HAP"/>
    <n v="12.7509793758582"/>
    <s v="LB"/>
    <x v="4"/>
    <x v="0"/>
  </r>
  <r>
    <s v="Industrial Processes - Pulp &amp; Paper"/>
    <s v="Dibenzo[a,h]Anthracene"/>
    <s v="HAP"/>
    <n v="12.7456622926211"/>
    <s v="LB"/>
    <x v="3"/>
    <x v="0"/>
  </r>
  <r>
    <s v="Fuel Comb - Comm/Institutional - Biomass"/>
    <s v="Beryllium"/>
    <s v="HAP"/>
    <n v="12.55901269158096"/>
    <s v="LB"/>
    <x v="0"/>
    <x v="0"/>
  </r>
  <r>
    <s v="Fuel Comb - Electric Generation - Natural Gas"/>
    <s v="Propylene Dichloride"/>
    <s v="HAP"/>
    <n v="12.46774271986028"/>
    <s v="LB"/>
    <x v="0"/>
    <x v="0"/>
  </r>
  <r>
    <s v="Industrial Processes - NEC"/>
    <s v="2-Chloroacetophenone"/>
    <s v="HAP"/>
    <n v="12.4275194758"/>
    <s v="LB"/>
    <x v="1"/>
    <x v="0"/>
  </r>
  <r>
    <s v="Waste Disposal"/>
    <s v="Cellosolve Solvent"/>
    <s v="HAP"/>
    <n v="12.42072"/>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4"/>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6"/>
    <s v="LB"/>
    <x v="5"/>
    <x v="0"/>
  </r>
  <r>
    <s v="Industrial Processes - Ferrous Metals"/>
    <s v="Benzo[a]Pyrene"/>
    <s v="HAP"/>
    <n v="11.8189556234"/>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6"/>
    <s v="LB"/>
    <x v="0"/>
    <x v="0"/>
  </r>
  <r>
    <s v="Solvent - Dry Cleaning"/>
    <s v="4,4'-Methylenediphenyl Diisocyanate"/>
    <s v="HAP"/>
    <n v="11.4"/>
    <s v="LB"/>
    <x v="0"/>
    <x v="0"/>
  </r>
  <r>
    <s v="Fuel Comb - Comm/Institutional - Oil"/>
    <s v="Chlorobenzene"/>
    <s v="HAP"/>
    <n v="11.2453133172"/>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4"/>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
    <s v="TON"/>
    <x v="2"/>
    <x v="0"/>
  </r>
  <r>
    <s v="Fuel Comb - Industrial Boilers, ICEs - Biomass"/>
    <s v="Chrysene"/>
    <s v="HAP"/>
    <n v="10.9043286128114"/>
    <s v="LB"/>
    <x v="0"/>
    <x v="0"/>
  </r>
  <r>
    <s v="Fuel Comb - Comm/Institutional - Natural Gas"/>
    <s v="Benzo[g,h,i,]Perylene"/>
    <s v="HAP"/>
    <n v="10.84358896147381"/>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6"/>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4"/>
    <s v="TON"/>
    <x v="0"/>
    <x v="4"/>
  </r>
  <r>
    <s v="Fuel Comb - Comm/Institutional - Coal"/>
    <s v="Vinyl Acetate"/>
    <s v="HAP"/>
    <n v="10.36040253022715"/>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
    <s v="LB"/>
    <x v="0"/>
    <x v="0"/>
  </r>
  <r>
    <s v="Fuel Comb - Comm/Institutional - Natural Gas"/>
    <s v="Dibenzo[a,h]Anthracene"/>
    <s v="HAP"/>
    <n v="10.27722589021841"/>
    <s v="LB"/>
    <x v="0"/>
    <x v="0"/>
  </r>
  <r>
    <s v="Dust - Construction Dust"/>
    <s v="Methyl Chloroform"/>
    <s v="HAP"/>
    <n v="10.2"/>
    <s v="LB"/>
    <x v="0"/>
    <x v="0"/>
  </r>
  <r>
    <s v="Fuel Comb - Comm/Institutional - Biomass"/>
    <s v="Acrylonitrile"/>
    <s v="HAP"/>
    <n v="10.2"/>
    <s v="LB"/>
    <x v="0"/>
    <x v="0"/>
  </r>
  <r>
    <s v="Industrial Processes - Storage and Transfer"/>
    <s v="Acenaphthylene"/>
    <s v="HAP"/>
    <n v="10.164918330864"/>
    <s v="LB"/>
    <x v="8"/>
    <x v="0"/>
  </r>
  <r>
    <s v="Bulk Gasoline Terminals"/>
    <s v="Nitrous Oxide"/>
    <s v="GHG"/>
    <n v="10.1331019"/>
    <s v="TON"/>
    <x v="9"/>
    <x v="9"/>
  </r>
  <r>
    <s v="Fuel Comb - Comm/Institutional - Other"/>
    <s v="Benzyl Chloride"/>
    <s v="HAP"/>
    <n v="10.096564"/>
    <s v="LB"/>
    <x v="0"/>
    <x v="0"/>
  </r>
  <r>
    <s v="Fuel Comb - Electric Generation - Oil"/>
    <s v="1,4-Dichlorobenzene"/>
    <s v="HAP"/>
    <n v="10.074586"/>
    <s v="LB"/>
    <x v="0"/>
    <x v="0"/>
  </r>
  <r>
    <s v="Solvent - Graphic Arts"/>
    <s v="2,4-Toluene Diisocyanate"/>
    <s v="HAP"/>
    <n v="10.056"/>
    <s v="LB"/>
    <x v="0"/>
    <x v="0"/>
  </r>
  <r>
    <s v="Fuel Comb - Electric Generation - Natural Gas"/>
    <s v="Ethylidene Dichloride"/>
    <s v="HAP"/>
    <n v="10.05321345201734"/>
    <s v="LB"/>
    <x v="0"/>
    <x v="0"/>
  </r>
  <r>
    <s v="Waste Disposal"/>
    <s v="4,4'-Methylenediphenyl Diisocyanate"/>
    <s v="HAP"/>
    <n v="10.04408"/>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
    <s v="LB"/>
    <x v="0"/>
    <x v="0"/>
  </r>
  <r>
    <s v="Fuel Comb - Electric Generation - Other"/>
    <s v="Dibutyl Phthalate"/>
    <s v="HAP"/>
    <n v="9.851139999999999"/>
    <s v="LB"/>
    <x v="0"/>
    <x v="0"/>
  </r>
  <r>
    <s v="Dust - Construction Dust"/>
    <s v="Ethyl Benzene"/>
    <s v="HAP"/>
    <n v="9.800000000000001"/>
    <s v="LB"/>
    <x v="0"/>
    <x v="0"/>
  </r>
  <r>
    <s v="Industrial Processes - Pulp &amp; Paper"/>
    <s v="1,1,2,2-Tetrachloroethane"/>
    <s v="HAP"/>
    <n v="9.769080000000001"/>
    <s v="LB"/>
    <x v="3"/>
    <x v="0"/>
  </r>
  <r>
    <s v="Fuel Comb - Electric Generation - Oil"/>
    <s v="Vinylidene Chloride"/>
    <s v="HAP"/>
    <n v="9.736701"/>
    <s v="LB"/>
    <x v="0"/>
    <x v="0"/>
  </r>
  <r>
    <s v="Solvent - Industrial Surface Coating &amp; Solvent Use"/>
    <s v="1-Methylnaphthalene"/>
    <s v="HAP"/>
    <n v="9.736000000000001"/>
    <s v="LB"/>
    <x v="5"/>
    <x v="0"/>
  </r>
  <r>
    <s v="Fuel Comb - Industrial Boilers, ICEs - Oil"/>
    <s v="Nitrous Oxide"/>
    <s v="GHG"/>
    <n v="9.733045785565"/>
    <s v="TON"/>
    <x v="0"/>
    <x v="9"/>
  </r>
  <r>
    <s v="Fuel Comb - Electric Generation - Oil"/>
    <s v="Carbon Tetrachloride"/>
    <s v="HAP"/>
    <n v="9.6806800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
    <s v="LB"/>
    <x v="5"/>
    <x v="0"/>
  </r>
  <r>
    <s v="Industrial Processes - Storage and Transfer"/>
    <s v="Benz[a]Anthracene"/>
    <s v="HAP"/>
    <n v="9.48403142386459"/>
    <s v="LB"/>
    <x v="8"/>
    <x v="0"/>
  </r>
  <r>
    <s v="Solvent - Industrial Surface Coating &amp; Solvent Use"/>
    <s v="Nitrous Oxide"/>
    <s v="GHG"/>
    <n v="9.432646012599999"/>
    <s v="TON"/>
    <x v="5"/>
    <x v="9"/>
  </r>
  <r>
    <s v="Industrial Processes - Ferrous Metals"/>
    <s v="Acrylonitrile"/>
    <s v="HAP"/>
    <n v="9.419"/>
    <s v="LB"/>
    <x v="12"/>
    <x v="0"/>
  </r>
  <r>
    <s v="Industrial Processes - Storage and Transfer"/>
    <s v="Nitrous Oxide"/>
    <s v="GHG"/>
    <n v="9.416836890000001"/>
    <s v="TON"/>
    <x v="8"/>
    <x v="9"/>
  </r>
  <r>
    <s v="Fuel Comb - Industrial Boilers, ICEs - Biomass"/>
    <s v="Methylanthracene"/>
    <s v="HAP"/>
    <n v="9.27906432614"/>
    <s v="LB"/>
    <x v="0"/>
    <x v="0"/>
  </r>
  <r>
    <s v="Solvent - Industrial Surface Coating &amp; Solvent Use"/>
    <s v="Hydrazine"/>
    <s v="HAP"/>
    <n v="9.278280000000001"/>
    <s v="LB"/>
    <x v="5"/>
    <x v="0"/>
  </r>
  <r>
    <s v="Industrial Processes - Mining"/>
    <s v="Methyl Chloride"/>
    <s v="HAP"/>
    <n v="9.26"/>
    <s v="LB"/>
    <x v="13"/>
    <x v="0"/>
  </r>
  <r>
    <s v="Bulk Gasoline Terminals"/>
    <s v="Organic Carbon portion of PM2.5-PRI"/>
    <m/>
    <n v="9.2140085015632"/>
    <s v="TON"/>
    <x v="9"/>
    <x v="8"/>
  </r>
  <r>
    <s v="Industrial Processes - Non-ferrous Metals"/>
    <s v="Ethylidene Dichloride"/>
    <s v="HAP"/>
    <n v="9.186935"/>
    <s v="LB"/>
    <x v="10"/>
    <x v="0"/>
  </r>
  <r>
    <s v="Fuel Comb - Electric Generation - Oil"/>
    <s v="Ethylene Dichloride"/>
    <s v="HAP"/>
    <n v="9.156921671999999"/>
    <s v="LB"/>
    <x v="0"/>
    <x v="0"/>
  </r>
  <r>
    <s v="Solvent - Degreasing"/>
    <s v="Vinylidene Chloride"/>
    <s v="HAP"/>
    <n v="9.135960000000001"/>
    <s v="LB"/>
    <x v="5"/>
    <x v="0"/>
  </r>
  <r>
    <s v="Bulk Gasoline Terminals"/>
    <s v="Sulfur Dioxide"/>
    <s v="CAP"/>
    <n v="9.05188658"/>
    <s v="TON"/>
    <x v="9"/>
    <x v="7"/>
  </r>
  <r>
    <s v="Industrial Processes - Chemical Manuf"/>
    <s v="Methylhydrazine"/>
    <s v="HAP"/>
    <n v="9.0297"/>
    <s v="LB"/>
    <x v="5"/>
    <x v="0"/>
  </r>
  <r>
    <s v="Solvent - Dry Cleaning"/>
    <s v="o-Xylene"/>
    <s v="HAP"/>
    <n v="8.878602936"/>
    <s v="LB"/>
    <x v="0"/>
    <x v="0"/>
  </r>
  <r>
    <s v="Fuel Comb - Industrial Boilers, ICEs - Other"/>
    <s v="Allyl Chloride"/>
    <s v="HAP"/>
    <n v="8.8680193"/>
    <s v="LB"/>
    <x v="0"/>
    <x v="0"/>
  </r>
  <r>
    <s v="Fuel Comb - Comm/Institutional - Other"/>
    <s v="Chromium (VI)"/>
    <s v="HAP"/>
    <n v="8.8385098732894"/>
    <s v="LB"/>
    <x v="0"/>
    <x v="0"/>
  </r>
  <r>
    <s v="Solvent - Degreasing"/>
    <s v="N,N-Dimethylaniline"/>
    <s v="HAP"/>
    <n v="8.800000000000001"/>
    <s v="LB"/>
    <x v="5"/>
    <x v="0"/>
  </r>
  <r>
    <s v="Fuel Comb - Comm/Institutional - Oil"/>
    <s v="Tetrachloroethylene"/>
    <s v="HAP"/>
    <n v="8.707563"/>
    <s v="LB"/>
    <x v="0"/>
    <x v="0"/>
  </r>
  <r>
    <s v="Industrial Processes - Cement Manuf"/>
    <s v="Acetophenone"/>
    <s v="HAP"/>
    <n v="8.66"/>
    <s v="LB"/>
    <x v="11"/>
    <x v="0"/>
  </r>
  <r>
    <s v="Waste Disposal"/>
    <s v="Dichloroethyl Ether"/>
    <s v="HAP"/>
    <n v="8.656580441999999"/>
    <s v="LB"/>
    <x v="7"/>
    <x v="0"/>
  </r>
  <r>
    <s v="Industrial Processes - Petroleum Refineries"/>
    <s v="Propylene Dichloride"/>
    <s v="HAP"/>
    <n v="8.6034162"/>
    <s v="LB"/>
    <x v="9"/>
    <x v="0"/>
  </r>
  <r>
    <s v="Mobile - Non-Road Equipment - Other"/>
    <s v="Benzo[g,h,i,]Perylene"/>
    <s v="HAP"/>
    <n v="8.470135511888476"/>
    <s v="LB"/>
    <x v="2"/>
    <x v="0"/>
  </r>
  <r>
    <s v="Industrial Processes - Storage and Transfer"/>
    <s v="Isophorone"/>
    <s v="HAP"/>
    <n v="8.470000000000001"/>
    <s v="LB"/>
    <x v="8"/>
    <x v="0"/>
  </r>
  <r>
    <s v="Industrial Processes - Ferrous Metals"/>
    <s v="Diethanolamine"/>
    <s v="HAP"/>
    <n v="8.460000000000001"/>
    <s v="LB"/>
    <x v="12"/>
    <x v="0"/>
  </r>
  <r>
    <s v="Fuel Comb - Electric Generation - Other"/>
    <s v="Cumene"/>
    <s v="HAP"/>
    <n v="8.4298"/>
    <s v="LB"/>
    <x v="0"/>
    <x v="0"/>
  </r>
  <r>
    <s v="Industrial Processes - Petroleum Refineries"/>
    <s v="Vinylidene Chloride"/>
    <s v="HAP"/>
    <n v="8.3860989"/>
    <s v="LB"/>
    <x v="9"/>
    <x v="0"/>
  </r>
  <r>
    <s v="Fuel Comb - Industrial Boilers, ICEs - Other"/>
    <s v="Anthracene"/>
    <s v="HAP"/>
    <n v="8.3524136756459"/>
    <s v="LB"/>
    <x v="0"/>
    <x v="0"/>
  </r>
  <r>
    <s v="Solvent - Industrial Surface Coating &amp; Solvent Use"/>
    <s v="Hexamethylphosphoramide"/>
    <s v="HAP"/>
    <n v="8.3286"/>
    <s v="LB"/>
    <x v="5"/>
    <x v="0"/>
  </r>
  <r>
    <s v="Fuel Comb - Industrial Boilers, ICEs - Other"/>
    <s v="Ethylene Oxide"/>
    <s v="HAP"/>
    <n v="8.318"/>
    <s v="LB"/>
    <x v="0"/>
    <x v="0"/>
  </r>
  <r>
    <s v="Fuel Comb - Industrial Boilers, ICEs - Oil"/>
    <s v="1,3-Dichloropropene"/>
    <s v="HAP"/>
    <n v="8.2220061"/>
    <s v="LB"/>
    <x v="0"/>
    <x v="0"/>
  </r>
  <r>
    <s v="Industrial Processes - Non-ferrous Metals"/>
    <s v="Methane"/>
    <s v="GHG"/>
    <n v="8.199728275"/>
    <s v="TON"/>
    <x v="10"/>
    <x v="4"/>
  </r>
  <r>
    <s v="Solvent - Graphic Arts"/>
    <s v="Sulfur Dioxide"/>
    <s v="CAP"/>
    <n v="8.180484622"/>
    <s v="TON"/>
    <x v="0"/>
    <x v="7"/>
  </r>
  <r>
    <s v="Industrial Processes - Chemical Manuf"/>
    <s v="m-Cresol"/>
    <s v="HAP"/>
    <n v="8.109999999999999"/>
    <s v="LB"/>
    <x v="5"/>
    <x v="0"/>
  </r>
  <r>
    <s v="Gas Stations"/>
    <s v="Formaldehyde"/>
    <s v="HAP"/>
    <n v="8.099214699999999"/>
    <s v="LB"/>
    <x v="0"/>
    <x v="0"/>
  </r>
  <r>
    <s v="Solvent - Dry Cleaning"/>
    <s v="Cumene"/>
    <s v="HAP"/>
    <n v="8.049708944000001"/>
    <s v="LB"/>
    <x v="0"/>
    <x v="0"/>
  </r>
  <r>
    <s v="Industrial Processes - Pulp &amp; Paper"/>
    <s v="Nitrobenzene"/>
    <s v="HAP"/>
    <n v="8.045829599999999"/>
    <s v="LB"/>
    <x v="3"/>
    <x v="0"/>
  </r>
  <r>
    <s v="Solvent - Degreasing"/>
    <s v="Propylene Dichloride"/>
    <s v="HAP"/>
    <n v="8.04214"/>
    <s v="LB"/>
    <x v="5"/>
    <x v="0"/>
  </r>
  <r>
    <s v="Industrial Processes - Mining"/>
    <s v="Acrolein"/>
    <s v="HAP"/>
    <n v="8.034018980000001"/>
    <s v="LB"/>
    <x v="13"/>
    <x v="0"/>
  </r>
  <r>
    <s v="Fuel Comb - Industrial Boilers, ICEs - Other"/>
    <s v="Methylhydrazine"/>
    <s v="HAP"/>
    <n v="8.011200000000001"/>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6"/>
    <s v="LB"/>
    <x v="0"/>
    <x v="0"/>
  </r>
  <r>
    <s v="Solvent - Degreasing"/>
    <s v="Ethylene Dibromide"/>
    <s v="HAP"/>
    <n v="7.93614"/>
    <s v="LB"/>
    <x v="5"/>
    <x v="0"/>
  </r>
  <r>
    <s v="Fuel Comb - Comm/Institutional - Oil"/>
    <s v="Methane"/>
    <s v="GHG"/>
    <n v="7.89633964942"/>
    <s v="TON"/>
    <x v="0"/>
    <x v="4"/>
  </r>
  <r>
    <s v="Fuel Comb - Residential - Oil"/>
    <s v="Chrysene"/>
    <s v="HAP"/>
    <n v="7.719968599548701"/>
    <s v="LB"/>
    <x v="0"/>
    <x v="0"/>
  </r>
  <r>
    <s v="Fuel Comb - Electric Generation - Biomass"/>
    <s v="2-Methylnaphthalene"/>
    <s v="HAP"/>
    <n v="7.71563310538"/>
    <s v="LB"/>
    <x v="0"/>
    <x v="0"/>
  </r>
  <r>
    <s v="Fuel Comb - Electric Generation - Other"/>
    <s v="Benzidine"/>
    <s v="HAP"/>
    <n v="7.64908"/>
    <s v="LB"/>
    <x v="0"/>
    <x v="0"/>
  </r>
  <r>
    <s v="Fuel Comb - Comm/Institutional - Natural Gas"/>
    <s v="Cyanide"/>
    <s v="HAP"/>
    <n v="7.645018005"/>
    <s v="LB"/>
    <x v="0"/>
    <x v="0"/>
  </r>
  <r>
    <s v="Solvent - Degreasing"/>
    <s v="Chromic Acid (VI)"/>
    <s v="HAP"/>
    <n v="7.611"/>
    <s v="LB"/>
    <x v="5"/>
    <x v="0"/>
  </r>
  <r>
    <s v="Solvent - Dry Cleaning"/>
    <s v="Chromic Acid (VI)"/>
    <s v="HAP"/>
    <n v="7.6"/>
    <s v="LB"/>
    <x v="0"/>
    <x v="0"/>
  </r>
  <r>
    <s v="Fuel Comb - Electric Generation - Oil"/>
    <s v="Benzo[g,h,i,]Perylene"/>
    <s v="HAP"/>
    <n v="7.5476763962984"/>
    <s v="LB"/>
    <x v="0"/>
    <x v="0"/>
  </r>
  <r>
    <s v="Dust - Construction Dust"/>
    <s v="Sulfur Dioxide"/>
    <s v="CAP"/>
    <n v="7.51685215"/>
    <s v="TON"/>
    <x v="0"/>
    <x v="7"/>
  </r>
  <r>
    <s v="Waste Disposal"/>
    <s v="Hydroquinone"/>
    <s v="HAP"/>
    <n v="7.51507008"/>
    <s v="LB"/>
    <x v="7"/>
    <x v="0"/>
  </r>
  <r>
    <s v="Fuel Comb - Industrial Boilers, ICEs - Coal"/>
    <s v="Fluorene"/>
    <s v="HAP"/>
    <n v="7.5015071714938"/>
    <s v="LB"/>
    <x v="0"/>
    <x v="0"/>
  </r>
  <r>
    <s v="Fuel Comb - Residential - Oil"/>
    <s v="Benzo[g,h,i,]Perylene"/>
    <s v="HAP"/>
    <n v="7.298438224117831"/>
    <s v="LB"/>
    <x v="0"/>
    <x v="0"/>
  </r>
  <r>
    <s v="Mobile - Non-Road Equipment - Other"/>
    <s v="Mercury"/>
    <s v="HAP"/>
    <n v="7.166658083639049"/>
    <s v="LB"/>
    <x v="2"/>
    <x v="0"/>
  </r>
  <r>
    <s v="Solvent - Industrial Surface Coating &amp; Solvent Use"/>
    <s v="Titanium Tetrachloride"/>
    <s v="HAP"/>
    <n v="7.164"/>
    <s v="LB"/>
    <x v="5"/>
    <x v="0"/>
  </r>
  <r>
    <s v="Fuel Comb - Electric Generation - Oil"/>
    <s v="Chlorine"/>
    <s v="HAP"/>
    <n v="7.108309"/>
    <s v="LB"/>
    <x v="0"/>
    <x v="0"/>
  </r>
  <r>
    <s v="Industrial Processes - Cement Manuf"/>
    <s v="Phthalic Anhydride"/>
    <s v="HAP"/>
    <n v="7.09"/>
    <s v="LB"/>
    <x v="11"/>
    <x v="0"/>
  </r>
  <r>
    <s v="Industrial Processes - Non-ferrous Metals"/>
    <s v="1,1,2-Trichloroethane"/>
    <s v="HAP"/>
    <n v="7.078"/>
    <s v="LB"/>
    <x v="10"/>
    <x v="0"/>
  </r>
  <r>
    <s v="Fuel Comb - Comm/Institutional - Coal"/>
    <s v="Cumene"/>
    <s v="HAP"/>
    <n v="7.066302540407691"/>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3"/>
    <s v="LB"/>
    <x v="0"/>
    <x v="0"/>
  </r>
  <r>
    <s v="Fuel Comb - Industrial Boilers, ICEs - Biomass"/>
    <s v="Benzo[b]Fluoranthene"/>
    <s v="HAP"/>
    <n v="6.8916440512008"/>
    <s v="LB"/>
    <x v="0"/>
    <x v="0"/>
  </r>
  <r>
    <s v="Fuel Comb - Residential - Oil"/>
    <s v="Indeno[1,2,3-c,d]Pyrene"/>
    <s v="HAP"/>
    <n v="6.889627393664115"/>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4"/>
    <s v="LB"/>
    <x v="4"/>
    <x v="0"/>
  </r>
  <r>
    <s v="Fuel Comb - Electric Generation - Oil"/>
    <s v="Acenaphthylene"/>
    <s v="HAP"/>
    <n v="6.741689237352"/>
    <s v="LB"/>
    <x v="0"/>
    <x v="0"/>
  </r>
  <r>
    <s v="Fuel Comb - Industrial Boilers, ICEs - Natural Gas"/>
    <s v="Hexachloroethane"/>
    <s v="HAP"/>
    <n v="6.729"/>
    <s v="LB"/>
    <x v="0"/>
    <x v="0"/>
  </r>
  <r>
    <s v="Mobile - On-Road non-Diesel Heavy Duty Vehicles"/>
    <s v="Mercury"/>
    <s v="HAP"/>
    <n v="6.710995832866916"/>
    <s v="LB"/>
    <x v="0"/>
    <x v="0"/>
  </r>
  <r>
    <s v="Fuel Comb - Industrial Boilers, ICEs - Coal"/>
    <s v="Nitrate portion of PM2.5-PRI"/>
    <m/>
    <n v="6.667316421187296"/>
    <s v="TON"/>
    <x v="0"/>
    <x v="0"/>
  </r>
  <r>
    <s v="Fuel Comb - Comm/Institutional - Other"/>
    <s v="Acetonitrile"/>
    <s v="HAP"/>
    <n v="6.6262"/>
    <s v="LB"/>
    <x v="0"/>
    <x v="0"/>
  </r>
  <r>
    <s v="Fuel Comb - Electric Generation - Natural Gas"/>
    <s v="7,12-Dimethylbenz[a]Anthracene"/>
    <s v="HAP"/>
    <n v="6.6092443051"/>
    <s v="LB"/>
    <x v="0"/>
    <x v="0"/>
  </r>
  <r>
    <s v="Fuel Comb - Electric Generation - Oil"/>
    <s v="3,3'-Dichlorobenzidine"/>
    <s v="HAP"/>
    <n v="6.56"/>
    <s v="LB"/>
    <x v="0"/>
    <x v="0"/>
  </r>
  <r>
    <s v="Fuel Comb - Comm/Institutional - Biomass"/>
    <s v="2-Methylphenanthrene"/>
    <s v="HAP"/>
    <n v="6.538727865074861"/>
    <s v="LB"/>
    <x v="0"/>
    <x v="0"/>
  </r>
  <r>
    <s v="Fuel Comb - Industrial Boilers, ICEs - Other"/>
    <s v="2,4-Dinitrotoluene"/>
    <s v="HAP"/>
    <n v="6.50977"/>
    <s v="LB"/>
    <x v="0"/>
    <x v="0"/>
  </r>
  <r>
    <s v="Mobile - On-Road Diesel Heavy Duty Vehicles"/>
    <s v="Mercury"/>
    <s v="HAP"/>
    <n v="6.501747267086561"/>
    <s v="LB"/>
    <x v="0"/>
    <x v="0"/>
  </r>
  <r>
    <s v="Industrial Processes - NEC"/>
    <s v="Triethylene Glycol Dimethyl Ether"/>
    <s v="HAP"/>
    <n v="6.5"/>
    <s v="LB"/>
    <x v="1"/>
    <x v="0"/>
  </r>
  <r>
    <s v="Fuel Comb - Industrial Boilers, ICEs - Coal"/>
    <s v="2,4-Dinitrotoluene"/>
    <s v="HAP"/>
    <n v="6.4917435477768"/>
    <s v="LB"/>
    <x v="0"/>
    <x v="0"/>
  </r>
  <r>
    <s v="Fuel Comb - Comm/Institutional - Other"/>
    <s v="Phenanthrene"/>
    <s v="HAP"/>
    <n v="6.475717913281687"/>
    <s v="LB"/>
    <x v="0"/>
    <x v="0"/>
  </r>
  <r>
    <s v="Fuel Comb - Industrial Boilers, ICEs - Oil"/>
    <s v="Benzo[a]Pyrene"/>
    <s v="HAP"/>
    <n v="6.4519349422106"/>
    <s v="LB"/>
    <x v="0"/>
    <x v="0"/>
  </r>
  <r>
    <s v="Industrial Processes - Cement Manuf"/>
    <s v="Dibenzo[a,h]Anthracene"/>
    <s v="HAP"/>
    <n v="6.3892039274"/>
    <s v="LB"/>
    <x v="11"/>
    <x v="0"/>
  </r>
  <r>
    <s v="Solvent - Consumer &amp; Commercial Solvent Use"/>
    <s v="Nitrogen Oxides"/>
    <s v="CAP"/>
    <n v="6.35755374"/>
    <s v="TON"/>
    <x v="0"/>
    <x v="5"/>
  </r>
  <r>
    <s v="Industrial Processes - NEC"/>
    <s v="Benzo[e]Pyrene"/>
    <s v="HAP"/>
    <n v="6.31592637886"/>
    <s v="LB"/>
    <x v="1"/>
    <x v="0"/>
  </r>
  <r>
    <s v="Bulk Gasoline Terminals"/>
    <s v="PAH/POM - Unspecified"/>
    <s v="HAP"/>
    <n v="6.3143272"/>
    <s v="LB"/>
    <x v="9"/>
    <x v="0"/>
  </r>
  <r>
    <s v="Fuel Comb - Residential - Other"/>
    <s v="Acetaldehyde"/>
    <s v="HAP"/>
    <n v="6.293321138440624"/>
    <s v="LB"/>
    <x v="0"/>
    <x v="0"/>
  </r>
  <r>
    <s v="Industrial Processes - Ferrous Metals"/>
    <s v="1,1,2-Trichloroethane"/>
    <s v="HAP"/>
    <n v="6.248"/>
    <s v="LB"/>
    <x v="12"/>
    <x v="0"/>
  </r>
  <r>
    <s v="Industrial Processes - Non-ferrous Metals"/>
    <s v="Ethylene Dichloride"/>
    <s v="HAP"/>
    <n v="6.23176152"/>
    <s v="LB"/>
    <x v="10"/>
    <x v="0"/>
  </r>
  <r>
    <s v="Mobile - Non-Road Equipment - Diesel"/>
    <s v="Mercury"/>
    <s v="HAP"/>
    <n v="6.17206488754382"/>
    <s v="LB"/>
    <x v="2"/>
    <x v="0"/>
  </r>
  <r>
    <s v="Industrial Processes - Non-ferrous Metals"/>
    <s v="Vinyl Acetate"/>
    <s v="HAP"/>
    <n v="6.16148"/>
    <s v="LB"/>
    <x v="10"/>
    <x v="0"/>
  </r>
  <r>
    <s v="Industrial Processes - Ferrous Metals"/>
    <s v="Acrylamide"/>
    <s v="HAP"/>
    <n v="6.101"/>
    <s v="LB"/>
    <x v="12"/>
    <x v="0"/>
  </r>
  <r>
    <s v="Fuel Comb - Industrial Boilers, ICEs - Coal"/>
    <s v="Benzo[g,h,i,]Perylene"/>
    <s v="HAP"/>
    <n v="6.01501699067775"/>
    <s v="LB"/>
    <x v="0"/>
    <x v="0"/>
  </r>
  <r>
    <s v="Industrial Processes - Chemical Manuf"/>
    <s v="4-Dimethylaminoazobenzene"/>
    <s v="HAP"/>
    <n v="6"/>
    <s v="LB"/>
    <x v="5"/>
    <x v="0"/>
  </r>
  <r>
    <s v="Industrial Processes - Cement Manuf"/>
    <s v="Cyanide"/>
    <s v="HAP"/>
    <n v="6"/>
    <s v="LB"/>
    <x v="11"/>
    <x v="0"/>
  </r>
  <r>
    <s v="Fuel Comb - Comm/Institutional - Coal"/>
    <s v="Ammonia"/>
    <s v="CAP"/>
    <n v="5.9906734771505"/>
    <s v="TON"/>
    <x v="0"/>
    <x v="0"/>
  </r>
  <r>
    <s v="Fuel Comb - Industrial Boilers, ICEs - Biomass"/>
    <s v="Ethylidene Dichloride"/>
    <s v="HAP"/>
    <n v="5.989"/>
    <s v="LB"/>
    <x v="0"/>
    <x v="0"/>
  </r>
  <r>
    <s v="Solvent - Industrial Surface Coating &amp; Solvent Use"/>
    <s v="1,2,3,4,5,6-Hexachlorocyclohexane"/>
    <s v="HAP"/>
    <n v="5.91946"/>
    <s v="LB"/>
    <x v="5"/>
    <x v="0"/>
  </r>
  <r>
    <s v="Solvent - Industrial Surface Coating &amp; Solvent Use"/>
    <s v="Benzo[a]Pyrene"/>
    <s v="HAP"/>
    <n v="5.910588328378932"/>
    <s v="LB"/>
    <x v="5"/>
    <x v="0"/>
  </r>
  <r>
    <s v="Industrial Processes - Pulp &amp; Paper"/>
    <s v="2,4-Dinitrotoluene"/>
    <s v="HAP"/>
    <n v="5.876815848"/>
    <s v="LB"/>
    <x v="3"/>
    <x v="0"/>
  </r>
  <r>
    <s v="Waste Disposal"/>
    <s v="Quinoline"/>
    <s v="HAP"/>
    <n v="5.85816038"/>
    <s v="LB"/>
    <x v="7"/>
    <x v="0"/>
  </r>
  <r>
    <s v="Fuel Comb - Comm/Institutional - Oil"/>
    <s v="Acrylonitrile"/>
    <s v="HAP"/>
    <n v="5.83"/>
    <s v="LB"/>
    <x v="0"/>
    <x v="0"/>
  </r>
  <r>
    <s v="Fuel Comb - Electric Generation - Biomass"/>
    <s v="Pentachlorophenol"/>
    <s v="HAP"/>
    <n v="5.8110497526"/>
    <s v="LB"/>
    <x v="0"/>
    <x v="0"/>
  </r>
  <r>
    <s v="Industrial Processes - Storage and Transfer"/>
    <s v="Cellosolve Solvent"/>
    <s v="HAP"/>
    <n v="5.770339293"/>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
    <s v="TON"/>
    <x v="0"/>
    <x v="0"/>
  </r>
  <r>
    <s v="Fuel Comb - Industrial Boilers, ICEs - Other"/>
    <s v="Pyrene"/>
    <s v="HAP"/>
    <n v="5.710232486926696"/>
    <s v="LB"/>
    <x v="0"/>
    <x v="0"/>
  </r>
  <r>
    <s v="Solvent - Graphic Arts"/>
    <s v="Vinyl Chloride"/>
    <s v="HAP"/>
    <n v="5.67"/>
    <s v="LB"/>
    <x v="0"/>
    <x v="0"/>
  </r>
  <r>
    <s v="Fuel Comb - Comm/Institutional - Oil"/>
    <s v="Methyl Methacrylate"/>
    <s v="HAP"/>
    <n v="5.669"/>
    <s v="LB"/>
    <x v="0"/>
    <x v="0"/>
  </r>
  <r>
    <s v="Industrial Processes - Petroleum Refineries"/>
    <s v="4,6-Dinitro-o-Cresol"/>
    <s v="HAP"/>
    <n v="5.628599"/>
    <s v="LB"/>
    <x v="9"/>
    <x v="0"/>
  </r>
  <r>
    <s v="Fuel Comb - Industrial Boilers, ICEs - Natural Gas"/>
    <s v="Acetophenone"/>
    <s v="HAP"/>
    <n v="5.612152"/>
    <s v="LB"/>
    <x v="0"/>
    <x v="0"/>
  </r>
  <r>
    <s v="Fuel Comb - Comm/Institutional - Oil"/>
    <s v="2,2,4-Trimethylpentane"/>
    <s v="HAP"/>
    <n v="5.558"/>
    <s v="LB"/>
    <x v="0"/>
    <x v="0"/>
  </r>
  <r>
    <s v="Solvent - Industrial Surface Coating &amp; Solvent Use"/>
    <s v="Phenanthrene"/>
    <s v="HAP"/>
    <n v="5.51923824849"/>
    <s v="LB"/>
    <x v="5"/>
    <x v="0"/>
  </r>
  <r>
    <s v="Solvent - Graphic Arts"/>
    <s v="Lead"/>
    <s v="CAP/HAP"/>
    <n v="5.48765384"/>
    <s v="LB"/>
    <x v="0"/>
    <x v="0"/>
  </r>
  <r>
    <s v="Industrial Processes - Ferrous Metals"/>
    <s v="Nitrobenzene"/>
    <s v="HAP"/>
    <n v="5.48591"/>
    <s v="LB"/>
    <x v="12"/>
    <x v="0"/>
  </r>
  <r>
    <s v="Fuel Comb - Residential - Natural Gas"/>
    <s v="Beryllium"/>
    <s v="HAP"/>
    <n v="5.485452997866"/>
    <s v="LB"/>
    <x v="0"/>
    <x v="0"/>
  </r>
  <r>
    <s v="Fuel Comb - Electric Generation - Coal"/>
    <s v="1,3-Butadiene"/>
    <s v="HAP"/>
    <n v="5.475186"/>
    <s v="LB"/>
    <x v="0"/>
    <x v="0"/>
  </r>
  <r>
    <s v="Fuel Comb - Comm/Institutional - Oil"/>
    <s v="Benzo[g,h,i,]Perylene"/>
    <s v="HAP"/>
    <n v="5.465168250443321"/>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2"/>
    <s v="LB"/>
    <x v="12"/>
    <x v="0"/>
  </r>
  <r>
    <s v="Fuel Comb - Residential - Oil"/>
    <s v="Dibenzo[a,h]Anthracene"/>
    <s v="HAP"/>
    <n v="5.418317795495331"/>
    <s v="LB"/>
    <x v="0"/>
    <x v="0"/>
  </r>
  <r>
    <s v="Mobile - On-Road Diesel Heavy Duty Vehicles"/>
    <s v="Chromium (VI)"/>
    <s v="HAP"/>
    <n v="5.400000873930738"/>
    <s v="LB"/>
    <x v="0"/>
    <x v="0"/>
  </r>
  <r>
    <s v="Waste Disposal"/>
    <s v="2-Nitropropane"/>
    <s v="HAP"/>
    <n v="5.399518126956758"/>
    <s v="LB"/>
    <x v="7"/>
    <x v="0"/>
  </r>
  <r>
    <s v="Solvent - Degreasing"/>
    <s v="Butyl Carbitol Acetate"/>
    <s v="HAP"/>
    <n v="5.3205"/>
    <s v="LB"/>
    <x v="5"/>
    <x v="0"/>
  </r>
  <r>
    <s v="Fuel Comb - Comm/Institutional - Other"/>
    <s v="Beryllium"/>
    <s v="HAP"/>
    <n v="5.3001569252844"/>
    <s v="LB"/>
    <x v="0"/>
    <x v="0"/>
  </r>
  <r>
    <s v="Fuel Comb - Comm/Institutional - Biomass"/>
    <s v="Benzo(g,h,i)Fluoranthene"/>
    <s v="HAP"/>
    <n v="5.293867844985235"/>
    <s v="LB"/>
    <x v="0"/>
    <x v="0"/>
  </r>
  <r>
    <s v="Solvent - Dry Cleaning"/>
    <s v="Chlorobenzene"/>
    <s v="HAP"/>
    <n v="5.279767156"/>
    <s v="LB"/>
    <x v="0"/>
    <x v="0"/>
  </r>
  <r>
    <s v="Industrial Processes - Non-ferrous Metals"/>
    <s v="1,1,2,2-Tetrachloroethane"/>
    <s v="HAP"/>
    <n v="5.251234"/>
    <s v="LB"/>
    <x v="10"/>
    <x v="0"/>
  </r>
  <r>
    <s v="Fuel Comb - Comm/Institutional - Biomass"/>
    <s v="Bis(2-Ethylhexyl)Phthalate"/>
    <s v="HAP"/>
    <n v="5.2282804737896"/>
    <s v="LB"/>
    <x v="0"/>
    <x v="0"/>
  </r>
  <r>
    <s v="Fuel Comb - Comm/Institutional - Oil"/>
    <s v="Dibenzo[a,h]Anthracene"/>
    <s v="HAP"/>
    <n v="5.201041727843362"/>
    <s v="LB"/>
    <x v="0"/>
    <x v="0"/>
  </r>
  <r>
    <s v="Dust - Construction Dust"/>
    <s v="Methyl Isobutyl Ketone"/>
    <s v="HAP"/>
    <n v="5.2"/>
    <s v="LB"/>
    <x v="0"/>
    <x v="0"/>
  </r>
  <r>
    <s v="Solvent - Industrial Surface Coating &amp; Solvent Use"/>
    <s v="Nitrate portion of PM2.5-PRI"/>
    <m/>
    <n v="5.179014470661736"/>
    <s v="TON"/>
    <x v="5"/>
    <x v="0"/>
  </r>
  <r>
    <s v="Waste Disposal"/>
    <s v="m-Cresol"/>
    <s v="HAP"/>
    <n v="5.152"/>
    <s v="LB"/>
    <x v="7"/>
    <x v="0"/>
  </r>
  <r>
    <s v="Fuel Comb - Comm/Institutional - Other"/>
    <s v="Phosphorus"/>
    <s v="HAP"/>
    <n v="5.1501038517602"/>
    <s v="LB"/>
    <x v="0"/>
    <x v="0"/>
  </r>
  <r>
    <s v="Fuel Comb - Industrial Boilers, ICEs - Biomass"/>
    <s v="Benz[a]Anthracene"/>
    <s v="HAP"/>
    <n v="5.1283763528654"/>
    <s v="LB"/>
    <x v="0"/>
    <x v="0"/>
  </r>
  <r>
    <s v="Waste Disposal"/>
    <s v="Chlordane"/>
    <s v="HAP"/>
    <n v="5.1242"/>
    <s v="LB"/>
    <x v="7"/>
    <x v="0"/>
  </r>
  <r>
    <s v="Industrial Processes - Petroleum Refineries"/>
    <s v="Pyrene"/>
    <s v="HAP"/>
    <n v="5.115047296304"/>
    <s v="LB"/>
    <x v="9"/>
    <x v="0"/>
  </r>
  <r>
    <s v="Fuel Comb - Comm/Institutional - Oil"/>
    <s v="Chrysene"/>
    <s v="HAP"/>
    <n v="5.11033820534185"/>
    <s v="LB"/>
    <x v="0"/>
    <x v="0"/>
  </r>
  <r>
    <s v="Industrial Processes - Pulp &amp; Paper"/>
    <s v="Benzo[e]Pyrene"/>
    <s v="HAP"/>
    <n v="5.078329700766584"/>
    <s v="LB"/>
    <x v="3"/>
    <x v="0"/>
  </r>
  <r>
    <s v="Fuel Comb - Comm/Institutional - Natural Gas"/>
    <s v="Chromic Acid (VI)"/>
    <s v="HAP"/>
    <n v="5.07578"/>
    <s v="LB"/>
    <x v="0"/>
    <x v="0"/>
  </r>
  <r>
    <s v="Industrial Processes - Mining"/>
    <s v="PAH/POM - Unspecified"/>
    <s v="HAP"/>
    <n v="5.073539755"/>
    <s v="LB"/>
    <x v="13"/>
    <x v="0"/>
  </r>
  <r>
    <s v="Fuel Comb - Comm/Institutional - Biomass"/>
    <s v="2,4-Dinitrophenol"/>
    <s v="HAP"/>
    <n v="5.05447797589707"/>
    <s v="LB"/>
    <x v="0"/>
    <x v="0"/>
  </r>
  <r>
    <s v="Fuel Comb - Industrial Boilers, ICEs - Biomass"/>
    <s v="Methylhydrazine"/>
    <s v="HAP"/>
    <n v="5.043472"/>
    <s v="LB"/>
    <x v="0"/>
    <x v="0"/>
  </r>
  <r>
    <s v="Solvent - Degreasing"/>
    <s v="Bis(2-Ethylhexyl)Phthalate"/>
    <s v="HAP"/>
    <n v="5.014311584"/>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
    <s v="LB"/>
    <x v="7"/>
    <x v="0"/>
  </r>
  <r>
    <s v="Industrial Processes - Petroleum Refineries"/>
    <s v="Ethylidene Dichloride"/>
    <s v="HAP"/>
    <n v="4.8602775"/>
    <s v="LB"/>
    <x v="9"/>
    <x v="0"/>
  </r>
  <r>
    <s v="Fuel Comb - Electric Generation - Natural Gas"/>
    <s v="Acenaphthene"/>
    <s v="HAP"/>
    <n v="4.807128824847758"/>
    <s v="LB"/>
    <x v="0"/>
    <x v="0"/>
  </r>
  <r>
    <s v="Solvent - Dry Cleaning"/>
    <s v="Methyl Methacrylate"/>
    <s v="HAP"/>
    <n v="4.8"/>
    <s v="LB"/>
    <x v="0"/>
    <x v="0"/>
  </r>
  <r>
    <s v="Industrial Processes - Pulp &amp; Paper"/>
    <s v="Vinyl Bromide"/>
    <s v="HAP"/>
    <n v="4.8"/>
    <s v="LB"/>
    <x v="3"/>
    <x v="0"/>
  </r>
  <r>
    <s v="Industrial Processes - Ferrous Metals"/>
    <s v="Phthalic Anhydride"/>
    <s v="HAP"/>
    <n v="4.781"/>
    <s v="LB"/>
    <x v="12"/>
    <x v="0"/>
  </r>
  <r>
    <s v="Industrial Processes - NEC"/>
    <s v="Ethoxytriglycol"/>
    <s v="HAP"/>
    <n v="4.74"/>
    <s v="LB"/>
    <x v="1"/>
    <x v="0"/>
  </r>
  <r>
    <s v="Commercial Cooking"/>
    <s v="Nitrogen Oxides"/>
    <s v="CAP"/>
    <n v="4.733527"/>
    <s v="TON"/>
    <x v="0"/>
    <x v="5"/>
  </r>
  <r>
    <s v="Industrial Processes - Cement Manuf"/>
    <s v="Benzo[b]Fluoranthene"/>
    <s v="HAP"/>
    <n v="4.7232346837"/>
    <s v="LB"/>
    <x v="11"/>
    <x v="0"/>
  </r>
  <r>
    <s v="Industrial Processes - Cement Manuf"/>
    <s v="Nitrobenzene"/>
    <s v="HAP"/>
    <n v="4.706798"/>
    <s v="LB"/>
    <x v="11"/>
    <x v="0"/>
  </r>
  <r>
    <s v="Fuel Comb - Electric Generation - Natural Gas"/>
    <s v="2-Chloroacetophenone"/>
    <s v="HAP"/>
    <n v="4.698047"/>
    <s v="LB"/>
    <x v="0"/>
    <x v="0"/>
  </r>
  <r>
    <s v="Solvent - Consumer &amp; Commercial Solvent Use"/>
    <s v="Sulfur Dioxide"/>
    <s v="CAP"/>
    <n v="4.662206101"/>
    <s v="TON"/>
    <x v="0"/>
    <x v="7"/>
  </r>
  <r>
    <s v="Industrial Processes - Non-ferrous Metals"/>
    <s v="Chromic Acid (VI)"/>
    <s v="HAP"/>
    <n v="4.65347"/>
    <s v="LB"/>
    <x v="10"/>
    <x v="0"/>
  </r>
  <r>
    <s v="Fuel Comb - Industrial Boilers, ICEs - Oil"/>
    <s v="p-Xylene"/>
    <s v="HAP"/>
    <n v="4.64"/>
    <s v="LB"/>
    <x v="0"/>
    <x v="0"/>
  </r>
  <r>
    <s v="Industrial Processes - Petroleum Refineries"/>
    <s v="o-Cresol"/>
    <s v="HAP"/>
    <n v="4.60106326628"/>
    <s v="LB"/>
    <x v="9"/>
    <x v="0"/>
  </r>
  <r>
    <s v="Fuel Comb - Industrial Boilers, ICEs - Natural Gas"/>
    <s v="Aniline"/>
    <s v="HAP"/>
    <n v="4.6"/>
    <s v="LB"/>
    <x v="0"/>
    <x v="0"/>
  </r>
  <r>
    <s v="Industrial Processes - Non-ferrous Metals"/>
    <s v="Vinylidene Chloride"/>
    <s v="HAP"/>
    <n v="4.58"/>
    <s v="LB"/>
    <x v="10"/>
    <x v="0"/>
  </r>
  <r>
    <s v="Industrial Processes - Storage and Transfer"/>
    <s v="Hexachlorobutadiene"/>
    <s v="HAP"/>
    <n v="4.470881"/>
    <s v="LB"/>
    <x v="8"/>
    <x v="0"/>
  </r>
  <r>
    <s v="Gas Stations"/>
    <s v="2-Methylnaphthalene"/>
    <s v="HAP"/>
    <n v="4.438868"/>
    <s v="LB"/>
    <x v="0"/>
    <x v="0"/>
  </r>
  <r>
    <s v="Industrial Processes - Oil &amp; Gas Production"/>
    <s v="Ethylene Dichloride"/>
    <s v="HAP"/>
    <n v="4.40920643"/>
    <s v="LB"/>
    <x v="4"/>
    <x v="0"/>
  </r>
  <r>
    <s v="Fuel Comb - Comm/Institutional - Oil"/>
    <s v="Indeno[1,2,3-c,d]Pyrene"/>
    <s v="HAP"/>
    <n v="4.406250627469061"/>
    <s v="LB"/>
    <x v="0"/>
    <x v="0"/>
  </r>
  <r>
    <s v="Fuel Comb - Electric Generation - Coal"/>
    <s v="Benzofluoranthenes"/>
    <s v="HAP"/>
    <n v="4.38073806"/>
    <s v="LB"/>
    <x v="0"/>
    <x v="0"/>
  </r>
  <r>
    <s v="Industrial Processes - Mining"/>
    <s v="Benzyl Chloride"/>
    <s v="HAP"/>
    <n v="4.38"/>
    <s v="LB"/>
    <x v="13"/>
    <x v="0"/>
  </r>
  <r>
    <s v="Fuel Comb - Electric Generation - Other"/>
    <s v="Phenanthrene"/>
    <s v="HAP"/>
    <n v="4.360895036"/>
    <s v="LB"/>
    <x v="0"/>
    <x v="0"/>
  </r>
  <r>
    <s v="Fuel Comb - Comm/Institutional - Oil"/>
    <s v="p-Dioxane"/>
    <s v="HAP"/>
    <n v="4.35091"/>
    <s v="LB"/>
    <x v="0"/>
    <x v="0"/>
  </r>
  <r>
    <s v="Fuel Comb - Industrial Boilers, ICEs - Other"/>
    <s v="Benz[a]Anthracene"/>
    <s v="HAP"/>
    <n v="4.329154749643636"/>
    <s v="LB"/>
    <x v="0"/>
    <x v="0"/>
  </r>
  <r>
    <s v="Industrial Processes - Pulp &amp; Paper"/>
    <s v="Isophorone"/>
    <s v="HAP"/>
    <n v="4.319119"/>
    <s v="LB"/>
    <x v="3"/>
    <x v="0"/>
  </r>
  <r>
    <s v="Fuel Comb - Industrial Boilers, ICEs - Biomass"/>
    <s v="Benzo[e]Pyrene"/>
    <s v="HAP"/>
    <n v="4.311276745240945"/>
    <s v="LB"/>
    <x v="0"/>
    <x v="0"/>
  </r>
  <r>
    <s v="Waste Disposal"/>
    <s v="p-Cresol"/>
    <s v="HAP"/>
    <n v="4.302"/>
    <s v="LB"/>
    <x v="7"/>
    <x v="0"/>
  </r>
  <r>
    <s v="Industrial Processes - NEC"/>
    <s v="Indeno[1,2,3-c,d]Pyrene"/>
    <s v="HAP"/>
    <n v="4.299719108226605"/>
    <s v="LB"/>
    <x v="1"/>
    <x v="0"/>
  </r>
  <r>
    <s v="Fuel Comb - Comm/Institutional - Biomass"/>
    <s v="Chromic Acid (VI)"/>
    <s v="HAP"/>
    <n v="4.28373"/>
    <s v="LB"/>
    <x v="0"/>
    <x v="0"/>
  </r>
  <r>
    <s v="Fuel Comb - Industrial Boilers, ICEs - Oil"/>
    <s v="Hydrazine"/>
    <s v="HAP"/>
    <n v="4.2"/>
    <s v="LB"/>
    <x v="0"/>
    <x v="0"/>
  </r>
  <r>
    <s v="Solvent - Industrial Surface Coating &amp; Solvent Use"/>
    <s v="1,1,2-Trichloroethane"/>
    <s v="HAP"/>
    <n v="4.1712187"/>
    <s v="LB"/>
    <x v="5"/>
    <x v="0"/>
  </r>
  <r>
    <s v="Solvent - Consumer &amp; Commercial Solvent Use"/>
    <s v="Mercury"/>
    <s v="HAP"/>
    <n v="4.157937"/>
    <s v="LB"/>
    <x v="0"/>
    <x v="0"/>
  </r>
  <r>
    <s v="Solvent - Degreasing"/>
    <s v="p-Xylene"/>
    <s v="HAP"/>
    <n v="4.13"/>
    <s v="LB"/>
    <x v="5"/>
    <x v="0"/>
  </r>
  <r>
    <s v="Solvent - Dry Cleaning"/>
    <s v="Organic Carbon portion of PM2.5-PRI"/>
    <m/>
    <n v="4.1099388006"/>
    <s v="TON"/>
    <x v="0"/>
    <x v="8"/>
  </r>
  <r>
    <s v="Fuel Comb - Comm/Institutional - Oil"/>
    <s v="Cumene"/>
    <s v="HAP"/>
    <n v="4.1057964872"/>
    <s v="LB"/>
    <x v="0"/>
    <x v="0"/>
  </r>
  <r>
    <s v="Industrial Processes - Pulp &amp; Paper"/>
    <s v="2,4,6-Trichlorophenol"/>
    <s v="HAP"/>
    <n v="4.102105964"/>
    <s v="LB"/>
    <x v="3"/>
    <x v="0"/>
  </r>
  <r>
    <s v="Fuel Comb - Industrial Boilers, ICEs - Natural Gas"/>
    <s v="7,12-Dimethylbenz[a]Anthracene"/>
    <s v="HAP"/>
    <n v="4.09634175233873"/>
    <s v="LB"/>
    <x v="0"/>
    <x v="0"/>
  </r>
  <r>
    <s v="Fuel Comb - Residential - Other"/>
    <s v="Pyrene"/>
    <s v="HAP"/>
    <n v="4.095046018749903"/>
    <s v="LB"/>
    <x v="0"/>
    <x v="0"/>
  </r>
  <r>
    <s v="Solvent - Dry Cleaning"/>
    <s v="Methanol"/>
    <s v="HAP"/>
    <n v="4"/>
    <s v="LB"/>
    <x v="0"/>
    <x v="0"/>
  </r>
  <r>
    <s v="Fuel Comb - Comm/Institutional - Other"/>
    <s v="Chloroform"/>
    <s v="HAP"/>
    <n v="3.997224046"/>
    <s v="LB"/>
    <x v="0"/>
    <x v="0"/>
  </r>
  <r>
    <s v="Fuel Comb - Electric Generation - Natural Gas"/>
    <s v="Cumene"/>
    <s v="HAP"/>
    <n v="3.996596"/>
    <s v="LB"/>
    <x v="0"/>
    <x v="0"/>
  </r>
  <r>
    <s v="Industrial Processes - Petroleum Refineries"/>
    <s v="Nitrous Oxide"/>
    <s v="GHG"/>
    <n v="3.996465303"/>
    <s v="TON"/>
    <x v="9"/>
    <x v="9"/>
  </r>
  <r>
    <s v="Fuel Comb - Industrial Boilers, ICEs - Coal"/>
    <s v="Acenaphthene"/>
    <s v="HAP"/>
    <n v="3.9793790751776"/>
    <s v="LB"/>
    <x v="0"/>
    <x v="0"/>
  </r>
  <r>
    <s v="Fuel Comb - Electric Generation - Coal"/>
    <s v="Indeno[1,2,3-c,d]Pyrene"/>
    <s v="HAP"/>
    <n v="3.9772026682359"/>
    <s v="LB"/>
    <x v="0"/>
    <x v="0"/>
  </r>
  <r>
    <s v="Industrial Processes - Mining"/>
    <s v="Acetaldehyde"/>
    <s v="HAP"/>
    <n v="3.9590757"/>
    <s v="LB"/>
    <x v="13"/>
    <x v="0"/>
  </r>
  <r>
    <s v="Fuel Comb - Residential - Oil"/>
    <s v="Anthracene"/>
    <s v="HAP"/>
    <n v="3.948854213735657"/>
    <s v="LB"/>
    <x v="0"/>
    <x v="0"/>
  </r>
  <r>
    <s v="Solvent - Consumer &amp; Commercial Solvent Use"/>
    <s v="Methyl Iodide"/>
    <s v="HAP"/>
    <n v="3.942251148539687"/>
    <s v="LB"/>
    <x v="0"/>
    <x v="0"/>
  </r>
  <r>
    <s v="Bulk Gasoline Terminals"/>
    <s v="Carbon Disulfide"/>
    <s v="HAP"/>
    <n v="3.93549115"/>
    <s v="LB"/>
    <x v="9"/>
    <x v="0"/>
  </r>
  <r>
    <s v="Fuel Comb - Electric Generation - Oil"/>
    <s v="2,2,4-Trimethylpentane"/>
    <s v="HAP"/>
    <n v="3.92561468"/>
    <s v="LB"/>
    <x v="0"/>
    <x v="0"/>
  </r>
  <r>
    <s v="Industrial Processes - Chemical Manuf"/>
    <s v="2,4,6-Trichlorophenol"/>
    <s v="HAP"/>
    <n v="3.8223624"/>
    <s v="LB"/>
    <x v="5"/>
    <x v="0"/>
  </r>
  <r>
    <s v="Gas Stations"/>
    <s v="1,1,2-Trichloroethane"/>
    <s v="HAP"/>
    <n v="3.805"/>
    <s v="LB"/>
    <x v="0"/>
    <x v="0"/>
  </r>
  <r>
    <s v="Dust - Construction Dust"/>
    <s v="Hexane"/>
    <s v="HAP"/>
    <n v="3.8"/>
    <s v="LB"/>
    <x v="0"/>
    <x v="0"/>
  </r>
  <r>
    <s v="Fuel Comb - Comm/Institutional - Coal"/>
    <s v="Cresol/Cresylic Acid (Mixed Isomers)"/>
    <s v="HAP"/>
    <n v="3.8"/>
    <s v="LB"/>
    <x v="0"/>
    <x v="0"/>
  </r>
  <r>
    <s v="Industrial Processes - Ferrous Metals"/>
    <s v="Chlordane"/>
    <s v="HAP"/>
    <n v="3.785"/>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
    <s v="LB"/>
    <x v="2"/>
    <x v="0"/>
  </r>
  <r>
    <s v="Industrial Processes - Mining"/>
    <s v="Carbon Disulfide"/>
    <s v="HAP"/>
    <n v="3.732"/>
    <s v="LB"/>
    <x v="13"/>
    <x v="0"/>
  </r>
  <r>
    <s v="Fuel Comb - Comm/Institutional - Coal"/>
    <s v="Chrysene"/>
    <s v="HAP"/>
    <n v="3.7111655229178"/>
    <s v="LB"/>
    <x v="0"/>
    <x v="0"/>
  </r>
  <r>
    <s v="Solvent - Consumer &amp; Commercial Solvent Use"/>
    <s v="2-Nitropropane"/>
    <s v="HAP"/>
    <n v="3.70410816772649"/>
    <s v="LB"/>
    <x v="0"/>
    <x v="0"/>
  </r>
  <r>
    <s v="Industrial Processes - Storage and Transfer"/>
    <s v="Dimethyl Sulfate"/>
    <s v="HAP"/>
    <n v="3.7"/>
    <s v="LB"/>
    <x v="8"/>
    <x v="0"/>
  </r>
  <r>
    <s v="Agriculture - Livestock Waste"/>
    <s v="Nitrate portion of PM2.5-PRI"/>
    <m/>
    <n v="3.679022002733"/>
    <s v="TON"/>
    <x v="6"/>
    <x v="0"/>
  </r>
  <r>
    <s v="Fuel Comb - Comm/Institutional - Oil"/>
    <s v="N,N-Dimethylformamide"/>
    <s v="HAP"/>
    <n v="3.667"/>
    <s v="LB"/>
    <x v="0"/>
    <x v="0"/>
  </r>
  <r>
    <s v="Bulk Gasoline Terminals"/>
    <s v="Trichloroethylene"/>
    <s v="HAP"/>
    <n v="3.645498"/>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6"/>
    <s v="LB"/>
    <x v="0"/>
    <x v="0"/>
  </r>
  <r>
    <s v="Fuel Comb - Industrial Boilers, ICEs - Coal"/>
    <s v="Dimethyl Phthalate"/>
    <s v="HAP"/>
    <n v="3.56352"/>
    <s v="LB"/>
    <x v="0"/>
    <x v="0"/>
  </r>
  <r>
    <s v="Fuel Comb - Industrial Boilers, ICEs - Oil"/>
    <s v="Benzo[k]Fluoranthene"/>
    <s v="HAP"/>
    <n v="3.5421010536333"/>
    <s v="LB"/>
    <x v="0"/>
    <x v="0"/>
  </r>
  <r>
    <s v="Fuel Comb - Electric Generation - Oil"/>
    <s v="Ethylidene Dichloride"/>
    <s v="HAP"/>
    <n v="3.476822904"/>
    <s v="LB"/>
    <x v="0"/>
    <x v="0"/>
  </r>
  <r>
    <s v="Solvent - Graphic Arts"/>
    <s v="N,N-Dimethylformamide"/>
    <s v="HAP"/>
    <n v="3.47522"/>
    <s v="LB"/>
    <x v="0"/>
    <x v="0"/>
  </r>
  <r>
    <s v="Fuel Comb - Industrial Boilers, ICEs - Other"/>
    <s v="2,4,6-Trichlorophenol"/>
    <s v="HAP"/>
    <n v="3.4448"/>
    <s v="LB"/>
    <x v="0"/>
    <x v="0"/>
  </r>
  <r>
    <s v="Industrial Processes - Storage and Transfer"/>
    <s v="Benzo[b]Fluoranthene"/>
    <s v="HAP"/>
    <n v="3.4342916348"/>
    <s v="LB"/>
    <x v="8"/>
    <x v="0"/>
  </r>
  <r>
    <s v="Mobile - On-Road non-Diesel Heavy Duty Vehicles"/>
    <s v="Nitrate portion of PM2.5-PRI"/>
    <m/>
    <n v="3.433997558422554"/>
    <s v="TON"/>
    <x v="0"/>
    <x v="0"/>
  </r>
  <r>
    <s v="Bulk Gasoline Terminals"/>
    <s v="Ammonia"/>
    <s v="CAP"/>
    <n v="3.40978210265"/>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4"/>
    <s v="LB"/>
    <x v="0"/>
    <x v="0"/>
  </r>
  <r>
    <s v="Fuel Comb - Comm/Institutional - Coal"/>
    <s v="2-Chloroacetophenone"/>
    <s v="HAP"/>
    <n v="3.350844064014495"/>
    <s v="LB"/>
    <x v="0"/>
    <x v="0"/>
  </r>
  <r>
    <s v="Fuel Comb - Electric Generation - Oil"/>
    <s v="Anthracene"/>
    <s v="HAP"/>
    <n v="3.3143364219452"/>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7"/>
    <s v="LB"/>
    <x v="0"/>
    <x v="0"/>
  </r>
  <r>
    <s v="Bulk Gasoline Terminals"/>
    <s v="Anthracene"/>
    <s v="HAP"/>
    <n v="3.1825180344"/>
    <s v="LB"/>
    <x v="9"/>
    <x v="0"/>
  </r>
  <r>
    <s v="Fuel Comb - Comm/Institutional - Biomass"/>
    <s v="4-Nitrophenol"/>
    <s v="HAP"/>
    <n v="3.177213335994576"/>
    <s v="LB"/>
    <x v="0"/>
    <x v="0"/>
  </r>
  <r>
    <s v="Fuel Comb - Industrial Boilers, ICEs - Other"/>
    <s v="Acetonitrile"/>
    <s v="HAP"/>
    <n v="3.1391937"/>
    <s v="LB"/>
    <x v="0"/>
    <x v="0"/>
  </r>
  <r>
    <s v="Industrial Processes - Cement Manuf"/>
    <s v="Dimethyl Phthalate"/>
    <s v="HAP"/>
    <n v="3.1258"/>
    <s v="LB"/>
    <x v="11"/>
    <x v="0"/>
  </r>
  <r>
    <s v="Industrial Processes - Oil &amp; Gas Production"/>
    <s v="Chromium (VI)"/>
    <s v="HAP"/>
    <n v="3.12435626490494"/>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8"/>
    <s v="TON"/>
    <x v="0"/>
    <x v="9"/>
  </r>
  <r>
    <s v="Fuel Comb - Comm/Institutional - Natural Gas"/>
    <s v="Methyl Chloroform"/>
    <s v="HAP"/>
    <n v="2.9676814"/>
    <s v="LB"/>
    <x v="0"/>
    <x v="0"/>
  </r>
  <r>
    <s v="Waste Disposal"/>
    <s v="Heptachlor"/>
    <s v="HAP"/>
    <n v="2.9554"/>
    <s v="LB"/>
    <x v="7"/>
    <x v="0"/>
  </r>
  <r>
    <s v="Waste Disposal"/>
    <s v="1,2-Dibromo-3-Chloropropane"/>
    <s v="HAP"/>
    <n v="2.926006"/>
    <s v="LB"/>
    <x v="7"/>
    <x v="0"/>
  </r>
  <r>
    <s v="Industrial Processes - Oil &amp; Gas Production"/>
    <s v="Beryllium"/>
    <s v="HAP"/>
    <n v="2.8675265848"/>
    <s v="LB"/>
    <x v="4"/>
    <x v="0"/>
  </r>
  <r>
    <s v="Mobile - Commercial Marine Vessels"/>
    <s v="Selenium"/>
    <s v="HAP"/>
    <n v="2.84986669283971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6"/>
    <s v="TON"/>
    <x v="0"/>
    <x v="9"/>
  </r>
  <r>
    <s v="Waste Disposal"/>
    <s v="Carbaryl"/>
    <s v="HAP"/>
    <n v="2.786"/>
    <s v="LB"/>
    <x v="7"/>
    <x v="0"/>
  </r>
  <r>
    <s v="Fuel Comb - Comm/Institutional - Other"/>
    <s v="Benzo[a]Pyrene"/>
    <s v="HAP"/>
    <n v="2.7855582903647"/>
    <s v="LB"/>
    <x v="0"/>
    <x v="0"/>
  </r>
  <r>
    <s v="Fuel Comb - Comm/Institutional - Other"/>
    <s v="2,2,4-Trimethylpentane"/>
    <s v="HAP"/>
    <n v="2.7424109"/>
    <s v="LB"/>
    <x v="0"/>
    <x v="0"/>
  </r>
  <r>
    <s v="Industrial Processes - Storage and Transfer"/>
    <s v="Ethylene Dibromide"/>
    <s v="HAP"/>
    <n v="2.73732138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
    <s v="LB"/>
    <x v="0"/>
    <x v="0"/>
  </r>
  <r>
    <s v="Fuel Comb - Comm/Institutional - Other"/>
    <s v="Nitrous Oxide"/>
    <s v="GHG"/>
    <n v="2.699569051"/>
    <s v="TON"/>
    <x v="0"/>
    <x v="9"/>
  </r>
  <r>
    <s v="Fuel Comb - Comm/Institutional - Other"/>
    <s v="Fluoranthene"/>
    <s v="HAP"/>
    <n v="2.698262230572108"/>
    <s v="LB"/>
    <x v="0"/>
    <x v="0"/>
  </r>
  <r>
    <s v="Industrial Processes - NEC"/>
    <s v="Chlordane"/>
    <s v="HAP"/>
    <n v="2.67"/>
    <s v="LB"/>
    <x v="1"/>
    <x v="0"/>
  </r>
  <r>
    <s v="Fuel Comb - Comm/Institutional - Biomass"/>
    <s v="Hexachlorobenzene"/>
    <s v="HAP"/>
    <n v="2.648232"/>
    <s v="LB"/>
    <x v="0"/>
    <x v="0"/>
  </r>
  <r>
    <s v="Industrial Processes - Pulp &amp; Paper"/>
    <s v="2,4-Dinitrophenol"/>
    <s v="HAP"/>
    <n v="2.6254540588"/>
    <s v="LB"/>
    <x v="3"/>
    <x v="0"/>
  </r>
  <r>
    <s v="Fuel Comb - Comm/Institutional - Coal"/>
    <s v="Benzo[g,h,i,]Perylene"/>
    <s v="HAP"/>
    <n v="2.606998058214523"/>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8"/>
    <s v="LB"/>
    <x v="0"/>
    <x v="0"/>
  </r>
  <r>
    <s v="Fuel Comb - Industrial Boilers, ICEs - Other"/>
    <s v="Fluorene"/>
    <s v="HAP"/>
    <n v="2.527905387448284"/>
    <s v="LB"/>
    <x v="0"/>
    <x v="0"/>
  </r>
  <r>
    <s v="Fuel Comb - Comm/Institutional - Other"/>
    <s v="Fluorene"/>
    <s v="HAP"/>
    <n v="2.524058172399772"/>
    <s v="LB"/>
    <x v="0"/>
    <x v="0"/>
  </r>
  <r>
    <s v="Solvent - Industrial Surface Coating &amp; Solvent Use"/>
    <s v="p-Phenylenediamine"/>
    <s v="HAP"/>
    <n v="2.48885"/>
    <s v="LB"/>
    <x v="5"/>
    <x v="0"/>
  </r>
  <r>
    <s v="Industrial Processes - Oil &amp; Gas Production"/>
    <s v="Methyl Chloroform"/>
    <s v="HAP"/>
    <n v="2.4873155"/>
    <s v="LB"/>
    <x v="4"/>
    <x v="0"/>
  </r>
  <r>
    <s v="Industrial Processes - Petroleum Refineries"/>
    <s v="1,1,2-Trichloroethane"/>
    <s v="HAP"/>
    <n v="2.4776898"/>
    <s v="LB"/>
    <x v="9"/>
    <x v="0"/>
  </r>
  <r>
    <s v="Fuel Comb - Residential - Other"/>
    <s v="Fluoranthene"/>
    <s v="HAP"/>
    <n v="2.462248586281534"/>
    <s v="LB"/>
    <x v="0"/>
    <x v="0"/>
  </r>
  <r>
    <s v="Fuel Comb - Electric Generation - Other"/>
    <s v="Isophorone"/>
    <s v="HAP"/>
    <n v="2.448"/>
    <s v="LB"/>
    <x v="0"/>
    <x v="0"/>
  </r>
  <r>
    <s v="Mobile - Non-Road Equipment - Other"/>
    <s v="Chromium (VI)"/>
    <s v="HAP"/>
    <n v="2.439530978943775"/>
    <s v="LB"/>
    <x v="2"/>
    <x v="0"/>
  </r>
  <r>
    <s v="Fuel Comb - Comm/Institutional - Biomass"/>
    <s v="2,4-Dinitrotoluene"/>
    <s v="HAP"/>
    <n v="2.421784"/>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3"/>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9"/>
    <s v="LB"/>
    <x v="3"/>
    <x v="0"/>
  </r>
  <r>
    <s v="Fuel Comb - Electric Generation - Biomass"/>
    <s v="Indeno[1,2,3-c,d]Pyrene"/>
    <s v="HAP"/>
    <n v="2.371844264644"/>
    <s v="LB"/>
    <x v="0"/>
    <x v="0"/>
  </r>
  <r>
    <s v="Gas Stations"/>
    <s v="Acetaldehyde"/>
    <s v="HAP"/>
    <n v="2.3449791"/>
    <s v="LB"/>
    <x v="0"/>
    <x v="0"/>
  </r>
  <r>
    <s v="Fuel Comb - Comm/Institutional - Natural Gas"/>
    <s v="o-Xylene"/>
    <s v="HAP"/>
    <n v="2.2997134"/>
    <s v="LB"/>
    <x v="0"/>
    <x v="0"/>
  </r>
  <r>
    <s v="Fuel Comb - Residential - Other"/>
    <s v="Fluorene"/>
    <s v="HAP"/>
    <n v="2.293361095964854"/>
    <s v="LB"/>
    <x v="0"/>
    <x v="0"/>
  </r>
  <r>
    <s v="Fuel Comb - Electric Generation - Biomass"/>
    <s v="Bis(2-Ethylhexyl)Phthalate"/>
    <s v="HAP"/>
    <n v="2.288411006"/>
    <s v="LB"/>
    <x v="0"/>
    <x v="0"/>
  </r>
  <r>
    <s v="Industrial Processes - Petroleum Refineries"/>
    <s v="Ethyl Acrylate"/>
    <s v="HAP"/>
    <n v="2.28"/>
    <s v="LB"/>
    <x v="9"/>
    <x v="0"/>
  </r>
  <r>
    <s v="Fuel Comb - Industrial Boilers, ICEs - Other"/>
    <s v="Dimethyl Sulfate"/>
    <s v="HAP"/>
    <n v="2.2619"/>
    <s v="LB"/>
    <x v="0"/>
    <x v="0"/>
  </r>
  <r>
    <s v="Industrial Processes - Chemical Manuf"/>
    <s v="2-Chloroacetophenone"/>
    <s v="HAP"/>
    <n v="2.2612"/>
    <s v="LB"/>
    <x v="5"/>
    <x v="0"/>
  </r>
  <r>
    <s v="Fuel Comb - Comm/Institutional - Other"/>
    <s v="PAH, total"/>
    <s v="HAP"/>
    <n v="2.26056419"/>
    <s v="LB"/>
    <x v="0"/>
    <x v="0"/>
  </r>
  <r>
    <s v="Industrial Processes - Storage and Transfer"/>
    <s v="Chloroprene"/>
    <s v="HAP"/>
    <n v="2.258"/>
    <s v="LB"/>
    <x v="8"/>
    <x v="0"/>
  </r>
  <r>
    <s v="Fuel Comb - Electric Generation - Coal"/>
    <s v="2,3',4,4',5-Pentachlorobiphenyl (PCB118)"/>
    <s v="HAP"/>
    <n v="2.2551366527"/>
    <s v="LB"/>
    <x v="0"/>
    <x v="0"/>
  </r>
  <r>
    <s v="Fuel Comb - Industrial Boilers, ICEs - Natural Gas"/>
    <s v="1,2-Dimethoxyethane"/>
    <s v="HAP"/>
    <n v="2.252"/>
    <s v="LB"/>
    <x v="0"/>
    <x v="0"/>
  </r>
  <r>
    <s v="Industrial Processes - NEC"/>
    <s v="Ethyleneimine"/>
    <s v="HAP"/>
    <n v="2.242041249"/>
    <s v="LB"/>
    <x v="1"/>
    <x v="0"/>
  </r>
  <r>
    <s v="Fuel Comb - Electric Generation - Other"/>
    <s v="Beryllium"/>
    <s v="HAP"/>
    <n v="2.2175351171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2"/>
    <s v="LB"/>
    <x v="7"/>
    <x v="0"/>
  </r>
  <r>
    <s v="Industrial Processes - Storage and Transfer"/>
    <s v="Pentachlorophenol"/>
    <s v="HAP"/>
    <n v="2.2"/>
    <s v="LB"/>
    <x v="8"/>
    <x v="0"/>
  </r>
  <r>
    <s v="Industrial Processes - NEC"/>
    <s v="Hexamethylphosphoramide"/>
    <s v="HAP"/>
    <n v="2.2"/>
    <s v="LB"/>
    <x v="1"/>
    <x v="0"/>
  </r>
  <r>
    <s v="Fuel Comb - Comm/Institutional - Biomass"/>
    <s v="Vinyl Acetate"/>
    <s v="HAP"/>
    <n v="2.2"/>
    <s v="LB"/>
    <x v="0"/>
    <x v="0"/>
  </r>
  <r>
    <s v="Agriculture - Livestock Waste"/>
    <s v="Elemental Carbon portion of PM2.5-PRI"/>
    <m/>
    <n v="2.195700842616"/>
    <s v="TON"/>
    <x v="6"/>
    <x v="10"/>
  </r>
  <r>
    <s v="Industrial Processes - Ferrous Metals"/>
    <s v="Fluoranthene"/>
    <s v="HAP"/>
    <n v="2.19330715"/>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1"/>
    <s v="LB"/>
    <x v="2"/>
    <x v="0"/>
  </r>
  <r>
    <s v="Fuel Comb - Industrial Boilers, ICEs - Coal"/>
    <s v="Anthracene"/>
    <s v="HAP"/>
    <n v="2.1004801709478"/>
    <s v="LB"/>
    <x v="0"/>
    <x v="0"/>
  </r>
  <r>
    <s v="Industrial Processes - Storage and Transfer"/>
    <s v="Perylene"/>
    <s v="HAP"/>
    <n v="2.0889647258"/>
    <s v="LB"/>
    <x v="8"/>
    <x v="0"/>
  </r>
  <r>
    <s v="Industrial Processes - Cement Manuf"/>
    <s v="Polychlorinated Biphenyls"/>
    <s v="HAP"/>
    <n v="2.0865638"/>
    <s v="LB"/>
    <x v="11"/>
    <x v="0"/>
  </r>
  <r>
    <s v="Gas Stations"/>
    <s v="PAH/POM - Unspecified"/>
    <s v="HAP"/>
    <n v="2.085340286"/>
    <s v="LB"/>
    <x v="0"/>
    <x v="0"/>
  </r>
  <r>
    <s v="Fuel Comb - Comm/Institutional - Other"/>
    <s v="Chrysene"/>
    <s v="HAP"/>
    <n v="2.08214897759"/>
    <s v="LB"/>
    <x v="0"/>
    <x v="0"/>
  </r>
  <r>
    <s v="Fuel Comb - Comm/Institutional - Other"/>
    <s v="Benz[a]Anthracene"/>
    <s v="HAP"/>
    <n v="2.07660507715"/>
    <s v="LB"/>
    <x v="0"/>
    <x v="0"/>
  </r>
  <r>
    <s v="Fuel Comb - Comm/Institutional - Other"/>
    <s v="Mercury"/>
    <s v="HAP"/>
    <n v="2.069705788225823"/>
    <s v="LB"/>
    <x v="0"/>
    <x v="0"/>
  </r>
  <r>
    <s v="Fuel Comb - Electric Generation - Natural Gas"/>
    <s v="Chrysene"/>
    <s v="HAP"/>
    <n v="2.065661369711712"/>
    <s v="LB"/>
    <x v="0"/>
    <x v="0"/>
  </r>
  <r>
    <s v="Fuel Comb - Comm/Institutional - Other"/>
    <s v="Acenaphthylene"/>
    <s v="HAP"/>
    <n v="2.04768390317"/>
    <s v="LB"/>
    <x v="0"/>
    <x v="0"/>
  </r>
  <r>
    <s v="Fuel Comb - Industrial Boilers, ICEs - Coal"/>
    <s v="Hexachlorobenzene"/>
    <s v="HAP"/>
    <n v="2.03912"/>
    <s v="LB"/>
    <x v="0"/>
    <x v="0"/>
  </r>
  <r>
    <s v="Bulk Gasoline Terminals"/>
    <s v="Methyl Chloroform"/>
    <s v="HAP"/>
    <n v="2.006301"/>
    <s v="LB"/>
    <x v="9"/>
    <x v="0"/>
  </r>
  <r>
    <s v="Waste Disposal"/>
    <s v="Acetamide"/>
    <s v="HAP"/>
    <n v="2.005080039"/>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6"/>
    <s v="LB"/>
    <x v="0"/>
    <x v="0"/>
  </r>
  <r>
    <s v="Fuel Comb - Comm/Institutional - Other"/>
    <s v="Benzo[k]Fluoranthene"/>
    <s v="HAP"/>
    <n v="1.981123785038"/>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8"/>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2"/>
    <s v="LB"/>
    <x v="0"/>
    <x v="0"/>
  </r>
  <r>
    <s v="Waste Disposal"/>
    <s v="Toxaphene"/>
    <s v="HAP"/>
    <n v="1.8987"/>
    <s v="LB"/>
    <x v="7"/>
    <x v="0"/>
  </r>
  <r>
    <s v="Industrial Processes - NEC"/>
    <s v="Benzo[j]fluoranthene"/>
    <s v="HAP"/>
    <n v="1.879399989217"/>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8"/>
    <s v="LB"/>
    <x v="0"/>
    <x v="0"/>
  </r>
  <r>
    <s v="Bulk Gasoline Terminals"/>
    <s v="Ethylidene Dichloride"/>
    <s v="HAP"/>
    <n v="1.77138"/>
    <s v="LB"/>
    <x v="9"/>
    <x v="0"/>
  </r>
  <r>
    <s v="Fuel Comb - Electric Generation - Natural Gas"/>
    <s v="Indeno[1,2,3-c,d]Pyrene"/>
    <s v="HAP"/>
    <n v="1.767477612911"/>
    <s v="LB"/>
    <x v="0"/>
    <x v="0"/>
  </r>
  <r>
    <s v="Fuel Comb - Electric Generation - Oil"/>
    <s v="Nitrate portion of PM2.5-PRI"/>
    <m/>
    <n v="1.766126587504343"/>
    <s v="TON"/>
    <x v="0"/>
    <x v="0"/>
  </r>
  <r>
    <s v="Fuel Comb - Comm/Institutional - Other"/>
    <s v="Ethylene Dibromide"/>
    <s v="HAP"/>
    <n v="1.739504613"/>
    <s v="LB"/>
    <x v="0"/>
    <x v="0"/>
  </r>
  <r>
    <s v="Fuel Comb - Electric Generation - Biomass"/>
    <s v="Benz[a]Anthracene"/>
    <s v="HAP"/>
    <n v="1.7375000789"/>
    <s v="LB"/>
    <x v="0"/>
    <x v="0"/>
  </r>
  <r>
    <s v="Industrial Processes - Non-ferrous Metals"/>
    <s v="Chrysene"/>
    <s v="HAP"/>
    <n v="1.722980530557"/>
    <s v="LB"/>
    <x v="10"/>
    <x v="0"/>
  </r>
  <r>
    <s v="Fuel Comb - Comm/Institutional - Oil"/>
    <s v="Propylene Oxide"/>
    <s v="HAP"/>
    <n v="1.7226"/>
    <s v="LB"/>
    <x v="0"/>
    <x v="0"/>
  </r>
  <r>
    <s v="Industrial Processes - Oil &amp; Gas Production"/>
    <s v="Polycyclic aromatic compounds (includes 25 specific compounds)"/>
    <s v="HAP"/>
    <n v="1.7211"/>
    <s v="LB"/>
    <x v="4"/>
    <x v="0"/>
  </r>
  <r>
    <s v="Industrial Processes - Non-ferrous Metals"/>
    <s v="Benzo[a]Pyrene"/>
    <s v="HAP"/>
    <n v="1.713875854697"/>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
    <s v="LB"/>
    <x v="0"/>
    <x v="0"/>
  </r>
  <r>
    <s v="Solvent - Consumer &amp; Commercial Solvent Use"/>
    <s v="Organic Carbon portion of PM2.5-PRI"/>
    <m/>
    <n v="1.677009260988"/>
    <s v="TON"/>
    <x v="0"/>
    <x v="8"/>
  </r>
  <r>
    <s v="Fuel Comb - Electric Generation - Biomass"/>
    <s v="Benzo[g,h,i,]Perylene"/>
    <s v="HAP"/>
    <n v="1.662604209504"/>
    <s v="LB"/>
    <x v="0"/>
    <x v="0"/>
  </r>
  <r>
    <s v="Fuel Comb - Comm/Institutional - Other"/>
    <s v="p-Dioxane"/>
    <s v="HAP"/>
    <n v="1.6621493"/>
    <s v="LB"/>
    <x v="0"/>
    <x v="0"/>
  </r>
  <r>
    <s v="Industrial Processes - Ferrous Metals"/>
    <s v="Toxaphene"/>
    <s v="HAP"/>
    <n v="1.641"/>
    <s v="LB"/>
    <x v="12"/>
    <x v="0"/>
  </r>
  <r>
    <s v="Solvent - Degreasing"/>
    <s v="o-Toluidine"/>
    <s v="HAP"/>
    <n v="1.63838"/>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
    <s v="LB"/>
    <x v="0"/>
    <x v="0"/>
  </r>
  <r>
    <s v="Fuel Comb - Electric Generation - Other"/>
    <s v="Acenaphthylene"/>
    <s v="HAP"/>
    <n v="1.59286143212"/>
    <s v="LB"/>
    <x v="0"/>
    <x v="0"/>
  </r>
  <r>
    <s v="Fuel Comb - Industrial Boilers, ICEs - Oil"/>
    <s v="Nitrate portion of PM2.5-PRI"/>
    <m/>
    <n v="1.586154255929035"/>
    <s v="TON"/>
    <x v="0"/>
    <x v="0"/>
  </r>
  <r>
    <s v="Fuel Comb - Comm/Institutional - Oil"/>
    <s v="Benzofluoranthenes"/>
    <s v="HAP"/>
    <n v="1.583315033095111"/>
    <s v="LB"/>
    <x v="0"/>
    <x v="0"/>
  </r>
  <r>
    <s v="Fuel Comb - Electric Generation - Oil"/>
    <s v="Benzo[b]Fluoranthene"/>
    <s v="HAP"/>
    <n v="1.5827860287282"/>
    <s v="LB"/>
    <x v="0"/>
    <x v="0"/>
  </r>
  <r>
    <s v="Industrial Processes - Ferrous Metals"/>
    <s v="2,4-Dinitrotoluene"/>
    <s v="HAP"/>
    <n v="1.563"/>
    <s v="LB"/>
    <x v="12"/>
    <x v="0"/>
  </r>
  <r>
    <s v="Industrial Processes - Cement Manuf"/>
    <s v="Benzo[a]Pyrene"/>
    <s v="HAP"/>
    <n v="1.55466005469"/>
    <s v="LB"/>
    <x v="11"/>
    <x v="0"/>
  </r>
  <r>
    <s v="Fuel Comb - Comm/Institutional - Coal"/>
    <s v="Ethylidene Dichloride"/>
    <s v="HAP"/>
    <n v="1.55056"/>
    <s v="LB"/>
    <x v="0"/>
    <x v="0"/>
  </r>
  <r>
    <s v="Fuel Comb - Electric Generation - Natural Gas"/>
    <s v="Benzo[b]Fluoranthene"/>
    <s v="HAP"/>
    <n v="1.54831207327533"/>
    <s v="LB"/>
    <x v="0"/>
    <x v="0"/>
  </r>
  <r>
    <s v="Industrial Processes - Non-ferrous Metals"/>
    <s v="Fluoranthene"/>
    <s v="HAP"/>
    <n v="1.540597980297"/>
    <s v="LB"/>
    <x v="10"/>
    <x v="0"/>
  </r>
  <r>
    <s v="Industrial Processes - Storage and Transfer"/>
    <s v="Dibutyl Phthalate"/>
    <s v="HAP"/>
    <n v="1.535"/>
    <s v="LB"/>
    <x v="8"/>
    <x v="0"/>
  </r>
  <r>
    <s v="Fuel Comb - Industrial Boilers, ICEs - Oil"/>
    <s v="m-Xylene"/>
    <s v="HAP"/>
    <n v="1.533"/>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
    <s v="LB"/>
    <x v="0"/>
    <x v="0"/>
  </r>
  <r>
    <s v="Gas Stations"/>
    <s v="Phenanthrene"/>
    <s v="HAP"/>
    <n v="1.5095566"/>
    <s v="LB"/>
    <x v="0"/>
    <x v="0"/>
  </r>
  <r>
    <s v="Fuel Comb - Residential - Other"/>
    <s v="Cyanide"/>
    <s v="HAP"/>
    <n v="1.50540583"/>
    <s v="LB"/>
    <x v="0"/>
    <x v="0"/>
  </r>
  <r>
    <s v="Fuel Comb - Comm/Institutional - Biomass"/>
    <s v="Pentachlorophenol"/>
    <s v="HAP"/>
    <n v="1.49808332079382"/>
    <s v="LB"/>
    <x v="0"/>
    <x v="0"/>
  </r>
  <r>
    <s v="Fuel Comb - Industrial Boilers, ICEs - Coal"/>
    <s v="Ethylidene Dichloride"/>
    <s v="HAP"/>
    <n v="1.49123"/>
    <s v="LB"/>
    <x v="0"/>
    <x v="0"/>
  </r>
  <r>
    <s v="Industrial Processes - Ferrous Metals"/>
    <s v="Carbaryl"/>
    <s v="HAP"/>
    <n v="1.489"/>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
    <s v="LB"/>
    <x v="0"/>
    <x v="0"/>
  </r>
  <r>
    <s v="Fuel Comb - Industrial Boilers, ICEs - Other"/>
    <s v="1,1-Dimethyl Hydrazine"/>
    <s v="HAP"/>
    <n v="1.466"/>
    <s v="LB"/>
    <x v="0"/>
    <x v="0"/>
  </r>
  <r>
    <s v="Industrial Processes - Mining"/>
    <s v="Phenanthrene"/>
    <s v="HAP"/>
    <n v="1.45704"/>
    <s v="LB"/>
    <x v="13"/>
    <x v="0"/>
  </r>
  <r>
    <s v="Industrial Processes - Ferrous Metals"/>
    <s v="Parathion"/>
    <s v="HAP"/>
    <n v="1.449"/>
    <s v="LB"/>
    <x v="12"/>
    <x v="0"/>
  </r>
  <r>
    <s v="Gas Stations"/>
    <s v="Fluorene"/>
    <s v="HAP"/>
    <n v="1.4342"/>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
    <s v="LB"/>
    <x v="0"/>
    <x v="0"/>
  </r>
  <r>
    <s v="Gas Stations"/>
    <s v="Ammonia"/>
    <s v="CAP"/>
    <n v="1.3877"/>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6"/>
    <s v="LB"/>
    <x v="9"/>
    <x v="0"/>
  </r>
  <r>
    <s v="Industrial Processes - Ferrous Metals"/>
    <s v="Methyl Isocyanate"/>
    <s v="HAP"/>
    <n v="1.304"/>
    <s v="LB"/>
    <x v="12"/>
    <x v="0"/>
  </r>
  <r>
    <s v="Industrial Processes - Chemical Manuf"/>
    <s v="Methyl Isocyanate"/>
    <s v="HAP"/>
    <n v="1.297"/>
    <s v="LB"/>
    <x v="5"/>
    <x v="0"/>
  </r>
  <r>
    <s v="Industrial Processes - Petroleum Refineries"/>
    <s v="Benzo[b]Fluoranthene"/>
    <s v="HAP"/>
    <n v="1.286783642156"/>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7"/>
    <s v="LB"/>
    <x v="0"/>
    <x v="0"/>
  </r>
  <r>
    <s v="Fuel Comb - Electric Generation - Coal"/>
    <s v="2,3,3',4,4'-Pentachlorobiphenyl (PCB-105)"/>
    <s v="HAP"/>
    <n v="1.2746424484"/>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7"/>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
    <s v="LB"/>
    <x v="0"/>
    <x v="0"/>
  </r>
  <r>
    <s v="Industrial Processes - Non-ferrous Metals"/>
    <s v="Bromoform"/>
    <s v="HAP"/>
    <n v="1.1923961"/>
    <s v="LB"/>
    <x v="10"/>
    <x v="0"/>
  </r>
  <r>
    <s v="Waste Disposal"/>
    <s v="Captan"/>
    <s v="HAP"/>
    <n v="1.1802"/>
    <s v="LB"/>
    <x v="7"/>
    <x v="0"/>
  </r>
  <r>
    <s v="Fuel Comb - Electric Generation - Natural Gas"/>
    <s v="Methyl Chloroform"/>
    <s v="HAP"/>
    <n v="1.180112"/>
    <s v="LB"/>
    <x v="0"/>
    <x v="0"/>
  </r>
  <r>
    <s v="Fuel Comb - Residential - Other"/>
    <s v="Lead"/>
    <s v="CAP/HAP"/>
    <n v="1.176448"/>
    <s v="LB"/>
    <x v="0"/>
    <x v="0"/>
  </r>
  <r>
    <s v="Bulk Gasoline Terminals"/>
    <s v="Vinyl Chloride"/>
    <s v="HAP"/>
    <n v="1.174803"/>
    <s v="LB"/>
    <x v="9"/>
    <x v="0"/>
  </r>
  <r>
    <s v="Gas Stations"/>
    <s v="Carbon Disulfide"/>
    <s v="HAP"/>
    <n v="1.1642"/>
    <s v="LB"/>
    <x v="0"/>
    <x v="0"/>
  </r>
  <r>
    <s v="Fuel Comb - Electric Generation - Natural Gas"/>
    <s v="Benzo[k]Fluoranthene"/>
    <s v="HAP"/>
    <n v="1.162216415332"/>
    <s v="LB"/>
    <x v="0"/>
    <x v="0"/>
  </r>
  <r>
    <s v="Fuel Comb - Comm/Institutional - Other"/>
    <s v="Propionaldehyde"/>
    <s v="HAP"/>
    <n v="1.16078"/>
    <s v="LB"/>
    <x v="0"/>
    <x v="0"/>
  </r>
  <r>
    <s v="Bulk Gasoline Terminals"/>
    <s v="Methyl Chloride"/>
    <s v="HAP"/>
    <n v="1.158306"/>
    <s v="LB"/>
    <x v="9"/>
    <x v="0"/>
  </r>
  <r>
    <s v="Fuel Comb - Industrial Boilers, ICEs - Biomass"/>
    <s v="Bromoform"/>
    <s v="HAP"/>
    <n v="1.1570318"/>
    <s v="LB"/>
    <x v="0"/>
    <x v="0"/>
  </r>
  <r>
    <s v="Bulk Gasoline Terminals"/>
    <s v="Ethyl Chloride"/>
    <s v="HAP"/>
    <n v="1.155522"/>
    <s v="LB"/>
    <x v="9"/>
    <x v="0"/>
  </r>
  <r>
    <s v="Industrial Processes - Storage and Transfer"/>
    <s v="Nickel Oxide"/>
    <s v="HAP"/>
    <n v="1.142"/>
    <s v="LB"/>
    <x v="8"/>
    <x v="0"/>
  </r>
  <r>
    <s v="Fuel Comb - Industrial Boilers, ICEs - Other"/>
    <s v="Ethylene Dibromide"/>
    <s v="HAP"/>
    <n v="1.13391715682"/>
    <s v="LB"/>
    <x v="0"/>
    <x v="0"/>
  </r>
  <r>
    <s v="Industrial Processes - Storage and Transfer"/>
    <s v="Dibenzo[a,h]Anthracene"/>
    <s v="HAP"/>
    <n v="1.129965022901"/>
    <s v="LB"/>
    <x v="8"/>
    <x v="0"/>
  </r>
  <r>
    <s v="Waste Disposal"/>
    <s v="4,4'-Methylenebis(2-Chloraniline)"/>
    <s v="HAP"/>
    <n v="1.1260844"/>
    <s v="LB"/>
    <x v="7"/>
    <x v="0"/>
  </r>
  <r>
    <s v="Fuel Comb - Industrial Boilers, ICEs - Natural Gas"/>
    <s v="Dibenzo[a,h]Anthracene"/>
    <s v="HAP"/>
    <n v="1.126064308415605"/>
    <s v="LB"/>
    <x v="0"/>
    <x v="0"/>
  </r>
  <r>
    <s v="Solvent - Industrial Surface Coating &amp; Solvent Use"/>
    <s v="1,3-Dichloropropene"/>
    <s v="HAP"/>
    <n v="1.1258916"/>
    <s v="LB"/>
    <x v="5"/>
    <x v="0"/>
  </r>
  <r>
    <s v="Fuel Comb - Electric Generation - Biomass"/>
    <s v="Chrysene"/>
    <s v="HAP"/>
    <n v="1.116568120704"/>
    <s v="LB"/>
    <x v="0"/>
    <x v="0"/>
  </r>
  <r>
    <s v="Fuel Comb - Comm/Institutional - Natural Gas"/>
    <s v="m-Xylene"/>
    <s v="HAP"/>
    <n v="1.1026262"/>
    <s v="LB"/>
    <x v="0"/>
    <x v="0"/>
  </r>
  <r>
    <s v="Fuel Comb - Industrial Boilers, ICEs - Biomass"/>
    <s v="1,1,2,2-Tetrachloroethane"/>
    <s v="HAP"/>
    <n v="1.1"/>
    <s v="LB"/>
    <x v="0"/>
    <x v="0"/>
  </r>
  <r>
    <s v="Fuel Comb - Residential - Natural Gas"/>
    <s v="Anthracene"/>
    <s v="HAP"/>
    <n v="1.097090667475"/>
    <s v="LB"/>
    <x v="0"/>
    <x v="0"/>
  </r>
  <r>
    <s v="Miscellaneous Non-Industrial NEC"/>
    <s v="PAH, total"/>
    <s v="HAP"/>
    <n v="1.09"/>
    <s v="LB"/>
    <x v="0"/>
    <x v="0"/>
  </r>
  <r>
    <s v="Fuel Comb - Comm/Institutional - Other"/>
    <s v="Phenol"/>
    <s v="HAP"/>
    <n v="1.08351862"/>
    <s v="LB"/>
    <x v="0"/>
    <x v="0"/>
  </r>
  <r>
    <s v="Solvent - Consumer &amp; Commercial Solvent Use"/>
    <s v="Carbon Tetrachloride"/>
    <s v="HAP"/>
    <n v="1.070762558452395"/>
    <s v="LB"/>
    <x v="0"/>
    <x v="0"/>
  </r>
  <r>
    <s v="Solvent - Degreasing"/>
    <s v="1,4-Dichlorobenzene"/>
    <s v="HAP"/>
    <n v="1.06891653"/>
    <s v="LB"/>
    <x v="5"/>
    <x v="0"/>
  </r>
  <r>
    <s v="Industrial Processes - Mining"/>
    <s v="Methylhydrazine"/>
    <s v="HAP"/>
    <n v="1.066"/>
    <s v="LB"/>
    <x v="13"/>
    <x v="0"/>
  </r>
  <r>
    <s v="Fuel Comb - Industrial Boilers, ICEs - Other"/>
    <s v="Vinylidene Chloride"/>
    <s v="HAP"/>
    <n v="1.06398"/>
    <s v="LB"/>
    <x v="0"/>
    <x v="0"/>
  </r>
  <r>
    <s v="Waste Disposal"/>
    <s v="Catechol"/>
    <s v="HAP"/>
    <n v="1.0604072"/>
    <s v="LB"/>
    <x v="7"/>
    <x v="0"/>
  </r>
  <r>
    <s v="Solvent - Consumer &amp; Commercial Solvent Use"/>
    <s v="Sulfate Portion of PM2.5-PRI"/>
    <m/>
    <n v="1.053628395444"/>
    <s v="TON"/>
    <x v="0"/>
    <x v="0"/>
  </r>
  <r>
    <s v="Bulk Gasoline Terminals"/>
    <s v="1,1,2,2-Tetrachloroethane"/>
    <s v="HAP"/>
    <n v="1.051684"/>
    <s v="LB"/>
    <x v="9"/>
    <x v="0"/>
  </r>
  <r>
    <s v="Fuel Comb - Electric Generation - Coal"/>
    <s v="Dibenzo[a,h]Anthracene"/>
    <s v="HAP"/>
    <n v="1.04658384"/>
    <s v="LB"/>
    <x v="0"/>
    <x v="0"/>
  </r>
  <r>
    <s v="Fuel Comb - Industrial Boilers, ICEs - Biomass"/>
    <s v="Methyl Tert-Butyl Ether"/>
    <s v="HAP"/>
    <n v="1.0383618"/>
    <s v="LB"/>
    <x v="0"/>
    <x v="0"/>
  </r>
  <r>
    <s v="Solvent - Degreasing"/>
    <s v="Ethyl Acrylate"/>
    <s v="HAP"/>
    <n v="1.038"/>
    <s v="LB"/>
    <x v="5"/>
    <x v="0"/>
  </r>
  <r>
    <s v="Fuel Comb - Industrial Boilers, ICEs - Oil"/>
    <s v="Vinylidene Chloride"/>
    <s v="HAP"/>
    <n v="1.0275175"/>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
    <s v="LB"/>
    <x v="9"/>
    <x v="0"/>
  </r>
  <r>
    <s v="Waste Disposal"/>
    <s v="Hexamethylene Diisocyanate"/>
    <s v="HAP"/>
    <n v="1.000258"/>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4"/>
    <s v="LB"/>
    <x v="0"/>
    <x v="0"/>
  </r>
  <r>
    <s v="Industrial Processes - Chemical Manuf"/>
    <s v="Bis(Chloromethyl)Ether"/>
    <s v="HAP"/>
    <n v="0.62174802"/>
    <s v="LB"/>
    <x v="5"/>
    <x v="0"/>
  </r>
  <r>
    <s v="Solvent - Degreasing"/>
    <s v="Cadmium"/>
    <s v="HAP"/>
    <n v="0.621"/>
    <s v="LB"/>
    <x v="5"/>
    <x v="0"/>
  </r>
  <r>
    <s v="Industrial Processes - Cement Manuf"/>
    <s v="Benz[a]Anthracene"/>
    <s v="HAP"/>
    <n v="0.616745374"/>
    <s v="LB"/>
    <x v="11"/>
    <x v="0"/>
  </r>
  <r>
    <s v="Solvent - Degreasing"/>
    <s v="1,3-Dichloropropene"/>
    <s v="HAP"/>
    <n v="0.6034"/>
    <s v="LB"/>
    <x v="5"/>
    <x v="0"/>
  </r>
  <r>
    <s v="Fuel Comb - Residential - Natural Gas"/>
    <s v="2-Methylnaphthalene"/>
    <s v="HAP"/>
    <n v="0.60290598105"/>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
    <s v="LB"/>
    <x v="0"/>
    <x v="0"/>
  </r>
  <r>
    <s v="Fuel Comb - Industrial Boilers, ICEs - Biomass"/>
    <s v="Methyl Methacrylate"/>
    <s v="HAP"/>
    <n v="0.5933496"/>
    <s v="LB"/>
    <x v="0"/>
    <x v="0"/>
  </r>
  <r>
    <s v="Industrial Processes - Chemical Manuf"/>
    <s v="Hexachlorocyclopentadiene"/>
    <s v="HAP"/>
    <n v="0.5893"/>
    <s v="LB"/>
    <x v="5"/>
    <x v="0"/>
  </r>
  <r>
    <s v="Solvent - Graphic Arts"/>
    <s v="Elemental Carbon portion of PM2.5-PRI"/>
    <m/>
    <n v="0.58728546584043"/>
    <s v="TON"/>
    <x v="0"/>
    <x v="10"/>
  </r>
  <r>
    <s v="Industrial Processes - Storage and Transfer"/>
    <s v="Asbestos"/>
    <s v="HAP"/>
    <n v="0.5864726"/>
    <s v="LB"/>
    <x v="8"/>
    <x v="0"/>
  </r>
  <r>
    <s v="Bulk Gasoline Terminals"/>
    <s v="1,1,2-Trichloroethane"/>
    <s v="HAP"/>
    <n v="0.57"/>
    <s v="LB"/>
    <x v="9"/>
    <x v="0"/>
  </r>
  <r>
    <s v="Industrial Processes - Non-ferrous Metals"/>
    <s v="Benzo[b]Fluoranthene"/>
    <s v="HAP"/>
    <n v="0.569857191755"/>
    <s v="LB"/>
    <x v="10"/>
    <x v="0"/>
  </r>
  <r>
    <s v="Industrial Processes - Non-ferrous Metals"/>
    <s v="Benzo[k]Fluoranthene"/>
    <s v="HAP"/>
    <n v="0.569132200595"/>
    <s v="LB"/>
    <x v="10"/>
    <x v="0"/>
  </r>
  <r>
    <s v="Fuel Comb - Electric Generation - Natural Gas"/>
    <s v="m-Xylene"/>
    <s v="HAP"/>
    <n v="0.5568258"/>
    <s v="LB"/>
    <x v="0"/>
    <x v="0"/>
  </r>
  <r>
    <s v="Fuel Comb - Industrial Boilers, ICEs - Biomass"/>
    <s v="Perylene"/>
    <s v="HAP"/>
    <n v="0.55474813837278"/>
    <s v="LB"/>
    <x v="0"/>
    <x v="0"/>
  </r>
  <r>
    <s v="Solvent - Industrial Surface Coating &amp; Solvent Use"/>
    <s v="o-Anisidine"/>
    <s v="HAP"/>
    <n v="0.551"/>
    <s v="LB"/>
    <x v="5"/>
    <x v="0"/>
  </r>
  <r>
    <s v="Mobile - Locomotives"/>
    <s v="Chromium III"/>
    <s v="HAP"/>
    <n v="0.54975194578977"/>
    <s v="LB"/>
    <x v="0"/>
    <x v="0"/>
  </r>
  <r>
    <s v="Fuel Comb - Electric Generation - Oil"/>
    <s v="Dibenzo[a,h]Anthracene"/>
    <s v="HAP"/>
    <n v="0.5493558112904"/>
    <s v="LB"/>
    <x v="0"/>
    <x v="0"/>
  </r>
  <r>
    <s v="Fuel Comb - Residential - Natural Gas"/>
    <s v="Benzo[g,h,i,]Perylene"/>
    <s v="HAP"/>
    <n v="0.5485452996864"/>
    <s v="LB"/>
    <x v="0"/>
    <x v="0"/>
  </r>
  <r>
    <s v="Fuel Comb - Residential - Natural Gas"/>
    <s v="Dibenzo[a,h]Anthracene"/>
    <s v="HAP"/>
    <n v="0.5485452996864"/>
    <s v="LB"/>
    <x v="0"/>
    <x v="0"/>
  </r>
  <r>
    <s v="Fuel Comb - Residential - Natural Gas"/>
    <s v="Benzo[a]Pyrene"/>
    <s v="HAP"/>
    <n v="0.5485452996864"/>
    <s v="LB"/>
    <x v="0"/>
    <x v="0"/>
  </r>
  <r>
    <s v="Fuel Comb - Industrial Boilers, ICEs - Coal"/>
    <s v="Indeno[1,2,3-c,d]Pyrene"/>
    <s v="HAP"/>
    <n v="0.54745954628819"/>
    <s v="LB"/>
    <x v="0"/>
    <x v="0"/>
  </r>
  <r>
    <s v="Fuel Comb - Industrial Boilers, ICEs - Natural Gas"/>
    <s v="3-Methylcholanthrene"/>
    <s v="HAP"/>
    <n v="0.546840324874807"/>
    <s v="LB"/>
    <x v="0"/>
    <x v="0"/>
  </r>
  <r>
    <s v="Fuel Comb - Industrial Boilers, ICEs - Coal"/>
    <s v="2,4,6-Trichlorophenol"/>
    <s v="HAP"/>
    <n v="0.54047"/>
    <s v="LB"/>
    <x v="0"/>
    <x v="0"/>
  </r>
  <r>
    <s v="Fuel Comb - Industrial Boilers, ICEs - Oil"/>
    <s v="o-Cresol"/>
    <s v="HAP"/>
    <n v="0.534"/>
    <s v="LB"/>
    <x v="0"/>
    <x v="0"/>
  </r>
  <r>
    <s v="Industrial Processes - Mining"/>
    <s v="Benzo[a]Pyrene"/>
    <s v="HAP"/>
    <n v="0.5296644"/>
    <s v="LB"/>
    <x v="13"/>
    <x v="0"/>
  </r>
  <r>
    <s v="Industrial Processes - Mining"/>
    <s v="Benz[a]Anthracene"/>
    <s v="HAP"/>
    <n v="0.5276584"/>
    <s v="LB"/>
    <x v="13"/>
    <x v="0"/>
  </r>
  <r>
    <s v="Industrial Processes - Non-ferrous Metals"/>
    <s v="Anthracene"/>
    <s v="HAP"/>
    <n v="0.524388770754"/>
    <s v="LB"/>
    <x v="10"/>
    <x v="0"/>
  </r>
  <r>
    <s v="Fuel Comb - Comm/Institutional - Natural Gas"/>
    <s v="Benzo[e]Pyrene"/>
    <s v="HAP"/>
    <n v="0.52162481096"/>
    <s v="LB"/>
    <x v="0"/>
    <x v="0"/>
  </r>
  <r>
    <s v="Waste Disposal"/>
    <s v="Chloroacetic Acid"/>
    <s v="HAP"/>
    <n v="0.52"/>
    <s v="LB"/>
    <x v="7"/>
    <x v="0"/>
  </r>
  <r>
    <s v="Fuel Comb - Industrial Boilers, ICEs - Oil"/>
    <s v="Dibenzofuran"/>
    <s v="HAP"/>
    <n v="0.519"/>
    <s v="LB"/>
    <x v="0"/>
    <x v="0"/>
  </r>
  <r>
    <s v="Fuel Comb - Electric Generation - Oil"/>
    <s v="Styrene"/>
    <s v="HAP"/>
    <n v="0.511448408"/>
    <s v="LB"/>
    <x v="0"/>
    <x v="0"/>
  </r>
  <r>
    <s v="Fuel Comb - Electric Generation - Other"/>
    <s v="Acetophenone"/>
    <s v="HAP"/>
    <n v="0.508168"/>
    <s v="LB"/>
    <x v="0"/>
    <x v="0"/>
  </r>
  <r>
    <s v="Fuel Comb - Electric Generation - Other"/>
    <s v="Chrysene"/>
    <s v="HAP"/>
    <n v="0.501983819652"/>
    <s v="LB"/>
    <x v="0"/>
    <x v="0"/>
  </r>
  <r>
    <s v="Solvent - Degreasing"/>
    <s v="Elemental Carbon portion of PM2.5-PRI"/>
    <m/>
    <n v="0.500867812780056"/>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4"/>
    <s v="LB"/>
    <x v="0"/>
    <x v="0"/>
  </r>
  <r>
    <s v="Fuel Comb - Residential - Other"/>
    <s v="Benzyl Chloride"/>
    <s v="HAP"/>
    <n v="0.4955736316"/>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
    <s v="LB"/>
    <x v="0"/>
    <x v="0"/>
  </r>
  <r>
    <s v="Mobile - Commercial Marine Vessels"/>
    <s v="Chromium (VI)"/>
    <s v="HAP"/>
    <n v="0.470590710296481"/>
    <s v="LB"/>
    <x v="0"/>
    <x v="0"/>
  </r>
  <r>
    <s v="Fuel Comb - Comm/Institutional - Other"/>
    <s v="Antimony"/>
    <s v="HAP"/>
    <n v="0.4696504127322"/>
    <s v="LB"/>
    <x v="0"/>
    <x v="0"/>
  </r>
  <r>
    <s v="Bulk Gasoline Terminals"/>
    <s v="Methylchrysene"/>
    <s v="HAP"/>
    <n v="0.4632"/>
    <s v="LB"/>
    <x v="9"/>
    <x v="0"/>
  </r>
  <r>
    <s v="Fuel Comb - Industrial Boilers, ICEs - Oil"/>
    <s v="Ethylidene Dichloride"/>
    <s v="HAP"/>
    <n v="0.46179992"/>
    <s v="LB"/>
    <x v="0"/>
    <x v="0"/>
  </r>
  <r>
    <s v="Fuel Comb - Industrial Boilers, ICEs - Other"/>
    <s v="o-Cresol"/>
    <s v="HAP"/>
    <n v="0.46"/>
    <s v="LB"/>
    <x v="0"/>
    <x v="0"/>
  </r>
  <r>
    <s v="Fuel Comb - Industrial Boilers, ICEs - Oil"/>
    <s v="Hydroquinone"/>
    <s v="HAP"/>
    <n v="0.45724"/>
    <s v="LB"/>
    <x v="0"/>
    <x v="0"/>
  </r>
  <r>
    <s v="Fuel Comb - Comm/Institutional - Coal"/>
    <s v="Ethylene Dibromide"/>
    <s v="HAP"/>
    <n v="0.456573924067231"/>
    <s v="LB"/>
    <x v="0"/>
    <x v="0"/>
  </r>
  <r>
    <s v="Industrial Processes - Chemical Manuf"/>
    <s v="1,2-Dibromo-3-Chloropropane"/>
    <s v="HAP"/>
    <n v="0.455"/>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2"/>
    <s v="LB"/>
    <x v="0"/>
    <x v="0"/>
  </r>
  <r>
    <s v="Industrial Processes - Storage and Transfer"/>
    <s v="Hydroquinone"/>
    <s v="HAP"/>
    <n v="0.440924"/>
    <s v="LB"/>
    <x v="8"/>
    <x v="0"/>
  </r>
  <r>
    <s v="Fuel Comb - Industrial Boilers, ICEs - Other"/>
    <s v="1,3-Dichloropropene"/>
    <s v="HAP"/>
    <n v="0.43928057462"/>
    <s v="LB"/>
    <x v="0"/>
    <x v="0"/>
  </r>
  <r>
    <s v="Industrial Processes - Cement Manuf"/>
    <s v="Pentachloronitrobenzene"/>
    <s v="HAP"/>
    <n v="0.435436"/>
    <s v="LB"/>
    <x v="11"/>
    <x v="0"/>
  </r>
  <r>
    <s v="Solvent - Dry Cleaning"/>
    <s v="Carbon Monoxide"/>
    <s v="CAP"/>
    <n v="0.4345"/>
    <s v="TON"/>
    <x v="0"/>
    <x v="2"/>
  </r>
  <r>
    <s v="Industrial Processes - Cement Manuf"/>
    <s v="2,4-Toluene Diisocyanate"/>
    <s v="HAP"/>
    <n v="0.43"/>
    <s v="LB"/>
    <x v="11"/>
    <x v="0"/>
  </r>
  <r>
    <s v="Bulk Gasoline Terminals"/>
    <s v="Chrysene"/>
    <s v="HAP"/>
    <n v="0.4220000258"/>
    <s v="LB"/>
    <x v="9"/>
    <x v="0"/>
  </r>
  <r>
    <s v="Industrial Processes - Mining"/>
    <s v="m-Xylene"/>
    <s v="HAP"/>
    <n v="0.421889"/>
    <s v="LB"/>
    <x v="13"/>
    <x v="0"/>
  </r>
  <r>
    <s v="Industrial Processes - Mining"/>
    <s v="Cresol/Cresylic Acid (Mixed Isomers)"/>
    <s v="HAP"/>
    <n v="0.42"/>
    <s v="LB"/>
    <x v="13"/>
    <x v="0"/>
  </r>
  <r>
    <s v="Fuel Comb - Comm/Institutional - Other"/>
    <s v="Biphenyl"/>
    <s v="HAP"/>
    <n v="0.41568207"/>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9"/>
    <s v="LB"/>
    <x v="3"/>
    <x v="0"/>
  </r>
  <r>
    <s v="Fuel Comb - Residential - Other"/>
    <s v="Isophorone"/>
    <s v="HAP"/>
    <n v="0.410618152"/>
    <s v="LB"/>
    <x v="0"/>
    <x v="0"/>
  </r>
  <r>
    <s v="Solvent - Degreasing"/>
    <s v="Anthracene"/>
    <s v="HAP"/>
    <n v="0.41"/>
    <s v="LB"/>
    <x v="5"/>
    <x v="0"/>
  </r>
  <r>
    <s v="Fuel Comb - Electric Generation - Biomass"/>
    <s v="Nitrate portion of PM2.5-PRI"/>
    <m/>
    <n v="0.405290784"/>
    <s v="TON"/>
    <x v="0"/>
    <x v="0"/>
  </r>
  <r>
    <s v="Industrial Processes - Cement Manuf"/>
    <s v="o-Cresol"/>
    <s v="HAP"/>
    <n v="0.403"/>
    <s v="LB"/>
    <x v="11"/>
    <x v="0"/>
  </r>
  <r>
    <s v="Miscellaneous Non-Industrial NEC"/>
    <s v="Antimony"/>
    <s v="HAP"/>
    <n v="0.40259960588"/>
    <s v="LB"/>
    <x v="0"/>
    <x v="0"/>
  </r>
  <r>
    <s v="Fuel Comb - Residential - Natural Gas"/>
    <s v="7,12-Dimethylbenz[a]Anthracene"/>
    <s v="HAP"/>
    <n v="0.401937333346"/>
    <s v="LB"/>
    <x v="0"/>
    <x v="0"/>
  </r>
  <r>
    <s v="Solvent - Graphic Arts"/>
    <s v="Propylene Oxide"/>
    <s v="HAP"/>
    <n v="0.4002286"/>
    <s v="LB"/>
    <x v="0"/>
    <x v="0"/>
  </r>
  <r>
    <s v="Waste Disposal"/>
    <s v="Diethyl Sulfate"/>
    <s v="HAP"/>
    <n v="0.40000124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
    <s v="LB"/>
    <x v="3"/>
    <x v="0"/>
  </r>
  <r>
    <s v="Industrial Processes - Pulp &amp; Paper"/>
    <s v="Benzo[j]fluoranthene"/>
    <s v="HAP"/>
    <n v="0.394811952713"/>
    <s v="LB"/>
    <x v="3"/>
    <x v="0"/>
  </r>
  <r>
    <s v="Industrial Processes - Petroleum Refineries"/>
    <s v="Dibenzo[a,h]Anthracene"/>
    <s v="HAP"/>
    <n v="0.391379590964"/>
    <s v="LB"/>
    <x v="9"/>
    <x v="0"/>
  </r>
  <r>
    <s v="Solvent - Degreasing"/>
    <s v="Methyl Iodide"/>
    <s v="HAP"/>
    <n v="0.39075"/>
    <s v="LB"/>
    <x v="5"/>
    <x v="0"/>
  </r>
  <r>
    <s v="Industrial Processes - Petroleum Refineries"/>
    <s v="Methylchrysene"/>
    <s v="HAP"/>
    <n v="0.382695842"/>
    <s v="LB"/>
    <x v="9"/>
    <x v="0"/>
  </r>
  <r>
    <s v="Fuel Comb - Comm/Institutional - Coal"/>
    <s v="2,4-Dinitrotoluene"/>
    <s v="HAP"/>
    <n v="0.381742137694649"/>
    <s v="LB"/>
    <x v="0"/>
    <x v="0"/>
  </r>
  <r>
    <s v="Industrial Processes - Oil &amp; Gas Production"/>
    <s v="Benzo[a]Pyrene"/>
    <s v="HAP"/>
    <n v="0.38153400294"/>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8"/>
    <s v="LB"/>
    <x v="0"/>
    <x v="0"/>
  </r>
  <r>
    <s v="Solvent - Industrial Surface Coating &amp; Solvent Use"/>
    <s v="Captan"/>
    <s v="HAP"/>
    <n v="0.36"/>
    <s v="LB"/>
    <x v="5"/>
    <x v="0"/>
  </r>
  <r>
    <s v="Gas Stations"/>
    <s v="Trichloroethylene"/>
    <s v="HAP"/>
    <n v="0.36"/>
    <s v="LB"/>
    <x v="0"/>
    <x v="0"/>
  </r>
  <r>
    <s v="Gas Stations"/>
    <s v="Sulfur Dioxide"/>
    <s v="CAP"/>
    <n v="0.35898"/>
    <s v="TON"/>
    <x v="0"/>
    <x v="7"/>
  </r>
  <r>
    <s v="Waste Disposal"/>
    <s v="Propoxur"/>
    <s v="HAP"/>
    <n v="0.35"/>
    <s v="LB"/>
    <x v="7"/>
    <x v="0"/>
  </r>
  <r>
    <s v="Bulk Gasoline Terminals"/>
    <s v="Elemental Carbon portion of PM2.5-PRI"/>
    <m/>
    <n v="0.348422609164"/>
    <s v="TON"/>
    <x v="9"/>
    <x v="10"/>
  </r>
  <r>
    <s v="Industrial Processes - Oil &amp; Gas Production"/>
    <s v="2-Methylnaphthalene"/>
    <s v="HAP"/>
    <n v="0.34524383"/>
    <s v="LB"/>
    <x v="4"/>
    <x v="0"/>
  </r>
  <r>
    <s v="Solvent - Degreasing"/>
    <s v="Ethylene Glycol Methyl Ether"/>
    <s v="HAP"/>
    <n v="0.34"/>
    <s v="LB"/>
    <x v="5"/>
    <x v="0"/>
  </r>
  <r>
    <s v="Fuel Comb - Electric Generation - Biomass"/>
    <s v="Benzo[j]fluoranthene"/>
    <s v="HAP"/>
    <n v="0.3349958"/>
    <s v="LB"/>
    <x v="0"/>
    <x v="0"/>
  </r>
  <r>
    <s v="Waste Disposal"/>
    <s v="Benzo[e]Pyrene"/>
    <s v="HAP"/>
    <n v="0.331024209"/>
    <s v="LB"/>
    <x v="7"/>
    <x v="0"/>
  </r>
  <r>
    <s v="Industrial Processes - NEC"/>
    <s v="Methoxychlor"/>
    <s v="HAP"/>
    <n v="0.33"/>
    <s v="LB"/>
    <x v="1"/>
    <x v="0"/>
  </r>
  <r>
    <s v="Fuel Comb - Industrial Boilers, ICEs - Other"/>
    <s v="2-Chloroacetophenone"/>
    <s v="HAP"/>
    <n v="0.329884"/>
    <s v="LB"/>
    <x v="0"/>
    <x v="0"/>
  </r>
  <r>
    <s v="Industrial Processes - Storage and Transfer"/>
    <s v="Benzo[a]Pyrene"/>
    <s v="HAP"/>
    <n v="0.32882659918"/>
    <s v="LB"/>
    <x v="8"/>
    <x v="0"/>
  </r>
  <r>
    <s v="Fuel Comb - Electric Generation - Oil"/>
    <s v="Benzo[k]Fluoranthene"/>
    <s v="HAP"/>
    <n v="0.32875349099"/>
    <s v="LB"/>
    <x v="0"/>
    <x v="0"/>
  </r>
  <r>
    <s v="Industrial Processes - Storage and Transfer"/>
    <s v="Hexachlorobenzene"/>
    <s v="HAP"/>
    <n v="0.328"/>
    <s v="LB"/>
    <x v="8"/>
    <x v="0"/>
  </r>
  <r>
    <s v="Gas Stations"/>
    <s v="Bis(2-Ethylhexyl)Phthalate"/>
    <s v="HAP"/>
    <n v="0.32"/>
    <s v="LB"/>
    <x v="0"/>
    <x v="0"/>
  </r>
  <r>
    <s v="Fuel Comb - Residential - Other"/>
    <s v="Methyl Chloride"/>
    <s v="HAP"/>
    <n v="0.3191460362"/>
    <s v="LB"/>
    <x v="0"/>
    <x v="0"/>
  </r>
  <r>
    <s v="Industrial Processes - Storage and Transfer"/>
    <s v="Benzo[k]Fluoranthene"/>
    <s v="HAP"/>
    <n v="0.31531999407"/>
    <s v="LB"/>
    <x v="8"/>
    <x v="0"/>
  </r>
  <r>
    <s v="Fuel Comb - Electric Generation - Other"/>
    <s v="Acenaphthene"/>
    <s v="HAP"/>
    <n v="0.312384236"/>
    <s v="LB"/>
    <x v="0"/>
    <x v="0"/>
  </r>
  <r>
    <s v="Fuel Comb - Comm/Institutional - Biomass"/>
    <s v="Dibenzo[a,h]Anthracene"/>
    <s v="HAP"/>
    <n v="0.312308018762"/>
    <s v="LB"/>
    <x v="0"/>
    <x v="0"/>
  </r>
  <r>
    <s v="Fuel Comb - Comm/Institutional - Oil"/>
    <s v="1,4-Dichlorobenzene"/>
    <s v="HAP"/>
    <n v="0.31"/>
    <s v="LB"/>
    <x v="0"/>
    <x v="0"/>
  </r>
  <r>
    <s v="Fuel Comb - Electric Generation - Natural Gas"/>
    <s v="Polychlorinated Biphenyls"/>
    <s v="HAP"/>
    <n v="0.306680468"/>
    <s v="LB"/>
    <x v="0"/>
    <x v="0"/>
  </r>
  <r>
    <s v="Fuel Comb - Electric Generation - Oil"/>
    <s v="1,1,2,2-Tetrachloroethane"/>
    <s v="HAP"/>
    <n v="0.304385415"/>
    <s v="LB"/>
    <x v="0"/>
    <x v="0"/>
  </r>
  <r>
    <s v="Industrial Processes - Mining"/>
    <s v="Benzo[g,h,i,]Perylene"/>
    <s v="HAP"/>
    <n v="0.3037662"/>
    <s v="LB"/>
    <x v="13"/>
    <x v="0"/>
  </r>
  <r>
    <s v="Fuel Comb - Electric Generation - Natural Gas"/>
    <s v="4-Nitrophenol"/>
    <s v="HAP"/>
    <n v="0.3031003"/>
    <s v="LB"/>
    <x v="0"/>
    <x v="0"/>
  </r>
  <r>
    <s v="Industrial Processes - Ferrous Metals"/>
    <s v="Nitrous Oxide"/>
    <s v="GHG"/>
    <n v="0.3018"/>
    <s v="TON"/>
    <x v="12"/>
    <x v="9"/>
  </r>
  <r>
    <s v="Industrial Processes - Mining"/>
    <s v="Dimethyl Sulfate"/>
    <s v="HAP"/>
    <n v="0.3"/>
    <s v="LB"/>
    <x v="13"/>
    <x v="0"/>
  </r>
  <r>
    <s v="Solvent - Degreasing"/>
    <s v="1,2-Dibromo-3-Chloropropane"/>
    <s v="HAP"/>
    <n v="0.29962"/>
    <s v="LB"/>
    <x v="5"/>
    <x v="0"/>
  </r>
  <r>
    <s v="Fuel Comb - Electric Generation - Other"/>
    <s v="Benzo[e]Pyrene"/>
    <s v="HAP"/>
    <n v="0.29666"/>
    <s v="LB"/>
    <x v="0"/>
    <x v="0"/>
  </r>
  <r>
    <s v="Solvent - Degreasing"/>
    <s v="2-Nitropropane"/>
    <s v="HAP"/>
    <n v="0.295"/>
    <s v="LB"/>
    <x v="5"/>
    <x v="0"/>
  </r>
  <r>
    <s v="Bulk Gasoline Terminals"/>
    <s v="Acenaphthene"/>
    <s v="HAP"/>
    <n v="0.2926000258"/>
    <s v="LB"/>
    <x v="9"/>
    <x v="0"/>
  </r>
  <r>
    <s v="Industrial Processes - Ferrous Metals"/>
    <s v="Allyl Chloride"/>
    <s v="HAP"/>
    <n v="0.29"/>
    <s v="LB"/>
    <x v="12"/>
    <x v="0"/>
  </r>
  <r>
    <s v="Solvent - Degreasing"/>
    <s v="Bromoform"/>
    <s v="HAP"/>
    <n v="0.28475"/>
    <s v="LB"/>
    <x v="5"/>
    <x v="0"/>
  </r>
  <r>
    <s v="Fuel Comb - Industrial Boilers, ICEs - Coal"/>
    <s v="2-Methylnaphthalene"/>
    <s v="HAP"/>
    <n v="0.283708498"/>
    <s v="LB"/>
    <x v="0"/>
    <x v="0"/>
  </r>
  <r>
    <s v="Gas Stations"/>
    <s v="Pyrene"/>
    <s v="HAP"/>
    <n v="0.27946"/>
    <s v="LB"/>
    <x v="0"/>
    <x v="0"/>
  </r>
  <r>
    <s v="Industrial Processes - Non-ferrous Metals"/>
    <s v="Benz[a]Anthracene"/>
    <s v="HAP"/>
    <n v="0.278611803995"/>
    <s v="LB"/>
    <x v="10"/>
    <x v="0"/>
  </r>
  <r>
    <s v="Fuel Comb - Comm/Institutional - Oil"/>
    <s v="Propionaldehyde"/>
    <s v="HAP"/>
    <n v="0.275"/>
    <s v="LB"/>
    <x v="0"/>
    <x v="0"/>
  </r>
  <r>
    <s v="Fuel Comb - Comm/Institutional - Oil"/>
    <s v="Nitrate portion of PM2.5-PRI"/>
    <m/>
    <n v="0.273095546997577"/>
    <s v="TON"/>
    <x v="0"/>
    <x v="0"/>
  </r>
  <r>
    <s v="Fuel Comb - Residential - Other"/>
    <s v="Propionaldehyde"/>
    <s v="HAP"/>
    <n v="0.2690256858"/>
    <s v="LB"/>
    <x v="0"/>
    <x v="0"/>
  </r>
  <r>
    <s v="Industrial Processes - Storage and Transfer"/>
    <s v="p-Phenylenediamine"/>
    <s v="HAP"/>
    <n v="0.267393"/>
    <s v="LB"/>
    <x v="8"/>
    <x v="0"/>
  </r>
  <r>
    <s v="Industrial Processes - Mining"/>
    <s v="Ethyl Chloride"/>
    <s v="HAP"/>
    <n v="0.264"/>
    <s v="LB"/>
    <x v="13"/>
    <x v="0"/>
  </r>
  <r>
    <s v="Solvent - Degreasing"/>
    <s v="Allyl Chloride"/>
    <s v="HAP"/>
    <n v="0.264"/>
    <s v="LB"/>
    <x v="5"/>
    <x v="0"/>
  </r>
  <r>
    <s v="Waste Disposal"/>
    <s v="1,3-Propanesultone"/>
    <s v="HAP"/>
    <n v="0.26305038"/>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4"/>
    <s v="TON"/>
    <x v="0"/>
    <x v="0"/>
  </r>
  <r>
    <s v="Solvent - Industrial Surface Coating &amp; Solvent Use"/>
    <s v="1,2-Propylenimine"/>
    <s v="HAP"/>
    <n v="0.2545"/>
    <s v="LB"/>
    <x v="5"/>
    <x v="0"/>
  </r>
  <r>
    <s v="Fuel Comb - Electric Generation - Coal"/>
    <s v="Perylene"/>
    <s v="HAP"/>
    <n v="0.2536314"/>
    <s v="LB"/>
    <x v="0"/>
    <x v="0"/>
  </r>
  <r>
    <s v="Fuel Comb - Comm/Institutional - Biomass"/>
    <s v="Benzo[e]Pyrene"/>
    <s v="HAP"/>
    <n v="0.25212437008114"/>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
    <s v="LB"/>
    <x v="0"/>
    <x v="0"/>
  </r>
  <r>
    <s v="Fuel Comb - Industrial Boilers, ICEs - Natural Gas"/>
    <s v="Perylene"/>
    <s v="HAP"/>
    <n v="0.24554100001614"/>
    <s v="LB"/>
    <x v="0"/>
    <x v="0"/>
  </r>
  <r>
    <s v="Industrial Processes - Mining"/>
    <s v="Bromoform"/>
    <s v="HAP"/>
    <n v="0.244"/>
    <s v="LB"/>
    <x v="13"/>
    <x v="0"/>
  </r>
  <r>
    <s v="Fuel Comb - Electric Generation - Biomass"/>
    <s v="Dibenzo[a,h]Anthracene"/>
    <s v="HAP"/>
    <n v="0.23914399503504"/>
    <s v="LB"/>
    <x v="0"/>
    <x v="0"/>
  </r>
  <r>
    <s v="Fuel Comb - Electric Generation - Oil"/>
    <s v="1,1,2-Trichloroethane"/>
    <s v="HAP"/>
    <n v="0.238409618"/>
    <s v="LB"/>
    <x v="0"/>
    <x v="0"/>
  </r>
  <r>
    <s v="Fuel Comb - Comm/Institutional - Other"/>
    <s v="1,1,2-Trichloroethane"/>
    <s v="HAP"/>
    <n v="0.236324236"/>
    <s v="LB"/>
    <x v="0"/>
    <x v="0"/>
  </r>
  <r>
    <s v="Industrial Processes - Ferrous Metals"/>
    <s v="p-Xylene"/>
    <s v="HAP"/>
    <n v="0.234"/>
    <s v="LB"/>
    <x v="12"/>
    <x v="0"/>
  </r>
  <r>
    <s v="Bulk Gasoline Terminals"/>
    <s v="Benz[a]Anthracene"/>
    <s v="HAP"/>
    <n v="0.2322000258"/>
    <s v="LB"/>
    <x v="9"/>
    <x v="0"/>
  </r>
  <r>
    <s v="Solvent - Industrial Surface Coating &amp; Solvent Use"/>
    <s v="Allyl Chloride"/>
    <s v="HAP"/>
    <n v="0.2312"/>
    <s v="LB"/>
    <x v="5"/>
    <x v="0"/>
  </r>
  <r>
    <s v="Waste Disposal"/>
    <s v="Diethylene Glycol Monoethyl Ether"/>
    <s v="HAP"/>
    <n v="0.2312"/>
    <s v="LB"/>
    <x v="7"/>
    <x v="0"/>
  </r>
  <r>
    <s v="Fuel Comb - Electric Generation - Coal"/>
    <s v="Benzo[k]Fluoranthene"/>
    <s v="HAP"/>
    <n v="0.2310366"/>
    <s v="LB"/>
    <x v="0"/>
    <x v="0"/>
  </r>
  <r>
    <s v="Fuel Comb - Electric Generation - Other"/>
    <s v="2,4-Dinitrotoluene"/>
    <s v="HAP"/>
    <n v="0.2289346"/>
    <s v="LB"/>
    <x v="0"/>
    <x v="0"/>
  </r>
  <r>
    <s v="Fuel Comb - Industrial Boilers, ICEs - Biomass"/>
    <s v="Vinyl Acetate"/>
    <s v="HAP"/>
    <n v="0.2254728"/>
    <s v="LB"/>
    <x v="0"/>
    <x v="0"/>
  </r>
  <r>
    <s v="Solvent - Industrial Surface Coating &amp; Solvent Use"/>
    <s v="Catechol"/>
    <s v="HAP"/>
    <n v="0.2226"/>
    <s v="LB"/>
    <x v="5"/>
    <x v="0"/>
  </r>
  <r>
    <s v="Fuel Comb - Electric Generation - Other"/>
    <s v="Bromoform"/>
    <s v="HAP"/>
    <n v="0.22258"/>
    <s v="LB"/>
    <x v="0"/>
    <x v="0"/>
  </r>
  <r>
    <s v="Fuel Comb - Comm/Institutional - Oil"/>
    <s v="N,N-Dimethylaniline"/>
    <s v="HAP"/>
    <n v="0.2173"/>
    <s v="LB"/>
    <x v="0"/>
    <x v="0"/>
  </r>
  <r>
    <s v="Industrial Processes - Petroleum Refineries"/>
    <s v="Polychlorinated Biphenyls"/>
    <s v="HAP"/>
    <n v="0.2129478"/>
    <s v="LB"/>
    <x v="9"/>
    <x v="0"/>
  </r>
  <r>
    <s v="Fuel Comb - Industrial Boilers, ICEs - Biomass"/>
    <s v="2-Chloroacetophenone"/>
    <s v="HAP"/>
    <n v="0.2076724"/>
    <s v="LB"/>
    <x v="0"/>
    <x v="0"/>
  </r>
  <r>
    <s v="Fuel Comb - Residential - Other"/>
    <s v="Acrolein"/>
    <s v="HAP"/>
    <n v="0.205309076"/>
    <s v="LB"/>
    <x v="0"/>
    <x v="0"/>
  </r>
  <r>
    <s v="Fuel Comb - Residential - Other"/>
    <s v="Methylene Chloride"/>
    <s v="HAP"/>
    <n v="0.205309076"/>
    <s v="LB"/>
    <x v="0"/>
    <x v="0"/>
  </r>
  <r>
    <s v="Industrial Processes - Oil &amp; Gas Production"/>
    <s v="Ethyl Acrylate"/>
    <s v="HAP"/>
    <n v="0.205"/>
    <s v="LB"/>
    <x v="4"/>
    <x v="0"/>
  </r>
  <r>
    <s v="Industrial Processes - NEC"/>
    <s v="4-Dimethylaminoazobenzene"/>
    <s v="HAP"/>
    <n v="0.204"/>
    <s v="LB"/>
    <x v="1"/>
    <x v="0"/>
  </r>
  <r>
    <s v="Fuel Comb - Electric Generation - Other"/>
    <s v="Dimethyl Sulfate"/>
    <s v="HAP"/>
    <n v="0.2026"/>
    <s v="LB"/>
    <x v="0"/>
    <x v="0"/>
  </r>
  <r>
    <s v="Fuel Comb - Electric Generation - Oil"/>
    <s v="Propylene Dichloride"/>
    <s v="HAP"/>
    <n v="0.201801883"/>
    <s v="LB"/>
    <x v="0"/>
    <x v="0"/>
  </r>
  <r>
    <s v="Industrial Processes - Cement Manuf"/>
    <s v="Hexachlorobenzene"/>
    <s v="HAP"/>
    <n v="0.201"/>
    <s v="LB"/>
    <x v="11"/>
    <x v="0"/>
  </r>
  <r>
    <s v="Fuel Comb - Comm/Institutional - Other"/>
    <s v="2-Methylnaphthalene"/>
    <s v="HAP"/>
    <n v="0.200739051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
    <s v="LB"/>
    <x v="0"/>
    <x v="0"/>
  </r>
  <r>
    <s v="Fuel Comb - Electric Generation - Coal"/>
    <s v="Benzo[e]Pyrene"/>
    <s v="HAP"/>
    <n v="0.197981999"/>
    <s v="LB"/>
    <x v="0"/>
    <x v="0"/>
  </r>
  <r>
    <s v="Fuel Comb - Comm/Institutional - Other"/>
    <s v="1,3-Dichloropropene"/>
    <s v="HAP"/>
    <n v="0.194763167"/>
    <s v="LB"/>
    <x v="0"/>
    <x v="0"/>
  </r>
  <r>
    <s v="Solvent - Degreasing"/>
    <s v="Isophorone"/>
    <s v="HAP"/>
    <n v="0.1935"/>
    <s v="LB"/>
    <x v="5"/>
    <x v="0"/>
  </r>
  <r>
    <s v="Fuel Comb - Industrial Boilers, ICEs - Natural Gas"/>
    <s v="4,4'-Methylenediphenyl Diisocyanate"/>
    <s v="HAP"/>
    <n v="0.1926"/>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
    <s v="TON"/>
    <x v="11"/>
    <x v="4"/>
  </r>
  <r>
    <s v="Industrial Processes - Petroleum Refineries"/>
    <s v="Benzofluoranthenes"/>
    <s v="HAP"/>
    <n v="0.183212"/>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3"/>
    <s v="LB"/>
    <x v="0"/>
    <x v="0"/>
  </r>
  <r>
    <s v="Fuel Comb - Residential - Other"/>
    <s v="Toluene"/>
    <s v="HAP"/>
    <n v="0.1699109596"/>
    <s v="LB"/>
    <x v="0"/>
    <x v="0"/>
  </r>
  <r>
    <s v="Fuel Comb - Industrial Boilers, ICEs - Natural Gas"/>
    <s v="Polychlorinated Biphenyls"/>
    <s v="HAP"/>
    <n v="0.169"/>
    <s v="LB"/>
    <x v="0"/>
    <x v="0"/>
  </r>
  <r>
    <s v="Fuel Comb - Comm/Institutional - Natural Gas"/>
    <s v="Benzyl Chloride"/>
    <s v="HAP"/>
    <n v="0.168"/>
    <s v="LB"/>
    <x v="0"/>
    <x v="0"/>
  </r>
  <r>
    <s v="Solvent - Degreasing"/>
    <s v="Chloromethyl Methyl Ether"/>
    <s v="HAP"/>
    <n v="0.168"/>
    <s v="LB"/>
    <x v="5"/>
    <x v="0"/>
  </r>
  <r>
    <s v="Industrial Processes - Petroleum Refineries"/>
    <s v="Dibenz[a,h]acridine"/>
    <s v="HAP"/>
    <n v="0.1663024"/>
    <s v="LB"/>
    <x v="9"/>
    <x v="0"/>
  </r>
  <r>
    <s v="Bulk Gasoline Terminals"/>
    <s v="Nickel"/>
    <s v="HAP"/>
    <n v="0.16586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
    <s v="LB"/>
    <x v="9"/>
    <x v="0"/>
  </r>
  <r>
    <s v="Fuel Comb - Electric Generation - Oil"/>
    <s v="7,12-Dimethylbenz[a]Anthracene"/>
    <s v="HAP"/>
    <n v="0.15272803"/>
    <s v="LB"/>
    <x v="0"/>
    <x v="0"/>
  </r>
  <r>
    <s v="Solvent - Dry Cleaning"/>
    <s v="Sulfate Portion of PM2.5-PRI"/>
    <m/>
    <n v="0.1511876778"/>
    <s v="TON"/>
    <x v="0"/>
    <x v="0"/>
  </r>
  <r>
    <s v="Fuel Comb - Comm/Institutional - Coal"/>
    <s v="Fluorene"/>
    <s v="HAP"/>
    <n v="0.1469799673483"/>
    <s v="LB"/>
    <x v="0"/>
    <x v="0"/>
  </r>
  <r>
    <s v="Fuel Comb - Electric Generation - Natural Gas"/>
    <s v="Chromic Acid (VI)"/>
    <s v="HAP"/>
    <n v="0.14645"/>
    <s v="LB"/>
    <x v="0"/>
    <x v="0"/>
  </r>
  <r>
    <s v="Waste Disposal"/>
    <s v="Parathion"/>
    <s v="HAP"/>
    <n v="0.14603"/>
    <s v="LB"/>
    <x v="7"/>
    <x v="0"/>
  </r>
  <r>
    <s v="Industrial Processes - Storage and Transfer"/>
    <s v="Indeno[1,2,3-c,d]Pyrene"/>
    <s v="HAP"/>
    <n v="0.140942064614"/>
    <s v="LB"/>
    <x v="8"/>
    <x v="0"/>
  </r>
  <r>
    <s v="Solvent - Industrial Surface Coating &amp; Solvent Use"/>
    <s v="Toxaphene"/>
    <s v="HAP"/>
    <n v="0.14"/>
    <s v="LB"/>
    <x v="5"/>
    <x v="0"/>
  </r>
  <r>
    <s v="Fuel Comb - Industrial Boilers, ICEs - Oil"/>
    <s v="2,4-Toluene Diisocyanate"/>
    <s v="HAP"/>
    <n v="0.14"/>
    <s v="LB"/>
    <x v="0"/>
    <x v="0"/>
  </r>
  <r>
    <s v="Solvent - Graphic Arts"/>
    <s v="Methane"/>
    <s v="GHG"/>
    <n v="0.1380153"/>
    <s v="TON"/>
    <x v="0"/>
    <x v="4"/>
  </r>
  <r>
    <s v="Industrial Processes - Mining"/>
    <s v="Chlorobenzene"/>
    <s v="HAP"/>
    <n v="0.138"/>
    <s v="LB"/>
    <x v="13"/>
    <x v="0"/>
  </r>
  <r>
    <s v="Industrial Processes - Non-ferrous Metals"/>
    <s v="Benzyl Chloride"/>
    <s v="HAP"/>
    <n v="0.137"/>
    <s v="LB"/>
    <x v="10"/>
    <x v="0"/>
  </r>
  <r>
    <s v="Gas Stations"/>
    <s v="Anthracene"/>
    <s v="HAP"/>
    <n v="0.1304"/>
    <s v="LB"/>
    <x v="0"/>
    <x v="0"/>
  </r>
  <r>
    <s v="Industrial Processes - NEC"/>
    <s v="Ethyl Carbamate"/>
    <s v="HAP"/>
    <n v="0.126046"/>
    <s v="LB"/>
    <x v="1"/>
    <x v="0"/>
  </r>
  <r>
    <s v="Industrial Processes - Oil &amp; Gas Production"/>
    <s v="7,12-Dimethylbenz[a]Anthracene"/>
    <s v="HAP"/>
    <n v="0.12587207"/>
    <s v="LB"/>
    <x v="4"/>
    <x v="0"/>
  </r>
  <r>
    <s v="Industrial Processes - Mining"/>
    <s v="Methyl Methacrylate"/>
    <s v="HAP"/>
    <n v="0.1254"/>
    <s v="LB"/>
    <x v="13"/>
    <x v="0"/>
  </r>
  <r>
    <s v="Fuel Comb - Comm/Institutional - Biomass"/>
    <s v="Nitrate portion of PM2.5-PRI"/>
    <m/>
    <n v="0.124202941312"/>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
    <s v="LB"/>
    <x v="5"/>
    <x v="0"/>
  </r>
  <r>
    <s v="Solvent - Industrial Surface Coating &amp; Solvent Use"/>
    <s v="2,4-Dinitrophenol"/>
    <s v="HAP"/>
    <n v="0.116"/>
    <s v="LB"/>
    <x v="5"/>
    <x v="0"/>
  </r>
  <r>
    <s v="Fuel Comb - Comm/Institutional - Coal"/>
    <s v="Fluoranthene"/>
    <s v="HAP"/>
    <n v="0.11468047915961"/>
    <s v="LB"/>
    <x v="0"/>
    <x v="0"/>
  </r>
  <r>
    <s v="Fuel Comb - Industrial Boilers, ICEs - Biomass"/>
    <s v="Polychlorinated Biphenyls"/>
    <s v="HAP"/>
    <n v="0.1121812779"/>
    <s v="LB"/>
    <x v="0"/>
    <x v="0"/>
  </r>
  <r>
    <s v="Miscellaneous Non-Industrial NEC"/>
    <s v="Benz[a]Anthracene"/>
    <s v="HAP"/>
    <n v="0.11213165502341"/>
    <s v="LB"/>
    <x v="0"/>
    <x v="0"/>
  </r>
  <r>
    <s v="Industrial Processes - Chemical Manuf"/>
    <s v="Polychlorinated Biphenyls"/>
    <s v="HAP"/>
    <n v="0.111645"/>
    <s v="LB"/>
    <x v="5"/>
    <x v="0"/>
  </r>
  <r>
    <s v="Fuel Comb - Industrial Boilers, ICEs - Oil"/>
    <s v="Benzo[j]fluoranthene"/>
    <s v="HAP"/>
    <n v="0.111021982"/>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6"/>
    <s v="LB"/>
    <x v="9"/>
    <x v="0"/>
  </r>
  <r>
    <s v="Bulk Gasoline Terminals"/>
    <s v="Fluoranthene"/>
    <s v="HAP"/>
    <n v="0.102840043"/>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0.0986065548"/>
    <s v="TON"/>
    <x v="0"/>
    <x v="0"/>
  </r>
  <r>
    <s v="Miscellaneous Non-Industrial NEC"/>
    <s v="Benzo[a]Pyrene"/>
    <s v="HAP"/>
    <n v="0.0977730655145"/>
    <s v="LB"/>
    <x v="0"/>
    <x v="0"/>
  </r>
  <r>
    <s v="Industrial Processes - Ferrous Metals"/>
    <s v="2,4-Dinitrophenol"/>
    <s v="HAP"/>
    <n v="0.09760000000000001"/>
    <s v="LB"/>
    <x v="12"/>
    <x v="0"/>
  </r>
  <r>
    <s v="Fuel Comb - Residential - Other"/>
    <s v="Methyl Bromide"/>
    <s v="HAP"/>
    <n v="0.096345973"/>
    <s v="LB"/>
    <x v="0"/>
    <x v="0"/>
  </r>
  <r>
    <s v="Industrial Processes - Chemical Manuf"/>
    <s v="Dimethylcarbamoyl Chloride"/>
    <s v="HAP"/>
    <n v="0.096"/>
    <s v="LB"/>
    <x v="5"/>
    <x v="0"/>
  </r>
  <r>
    <s v="Dust - Construction Dust"/>
    <s v="Manganese"/>
    <s v="HAP"/>
    <n v="0.096"/>
    <s v="LB"/>
    <x v="0"/>
    <x v="0"/>
  </r>
  <r>
    <s v="Miscellaneous Non-Industrial NEC"/>
    <s v="Chlorobenzene"/>
    <s v="HAP"/>
    <n v="0.0957122"/>
    <s v="LB"/>
    <x v="0"/>
    <x v="0"/>
  </r>
  <r>
    <s v="Dust - Construction Dust"/>
    <s v="Elemental Carbon portion of PM2.5-PRI"/>
    <m/>
    <n v="0.0951714443280825"/>
    <s v="TON"/>
    <x v="0"/>
    <x v="10"/>
  </r>
  <r>
    <s v="Industrial Processes - Mining"/>
    <s v="Acetophenone"/>
    <s v="HAP"/>
    <n v="0.094"/>
    <s v="LB"/>
    <x v="13"/>
    <x v="0"/>
  </r>
  <r>
    <s v="Fuel Comb - Industrial Boilers, ICEs - Biomass"/>
    <s v="2-Chloronaphthalene"/>
    <s v="HAP"/>
    <n v="0.0935409972116"/>
    <s v="LB"/>
    <x v="0"/>
    <x v="0"/>
  </r>
  <r>
    <s v="Gas Stations"/>
    <s v="Fluoranthene"/>
    <s v="HAP"/>
    <n v="0.09314"/>
    <s v="LB"/>
    <x v="0"/>
    <x v="0"/>
  </r>
  <r>
    <s v="Bulk Gasoline Terminals"/>
    <s v="Benzo[a]Pyrene"/>
    <s v="HAP"/>
    <n v="0.0913100229"/>
    <s v="LB"/>
    <x v="9"/>
    <x v="0"/>
  </r>
  <r>
    <s v="Industrial Processes - Storage and Transfer"/>
    <s v="7,12-Dimethylbenz[a]Anthracene"/>
    <s v="HAP"/>
    <n v="0.09080000000000001"/>
    <s v="LB"/>
    <x v="8"/>
    <x v="0"/>
  </r>
  <r>
    <s v="Industrial Processes - Storage and Transfer"/>
    <s v="5-Methylchrysene"/>
    <s v="HAP"/>
    <n v="0.09080000000000001"/>
    <s v="LB"/>
    <x v="8"/>
    <x v="0"/>
  </r>
  <r>
    <s v="Industrial Processes - Storage and Transfer"/>
    <s v="Benzo[j]fluoranthene"/>
    <s v="HAP"/>
    <n v="0.09080000000000001"/>
    <s v="LB"/>
    <x v="8"/>
    <x v="0"/>
  </r>
  <r>
    <s v="Industrial Processes - Storage and Transfer"/>
    <s v="Dibenz[a,h]acridine"/>
    <s v="HAP"/>
    <n v="0.09080000000000001"/>
    <s v="LB"/>
    <x v="8"/>
    <x v="0"/>
  </r>
  <r>
    <s v="Industrial Processes - Storage and Transfer"/>
    <s v="Dibenzo[a,h]Pyrene"/>
    <s v="HAP"/>
    <n v="0.09080000000000001"/>
    <s v="LB"/>
    <x v="8"/>
    <x v="0"/>
  </r>
  <r>
    <s v="Industrial Processes - Storage and Transfer"/>
    <s v="Dibenzo[a,e]Pyrene"/>
    <s v="HAP"/>
    <n v="0.09080000000000001"/>
    <s v="LB"/>
    <x v="8"/>
    <x v="0"/>
  </r>
  <r>
    <s v="Industrial Processes - Storage and Transfer"/>
    <s v="1-Nitropyrene"/>
    <s v="HAP"/>
    <n v="0.09080000000000001"/>
    <s v="LB"/>
    <x v="8"/>
    <x v="0"/>
  </r>
  <r>
    <s v="Industrial Processes - Storage and Transfer"/>
    <s v="7H-Dibenzo[c,g]carbazole"/>
    <s v="HAP"/>
    <n v="0.09080000000000001"/>
    <s v="LB"/>
    <x v="8"/>
    <x v="0"/>
  </r>
  <r>
    <s v="Industrial Processes - Storage and Transfer"/>
    <s v="Dibenzo[a,i]Pyrene"/>
    <s v="HAP"/>
    <n v="0.09080000000000001"/>
    <s v="LB"/>
    <x v="8"/>
    <x v="0"/>
  </r>
  <r>
    <s v="Industrial Processes - Storage and Transfer"/>
    <s v="3-Methylcholanthrene"/>
    <s v="HAP"/>
    <n v="0.09080000000000001"/>
    <s v="LB"/>
    <x v="8"/>
    <x v="0"/>
  </r>
  <r>
    <s v="Industrial Processes - Storage and Transfer"/>
    <s v="Dibenzo[a,j]Acridine"/>
    <s v="HAP"/>
    <n v="0.09080000000000001"/>
    <s v="LB"/>
    <x v="8"/>
    <x v="0"/>
  </r>
  <r>
    <s v="Fuel Comb - Comm/Institutional - Oil"/>
    <s v="Methoxychlor"/>
    <s v="HAP"/>
    <n v="0.09"/>
    <s v="LB"/>
    <x v="0"/>
    <x v="0"/>
  </r>
  <r>
    <s v="Industrial Processes - Petroleum Refineries"/>
    <s v="Benzo[j]fluoranthene"/>
    <s v="HAP"/>
    <n v="0.08935659999999999"/>
    <s v="LB"/>
    <x v="9"/>
    <x v="0"/>
  </r>
  <r>
    <s v="Fuel Comb - Industrial Boilers, ICEs - Oil"/>
    <s v="2,4-Dinitrophenol"/>
    <s v="HAP"/>
    <n v="0.0887"/>
    <s v="LB"/>
    <x v="0"/>
    <x v="0"/>
  </r>
  <r>
    <s v="Fuel Comb - Industrial Boilers, ICEs - Coal"/>
    <s v="Pentachlorophenol"/>
    <s v="HAP"/>
    <n v="0.08869"/>
    <s v="LB"/>
    <x v="0"/>
    <x v="0"/>
  </r>
  <r>
    <s v="Gas Stations"/>
    <s v="Sulfate Portion of PM2.5-PRI"/>
    <m/>
    <n v="0.08866837530968"/>
    <s v="TON"/>
    <x v="0"/>
    <x v="0"/>
  </r>
  <r>
    <s v="Industrial Processes - Ferrous Metals"/>
    <s v="Hexachlorobenzene"/>
    <s v="HAP"/>
    <n v="0.08799999999999999"/>
    <s v="LB"/>
    <x v="12"/>
    <x v="0"/>
  </r>
  <r>
    <s v="Solvent - Consumer &amp; Commercial Solvent Use"/>
    <s v="Vinyl Acetate"/>
    <s v="HAP"/>
    <n v="0.0863854755253833"/>
    <s v="LB"/>
    <x v="0"/>
    <x v="0"/>
  </r>
  <r>
    <s v="Bulk Gasoline Terminals"/>
    <s v="Mercury"/>
    <s v="HAP"/>
    <n v="0.0861323946362451"/>
    <s v="LB"/>
    <x v="9"/>
    <x v="0"/>
  </r>
  <r>
    <s v="Fuel Comb - Comm/Institutional - Coal"/>
    <s v="Pyrene"/>
    <s v="HAP"/>
    <n v="0.08553259999344"/>
    <s v="LB"/>
    <x v="0"/>
    <x v="0"/>
  </r>
  <r>
    <s v="Fuel Comb - Electric Generation - Biomass"/>
    <s v="Benzo[e]Pyrene"/>
    <s v="HAP"/>
    <n v="0.085286670078216"/>
    <s v="LB"/>
    <x v="0"/>
    <x v="0"/>
  </r>
  <r>
    <s v="Fuel Comb - Electric Generation - Other"/>
    <s v="Methyl Methacrylate"/>
    <s v="HAP"/>
    <n v="0.0844"/>
    <s v="LB"/>
    <x v="0"/>
    <x v="0"/>
  </r>
  <r>
    <s v="Industrial Processes - Chemical Manuf"/>
    <s v="Carbitol Acetate"/>
    <s v="HAP"/>
    <n v="0.08278000000000001"/>
    <s v="LB"/>
    <x v="5"/>
    <x v="0"/>
  </r>
  <r>
    <s v="Fuel Comb - Comm/Institutional - Coal"/>
    <s v="Acenaphthene"/>
    <s v="HAP"/>
    <n v="0.08237819763515"/>
    <s v="LB"/>
    <x v="0"/>
    <x v="0"/>
  </r>
  <r>
    <s v="Fuel Comb - Industrial Boilers, ICEs - Other"/>
    <s v="Indeno[1,2,3-c,d]Pyrene"/>
    <s v="HAP"/>
    <n v="0.08153982173982"/>
    <s v="LB"/>
    <x v="0"/>
    <x v="0"/>
  </r>
  <r>
    <s v="Bulk Gasoline Terminals"/>
    <s v="Methyl Bromide"/>
    <s v="HAP"/>
    <n v="0.08069999999999999"/>
    <s v="LB"/>
    <x v="9"/>
    <x v="0"/>
  </r>
  <r>
    <s v="Fuel Comb - Industrial Boilers, ICEs - Other"/>
    <s v="Titanium Tetrachloride"/>
    <s v="HAP"/>
    <n v="0.0804"/>
    <s v="LB"/>
    <x v="0"/>
    <x v="0"/>
  </r>
  <r>
    <s v="Solvent - Degreasing"/>
    <s v="Fluorene"/>
    <s v="HAP"/>
    <n v="0.08"/>
    <s v="LB"/>
    <x v="5"/>
    <x v="0"/>
  </r>
  <r>
    <s v="Bulk Gasoline Terminals"/>
    <s v="Acenaphthylene"/>
    <s v="HAP"/>
    <n v="0.0798200258"/>
    <s v="LB"/>
    <x v="9"/>
    <x v="0"/>
  </r>
  <r>
    <s v="Miscellaneous Non-Industrial NEC"/>
    <s v="Benzo[g,h,i,]Perylene"/>
    <s v="HAP"/>
    <n v="0.0789913284248821"/>
    <s v="LB"/>
    <x v="0"/>
    <x v="0"/>
  </r>
  <r>
    <s v="Fuel Comb - Industrial Boilers, ICEs - Oil"/>
    <s v="Benzofluoranthenes"/>
    <s v="HAP"/>
    <n v="0.07888234270107961"/>
    <s v="LB"/>
    <x v="0"/>
    <x v="0"/>
  </r>
  <r>
    <s v="Fuel Comb - Residential - Other"/>
    <s v="Carbon Disulfide"/>
    <s v="HAP"/>
    <n v="0.078281103"/>
    <s v="LB"/>
    <x v="0"/>
    <x v="0"/>
  </r>
  <r>
    <s v="Gas Stations"/>
    <s v="Organic Carbon portion of PM2.5-PRI"/>
    <m/>
    <n v="0.07332153384136"/>
    <s v="TON"/>
    <x v="0"/>
    <x v="8"/>
  </r>
  <r>
    <s v="Miscellaneous Non-Industrial NEC"/>
    <s v="Indeno[1,2,3-c,d]Pyrene"/>
    <s v="HAP"/>
    <n v="0.072879948776399"/>
    <s v="LB"/>
    <x v="0"/>
    <x v="0"/>
  </r>
  <r>
    <s v="Industrial Processes - Cement Manuf"/>
    <s v="Benzidine"/>
    <s v="HAP"/>
    <n v="0.0728"/>
    <s v="LB"/>
    <x v="11"/>
    <x v="0"/>
  </r>
  <r>
    <s v="Solvent - Degreasing"/>
    <s v="Acenaphthene"/>
    <s v="HAP"/>
    <n v="0.07000000000000001"/>
    <s v="LB"/>
    <x v="5"/>
    <x v="0"/>
  </r>
  <r>
    <s v="Fuel Comb - Residential - Other"/>
    <s v="Ethyl Benzene"/>
    <s v="HAP"/>
    <n v="0.066548459"/>
    <s v="LB"/>
    <x v="0"/>
    <x v="0"/>
  </r>
  <r>
    <s v="Solvent - Degreasing"/>
    <s v="Benzyl Chloride"/>
    <s v="HAP"/>
    <n v="0.06426"/>
    <s v="LB"/>
    <x v="5"/>
    <x v="0"/>
  </r>
  <r>
    <s v="Fuel Comb - Industrial Boilers, ICEs - Oil"/>
    <s v="4-Nitrophenol"/>
    <s v="HAP"/>
    <n v="0.0636"/>
    <s v="LB"/>
    <x v="0"/>
    <x v="0"/>
  </r>
  <r>
    <s v="Fuel Comb - Comm/Institutional - Other"/>
    <s v="Chromic Acid (VI)"/>
    <s v="HAP"/>
    <n v="0.06304999999999999"/>
    <s v="LB"/>
    <x v="0"/>
    <x v="0"/>
  </r>
  <r>
    <s v="Miscellaneous Non-Industrial NEC"/>
    <s v="Benzo[e]Pyrene"/>
    <s v="HAP"/>
    <n v="0.0625918568221274"/>
    <s v="LB"/>
    <x v="0"/>
    <x v="0"/>
  </r>
  <r>
    <s v="Solvent - Degreasing"/>
    <s v="Sulfur Dioxide"/>
    <s v="CAP"/>
    <n v="0.0621105"/>
    <s v="TON"/>
    <x v="5"/>
    <x v="7"/>
  </r>
  <r>
    <s v="Fuel Comb - Industrial Boilers, ICEs - Other"/>
    <s v="Chromic Acid (VI)"/>
    <s v="HAP"/>
    <n v="0.061"/>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0.059226628"/>
    <s v="LB"/>
    <x v="0"/>
    <x v="0"/>
  </r>
  <r>
    <s v="Fuel Comb - Electric Generation - Coal"/>
    <s v="Polychlorinated Biphenyls"/>
    <s v="HAP"/>
    <n v="0.0588"/>
    <s v="LB"/>
    <x v="0"/>
    <x v="0"/>
  </r>
  <r>
    <s v="Fuel Comb - Comm/Institutional - Natural Gas"/>
    <s v="Tetrachloroethylene"/>
    <s v="HAP"/>
    <n v="0.0585306398"/>
    <s v="LB"/>
    <x v="0"/>
    <x v="0"/>
  </r>
  <r>
    <s v="Solvent - Degreasing"/>
    <s v="Selenium"/>
    <s v="HAP"/>
    <n v="0.05817"/>
    <s v="LB"/>
    <x v="5"/>
    <x v="0"/>
  </r>
  <r>
    <s v="Fuel Comb - Electric Generation - Biomass"/>
    <s v="Tetrachlorobiphenyl"/>
    <s v="HAP"/>
    <n v="0.05598560812"/>
    <s v="LB"/>
    <x v="0"/>
    <x v="0"/>
  </r>
  <r>
    <s v="Industrial Processes - Petroleum Refineries"/>
    <s v="3-Methylcholanthrene"/>
    <s v="HAP"/>
    <n v="0.0547719884272"/>
    <s v="LB"/>
    <x v="9"/>
    <x v="0"/>
  </r>
  <r>
    <s v="Solvent - Industrial Surface Coating &amp; Solvent Use"/>
    <s v="4-Nitrobiphenyl"/>
    <s v="HAP"/>
    <n v="0.05443"/>
    <s v="LB"/>
    <x v="5"/>
    <x v="0"/>
  </r>
  <r>
    <s v="Fuel Comb - Electric Generation - Natural Gas"/>
    <s v="Benzo[j]fluoranthene"/>
    <s v="HAP"/>
    <n v="0.054287897"/>
    <s v="LB"/>
    <x v="0"/>
    <x v="0"/>
  </r>
  <r>
    <s v="Industrial Processes - Non-ferrous Metals"/>
    <s v="7,12-Dimethylbenz[a]Anthracene"/>
    <s v="HAP"/>
    <n v="0.052985637"/>
    <s v="LB"/>
    <x v="10"/>
    <x v="0"/>
  </r>
  <r>
    <s v="Solvent - Graphic Arts"/>
    <s v="Cadmium"/>
    <s v="HAP"/>
    <n v="0.05279568"/>
    <s v="LB"/>
    <x v="0"/>
    <x v="0"/>
  </r>
  <r>
    <s v="Fuel Comb - Electric Generation - Biomass"/>
    <s v="2,4,4'-Trichlorobiphenyl (PCB-28)"/>
    <s v="HAP"/>
    <n v="0.05252455542"/>
    <s v="LB"/>
    <x v="0"/>
    <x v="0"/>
  </r>
  <r>
    <s v="Gas Stations"/>
    <s v="Acenaphthylene"/>
    <s v="HAP"/>
    <n v="0.05216"/>
    <s v="LB"/>
    <x v="0"/>
    <x v="0"/>
  </r>
  <r>
    <s v="Bulk Gasoline Terminals"/>
    <s v="Sulfate Portion of PM2.5-PRI"/>
    <m/>
    <n v="0.05054049704"/>
    <s v="TON"/>
    <x v="9"/>
    <x v="0"/>
  </r>
  <r>
    <s v="Solvent - Industrial Surface Coating &amp; Solvent Use"/>
    <s v="Polychlorinated Biphenyls"/>
    <s v="HAP"/>
    <n v="0.05014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0.0499794736"/>
    <s v="LB"/>
    <x v="0"/>
    <x v="0"/>
  </r>
  <r>
    <s v="Industrial Processes - NEC"/>
    <s v="3,3'-Dimethylbenzidine"/>
    <s v="HAP"/>
    <n v="0.048518456"/>
    <s v="LB"/>
    <x v="1"/>
    <x v="0"/>
  </r>
  <r>
    <s v="Solvent - Graphic Arts"/>
    <s v="Nitrous Oxide"/>
    <s v="GHG"/>
    <n v="0.0477055"/>
    <s v="TON"/>
    <x v="0"/>
    <x v="9"/>
  </r>
  <r>
    <s v="Solvent - Industrial Surface Coating &amp; Solvent Use"/>
    <s v="2-Chloroacetophenone"/>
    <s v="HAP"/>
    <n v="0.04767"/>
    <s v="LB"/>
    <x v="5"/>
    <x v="0"/>
  </r>
  <r>
    <s v="Industrial Processes - Mining"/>
    <s v="Vinyl Acetate"/>
    <s v="HAP"/>
    <n v="0.0476"/>
    <s v="LB"/>
    <x v="13"/>
    <x v="0"/>
  </r>
  <r>
    <s v="Fuel Comb - Residential - Other"/>
    <s v="Hexane"/>
    <s v="HAP"/>
    <n v="0.04743347622"/>
    <s v="LB"/>
    <x v="0"/>
    <x v="0"/>
  </r>
  <r>
    <s v="Fuel Comb - Industrial Boilers, ICEs - Biomass"/>
    <s v="Tetrachlorobiphenyl"/>
    <s v="HAP"/>
    <n v="0.0472050657092"/>
    <s v="LB"/>
    <x v="0"/>
    <x v="0"/>
  </r>
  <r>
    <s v="Solvent - Degreasing"/>
    <s v="Methane"/>
    <s v="GHG"/>
    <n v="0.0469425"/>
    <s v="TON"/>
    <x v="5"/>
    <x v="4"/>
  </r>
  <r>
    <s v="Fuel Comb - Comm/Institutional - Oil"/>
    <s v="Biphenyl"/>
    <s v="HAP"/>
    <n v="0.046900243"/>
    <s v="LB"/>
    <x v="0"/>
    <x v="0"/>
  </r>
  <r>
    <s v="Fuel Comb - Industrial Boilers, ICEs - Other"/>
    <s v="Dibenzo[a,h]Anthracene"/>
    <s v="HAP"/>
    <n v="0.04652770473474"/>
    <s v="LB"/>
    <x v="0"/>
    <x v="0"/>
  </r>
  <r>
    <s v="Industrial Processes - NEC"/>
    <s v="N-Nitrosodimethylamine"/>
    <s v="HAP"/>
    <n v="0.045875181"/>
    <s v="LB"/>
    <x v="1"/>
    <x v="0"/>
  </r>
  <r>
    <s v="Fuel Comb - Residential - Natural Gas"/>
    <s v="3-Methylcholanthrene"/>
    <s v="HAP"/>
    <n v="0.0452179507742"/>
    <s v="LB"/>
    <x v="0"/>
    <x v="0"/>
  </r>
  <r>
    <s v="Fuel Comb - Industrial Boilers, ICEs - Other"/>
    <s v="Benzo[k]Fluoranthene"/>
    <s v="HAP"/>
    <n v="0.04480562987982"/>
    <s v="LB"/>
    <x v="0"/>
    <x v="0"/>
  </r>
  <r>
    <s v="Solvent - Degreasing"/>
    <s v="Nitrous Oxide"/>
    <s v="GHG"/>
    <n v="0.044786"/>
    <s v="TON"/>
    <x v="5"/>
    <x v="9"/>
  </r>
  <r>
    <s v="Fuel Comb - Comm/Institutional - Natural Gas"/>
    <s v="Ethyl Chloride"/>
    <s v="HAP"/>
    <n v="0.0443643264"/>
    <s v="LB"/>
    <x v="0"/>
    <x v="0"/>
  </r>
  <r>
    <s v="Fuel Comb - Electric Generation - Biomass"/>
    <s v="Polychlorinated Biphenyls"/>
    <s v="HAP"/>
    <n v="0.04421277659"/>
    <s v="LB"/>
    <x v="0"/>
    <x v="0"/>
  </r>
  <r>
    <s v="Fuel Comb - Electric Generation - Other"/>
    <s v="p-Dioxane"/>
    <s v="HAP"/>
    <n v="0.044"/>
    <s v="LB"/>
    <x v="0"/>
    <x v="0"/>
  </r>
  <r>
    <s v="Fuel Comb - Residential - Other"/>
    <s v="Bis(2-Ethylhexyl)Phthalate"/>
    <s v="HAP"/>
    <n v="0.0439578502"/>
    <s v="LB"/>
    <x v="0"/>
    <x v="0"/>
  </r>
  <r>
    <s v="Industrial Processes - Mining"/>
    <s v="2-Chloroacetophenone"/>
    <s v="HAP"/>
    <n v="0.0438"/>
    <s v="LB"/>
    <x v="13"/>
    <x v="0"/>
  </r>
  <r>
    <s v="Waste Disposal"/>
    <s v="Chromic Acid (VI)"/>
    <s v="HAP"/>
    <n v="0.04348"/>
    <s v="LB"/>
    <x v="7"/>
    <x v="0"/>
  </r>
  <r>
    <s v="Miscellaneous Non-Industrial NEC"/>
    <s v="Chrysene"/>
    <s v="HAP"/>
    <n v="0.042926885637106"/>
    <s v="LB"/>
    <x v="0"/>
    <x v="0"/>
  </r>
  <r>
    <s v="Industrial Processes - Storage and Transfer"/>
    <s v="Nickel Refinery Dust"/>
    <s v="HAP"/>
    <n v="0.0428"/>
    <s v="LB"/>
    <x v="8"/>
    <x v="0"/>
  </r>
  <r>
    <s v="Solvent - Industrial Surface Coating &amp; Solvent Use"/>
    <s v="Pyrene"/>
    <s v="HAP"/>
    <n v="0.0422161556"/>
    <s v="LB"/>
    <x v="5"/>
    <x v="0"/>
  </r>
  <r>
    <s v="Fuel Comb - Residential - Other"/>
    <s v="Chloroform"/>
    <s v="HAP"/>
    <n v="0.0417697776"/>
    <s v="LB"/>
    <x v="0"/>
    <x v="0"/>
  </r>
  <r>
    <s v="Mobile - Locomotives"/>
    <s v="Methane"/>
    <s v="GHG"/>
    <n v="0.04168"/>
    <s v="TON"/>
    <x v="0"/>
    <x v="4"/>
  </r>
  <r>
    <s v="Gas Stations"/>
    <s v="Perylene"/>
    <s v="HAP"/>
    <n v="0.04098"/>
    <s v="LB"/>
    <x v="0"/>
    <x v="0"/>
  </r>
  <r>
    <s v="Fuel Comb - Comm/Institutional - Coal"/>
    <s v="Acenaphthylene"/>
    <s v="HAP"/>
    <n v="0.04039713953557"/>
    <s v="LB"/>
    <x v="0"/>
    <x v="0"/>
  </r>
  <r>
    <s v="Industrial Processes - Petroleum Refineries"/>
    <s v="Ethylene Oxide"/>
    <s v="HAP"/>
    <n v="0.040356"/>
    <s v="LB"/>
    <x v="9"/>
    <x v="0"/>
  </r>
  <r>
    <s v="Industrial Processes - NEC"/>
    <s v="1,2,3,4,5,6-Hexachlorocyclohexane"/>
    <s v="HAP"/>
    <n v="0.04"/>
    <s v="LB"/>
    <x v="1"/>
    <x v="0"/>
  </r>
  <r>
    <s v="Industrial Processes - NEC"/>
    <s v="Chloramben"/>
    <s v="HAP"/>
    <n v="0.039"/>
    <s v="LB"/>
    <x v="1"/>
    <x v="0"/>
  </r>
  <r>
    <s v="Industrial Processes - Cement Manuf"/>
    <s v="Benzo[e]Pyrene"/>
    <s v="HAP"/>
    <n v="0.038846441"/>
    <s v="LB"/>
    <x v="11"/>
    <x v="0"/>
  </r>
  <r>
    <s v="Industrial Processes - Cement Manuf"/>
    <s v="Perylene"/>
    <s v="HAP"/>
    <n v="0.038846441"/>
    <s v="LB"/>
    <x v="11"/>
    <x v="0"/>
  </r>
  <r>
    <s v="Bulk Gasoline Terminals"/>
    <s v="Indeno[1,2,3-c,d]Pyrene"/>
    <s v="HAP"/>
    <n v="0.0386200258"/>
    <s v="LB"/>
    <x v="9"/>
    <x v="0"/>
  </r>
  <r>
    <s v="Bulk Gasoline Terminals"/>
    <s v="Dibenzo[a,h]Anthracene"/>
    <s v="HAP"/>
    <n v="0.0386200229"/>
    <s v="LB"/>
    <x v="9"/>
    <x v="0"/>
  </r>
  <r>
    <s v="Industrial Processes - Mining"/>
    <s v="1,3-Butadiene"/>
    <s v="HAP"/>
    <n v="0.03859959"/>
    <s v="LB"/>
    <x v="13"/>
    <x v="0"/>
  </r>
  <r>
    <s v="Industrial Processes - Chemical Manuf"/>
    <s v="Chromic Acid (VI)"/>
    <s v="HAP"/>
    <n v="0.03824"/>
    <s v="LB"/>
    <x v="5"/>
    <x v="0"/>
  </r>
  <r>
    <s v="Fuel Comb - Comm/Institutional - Biomass"/>
    <s v="Perylene"/>
    <s v="HAP"/>
    <n v="0.038002934591284"/>
    <s v="LB"/>
    <x v="0"/>
    <x v="0"/>
  </r>
  <r>
    <s v="Fuel Comb - Comm/Institutional - Oil"/>
    <s v="1,1,2,2-Tetrachloroethane"/>
    <s v="HAP"/>
    <n v="0.038"/>
    <s v="LB"/>
    <x v="0"/>
    <x v="0"/>
  </r>
  <r>
    <s v="Solvent - Industrial Surface Coating &amp; Solvent Use"/>
    <s v="Acenaphthylene"/>
    <s v="HAP"/>
    <n v="0.0376450101"/>
    <s v="LB"/>
    <x v="5"/>
    <x v="0"/>
  </r>
  <r>
    <s v="Miscellaneous Non-Industrial NEC"/>
    <s v="Benzo[k]Fluoranthene"/>
    <s v="HAP"/>
    <n v="0.03664360652584"/>
    <s v="LB"/>
    <x v="0"/>
    <x v="0"/>
  </r>
  <r>
    <s v="Industrial Processes - Non-ferrous Metals"/>
    <s v="Acenaphthylene"/>
    <s v="HAP"/>
    <n v="0.035445830515"/>
    <s v="LB"/>
    <x v="10"/>
    <x v="0"/>
  </r>
  <r>
    <s v="Gas Stations"/>
    <s v="Benz[a]Anthracene"/>
    <s v="HAP"/>
    <n v="0.03538"/>
    <s v="LB"/>
    <x v="0"/>
    <x v="0"/>
  </r>
  <r>
    <s v="Fuel Comb - Industrial Boilers, ICEs - Natural Gas"/>
    <s v="Diethylene Glycol Monoethyl Ether"/>
    <s v="HAP"/>
    <n v="0.0344"/>
    <s v="LB"/>
    <x v="0"/>
    <x v="0"/>
  </r>
  <r>
    <s v="Industrial Processes - Ferrous Metals"/>
    <s v="7,12-Dimethylbenz[a]Anthracene"/>
    <s v="HAP"/>
    <n v="0.0341664"/>
    <s v="LB"/>
    <x v="12"/>
    <x v="0"/>
  </r>
  <r>
    <s v="Fuel Comb - Residential - Other"/>
    <s v="Dimethyl Sulfate"/>
    <s v="HAP"/>
    <n v="0.0339821918"/>
    <s v="LB"/>
    <x v="0"/>
    <x v="0"/>
  </r>
  <r>
    <s v="Fuel Comb - Comm/Institutional - Coal"/>
    <s v="Anthracene"/>
    <s v="HAP"/>
    <n v="0.0339112711507"/>
    <s v="LB"/>
    <x v="0"/>
    <x v="0"/>
  </r>
  <r>
    <s v="Industrial Processes - NEC"/>
    <s v="3-Methylcholanthrene"/>
    <s v="HAP"/>
    <n v="0.033889787401"/>
    <s v="LB"/>
    <x v="1"/>
    <x v="0"/>
  </r>
  <r>
    <s v="Industrial Processes - Non-ferrous Metals"/>
    <s v="Methylhydrazine"/>
    <s v="HAP"/>
    <n v="0.0336"/>
    <s v="LB"/>
    <x v="10"/>
    <x v="0"/>
  </r>
  <r>
    <s v="Gas Stations"/>
    <s v="Elemental Carbon portion of PM2.5-PRI"/>
    <m/>
    <n v="0.03334982488488"/>
    <s v="TON"/>
    <x v="0"/>
    <x v="10"/>
  </r>
  <r>
    <s v="Solvent - Degreasing"/>
    <s v="Propionaldehyde"/>
    <s v="HAP"/>
    <n v="0.033"/>
    <s v="LB"/>
    <x v="5"/>
    <x v="0"/>
  </r>
  <r>
    <s v="Fuel Comb - Electric Generation - Other"/>
    <s v="Vinyl Acetate"/>
    <s v="HAP"/>
    <n v="0.03208"/>
    <s v="LB"/>
    <x v="0"/>
    <x v="0"/>
  </r>
  <r>
    <s v="Solvent - Degreasing"/>
    <s v="Ethyleneimine"/>
    <s v="HAP"/>
    <n v="0.032"/>
    <s v="LB"/>
    <x v="5"/>
    <x v="0"/>
  </r>
  <r>
    <s v="Bulk Gasoline Terminals"/>
    <s v="Dibenz[a,h]acridine"/>
    <s v="HAP"/>
    <n v="0.03188"/>
    <s v="LB"/>
    <x v="9"/>
    <x v="0"/>
  </r>
  <r>
    <s v="Fuel Comb - Electric Generation - Other"/>
    <s v="2,4-Dinitrophenol"/>
    <s v="HAP"/>
    <n v="0.03143088"/>
    <s v="LB"/>
    <x v="0"/>
    <x v="0"/>
  </r>
  <r>
    <s v="Solvent - Consumer &amp; Commercial Solvent Use"/>
    <s v="Nitrate portion of PM2.5-PRI"/>
    <m/>
    <n v="0.0313602644016"/>
    <s v="TON"/>
    <x v="0"/>
    <x v="0"/>
  </r>
  <r>
    <s v="Fuel Comb - Electric Generation - Coal"/>
    <s v="Dibenz[a,h]acridine"/>
    <s v="HAP"/>
    <n v="0.03086"/>
    <s v="LB"/>
    <x v="0"/>
    <x v="0"/>
  </r>
  <r>
    <s v="Fuel Comb - Industrial Boilers, ICEs - Oil"/>
    <s v="Pentachlorophenol"/>
    <s v="HAP"/>
    <n v="0.0306"/>
    <s v="LB"/>
    <x v="0"/>
    <x v="0"/>
  </r>
  <r>
    <s v="Fuel Comb - Residential - Other"/>
    <s v="Tetrachloroethylene"/>
    <s v="HAP"/>
    <n v="0.03044238024"/>
    <s v="LB"/>
    <x v="0"/>
    <x v="0"/>
  </r>
  <r>
    <s v="Industrial Processes - Non-ferrous Metals"/>
    <s v="Acenaphthene"/>
    <s v="HAP"/>
    <n v="0.030410143575"/>
    <s v="LB"/>
    <x v="10"/>
    <x v="0"/>
  </r>
  <r>
    <s v="Fuel Comb - Comm/Institutional - Oil"/>
    <s v="o-Toluidine"/>
    <s v="HAP"/>
    <n v="0.03"/>
    <s v="LB"/>
    <x v="0"/>
    <x v="0"/>
  </r>
  <r>
    <s v="Solvent - Graphic Arts"/>
    <s v="Diethylene Glycol Monomethyl Ether"/>
    <s v="HAP"/>
    <n v="0.03"/>
    <s v="LB"/>
    <x v="0"/>
    <x v="0"/>
  </r>
  <r>
    <s v="Fuel Comb - Residential - Other"/>
    <s v="Ethyl Chloride"/>
    <s v="HAP"/>
    <n v="0.02973441792"/>
    <s v="LB"/>
    <x v="0"/>
    <x v="0"/>
  </r>
  <r>
    <s v="Fuel Comb - Electric Generation - Other"/>
    <s v="2-Chloroacetophenone"/>
    <s v="HAP"/>
    <n v="0.02954"/>
    <s v="LB"/>
    <x v="0"/>
    <x v="0"/>
  </r>
  <r>
    <s v="Fuel Comb - Industrial Boilers, ICEs - Other"/>
    <s v="7,12-Dimethylbenz[a]Anthracene"/>
    <s v="HAP"/>
    <n v="0.0287552329872"/>
    <s v="LB"/>
    <x v="0"/>
    <x v="0"/>
  </r>
  <r>
    <s v="Industrial Processes - Non-ferrous Metals"/>
    <s v="Indeno[1,2,3-c,d]Pyrene"/>
    <s v="HAP"/>
    <n v="0.028618484175"/>
    <s v="LB"/>
    <x v="10"/>
    <x v="0"/>
  </r>
  <r>
    <s v="Fuel Comb - Residential - Other"/>
    <s v="Ethylene Dichloride"/>
    <s v="HAP"/>
    <n v="0.02831849324"/>
    <s v="LB"/>
    <x v="0"/>
    <x v="0"/>
  </r>
  <r>
    <s v="Bulk Gasoline Terminals"/>
    <s v="Nickel Subsulfide"/>
    <s v="HAP"/>
    <n v="0.027993"/>
    <s v="LB"/>
    <x v="9"/>
    <x v="0"/>
  </r>
  <r>
    <s v="Fuel Comb - Residential - Other"/>
    <s v="Bromoform"/>
    <s v="HAP"/>
    <n v="0.0276105309"/>
    <s v="LB"/>
    <x v="0"/>
    <x v="0"/>
  </r>
  <r>
    <s v="Fuel Comb - Comm/Institutional - Other"/>
    <s v="Bis(2-Ethylhexyl)Phthalate"/>
    <s v="HAP"/>
    <n v="0.0273"/>
    <s v="LB"/>
    <x v="0"/>
    <x v="0"/>
  </r>
  <r>
    <s v="Industrial Processes - Chemical Manuf"/>
    <s v="Chromium Trioxide"/>
    <s v="HAP"/>
    <n v="0.027043"/>
    <s v="LB"/>
    <x v="5"/>
    <x v="0"/>
  </r>
  <r>
    <s v="Fuel Comb - Industrial Boilers, ICEs - Biomass"/>
    <s v="Nitrate portion of PM2.5-PRI"/>
    <m/>
    <n v="0.026867121"/>
    <s v="TON"/>
    <x v="0"/>
    <x v="0"/>
  </r>
  <r>
    <s v="Fuel Comb - Electric Generation - Other"/>
    <s v="Benz[a]Anthracene"/>
    <s v="HAP"/>
    <n v="0.0266961425"/>
    <s v="LB"/>
    <x v="0"/>
    <x v="0"/>
  </r>
  <r>
    <s v="Fuel Comb - Residential - Other"/>
    <s v="Xylenes (Mixed Isomers)"/>
    <s v="HAP"/>
    <n v="0.02619460624"/>
    <s v="LB"/>
    <x v="0"/>
    <x v="0"/>
  </r>
  <r>
    <s v="Industrial Processes - Pulp &amp; Paper"/>
    <s v="2-Chloronaphthalene"/>
    <s v="HAP"/>
    <n v="0.026011381630704"/>
    <s v="LB"/>
    <x v="3"/>
    <x v="0"/>
  </r>
  <r>
    <s v="Industrial Processes - NEC"/>
    <s v="N-Nitrosomorpholine"/>
    <s v="HAP"/>
    <n v="0.026"/>
    <s v="LB"/>
    <x v="1"/>
    <x v="0"/>
  </r>
  <r>
    <s v="Fuel Comb - Industrial Boilers, ICEs - Oil"/>
    <s v="7,12-Dimethylbenz[a]Anthracene"/>
    <s v="HAP"/>
    <n v="0.02597316"/>
    <s v="LB"/>
    <x v="0"/>
    <x v="0"/>
  </r>
  <r>
    <s v="Fuel Comb - Electric Generation - Other"/>
    <s v="Indeno[1,2,3-c,d]Pyrene"/>
    <s v="HAP"/>
    <n v="0.025658816552"/>
    <s v="LB"/>
    <x v="0"/>
    <x v="0"/>
  </r>
  <r>
    <s v="Fuel Comb - Residential - Other"/>
    <s v="Methyl Tert-Butyl Ether"/>
    <s v="HAP"/>
    <n v="0.02477868158"/>
    <s v="LB"/>
    <x v="0"/>
    <x v="0"/>
  </r>
  <r>
    <s v="Miscellaneous Non-Industrial NEC"/>
    <s v="Dibenzo[a,h]Anthracene"/>
    <s v="HAP"/>
    <n v="0.0246195213803961"/>
    <s v="LB"/>
    <x v="0"/>
    <x v="0"/>
  </r>
  <r>
    <s v="Solvent - Industrial Surface Coating &amp; Solvent Use"/>
    <s v="Fluoranthene"/>
    <s v="HAP"/>
    <n v="0.02461943935"/>
    <s v="LB"/>
    <x v="5"/>
    <x v="0"/>
  </r>
  <r>
    <s v="Fuel Comb - Electric Generation - Biomass"/>
    <s v="Pentachlorobiphenyl"/>
    <s v="HAP"/>
    <n v="0.02434826342"/>
    <s v="LB"/>
    <x v="0"/>
    <x v="0"/>
  </r>
  <r>
    <s v="Fuel Comb - Electric Generation - Biomass"/>
    <s v="Perylene"/>
    <s v="HAP"/>
    <n v="0.0242037796942"/>
    <s v="LB"/>
    <x v="0"/>
    <x v="0"/>
  </r>
  <r>
    <s v="Industrial Processes - Mining"/>
    <s v="Biphenyl"/>
    <s v="HAP"/>
    <n v="0.024"/>
    <s v="LB"/>
    <x v="13"/>
    <x v="0"/>
  </r>
  <r>
    <s v="Gas Stations"/>
    <s v="Hydrochloric Acid"/>
    <s v="HAP"/>
    <n v="0.0236601"/>
    <s v="LB"/>
    <x v="0"/>
    <x v="0"/>
  </r>
  <r>
    <s v="Fuel Comb - Industrial Boilers, ICEs - Biomass"/>
    <s v="Pentachlorobiphenyl"/>
    <s v="HAP"/>
    <n v="0.0233772456194"/>
    <s v="LB"/>
    <x v="0"/>
    <x v="0"/>
  </r>
  <r>
    <s v="Fuel Comb - Electric Generation - Coal"/>
    <s v="Methane"/>
    <s v="GHG"/>
    <n v="0.02334"/>
    <s v="TON"/>
    <x v="0"/>
    <x v="4"/>
  </r>
  <r>
    <s v="Solvent - Industrial Surface Coating &amp; Solvent Use"/>
    <s v="3,3'-Dichlorobenzidine"/>
    <s v="HAP"/>
    <n v="0.023"/>
    <s v="LB"/>
    <x v="5"/>
    <x v="0"/>
  </r>
  <r>
    <s v="Fuel Comb - Electric Generation - Oil"/>
    <s v="Benzofluoranthenes"/>
    <s v="HAP"/>
    <n v="0.02285561016"/>
    <s v="LB"/>
    <x v="0"/>
    <x v="0"/>
  </r>
  <r>
    <s v="Fuel Comb - Electric Generation - Other"/>
    <s v="4-Nitrophenol"/>
    <s v="HAP"/>
    <n v="0.02253352"/>
    <s v="LB"/>
    <x v="0"/>
    <x v="0"/>
  </r>
  <r>
    <s v="Waste Disposal"/>
    <s v="Cellosolve Acetate"/>
    <s v="HAP"/>
    <n v="0.0219"/>
    <s v="LB"/>
    <x v="7"/>
    <x v="0"/>
  </r>
  <r>
    <s v="Fuel Comb - Electric Generation - Oil"/>
    <s v="2,3,3',4,4',5/2,3,3',4,4',5-Hexachlorobiphenyl  (PCBs156/157)"/>
    <s v="HAP"/>
    <n v="0.0214469925"/>
    <s v="LB"/>
    <x v="0"/>
    <x v="0"/>
  </r>
  <r>
    <s v="Fuel Comb - Comm/Institutional - Natural Gas"/>
    <s v="Benzo(g,h,i)Fluoranthene"/>
    <s v="HAP"/>
    <n v="0.0213437689046"/>
    <s v="LB"/>
    <x v="0"/>
    <x v="0"/>
  </r>
  <r>
    <s v="Fuel Comb - Electric Generation - Natural Gas"/>
    <s v="Perylene"/>
    <s v="HAP"/>
    <n v="0.0210166243"/>
    <s v="LB"/>
    <x v="0"/>
    <x v="0"/>
  </r>
  <r>
    <s v="Industrial Processes - Oil &amp; Gas Production"/>
    <s v="Benzo[b]Fluoranthene"/>
    <s v="HAP"/>
    <n v="0.02083020606"/>
    <s v="LB"/>
    <x v="4"/>
    <x v="0"/>
  </r>
  <r>
    <s v="Industrial Processes - Oil &amp; Gas Production"/>
    <s v="Benzo[k]Fluoranthene"/>
    <s v="HAP"/>
    <n v="0.02083020606"/>
    <s v="LB"/>
    <x v="4"/>
    <x v="0"/>
  </r>
  <r>
    <s v="Industrial Processes - Ferrous Metals"/>
    <s v="Benzo[b]Fluoranthene"/>
    <s v="HAP"/>
    <n v="0.02056372"/>
    <s v="LB"/>
    <x v="12"/>
    <x v="0"/>
  </r>
  <r>
    <s v="Fuel Comb - Industrial Boilers, ICEs - Biomass"/>
    <s v="2,4,4'-Trichlorobiphenyl (PCB-28)"/>
    <s v="HAP"/>
    <n v="0.020367204068"/>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0.019998391994"/>
    <s v="LB"/>
    <x v="0"/>
    <x v="0"/>
  </r>
  <r>
    <s v="Fuel Comb - Electric Generation - Oil"/>
    <s v="Perylene"/>
    <s v="HAP"/>
    <n v="0.0191290733"/>
    <s v="LB"/>
    <x v="0"/>
    <x v="0"/>
  </r>
  <r>
    <s v="Fuel Comb - Electric Generation - Other"/>
    <s v="1,2,4-Trichlorobenzene"/>
    <s v="HAP"/>
    <n v="0.019"/>
    <s v="LB"/>
    <x v="0"/>
    <x v="0"/>
  </r>
  <r>
    <s v="Mobile - Locomotives"/>
    <s v="Selenium"/>
    <s v="HAP"/>
    <n v="0.018952"/>
    <s v="LB"/>
    <x v="0"/>
    <x v="0"/>
  </r>
  <r>
    <s v="Fuel Comb - Industrial Boilers, ICEs - Biomass"/>
    <s v="7,12-Dimethylbenz[a]Anthracene"/>
    <s v="HAP"/>
    <n v="0.018887797"/>
    <s v="LB"/>
    <x v="0"/>
    <x v="0"/>
  </r>
  <r>
    <s v="Industrial Processes - Pulp &amp; Paper"/>
    <s v="Polychlorinated Biphenyls"/>
    <s v="HAP"/>
    <n v="0.01848"/>
    <s v="LB"/>
    <x v="3"/>
    <x v="0"/>
  </r>
  <r>
    <s v="Fuel Comb - Industrial Boilers, ICEs - Other"/>
    <s v="Asbestos"/>
    <s v="HAP"/>
    <n v="0.0184252"/>
    <s v="LB"/>
    <x v="0"/>
    <x v="0"/>
  </r>
  <r>
    <s v="Industrial Processes - Non-ferrous Metals"/>
    <s v="Dibenzo[a,h]Anthracene"/>
    <s v="HAP"/>
    <n v="0.018255464699"/>
    <s v="LB"/>
    <x v="10"/>
    <x v="0"/>
  </r>
  <r>
    <s v="Fuel Comb - Residential - Other"/>
    <s v="Styrene"/>
    <s v="HAP"/>
    <n v="0.0176990583"/>
    <s v="LB"/>
    <x v="0"/>
    <x v="0"/>
  </r>
  <r>
    <s v="Solvent - Industrial Surface Coating &amp; Solvent Use"/>
    <s v="Anthracene"/>
    <s v="HAP"/>
    <n v="0.01717203338"/>
    <s v="LB"/>
    <x v="5"/>
    <x v="0"/>
  </r>
  <r>
    <s v="Fuel Comb - Electric Generation - Oil"/>
    <s v="3-Methylcholanthrene"/>
    <s v="HAP"/>
    <n v="0.017097026"/>
    <s v="LB"/>
    <x v="0"/>
    <x v="0"/>
  </r>
  <r>
    <s v="Fuel Comb - Electric Generation - Other"/>
    <s v="Hexachlorobutadiene"/>
    <s v="HAP"/>
    <n v="0.017"/>
    <s v="LB"/>
    <x v="0"/>
    <x v="0"/>
  </r>
  <r>
    <s v="Fuel Comb - Electric Generation - Oil"/>
    <s v="Benzo[e]Pyrene"/>
    <s v="HAP"/>
    <n v="0.0164030928"/>
    <s v="LB"/>
    <x v="0"/>
    <x v="0"/>
  </r>
  <r>
    <s v="Industrial Processes - Ferrous Metals"/>
    <s v="Benzo[k]Fluoranthene"/>
    <s v="HAP"/>
    <n v="0.01624516"/>
    <s v="LB"/>
    <x v="12"/>
    <x v="0"/>
  </r>
  <r>
    <s v="Industrial Processes - NEC"/>
    <s v="Heptachlor"/>
    <s v="HAP"/>
    <n v="0.0162"/>
    <s v="LB"/>
    <x v="1"/>
    <x v="0"/>
  </r>
  <r>
    <s v="Solvent - Industrial Surface Coating &amp; Solvent Use"/>
    <s v="Acenaphthene"/>
    <s v="HAP"/>
    <n v="0.0161925301"/>
    <s v="LB"/>
    <x v="5"/>
    <x v="0"/>
  </r>
  <r>
    <s v="Fuel Comb - Electric Generation - Other"/>
    <s v="Phosphorus"/>
    <s v="HAP"/>
    <n v="0.016156"/>
    <s v="LB"/>
    <x v="0"/>
    <x v="0"/>
  </r>
  <r>
    <s v="Fuel Comb - Comm/Institutional - Coal"/>
    <s v="Indeno[1,2,3-c,d]Pyrene"/>
    <s v="HAP"/>
    <n v="0.015816127250899"/>
    <s v="LB"/>
    <x v="0"/>
    <x v="0"/>
  </r>
  <r>
    <s v="Industrial Processes - Oil &amp; Gas Production"/>
    <s v="Dibenzo[a,h]Anthracene"/>
    <s v="HAP"/>
    <n v="0.01575500643"/>
    <s v="LB"/>
    <x v="4"/>
    <x v="0"/>
  </r>
  <r>
    <s v="Fuel Comb - Electric Generation - Oil"/>
    <s v="2,3',4,4',5-Pentachlorobiphenyl (PCB118)"/>
    <s v="HAP"/>
    <n v="0.0156952984"/>
    <s v="LB"/>
    <x v="0"/>
    <x v="0"/>
  </r>
  <r>
    <s v="Fuel Comb - Residential - Other"/>
    <s v="Chlorobenzene"/>
    <s v="HAP"/>
    <n v="0.01557517128"/>
    <s v="LB"/>
    <x v="0"/>
    <x v="0"/>
  </r>
  <r>
    <s v="Fuel Comb - Electric Generation - Coal"/>
    <s v="Nitrous Oxide"/>
    <s v="GHG"/>
    <n v="0.01556"/>
    <s v="TON"/>
    <x v="0"/>
    <x v="9"/>
  </r>
  <r>
    <s v="Industrial Processes - Oil &amp; Gas Production"/>
    <s v="Indeno[1,2,3-c,d]Pyrene"/>
    <s v="HAP"/>
    <n v="0.01523018896"/>
    <s v="LB"/>
    <x v="4"/>
    <x v="0"/>
  </r>
  <r>
    <s v="Fuel Comb - Electric Generation - Natural Gas"/>
    <s v="5-Methylchrysene"/>
    <s v="HAP"/>
    <n v="0.014795923"/>
    <s v="LB"/>
    <x v="0"/>
    <x v="0"/>
  </r>
  <r>
    <s v="Fuel Comb - Industrial Boilers, ICEs - Coal"/>
    <s v="2,3,3',4,4',5/2,3,3',4,4',5-Hexachlorobiphenyl  (PCBs156/157)"/>
    <s v="HAP"/>
    <n v="0.0144036646"/>
    <s v="LB"/>
    <x v="0"/>
    <x v="0"/>
  </r>
  <r>
    <s v="Fuel Comb - Electric Generation - Natural Gas"/>
    <s v="2,3,3',4,4',5/2,3,3',4,4',5-Hexachlorobiphenyl  (PCBs156/157)"/>
    <s v="HAP"/>
    <n v="0.014305427"/>
    <s v="LB"/>
    <x v="0"/>
    <x v="0"/>
  </r>
  <r>
    <s v="Fuel Comb - Industrial Boilers, ICEs - Oil"/>
    <s v="Benzo[e]Pyrene"/>
    <s v="HAP"/>
    <n v="0.01424162858"/>
    <s v="LB"/>
    <x v="0"/>
    <x v="0"/>
  </r>
  <r>
    <s v="Fuel Comb - Residential - Other"/>
    <s v="Methyl Methacrylate"/>
    <s v="HAP"/>
    <n v="0.01415924662"/>
    <s v="LB"/>
    <x v="0"/>
    <x v="0"/>
  </r>
  <r>
    <s v="Industrial Processes - Oil &amp; Gas Production"/>
    <s v="3-Methylcholanthrene"/>
    <s v="HAP"/>
    <n v="0.01414401"/>
    <s v="LB"/>
    <x v="4"/>
    <x v="0"/>
  </r>
  <r>
    <s v="Fuel Comb - Electric Generation - Other"/>
    <s v="2,3,3',4,4',5/2,3,3',4,4',5-Hexachlorobiphenyl  (PCBs156/157)"/>
    <s v="HAP"/>
    <n v="0.0139500645"/>
    <s v="LB"/>
    <x v="0"/>
    <x v="0"/>
  </r>
  <r>
    <s v="Solvent - Industrial Surface Coating &amp; Solvent Use"/>
    <s v="Benzo[b]Fluoranthene"/>
    <s v="HAP"/>
    <n v="0.0138492061"/>
    <s v="LB"/>
    <x v="5"/>
    <x v="0"/>
  </r>
  <r>
    <s v="Solvent - Degreasing"/>
    <s v="1,2,4-Trichlorobenzene"/>
    <s v="HAP"/>
    <n v="0.01377"/>
    <s v="LB"/>
    <x v="5"/>
    <x v="0"/>
  </r>
  <r>
    <s v="Fuel Comb - Electric Generation - Oil"/>
    <s v="3,3',4,4'-Tetrachlorobiphenyl (PCB-77)"/>
    <s v="HAP"/>
    <n v="0.0137455713"/>
    <s v="LB"/>
    <x v="0"/>
    <x v="0"/>
  </r>
  <r>
    <s v="Industrial Processes - Ferrous Metals"/>
    <s v="Pyrene"/>
    <s v="HAP"/>
    <n v="0.013597"/>
    <s v="LB"/>
    <x v="12"/>
    <x v="0"/>
  </r>
  <r>
    <s v="Solvent - Industrial Surface Coating &amp; Solvent Use"/>
    <s v="Chrysene"/>
    <s v="HAP"/>
    <n v="0.0134102001"/>
    <s v="LB"/>
    <x v="5"/>
    <x v="0"/>
  </r>
  <r>
    <s v="Solvent - Industrial Surface Coating &amp; Solvent Use"/>
    <s v="Benzo[k]Fluoranthene"/>
    <s v="HAP"/>
    <n v="0.0133094901"/>
    <s v="LB"/>
    <x v="5"/>
    <x v="0"/>
  </r>
  <r>
    <s v="Gas Stations"/>
    <s v="Benzofluoranthenes"/>
    <s v="HAP"/>
    <n v="0.013252"/>
    <s v="LB"/>
    <x v="0"/>
    <x v="0"/>
  </r>
  <r>
    <s v="Solvent - Industrial Surface Coating &amp; Solvent Use"/>
    <s v="Indeno[1,2,3-c,d]Pyrene"/>
    <s v="HAP"/>
    <n v="0.0130527101"/>
    <s v="LB"/>
    <x v="5"/>
    <x v="0"/>
  </r>
  <r>
    <s v="Industrial Processes - NEC"/>
    <s v="1,1-Dimethyl Hydrazine"/>
    <s v="HAP"/>
    <n v="0.01296318"/>
    <s v="LB"/>
    <x v="1"/>
    <x v="0"/>
  </r>
  <r>
    <s v="Fuel Comb - Industrial Boilers, ICEs - Natural Gas"/>
    <s v="Dibenz[a,h]acridine"/>
    <s v="HAP"/>
    <n v="0.012643297926"/>
    <s v="LB"/>
    <x v="0"/>
    <x v="0"/>
  </r>
  <r>
    <s v="Industrial Processes - Storage and Transfer"/>
    <s v="Chloroacetic Acid"/>
    <s v="HAP"/>
    <n v="0.012628"/>
    <s v="LB"/>
    <x v="8"/>
    <x v="0"/>
  </r>
  <r>
    <s v="Industrial Processes - Mining"/>
    <s v="Fluoranthene"/>
    <s v="HAP"/>
    <n v="0.012376"/>
    <s v="LB"/>
    <x v="13"/>
    <x v="0"/>
  </r>
  <r>
    <s v="Fuel Comb - Comm/Institutional - Coal"/>
    <s v="Benzofluoranthenes"/>
    <s v="HAP"/>
    <n v="0.012319897588175"/>
    <s v="LB"/>
    <x v="0"/>
    <x v="0"/>
  </r>
  <r>
    <s v="Bulk Gasoline Terminals"/>
    <s v="Cobalt"/>
    <s v="HAP"/>
    <n v="0.01214092"/>
    <s v="LB"/>
    <x v="9"/>
    <x v="0"/>
  </r>
  <r>
    <s v="Industrial Processes - Pulp &amp; Paper"/>
    <s v="Tetrachlorobiphenyl"/>
    <s v="HAP"/>
    <n v="0.011398332376"/>
    <s v="LB"/>
    <x v="3"/>
    <x v="0"/>
  </r>
  <r>
    <s v="Fuel Comb - Residential - Other"/>
    <s v="Phenol"/>
    <s v="HAP"/>
    <n v="0.0113273973"/>
    <s v="LB"/>
    <x v="0"/>
    <x v="0"/>
  </r>
  <r>
    <s v="Solvent - Degreasing"/>
    <s v="Beryllium"/>
    <s v="HAP"/>
    <n v="0.011"/>
    <s v="LB"/>
    <x v="5"/>
    <x v="0"/>
  </r>
  <r>
    <s v="Solvent - Graphic Arts"/>
    <s v="Phthalic Anhydride"/>
    <s v="HAP"/>
    <n v="0.0109995"/>
    <s v="LB"/>
    <x v="0"/>
    <x v="0"/>
  </r>
  <r>
    <s v="Fuel Comb - Comm/Institutional - Oil"/>
    <s v="Diethanolamine"/>
    <s v="HAP"/>
    <n v="0.01091"/>
    <s v="LB"/>
    <x v="0"/>
    <x v="0"/>
  </r>
  <r>
    <s v="Fuel Comb - Electric Generation - Other"/>
    <s v="Pentachlorophenol"/>
    <s v="HAP"/>
    <n v="0.01083156"/>
    <s v="LB"/>
    <x v="0"/>
    <x v="0"/>
  </r>
  <r>
    <s v="Fuel Comb - Residential - Other"/>
    <s v="Acetophenone"/>
    <s v="HAP"/>
    <n v="0.01061943496"/>
    <s v="LB"/>
    <x v="0"/>
    <x v="0"/>
  </r>
  <r>
    <s v="Fuel Comb - Industrial Boilers, ICEs - Coal"/>
    <s v="2,3',4,4',5-Pentachlorobiphenyl (PCB118)"/>
    <s v="HAP"/>
    <n v="0.0105408621"/>
    <s v="LB"/>
    <x v="0"/>
    <x v="0"/>
  </r>
  <r>
    <s v="Industrial Processes - Non-ferrous Metals"/>
    <s v="p-Xylene"/>
    <s v="HAP"/>
    <n v="0.0104952"/>
    <s v="LB"/>
    <x v="10"/>
    <x v="0"/>
  </r>
  <r>
    <s v="Fuel Comb - Electric Generation - Natural Gas"/>
    <s v="2,3',4,4',5-Pentachlorobiphenyl (PCB118)"/>
    <s v="HAP"/>
    <n v="0.0104689717"/>
    <s v="LB"/>
    <x v="0"/>
    <x v="0"/>
  </r>
  <r>
    <s v="Fuel Comb - Comm/Institutional - Oil"/>
    <s v="2-Methylnaphthalene"/>
    <s v="HAP"/>
    <n v="0.010296449"/>
    <s v="LB"/>
    <x v="0"/>
    <x v="0"/>
  </r>
  <r>
    <s v="Solvent - Degreasing"/>
    <s v="o-Cresol"/>
    <s v="HAP"/>
    <n v="0.01021"/>
    <s v="LB"/>
    <x v="5"/>
    <x v="0"/>
  </r>
  <r>
    <s v="Fuel Comb - Electric Generation - Other"/>
    <s v="2,3',4,4',5-Pentachlorobiphenyl (PCB118)"/>
    <s v="HAP"/>
    <n v="0.0102089105"/>
    <s v="LB"/>
    <x v="0"/>
    <x v="0"/>
  </r>
  <r>
    <s v="Fuel Comb - Industrial Boilers, ICEs - Biomass"/>
    <s v="Hexachlorobiphenyl"/>
    <s v="HAP"/>
    <n v="0.01017584384748"/>
    <s v="LB"/>
    <x v="0"/>
    <x v="0"/>
  </r>
  <r>
    <s v="Waste Disposal"/>
    <s v="Dichlorvos"/>
    <s v="HAP"/>
    <n v="0.010003"/>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0.009758734668000001"/>
    <s v="LB"/>
    <x v="0"/>
    <x v="0"/>
  </r>
  <r>
    <s v="Fuel Comb - Electric Generation - Oil"/>
    <s v="2,3,4,4',5-Pentachlorobiphenyl (PCB-114)"/>
    <s v="HAP"/>
    <n v="0.009748632199999999"/>
    <s v="LB"/>
    <x v="0"/>
    <x v="0"/>
  </r>
  <r>
    <s v="Fuel Comb - Electric Generation - Biomass"/>
    <s v="7,12-Dimethylbenz[a]Anthracene"/>
    <s v="HAP"/>
    <n v="0.0097"/>
    <s v="LB"/>
    <x v="0"/>
    <x v="0"/>
  </r>
  <r>
    <s v="Solvent - Graphic Arts"/>
    <s v="Arsenic"/>
    <s v="HAP"/>
    <n v="0.00960336"/>
    <s v="LB"/>
    <x v="0"/>
    <x v="0"/>
  </r>
  <r>
    <s v="Industrial Processes - Non-ferrous Metals"/>
    <s v="Dimethyl Sulfate"/>
    <s v="HAP"/>
    <n v="0.0095"/>
    <s v="LB"/>
    <x v="10"/>
    <x v="0"/>
  </r>
  <r>
    <s v="Fuel Comb - Electric Generation - Oil"/>
    <s v="2,3',4,4',5,5'-Hexachlorobiphenyl (PCB-167)"/>
    <s v="HAP"/>
    <n v="0.0093586877"/>
    <s v="LB"/>
    <x v="0"/>
    <x v="0"/>
  </r>
  <r>
    <s v="Fuel Comb - Industrial Boilers, ICEs - Biomass"/>
    <s v="Dibenz[a,h]acridine"/>
    <s v="HAP"/>
    <n v="0.0093147756"/>
    <s v="LB"/>
    <x v="0"/>
    <x v="0"/>
  </r>
  <r>
    <s v="Fuel Comb - Industrial Boilers, ICEs - Coal"/>
    <s v="3,3',4,4'-Tetrachlorobiphenyl (PCB-77)"/>
    <s v="HAP"/>
    <n v="0.0092314379"/>
    <s v="LB"/>
    <x v="0"/>
    <x v="0"/>
  </r>
  <r>
    <s v="Solvent - Degreasing"/>
    <s v="Phosphorus"/>
    <s v="HAP"/>
    <n v="0.009180000000000001"/>
    <s v="LB"/>
    <x v="5"/>
    <x v="0"/>
  </r>
  <r>
    <s v="Fuel Comb - Electric Generation - Natural Gas"/>
    <s v="3,3',4,4'-Tetrachlorobiphenyl (PCB-77)"/>
    <s v="HAP"/>
    <n v="0.0091684781"/>
    <s v="LB"/>
    <x v="0"/>
    <x v="0"/>
  </r>
  <r>
    <s v="Fuel Comb - Comm/Institutional - Oil"/>
    <s v="Hydroquinone"/>
    <s v="HAP"/>
    <n v="0.00916"/>
    <s v="LB"/>
    <x v="0"/>
    <x v="0"/>
  </r>
  <r>
    <s v="Solvent - Industrial Surface Coating &amp; Solvent Use"/>
    <s v="Chloromethyl Methyl Ether"/>
    <s v="HAP"/>
    <n v="0.008999999999999999"/>
    <s v="LB"/>
    <x v="5"/>
    <x v="0"/>
  </r>
  <r>
    <s v="Fuel Comb - Electric Generation - Other"/>
    <s v="3,3',4,4'-Tetrachlorobiphenyl (PCB-77)"/>
    <s v="HAP"/>
    <n v="0.0089407241"/>
    <s v="LB"/>
    <x v="0"/>
    <x v="0"/>
  </r>
  <r>
    <s v="Fuel Comb - Electric Generation - Oil"/>
    <s v="2,3,3',4,4'-Pentachlorobiphenyl (PCB-105)"/>
    <s v="HAP"/>
    <n v="0.008871255999999999"/>
    <s v="LB"/>
    <x v="0"/>
    <x v="0"/>
  </r>
  <r>
    <s v="Industrial Processes - Non-ferrous Metals"/>
    <s v="2,4-Dinitrophenol"/>
    <s v="HAP"/>
    <n v="0.00885"/>
    <s v="LB"/>
    <x v="10"/>
    <x v="0"/>
  </r>
  <r>
    <s v="Fuel Comb - Comm/Institutional - Biomass"/>
    <s v="2,4,4'-Trichlorobiphenyl (PCB-28)"/>
    <s v="HAP"/>
    <n v="0.00884864897202"/>
    <s v="LB"/>
    <x v="0"/>
    <x v="0"/>
  </r>
  <r>
    <s v="Industrial Processes - Pulp &amp; Paper"/>
    <s v="2,4,4'-Trichlorobiphenyl (PCB-28)"/>
    <s v="HAP"/>
    <n v="0.008756437057999999"/>
    <s v="LB"/>
    <x v="3"/>
    <x v="0"/>
  </r>
  <r>
    <s v="Solvent - Industrial Surface Coating &amp; Solvent Use"/>
    <s v="Dibenzo[a,h]Anthracene"/>
    <s v="HAP"/>
    <n v="0.00863605676"/>
    <s v="LB"/>
    <x v="5"/>
    <x v="0"/>
  </r>
  <r>
    <s v="Mobile - Locomotives"/>
    <s v="Nitrous Oxide"/>
    <s v="GHG"/>
    <n v="0.008326"/>
    <s v="TON"/>
    <x v="0"/>
    <x v="9"/>
  </r>
  <r>
    <s v="Fuel Comb - Comm/Institutional - Biomass"/>
    <s v="Tetrachlorobiphenyl"/>
    <s v="HAP"/>
    <n v="0.008209952844759999"/>
    <s v="LB"/>
    <x v="0"/>
    <x v="0"/>
  </r>
  <r>
    <s v="Fuel Comb - Comm/Institutional - Biomass"/>
    <s v="Polychlorinated Biphenyls"/>
    <s v="HAP"/>
    <n v="0.008118546000000001"/>
    <s v="LB"/>
    <x v="0"/>
    <x v="0"/>
  </r>
  <r>
    <s v="Industrial Processes - Ferrous Metals"/>
    <s v="Acenaphthene"/>
    <s v="HAP"/>
    <n v="0.008040197000000001"/>
    <s v="LB"/>
    <x v="12"/>
    <x v="0"/>
  </r>
  <r>
    <s v="Solvent - Degreasing"/>
    <s v="Chloramben"/>
    <s v="HAP"/>
    <n v="0.008"/>
    <s v="LB"/>
    <x v="5"/>
    <x v="0"/>
  </r>
  <r>
    <s v="Fuel Comb - Industrial Boilers, ICEs - Natural Gas"/>
    <s v="5-Methylchrysene"/>
    <s v="HAP"/>
    <n v="0.00794071"/>
    <s v="LB"/>
    <x v="0"/>
    <x v="0"/>
  </r>
  <r>
    <s v="Bulk Gasoline Terminals"/>
    <s v="Antimony"/>
    <s v="HAP"/>
    <n v="0.00777"/>
    <s v="LB"/>
    <x v="9"/>
    <x v="0"/>
  </r>
  <r>
    <s v="Fuel Comb - Electric Generation - Coal"/>
    <s v="2-Chloronaphthalene"/>
    <s v="HAP"/>
    <n v="0.007637537"/>
    <s v="LB"/>
    <x v="0"/>
    <x v="0"/>
  </r>
  <r>
    <s v="Bulk Gasoline Terminals"/>
    <s v="Arsenic"/>
    <s v="HAP"/>
    <n v="0.00759287"/>
    <s v="LB"/>
    <x v="9"/>
    <x v="0"/>
  </r>
  <r>
    <s v="Solvent - Consumer &amp; Commercial Solvent Use"/>
    <s v="Acrylic Acid"/>
    <s v="HAP"/>
    <n v="0.00747624729819835"/>
    <s v="LB"/>
    <x v="0"/>
    <x v="0"/>
  </r>
  <r>
    <s v="Bulk Gasoline Terminals"/>
    <s v="Selenium"/>
    <s v="HAP"/>
    <n v="0.007420344"/>
    <s v="LB"/>
    <x v="9"/>
    <x v="0"/>
  </r>
  <r>
    <s v="Waste Disposal"/>
    <s v="Diethylene Glycol Monobutyl Ether"/>
    <s v="HAP"/>
    <n v="0.007192"/>
    <s v="LB"/>
    <x v="7"/>
    <x v="0"/>
  </r>
  <r>
    <s v="Industrial Processes - Chemical Manuf"/>
    <s v="2,4,5-Trichlorophenol"/>
    <s v="HAP"/>
    <n v="0.00705652"/>
    <s v="LB"/>
    <x v="5"/>
    <x v="0"/>
  </r>
  <r>
    <s v="Industrial Processes - Mining"/>
    <s v="Chrysene"/>
    <s v="HAP"/>
    <n v="0.006814"/>
    <s v="LB"/>
    <x v="13"/>
    <x v="0"/>
  </r>
  <r>
    <s v="Fuel Comb - Industrial Boilers, ICEs - Coal"/>
    <s v="2,3,4,4',5-Pentachlorobiphenyl (PCB-114)"/>
    <s v="HAP"/>
    <n v="0.006547119"/>
    <s v="LB"/>
    <x v="0"/>
    <x v="0"/>
  </r>
  <r>
    <s v="Industrial Processes - Chemical Manuf"/>
    <s v="1-Methylnaphthalene"/>
    <s v="HAP"/>
    <n v="0.006522"/>
    <s v="LB"/>
    <x v="5"/>
    <x v="0"/>
  </r>
  <r>
    <s v="Fuel Comb - Electric Generation - Natural Gas"/>
    <s v="2,3,4,4',5-Pentachlorobiphenyl (PCB-114)"/>
    <s v="HAP"/>
    <n v="0.0065024669"/>
    <s v="LB"/>
    <x v="0"/>
    <x v="0"/>
  </r>
  <r>
    <s v="Fuel Comb - Comm/Institutional - Oil"/>
    <s v="o-Cresol"/>
    <s v="HAP"/>
    <n v="0.00635"/>
    <s v="LB"/>
    <x v="0"/>
    <x v="0"/>
  </r>
  <r>
    <s v="Fuel Comb - Electric Generation - Other"/>
    <s v="2,3,4,4',5-Pentachlorobiphenyl (PCB-114)"/>
    <s v="HAP"/>
    <n v="0.0063409378"/>
    <s v="LB"/>
    <x v="0"/>
    <x v="0"/>
  </r>
  <r>
    <s v="Fuel Comb - Industrial Boilers, ICEs - Coal"/>
    <s v="2,3',4,4',5,5'-Hexachlorobiphenyl (PCB-167)"/>
    <s v="HAP"/>
    <n v="0.0062852347"/>
    <s v="LB"/>
    <x v="0"/>
    <x v="0"/>
  </r>
  <r>
    <s v="Fuel Comb - Electric Generation - Natural Gas"/>
    <s v="2,3',4,4',5,5'-Hexachlorobiphenyl (PCB-167)"/>
    <s v="HAP"/>
    <n v="0.0062423688"/>
    <s v="LB"/>
    <x v="0"/>
    <x v="0"/>
  </r>
  <r>
    <s v="Fuel Comb - Comm/Institutional - Coal"/>
    <s v="Benzo[a]Pyrene"/>
    <s v="HAP"/>
    <n v="0.006240541891543"/>
    <s v="LB"/>
    <x v="0"/>
    <x v="0"/>
  </r>
  <r>
    <s v="Fuel Comb - Electric Generation - Other"/>
    <s v="2,3',4,4',5,5'-Hexachlorobiphenyl (PCB-167)"/>
    <s v="HAP"/>
    <n v="0.0060873014"/>
    <s v="LB"/>
    <x v="0"/>
    <x v="0"/>
  </r>
  <r>
    <s v="Solvent - Graphic Arts"/>
    <s v="Biphenyl"/>
    <s v="HAP"/>
    <n v="0.006"/>
    <s v="LB"/>
    <x v="0"/>
    <x v="0"/>
  </r>
  <r>
    <s v="Industrial Processes - Non-ferrous Metals"/>
    <s v="3-Methylcholanthrene"/>
    <s v="HAP"/>
    <n v="0.00596096936"/>
    <s v="LB"/>
    <x v="10"/>
    <x v="0"/>
  </r>
  <r>
    <s v="Fuel Comb - Industrial Boilers, ICEs - Coal"/>
    <s v="2,3,3',4,4'-Pentachlorobiphenyl (PCB-105)"/>
    <s v="HAP"/>
    <n v="0.005957879"/>
    <s v="LB"/>
    <x v="0"/>
    <x v="0"/>
  </r>
  <r>
    <s v="Fuel Comb - Comm/Institutional - Biomass"/>
    <s v="2-Chloronaphthalene"/>
    <s v="HAP"/>
    <n v="0.0059556277361"/>
    <s v="LB"/>
    <x v="0"/>
    <x v="0"/>
  </r>
  <r>
    <s v="Fuel Comb - Electric Generation - Natural Gas"/>
    <s v="2,3,3',4,4'-Pentachlorobiphenyl (PCB-105)"/>
    <s v="HAP"/>
    <n v="0.0059172447"/>
    <s v="LB"/>
    <x v="0"/>
    <x v="0"/>
  </r>
  <r>
    <s v="Fuel Comb - Electric Generation - Other"/>
    <s v="2,3,3',4,4'-Pentachlorobiphenyl (PCB-105)"/>
    <s v="HAP"/>
    <n v="0.0057702536"/>
    <s v="LB"/>
    <x v="0"/>
    <x v="0"/>
  </r>
  <r>
    <s v="Industrial Processes - Pulp &amp; Paper"/>
    <s v="Pentachlorobiphenyl"/>
    <s v="HAP"/>
    <n v="0.00553607955"/>
    <s v="LB"/>
    <x v="3"/>
    <x v="0"/>
  </r>
  <r>
    <s v="Fuel Comb - Residential - Other"/>
    <s v="Vinyl Acetate"/>
    <s v="HAP"/>
    <n v="0.00538051372"/>
    <s v="LB"/>
    <x v="0"/>
    <x v="0"/>
  </r>
  <r>
    <s v="Fuel Comb - Industrial Boilers, ICEs - Other"/>
    <s v="Benzo[e]Pyrene"/>
    <s v="HAP"/>
    <n v="0.0053425274"/>
    <s v="LB"/>
    <x v="0"/>
    <x v="0"/>
  </r>
  <r>
    <s v="Fuel Comb - Industrial Boilers, ICEs - Other"/>
    <s v="Benzofluoranthenes"/>
    <s v="HAP"/>
    <n v="0.005237021416"/>
    <s v="LB"/>
    <x v="0"/>
    <x v="0"/>
  </r>
  <r>
    <s v="Fuel Comb - Residential - Other"/>
    <s v="2-Chloroacetophenone"/>
    <s v="HAP"/>
    <n v="0.004955736316"/>
    <s v="LB"/>
    <x v="0"/>
    <x v="0"/>
  </r>
  <r>
    <s v="Fuel Comb - Industrial Boilers, ICEs - Biomass"/>
    <s v="Decachlorobiphenyl (PCB-209)"/>
    <s v="HAP"/>
    <n v="0.00492804330186"/>
    <s v="LB"/>
    <x v="0"/>
    <x v="0"/>
  </r>
  <r>
    <s v="Waste Disposal"/>
    <s v="1,2-Dimethoxyethane"/>
    <s v="HAP"/>
    <n v="0.004844"/>
    <s v="LB"/>
    <x v="7"/>
    <x v="0"/>
  </r>
  <r>
    <s v="Gas Stations"/>
    <s v="PAH, total"/>
    <s v="HAP"/>
    <n v="0.0045974"/>
    <s v="LB"/>
    <x v="0"/>
    <x v="0"/>
  </r>
  <r>
    <s v="Solvent - Industrial Surface Coating &amp; Solvent Use"/>
    <s v="3,3'-Dimethylbenzidine"/>
    <s v="HAP"/>
    <n v="0.0045"/>
    <s v="LB"/>
    <x v="5"/>
    <x v="0"/>
  </r>
  <r>
    <s v="Solvent - Dry Cleaning"/>
    <s v="Nitrate portion of PM2.5-PRI"/>
    <m/>
    <n v="0.00449995992"/>
    <s v="TON"/>
    <x v="0"/>
    <x v="0"/>
  </r>
  <r>
    <s v="Bulk Gasoline Terminals"/>
    <s v="7H-Dibenzo[c,g]carbazole"/>
    <s v="HAP"/>
    <n v="0.004484"/>
    <s v="LB"/>
    <x v="9"/>
    <x v="0"/>
  </r>
  <r>
    <s v="Fuel Comb - Electric Generation - Biomass"/>
    <s v="2-Chlorobiphenyl (PCB-1)"/>
    <s v="HAP"/>
    <n v="0.004458887828"/>
    <s v="LB"/>
    <x v="0"/>
    <x v="0"/>
  </r>
  <r>
    <s v="Industrial Processes - Mining"/>
    <s v="Dibutyl Phthalate"/>
    <s v="HAP"/>
    <n v="0.004451284"/>
    <s v="LB"/>
    <x v="13"/>
    <x v="0"/>
  </r>
  <r>
    <s v="Gas Stations"/>
    <s v="Acrolein"/>
    <s v="HAP"/>
    <n v="0.0043053"/>
    <s v="LB"/>
    <x v="0"/>
    <x v="0"/>
  </r>
  <r>
    <s v="Solvent - Graphic Arts"/>
    <s v="Mercury"/>
    <s v="HAP"/>
    <n v="0.004296"/>
    <s v="LB"/>
    <x v="0"/>
    <x v="0"/>
  </r>
  <r>
    <s v="Gas Stations"/>
    <s v="Benzo[e]Pyrene"/>
    <s v="HAP"/>
    <n v="0.004284"/>
    <s v="LB"/>
    <x v="0"/>
    <x v="0"/>
  </r>
  <r>
    <s v="Gas Stations"/>
    <s v="Benzo[a]Pyrene"/>
    <s v="HAP"/>
    <n v="0.004284"/>
    <s v="LB"/>
    <x v="0"/>
    <x v="0"/>
  </r>
  <r>
    <s v="Fuel Comb - Electric Generation - Other"/>
    <s v="7,12-Dimethylbenz[a]Anthracene"/>
    <s v="HAP"/>
    <n v="0.0042"/>
    <s v="LB"/>
    <x v="0"/>
    <x v="0"/>
  </r>
  <r>
    <s v="Industrial Processes - Petroleum Refineries"/>
    <s v="Benzo[e]Pyrene"/>
    <s v="HAP"/>
    <n v="0.0041442108"/>
    <s v="LB"/>
    <x v="9"/>
    <x v="0"/>
  </r>
  <r>
    <s v="Industrial Processes - Pulp &amp; Paper"/>
    <s v="4,4'-Dichlorobiphenyl (PCB-15)"/>
    <s v="HAP"/>
    <n v="0.004037564542"/>
    <s v="LB"/>
    <x v="3"/>
    <x v="0"/>
  </r>
  <r>
    <s v="Fuel Comb - Comm/Institutional - Biomass"/>
    <s v="Pentachlorobiphenyl"/>
    <s v="HAP"/>
    <n v="0.00394077187982"/>
    <s v="LB"/>
    <x v="0"/>
    <x v="0"/>
  </r>
  <r>
    <s v="Fuel Comb - Industrial Boilers, ICEs - Biomass"/>
    <s v="2-Chlorobiphenyl (PCB-1)"/>
    <s v="HAP"/>
    <n v="0.00393696209442"/>
    <s v="LB"/>
    <x v="0"/>
    <x v="0"/>
  </r>
  <r>
    <s v="Industrial Processes - Pulp &amp; Paper"/>
    <s v="Dibenz[a,h]acridine"/>
    <s v="HAP"/>
    <n v="0.003923287651"/>
    <s v="LB"/>
    <x v="3"/>
    <x v="0"/>
  </r>
  <r>
    <s v="Industrial Processes - Ferrous Metals"/>
    <s v="Acenaphthylene"/>
    <s v="HAP"/>
    <n v="0.00384372"/>
    <s v="LB"/>
    <x v="12"/>
    <x v="0"/>
  </r>
  <r>
    <s v="Industrial Processes - Ferrous Metals"/>
    <s v="3-Methylcholanthrene"/>
    <s v="HAP"/>
    <n v="0.00384372"/>
    <s v="LB"/>
    <x v="12"/>
    <x v="0"/>
  </r>
  <r>
    <s v="Solvent - Degreasing"/>
    <s v="2-Chloroacetophenone"/>
    <s v="HAP"/>
    <n v="0.00384"/>
    <s v="LB"/>
    <x v="5"/>
    <x v="0"/>
  </r>
  <r>
    <s v="Fuel Comb - Residential - Other"/>
    <s v="Cumene"/>
    <s v="HAP"/>
    <n v="0.003752200362"/>
    <s v="LB"/>
    <x v="0"/>
    <x v="0"/>
  </r>
  <r>
    <s v="Gas Stations"/>
    <s v="1-Methylnaphthalene"/>
    <s v="HAP"/>
    <n v="0.003408"/>
    <s v="LB"/>
    <x v="0"/>
    <x v="0"/>
  </r>
  <r>
    <s v="Waste Disposal"/>
    <s v="Carbitol Acetate"/>
    <s v="HAP"/>
    <n v="0.003362"/>
    <s v="LB"/>
    <x v="7"/>
    <x v="0"/>
  </r>
  <r>
    <s v="Dust - Construction Dust"/>
    <s v="Phosphorus"/>
    <s v="HAP"/>
    <n v="0.00336"/>
    <s v="LB"/>
    <x v="0"/>
    <x v="0"/>
  </r>
  <r>
    <s v="Gas Stations"/>
    <s v="Benzo[g,h,i,]Perylene"/>
    <s v="HAP"/>
    <n v="0.00332931"/>
    <s v="LB"/>
    <x v="0"/>
    <x v="0"/>
  </r>
  <r>
    <s v="Fuel Comb - Comm/Institutional - Coal"/>
    <s v="5-Methylchrysene"/>
    <s v="HAP"/>
    <n v="0.003282229232739"/>
    <s v="LB"/>
    <x v="0"/>
    <x v="0"/>
  </r>
  <r>
    <s v="Fuel Comb - Comm/Institutional - Other"/>
    <s v="2,4-Dinitrophenol"/>
    <s v="HAP"/>
    <n v="0.00323"/>
    <s v="LB"/>
    <x v="0"/>
    <x v="0"/>
  </r>
  <r>
    <s v="Fuel Comb - Industrial Boilers, ICEs - Other"/>
    <s v="3-Methylcholanthrene"/>
    <s v="HAP"/>
    <n v="0.00300488657982"/>
    <s v="LB"/>
    <x v="0"/>
    <x v="0"/>
  </r>
  <r>
    <s v="Solvent - Degreasing"/>
    <s v="N-Nitrosodimethylamine"/>
    <s v="HAP"/>
    <n v="0.003"/>
    <s v="LB"/>
    <x v="5"/>
    <x v="0"/>
  </r>
  <r>
    <s v="Fuel Comb - Industrial Boilers, ICEs - Oil"/>
    <s v="3-Methylcholanthrene"/>
    <s v="HAP"/>
    <n v="0.002921982"/>
    <s v="LB"/>
    <x v="0"/>
    <x v="0"/>
  </r>
  <r>
    <s v="Fuel Comb - Electric Generation - Other"/>
    <s v="Dibenzo[a,h]Anthracene"/>
    <s v="HAP"/>
    <n v="0.002851628524"/>
    <s v="LB"/>
    <x v="0"/>
    <x v="0"/>
  </r>
  <r>
    <s v="Fuel Comb - Industrial Boilers, ICEs - Natural Gas"/>
    <s v="Cresol/Cresylic Acid (Mixed Isomers)"/>
    <s v="HAP"/>
    <n v="0.00284"/>
    <s v="LB"/>
    <x v="0"/>
    <x v="0"/>
  </r>
  <r>
    <s v="Fuel Comb - Industrial Boilers, ICEs - Oil"/>
    <s v="Perylene"/>
    <s v="HAP"/>
    <n v="0.00271901"/>
    <s v="LB"/>
    <x v="0"/>
    <x v="0"/>
  </r>
  <r>
    <s v="Industrial Processes - Pulp &amp; Paper"/>
    <s v="Hexachlorobiphenyl"/>
    <s v="HAP"/>
    <n v="0.0024976370866"/>
    <s v="LB"/>
    <x v="3"/>
    <x v="0"/>
  </r>
  <r>
    <s v="Fuel Comb - Industrial Boilers, ICEs - Biomass"/>
    <s v="4,4'-Dichlorobiphenyl (PCB-15)"/>
    <s v="HAP"/>
    <n v="0.00241753"/>
    <s v="LB"/>
    <x v="0"/>
    <x v="0"/>
  </r>
  <r>
    <s v="Fuel Comb - Comm/Institutional - Biomass"/>
    <s v="4,4'-Dichlorobiphenyl (PCB-15)"/>
    <s v="HAP"/>
    <n v="0.00240475698052"/>
    <s v="LB"/>
    <x v="0"/>
    <x v="0"/>
  </r>
  <r>
    <s v="Industrial Processes - Petroleum Refineries"/>
    <s v="Benzo(g,h,i)Fluoranthene"/>
    <s v="HAP"/>
    <n v="0.002369"/>
    <s v="LB"/>
    <x v="9"/>
    <x v="0"/>
  </r>
  <r>
    <s v="Bulk Gasoline Terminals"/>
    <s v="Cellosolve Solvent"/>
    <s v="HAP"/>
    <n v="0.00234025"/>
    <s v="LB"/>
    <x v="9"/>
    <x v="0"/>
  </r>
  <r>
    <s v="Fuel Comb - Comm/Institutional - Other"/>
    <s v="Benzo[e]Pyrene"/>
    <s v="HAP"/>
    <n v="0.002289095"/>
    <s v="LB"/>
    <x v="0"/>
    <x v="0"/>
  </r>
  <r>
    <s v="Industrial Processes - NEC"/>
    <s v="1-Methylnaphthalene"/>
    <s v="HAP"/>
    <n v="0.002255928"/>
    <s v="LB"/>
    <x v="1"/>
    <x v="0"/>
  </r>
  <r>
    <s v="Industrial Processes - Ferrous Metals"/>
    <s v="Dibenz[a,h]acridine"/>
    <s v="HAP"/>
    <n v="0.00220344"/>
    <s v="LB"/>
    <x v="12"/>
    <x v="0"/>
  </r>
  <r>
    <s v="Gas Stations"/>
    <s v="Chromium (VI)"/>
    <s v="HAP"/>
    <n v="0.0021925"/>
    <s v="LB"/>
    <x v="0"/>
    <x v="0"/>
  </r>
  <r>
    <s v="Fuel Comb - Industrial Boilers, ICEs - Biomass"/>
    <s v="3-Methylcholanthrene"/>
    <s v="HAP"/>
    <n v="0.0021248521"/>
    <s v="LB"/>
    <x v="0"/>
    <x v="0"/>
  </r>
  <r>
    <s v="Solvent - Dry Cleaning"/>
    <s v="Sulfur Dioxide"/>
    <s v="CAP"/>
    <n v="0.0021"/>
    <s v="TON"/>
    <x v="0"/>
    <x v="7"/>
  </r>
  <r>
    <s v="Industrial Processes - Storage and Transfer"/>
    <s v="2,4-Dinitrotoluene"/>
    <s v="HAP"/>
    <n v="0.0021"/>
    <s v="LB"/>
    <x v="8"/>
    <x v="0"/>
  </r>
  <r>
    <s v="Fuel Comb - Electric Generation - Oil"/>
    <s v="Ethyl Chloride"/>
    <s v="HAP"/>
    <n v="0.002072787"/>
    <s v="LB"/>
    <x v="0"/>
    <x v="0"/>
  </r>
  <r>
    <s v="Fuel Comb - Industrial Boilers, ICEs - Natural Gas"/>
    <s v="Propyl Cellosolve"/>
    <s v="HAP"/>
    <n v="0.00204"/>
    <s v="LB"/>
    <x v="0"/>
    <x v="0"/>
  </r>
  <r>
    <s v="Fuel Comb - Industrial Boilers, ICEs - Natural Gas"/>
    <s v="Hexachlorobutadiene"/>
    <s v="HAP"/>
    <n v="0.002"/>
    <s v="LB"/>
    <x v="0"/>
    <x v="0"/>
  </r>
  <r>
    <s v="Fuel Comb - Comm/Institutional - Other"/>
    <s v="4-Nitrophenol"/>
    <s v="HAP"/>
    <n v="0.00197"/>
    <s v="LB"/>
    <x v="0"/>
    <x v="0"/>
  </r>
  <r>
    <s v="Industrial Processes - NEC"/>
    <s v="4,6-Dinitro-o-Cresol"/>
    <s v="HAP"/>
    <n v="0.0019221762"/>
    <s v="LB"/>
    <x v="1"/>
    <x v="0"/>
  </r>
  <r>
    <s v="Fuel Comb - Comm/Institutional - Biomass"/>
    <s v="Hexachlorobiphenyl"/>
    <s v="HAP"/>
    <n v="0.00184137832432"/>
    <s v="LB"/>
    <x v="0"/>
    <x v="0"/>
  </r>
  <r>
    <s v="Gas Stations"/>
    <s v="Nitrate portion of PM2.5-PRI"/>
    <m/>
    <n v="0.001790220245152"/>
    <s v="TON"/>
    <x v="0"/>
    <x v="0"/>
  </r>
  <r>
    <s v="Industrial Processes - Cement Manuf"/>
    <s v="PAH/POM - Unspecified"/>
    <s v="HAP"/>
    <n v="0.0017448"/>
    <s v="LB"/>
    <x v="11"/>
    <x v="0"/>
  </r>
  <r>
    <s v="Fuel Comb - Comm/Institutional - Oil"/>
    <s v="Benzo[j]fluoranthene"/>
    <s v="HAP"/>
    <n v="0.001706375"/>
    <s v="LB"/>
    <x v="0"/>
    <x v="0"/>
  </r>
  <r>
    <s v="Fuel Comb - Electric Generation - Other"/>
    <s v="Polychlorinated Biphenyls"/>
    <s v="HAP"/>
    <n v="0.00160902"/>
    <s v="LB"/>
    <x v="0"/>
    <x v="0"/>
  </r>
  <r>
    <s v="Waste Disposal"/>
    <s v="Propyl Cellosolve"/>
    <s v="HAP"/>
    <n v="0.0015898"/>
    <s v="LB"/>
    <x v="7"/>
    <x v="0"/>
  </r>
  <r>
    <s v="Waste Disposal"/>
    <s v="Nickel Oxide"/>
    <s v="HAP"/>
    <n v="0.001508000346"/>
    <s v="LB"/>
    <x v="7"/>
    <x v="0"/>
  </r>
  <r>
    <s v="Bulk Gasoline Terminals"/>
    <s v="Nitrate portion of PM2.5-PRI"/>
    <m/>
    <n v="0.001504290656"/>
    <s v="TON"/>
    <x v="9"/>
    <x v="0"/>
  </r>
  <r>
    <s v="Industrial Processes - NEC"/>
    <s v="Dibenz[a,h]acridine"/>
    <s v="HAP"/>
    <n v="0.001430484"/>
    <s v="LB"/>
    <x v="1"/>
    <x v="0"/>
  </r>
  <r>
    <s v="Waste Disposal"/>
    <s v="Butyl Carbitol Acetate"/>
    <s v="HAP"/>
    <n v="0.001391"/>
    <s v="LB"/>
    <x v="7"/>
    <x v="0"/>
  </r>
  <r>
    <s v="Industrial Processes - Non-ferrous Metals"/>
    <s v="2-Chloroacetophenone"/>
    <s v="HAP"/>
    <n v="0.00137"/>
    <s v="LB"/>
    <x v="10"/>
    <x v="0"/>
  </r>
  <r>
    <s v="Industrial Processes - Mining"/>
    <s v="Anthracene"/>
    <s v="HAP"/>
    <n v="0.001316"/>
    <s v="LB"/>
    <x v="13"/>
    <x v="0"/>
  </r>
  <r>
    <s v="Fuel Comb - Industrial Boilers, ICEs - Biomass"/>
    <s v="2,4,5-Trichlorophenol"/>
    <s v="HAP"/>
    <n v="0.00121"/>
    <s v="LB"/>
    <x v="0"/>
    <x v="0"/>
  </r>
  <r>
    <s v="Fuel Comb - Residential - Other"/>
    <s v="Biphenyl"/>
    <s v="HAP"/>
    <n v="0.001203535962"/>
    <s v="LB"/>
    <x v="0"/>
    <x v="0"/>
  </r>
  <r>
    <s v="Industrial Processes - Pulp &amp; Paper"/>
    <s v="Decachlorobiphenyl (PCB-209)"/>
    <s v="HAP"/>
    <n v="0.0011792985574"/>
    <s v="LB"/>
    <x v="3"/>
    <x v="0"/>
  </r>
  <r>
    <s v="Fuel Comb - Electric Generation - Biomass"/>
    <s v="3-Methylcholanthrene"/>
    <s v="HAP"/>
    <n v="0.0011"/>
    <s v="LB"/>
    <x v="0"/>
    <x v="0"/>
  </r>
  <r>
    <s v="Solvent - Graphic Arts"/>
    <s v="Selenium"/>
    <s v="HAP"/>
    <n v="0.00107"/>
    <s v="LB"/>
    <x v="0"/>
    <x v="0"/>
  </r>
  <r>
    <s v="Fuel Comb - Industrial Boilers, ICEs - Other"/>
    <s v="5-Methylchrysene"/>
    <s v="HAP"/>
    <n v="0.0010369"/>
    <s v="LB"/>
    <x v="0"/>
    <x v="0"/>
  </r>
  <r>
    <s v="Solvent - Degreasing"/>
    <s v="Ethyl Carbamate"/>
    <s v="HAP"/>
    <n v="0.001"/>
    <s v="LB"/>
    <x v="5"/>
    <x v="0"/>
  </r>
  <r>
    <s v="Solvent - Degreasing"/>
    <s v="2,4-Dichlorophenoxy Acetic Acid"/>
    <s v="HAP"/>
    <n v="0.001"/>
    <s v="LB"/>
    <x v="5"/>
    <x v="0"/>
  </r>
  <r>
    <s v="Waste Disposal"/>
    <s v="2-Butoxyethyl Acetate"/>
    <s v="HAP"/>
    <n v="0.0009366"/>
    <s v="LB"/>
    <x v="7"/>
    <x v="0"/>
  </r>
  <r>
    <s v="Industrial Processes - NEC"/>
    <s v="Benzofluoranthenes"/>
    <s v="HAP"/>
    <n v="0.000931163442"/>
    <s v="LB"/>
    <x v="1"/>
    <x v="0"/>
  </r>
  <r>
    <s v="Fuel Comb - Comm/Institutional - Other"/>
    <s v="Pentachlorophenol"/>
    <s v="HAP"/>
    <n v="0.00092"/>
    <s v="LB"/>
    <x v="0"/>
    <x v="0"/>
  </r>
  <r>
    <s v="Fuel Comb - Comm/Institutional - Oil"/>
    <s v="Ethylene Oxide"/>
    <s v="HAP"/>
    <n v="0.00091"/>
    <s v="LB"/>
    <x v="0"/>
    <x v="0"/>
  </r>
  <r>
    <s v="Gas Stations"/>
    <s v="Benzo[b]Fluoranthene"/>
    <s v="HAP"/>
    <n v="0.000904"/>
    <s v="LB"/>
    <x v="0"/>
    <x v="0"/>
  </r>
  <r>
    <s v="Waste Disposal"/>
    <s v="Chromium Trioxide"/>
    <s v="HAP"/>
    <n v="0.000876000202"/>
    <s v="LB"/>
    <x v="7"/>
    <x v="0"/>
  </r>
  <r>
    <s v="Gas Stations"/>
    <s v="Indeno[1,2,3-c,d]Pyrene"/>
    <s v="HAP"/>
    <n v="0.0008756"/>
    <s v="LB"/>
    <x v="0"/>
    <x v="0"/>
  </r>
  <r>
    <s v="Fuel Comb - Comm/Institutional - Biomass"/>
    <s v="Decachlorobiphenyl (PCB-209)"/>
    <s v="HAP"/>
    <n v="0.000873819317288"/>
    <s v="LB"/>
    <x v="0"/>
    <x v="0"/>
  </r>
  <r>
    <s v="Fuel Comb - Residential - Other"/>
    <s v="Ethylene Dibromide"/>
    <s v="HAP"/>
    <n v="0.000849554796"/>
    <s v="LB"/>
    <x v="0"/>
    <x v="0"/>
  </r>
  <r>
    <s v="Industrial Processes - Non-ferrous Metals"/>
    <s v="Dibenz[a,h]acridine"/>
    <s v="HAP"/>
    <n v="0.000840684"/>
    <s v="LB"/>
    <x v="10"/>
    <x v="0"/>
  </r>
  <r>
    <s v="Fuel Comb - Industrial Boilers, ICEs - Biomass"/>
    <s v="Heptachlorobiphenyl"/>
    <s v="HAP"/>
    <n v="0.0008298466253500001"/>
    <s v="LB"/>
    <x v="0"/>
    <x v="0"/>
  </r>
  <r>
    <s v="Fuel Comb - Comm/Institutional - Natural Gas"/>
    <s v="Perylene"/>
    <s v="HAP"/>
    <n v="0.000825703"/>
    <s v="LB"/>
    <x v="0"/>
    <x v="0"/>
  </r>
  <r>
    <s v="Fuel Comb - Comm/Institutional - Natural Gas"/>
    <s v="Dibenz[a,h]acridine"/>
    <s v="HAP"/>
    <n v="0.00082242"/>
    <s v="LB"/>
    <x v="0"/>
    <x v="0"/>
  </r>
  <r>
    <s v="Solvent - Graphic Arts"/>
    <s v="Phenanthrene"/>
    <s v="HAP"/>
    <n v="0.00081168"/>
    <s v="LB"/>
    <x v="0"/>
    <x v="0"/>
  </r>
  <r>
    <s v="Fuel Comb - Residential - Wood"/>
    <s v="Chromium (VI)"/>
    <s v="HAP"/>
    <n v="0.00077588"/>
    <s v="LB"/>
    <x v="0"/>
    <x v="0"/>
  </r>
  <r>
    <s v="Solvent - Degreasing"/>
    <s v="Sulfate Portion of PM2.5-PRI"/>
    <m/>
    <n v="0.000765339"/>
    <s v="TON"/>
    <x v="5"/>
    <x v="0"/>
  </r>
  <r>
    <s v="Waste Disposal"/>
    <s v="Diethylene Glycol Monomethyl Ether"/>
    <s v="HAP"/>
    <n v="0.0007616"/>
    <s v="LB"/>
    <x v="7"/>
    <x v="0"/>
  </r>
  <r>
    <s v="Industrial Processes - Chemical Manuf"/>
    <s v="Benzo(g,h,i)Fluoranthene"/>
    <s v="HAP"/>
    <n v="0.00073892"/>
    <s v="LB"/>
    <x v="5"/>
    <x v="0"/>
  </r>
  <r>
    <s v="Waste Disposal"/>
    <s v="Perylene"/>
    <s v="HAP"/>
    <n v="0.000735929"/>
    <s v="LB"/>
    <x v="7"/>
    <x v="0"/>
  </r>
  <r>
    <s v="Industrial Processes - Non-ferrous Metals"/>
    <s v="Benzo[j]fluoranthene"/>
    <s v="HAP"/>
    <n v="0.0007216003599999999"/>
    <s v="LB"/>
    <x v="10"/>
    <x v="0"/>
  </r>
  <r>
    <s v="Industrial Processes - Non-ferrous Metals"/>
    <s v="Chromium Trioxide"/>
    <s v="HAP"/>
    <n v="0.00072"/>
    <s v="LB"/>
    <x v="10"/>
    <x v="0"/>
  </r>
  <r>
    <s v="Gas Stations"/>
    <s v="Dibenzo[a,h]Anthracene"/>
    <s v="HAP"/>
    <n v="0.0006891999999999999"/>
    <s v="LB"/>
    <x v="0"/>
    <x v="0"/>
  </r>
  <r>
    <s v="Fuel Comb - Industrial Boilers, ICEs - Natural Gas"/>
    <s v="Benzofluoranthenes"/>
    <s v="HAP"/>
    <n v="0.000664677484"/>
    <s v="LB"/>
    <x v="0"/>
    <x v="0"/>
  </r>
  <r>
    <s v="Fuel Comb - Industrial Boilers, ICEs - Biomass"/>
    <s v="5-Methylchrysene"/>
    <s v="HAP"/>
    <n v="0.0006526846"/>
    <s v="LB"/>
    <x v="0"/>
    <x v="0"/>
  </r>
  <r>
    <s v="Fuel Comb - Electric Generation - Biomass"/>
    <s v="Decachlorobiphenyl (PCB-209)"/>
    <s v="HAP"/>
    <n v="0.00062022830748"/>
    <s v="LB"/>
    <x v="0"/>
    <x v="0"/>
  </r>
  <r>
    <s v="Fuel Comb - Residential - Wood"/>
    <s v="Chromium III"/>
    <s v="HAP"/>
    <n v="0.00060962"/>
    <s v="LB"/>
    <x v="0"/>
    <x v="0"/>
  </r>
  <r>
    <s v="Fuel Comb - Electric Generation - Other"/>
    <s v="Benzo[a]Pyrene"/>
    <s v="HAP"/>
    <n v="0.00060058"/>
    <s v="LB"/>
    <x v="0"/>
    <x v="0"/>
  </r>
  <r>
    <s v="Fuel Comb - Comm/Institutional - Oil"/>
    <s v="Perylene"/>
    <s v="HAP"/>
    <n v="0.000556471"/>
    <s v="LB"/>
    <x v="0"/>
    <x v="0"/>
  </r>
  <r>
    <s v="Industrial Processes - Ferrous Metals"/>
    <s v="Benzo[j]fluoranthene"/>
    <s v="HAP"/>
    <n v="0.00053856"/>
    <s v="LB"/>
    <x v="12"/>
    <x v="0"/>
  </r>
  <r>
    <s v="Waste Disposal"/>
    <s v="N-Hexyl Carbitol"/>
    <s v="HAP"/>
    <n v="0.0005146"/>
    <s v="LB"/>
    <x v="7"/>
    <x v="0"/>
  </r>
  <r>
    <s v="Fuel Comb - Electric Generation - Other"/>
    <s v="3-Methylcholanthrene"/>
    <s v="HAP"/>
    <n v="0.0005"/>
    <s v="LB"/>
    <x v="0"/>
    <x v="0"/>
  </r>
  <r>
    <s v="Gas Stations"/>
    <s v="Nickel"/>
    <s v="HAP"/>
    <n v="0.0004953"/>
    <s v="LB"/>
    <x v="0"/>
    <x v="0"/>
  </r>
  <r>
    <s v="Fuel Comb - Electric Generation - Other"/>
    <s v="Benzofluoranthenes"/>
    <s v="HAP"/>
    <n v="0.000464225276"/>
    <s v="LB"/>
    <x v="0"/>
    <x v="0"/>
  </r>
  <r>
    <s v="Industrial Processes - Storage and Transfer"/>
    <s v="Cellosolve Acetate"/>
    <s v="HAP"/>
    <n v="0.00045357"/>
    <s v="LB"/>
    <x v="8"/>
    <x v="0"/>
  </r>
  <r>
    <s v="Dust - Construction Dust"/>
    <s v="Nickel"/>
    <s v="HAP"/>
    <n v="0.000451"/>
    <s v="LB"/>
    <x v="0"/>
    <x v="0"/>
  </r>
  <r>
    <s v="Solvent - Degreasing"/>
    <s v="Phenanthrene"/>
    <s v="HAP"/>
    <n v="0.000437"/>
    <s v="LB"/>
    <x v="5"/>
    <x v="0"/>
  </r>
  <r>
    <s v="Solvent - Industrial Surface Coating &amp; Solvent Use"/>
    <s v="Chloramben"/>
    <s v="HAP"/>
    <n v="0.00043"/>
    <s v="LB"/>
    <x v="5"/>
    <x v="0"/>
  </r>
  <r>
    <s v="Fuel Comb - Comm/Institutional - Natural Gas"/>
    <s v="Benzo[j]fluoranthene"/>
    <s v="HAP"/>
    <n v="0.0004211176036"/>
    <s v="LB"/>
    <x v="0"/>
    <x v="0"/>
  </r>
  <r>
    <s v="Fuel Comb - Comm/Institutional - Oil"/>
    <s v="Ethyl Chloride"/>
    <s v="HAP"/>
    <n v="0.000412459"/>
    <s v="LB"/>
    <x v="0"/>
    <x v="0"/>
  </r>
  <r>
    <s v="Fuel Comb - Comm/Institutional - Other"/>
    <s v="7,12-Dimethylbenz[a]Anthracene"/>
    <s v="HAP"/>
    <n v="0.000403108"/>
    <s v="LB"/>
    <x v="0"/>
    <x v="0"/>
  </r>
  <r>
    <s v="Dust - Construction Dust"/>
    <s v="Arsenic"/>
    <s v="HAP"/>
    <n v="0.000397"/>
    <s v="LB"/>
    <x v="0"/>
    <x v="0"/>
  </r>
  <r>
    <s v="Gas Stations"/>
    <s v="Manganese"/>
    <s v="HAP"/>
    <n v="0.0003937"/>
    <s v="LB"/>
    <x v="0"/>
    <x v="0"/>
  </r>
  <r>
    <s v="Fuel Comb - Comm/Institutional - Other"/>
    <s v="2,4,6-Trichlorophenol"/>
    <s v="HAP"/>
    <n v="0.00039"/>
    <s v="LB"/>
    <x v="0"/>
    <x v="0"/>
  </r>
  <r>
    <s v="Industrial Processes - Mining"/>
    <s v="Indeno[1,2,3-c,d]Pyrene"/>
    <s v="HAP"/>
    <n v="0.000382"/>
    <s v="LB"/>
    <x v="13"/>
    <x v="0"/>
  </r>
  <r>
    <s v="Fuel Comb - Comm/Institutional - Oil"/>
    <s v="Benzo[e]Pyrene"/>
    <s v="HAP"/>
    <n v="0.00037928597975"/>
    <s v="LB"/>
    <x v="0"/>
    <x v="0"/>
  </r>
  <r>
    <s v="Fuel Comb - Industrial Boilers, ICEs - Natural Gas"/>
    <s v="Benzo[j]fluoranthene"/>
    <s v="HAP"/>
    <n v="0.0003715413100072"/>
    <s v="LB"/>
    <x v="0"/>
    <x v="0"/>
  </r>
  <r>
    <s v="Industrial Processes - NEC"/>
    <s v="3,3'-Dichlorobenzidine"/>
    <s v="HAP"/>
    <n v="0.000350265"/>
    <s v="LB"/>
    <x v="1"/>
    <x v="0"/>
  </r>
  <r>
    <s v="Fuel Comb - Residential - Other"/>
    <s v="Acenaphthene"/>
    <s v="HAP"/>
    <n v="0.0003071027882"/>
    <s v="LB"/>
    <x v="0"/>
    <x v="0"/>
  </r>
  <r>
    <s v="Solvent - Degreasing"/>
    <s v="Benzo[g,h,i,]Perylene"/>
    <s v="HAP"/>
    <n v="0.0003"/>
    <s v="LB"/>
    <x v="5"/>
    <x v="0"/>
  </r>
  <r>
    <s v="Fuel Comb - Electric Generation - Biomass"/>
    <s v="Heptachlorobiphenyl"/>
    <s v="HAP"/>
    <n v="0.0002935030754"/>
    <s v="LB"/>
    <x v="0"/>
    <x v="0"/>
  </r>
  <r>
    <s v="Fuel Comb - Electric Generation - Natural Gas"/>
    <s v="Dibenz[a,h]acridine"/>
    <s v="HAP"/>
    <n v="0.0002832"/>
    <s v="LB"/>
    <x v="0"/>
    <x v="0"/>
  </r>
  <r>
    <s v="Gas Stations"/>
    <s v="Selenium"/>
    <s v="HAP"/>
    <n v="0.0002794"/>
    <s v="LB"/>
    <x v="0"/>
    <x v="0"/>
  </r>
  <r>
    <s v="Solvent - Industrial Surface Coating &amp; Solvent Use"/>
    <s v="Chromium Trioxide"/>
    <s v="HAP"/>
    <n v="0.00027"/>
    <s v="LB"/>
    <x v="5"/>
    <x v="0"/>
  </r>
  <r>
    <s v="Gas Stations"/>
    <s v="Mercury"/>
    <s v="HAP"/>
    <n v="0.000254"/>
    <s v="LB"/>
    <x v="0"/>
    <x v="0"/>
  </r>
  <r>
    <s v="Solvent - Degreasing"/>
    <s v="PAH/POM - Unspecified"/>
    <s v="HAP"/>
    <n v="0.00024798"/>
    <s v="LB"/>
    <x v="5"/>
    <x v="0"/>
  </r>
  <r>
    <s v="Fuel Comb - Electric Generation - Other"/>
    <s v="Benzo[k]Fluoranthene"/>
    <s v="HAP"/>
    <n v="0.00024022"/>
    <s v="LB"/>
    <x v="0"/>
    <x v="0"/>
  </r>
  <r>
    <s v="Industrial Processes - Non-ferrous Metals"/>
    <s v="Ethylene Dibromide"/>
    <s v="HAP"/>
    <n v="0.00024"/>
    <s v="LB"/>
    <x v="10"/>
    <x v="0"/>
  </r>
  <r>
    <s v="Solvent - Graphic Arts"/>
    <s v="Pyrene"/>
    <s v="HAP"/>
    <n v="0.00023712"/>
    <s v="LB"/>
    <x v="0"/>
    <x v="0"/>
  </r>
  <r>
    <s v="Bulk Gasoline Terminals"/>
    <s v="Benzo(c)phenanthrene"/>
    <s v="HAP"/>
    <n v="0.00022661"/>
    <s v="LB"/>
    <x v="9"/>
    <x v="0"/>
  </r>
  <r>
    <s v="Fuel Comb - Industrial Boilers, ICEs - Biomass"/>
    <s v="Dibenzofuran"/>
    <s v="HAP"/>
    <n v="0.00020502572"/>
    <s v="LB"/>
    <x v="0"/>
    <x v="0"/>
  </r>
  <r>
    <s v="Industrial Processes - Chemical Manuf"/>
    <s v="Benzo[e]Pyrene"/>
    <s v="HAP"/>
    <n v="0.000203786"/>
    <s v="LB"/>
    <x v="5"/>
    <x v="0"/>
  </r>
  <r>
    <s v="Gas Stations"/>
    <s v="Arsenic"/>
    <s v="HAP"/>
    <n v="0.0002032"/>
    <s v="LB"/>
    <x v="0"/>
    <x v="0"/>
  </r>
  <r>
    <s v="Solvent - Degreasing"/>
    <s v="Benzo[a]Pyrene"/>
    <s v="HAP"/>
    <n v="0.0002"/>
    <s v="LB"/>
    <x v="5"/>
    <x v="0"/>
  </r>
  <r>
    <s v="Fuel Comb - Residential - Other"/>
    <s v="2,4-Dinitrotoluene"/>
    <s v="HAP"/>
    <n v="0.0001982294526"/>
    <s v="LB"/>
    <x v="0"/>
    <x v="0"/>
  </r>
  <r>
    <s v="Fuel Comb - Industrial Boilers, ICEs - Other"/>
    <s v="Benzo(a)Fluoranthene"/>
    <s v="HAP"/>
    <n v="0.00019412"/>
    <s v="LB"/>
    <x v="0"/>
    <x v="0"/>
  </r>
  <r>
    <s v="Gas Stations"/>
    <s v="Cadmium"/>
    <s v="HAP"/>
    <n v="0.000191733"/>
    <s v="LB"/>
    <x v="0"/>
    <x v="0"/>
  </r>
  <r>
    <s v="Solvent - Industrial Surface Coating &amp; Solvent Use"/>
    <s v="7,12-Dimethylbenz[a]Anthracene"/>
    <s v="HAP"/>
    <n v="0.00016108"/>
    <s v="LB"/>
    <x v="5"/>
    <x v="0"/>
  </r>
  <r>
    <s v="Fuel Comb - Comm/Institutional - Biomass"/>
    <s v="2-Chlorobiphenyl (PCB-1)"/>
    <s v="HAP"/>
    <n v="0.00015687714858"/>
    <s v="LB"/>
    <x v="0"/>
    <x v="0"/>
  </r>
  <r>
    <s v="Fuel Comb - Residential - Other"/>
    <s v="Acenaphthylene"/>
    <s v="HAP"/>
    <n v="0.000150540583"/>
    <s v="LB"/>
    <x v="0"/>
    <x v="0"/>
  </r>
  <r>
    <s v="Fuel Comb - Comm/Institutional - Other"/>
    <s v="Polychlorinated Biphenyls"/>
    <s v="HAP"/>
    <n v="0.00015"/>
    <s v="LB"/>
    <x v="0"/>
    <x v="0"/>
  </r>
  <r>
    <s v="Solvent - Graphic Arts"/>
    <s v="Fluoranthene"/>
    <s v="HAP"/>
    <n v="0.00014592"/>
    <s v="LB"/>
    <x v="0"/>
    <x v="0"/>
  </r>
  <r>
    <s v="Gas Stations"/>
    <s v="o-Cresol"/>
    <s v="HAP"/>
    <n v="0.0001398308"/>
    <s v="LB"/>
    <x v="0"/>
    <x v="0"/>
  </r>
  <r>
    <s v="Solvent - Graphic Arts"/>
    <s v="Fluorene"/>
    <s v="HAP"/>
    <n v="0.0001368"/>
    <s v="LB"/>
    <x v="0"/>
    <x v="0"/>
  </r>
  <r>
    <s v="Fuel Comb - Residential - Other"/>
    <s v="Anthracene"/>
    <s v="HAP"/>
    <n v="0.0001264540894"/>
    <s v="LB"/>
    <x v="0"/>
    <x v="0"/>
  </r>
  <r>
    <s v="Industrial Processes - Non-ferrous Metals"/>
    <s v="Benzofluoranthenes"/>
    <s v="HAP"/>
    <n v="0.0001125806"/>
    <s v="LB"/>
    <x v="10"/>
    <x v="0"/>
  </r>
  <r>
    <s v="Industrial Processes - Mining"/>
    <s v="1,4-Dichlorobenzene"/>
    <s v="HAP"/>
    <n v="0.00010473598"/>
    <s v="LB"/>
    <x v="13"/>
    <x v="0"/>
  </r>
  <r>
    <s v="Industrial Processes - NEC"/>
    <s v="Bis(Chloromethyl)Ether"/>
    <s v="HAP"/>
    <n v="0.0001"/>
    <s v="LB"/>
    <x v="1"/>
    <x v="0"/>
  </r>
  <r>
    <s v="Solvent - Industrial Surface Coating &amp; Solvent Use"/>
    <s v="N-Nitrosodimethylamine"/>
    <s v="HAP"/>
    <n v="0.0001"/>
    <s v="LB"/>
    <x v="5"/>
    <x v="0"/>
  </r>
  <r>
    <s v="Fuel Comb - Industrial Boilers, ICEs - Natural Gas"/>
    <s v="Benzo(g,h,i)Fluoranthene"/>
    <s v="HAP"/>
    <n v="9.917261999999999e-05"/>
    <s v="LB"/>
    <x v="0"/>
    <x v="0"/>
  </r>
  <r>
    <s v="Mobile - Non-Road Equipment - Other"/>
    <s v="Nitrate portion of PM2.5-PRI"/>
    <m/>
    <n v="9.52e-05"/>
    <s v="TON"/>
    <x v="2"/>
    <x v="0"/>
  </r>
  <r>
    <s v="Fuel Comb - Electric Generation - Other"/>
    <s v="5-Methylchrysene"/>
    <s v="HAP"/>
    <n v="9.284e-05"/>
    <s v="LB"/>
    <x v="0"/>
    <x v="0"/>
  </r>
  <r>
    <s v="Dust - Construction Dust"/>
    <s v="Chromium (VI)"/>
    <s v="HAP"/>
    <n v="9.02e-05"/>
    <s v="LB"/>
    <x v="0"/>
    <x v="0"/>
  </r>
  <r>
    <s v="Fuel Comb - Residential - Other"/>
    <s v="Benzo[k]Fluoranthene"/>
    <s v="HAP"/>
    <n v="6.62378564e-05"/>
    <s v="LB"/>
    <x v="0"/>
    <x v="0"/>
  </r>
  <r>
    <s v="Gas Stations"/>
    <s v="Chromium III"/>
    <s v="HAP"/>
    <n v="6.35e-05"/>
    <s v="LB"/>
    <x v="0"/>
    <x v="0"/>
  </r>
  <r>
    <s v="Fuel Comb - Residential - Other"/>
    <s v="Chrysene"/>
    <s v="HAP"/>
    <n v="6.0216233e-05"/>
    <s v="LB"/>
    <x v="0"/>
    <x v="0"/>
  </r>
  <r>
    <s v="Fuel Comb - Comm/Institutional - Other"/>
    <s v="Acetophenone"/>
    <s v="HAP"/>
    <n v="6e-05"/>
    <s v="LB"/>
    <x v="0"/>
    <x v="0"/>
  </r>
  <r>
    <s v="Industrial Processes - Non-ferrous Metals"/>
    <s v="2,4-Dinitrotoluene"/>
    <s v="HAP"/>
    <n v="5e-05"/>
    <s v="LB"/>
    <x v="10"/>
    <x v="0"/>
  </r>
  <r>
    <s v="Fuel Comb - Residential - Other"/>
    <s v="Benz[a]Anthracene"/>
    <s v="HAP"/>
    <n v="4.81729864e-05"/>
    <s v="LB"/>
    <x v="0"/>
    <x v="0"/>
  </r>
  <r>
    <s v="Fuel Comb - Comm/Institutional - Biomass"/>
    <s v="Heptachlorobiphenyl"/>
    <s v="HAP"/>
    <n v="4.7063319334e-05"/>
    <s v="LB"/>
    <x v="0"/>
    <x v="0"/>
  </r>
  <r>
    <s v="Fuel Comb - Comm/Institutional - Other"/>
    <s v="3-Methylcholanthrene"/>
    <s v="HAP"/>
    <n v="4.534157e-05"/>
    <s v="LB"/>
    <x v="0"/>
    <x v="0"/>
  </r>
  <r>
    <s v="Industrial Processes - NEC"/>
    <s v="2-Chloronaphthalene"/>
    <s v="HAP"/>
    <n v="4.2764594e-05"/>
    <s v="LB"/>
    <x v="1"/>
    <x v="0"/>
  </r>
  <r>
    <s v="Fuel Comb - Comm/Institutional - Other"/>
    <s v="Benzo[j]fluoranthene"/>
    <s v="HAP"/>
    <n v="3.990057e-05"/>
    <s v="LB"/>
    <x v="0"/>
    <x v="0"/>
  </r>
  <r>
    <s v="Fuel Comb - Residential - Other"/>
    <s v="Indeno[1,2,3-c,d]Pyrene"/>
    <s v="HAP"/>
    <n v="3.673190222e-05"/>
    <s v="LB"/>
    <x v="0"/>
    <x v="0"/>
  </r>
  <r>
    <s v="Fuel Comb - Electric Generation - Oil"/>
    <s v="Benzo[j]fluoranthene"/>
    <s v="HAP"/>
    <n v="3.6e-05"/>
    <s v="LB"/>
    <x v="0"/>
    <x v="0"/>
  </r>
  <r>
    <s v="Industrial Processes - Pulp &amp; Paper"/>
    <s v="Heptachlorobiphenyl"/>
    <s v="HAP"/>
    <n v="3.3437912e-05"/>
    <s v="LB"/>
    <x v="3"/>
    <x v="0"/>
  </r>
  <r>
    <s v="Solvent - Graphic Arts"/>
    <s v="Benzo[a]Pyrene"/>
    <s v="HAP"/>
    <n v="3e-05"/>
    <s v="LB"/>
    <x v="0"/>
    <x v="0"/>
  </r>
  <r>
    <s v="Industrial Processes - Petroleum Refineries"/>
    <s v="Dibenzo[a,j]Acridine"/>
    <s v="HAP"/>
    <n v="2.810386e-05"/>
    <s v="LB"/>
    <x v="9"/>
    <x v="0"/>
  </r>
  <r>
    <s v="Gas Stations"/>
    <s v="Quinoline"/>
    <s v="HAP"/>
    <n v="2.796615e-05"/>
    <s v="LB"/>
    <x v="0"/>
    <x v="0"/>
  </r>
  <r>
    <s v="Gas Stations"/>
    <s v="Chlorobenzene"/>
    <s v="HAP"/>
    <n v="2.54e-05"/>
    <s v="LB"/>
    <x v="0"/>
    <x v="0"/>
  </r>
  <r>
    <s v="Miscellaneous Non-Industrial NEC"/>
    <s v="Manganese"/>
    <s v="HAP"/>
    <n v="2.48e-05"/>
    <s v="LB"/>
    <x v="0"/>
    <x v="0"/>
  </r>
  <r>
    <s v="Fuel Comb - Residential - Other"/>
    <s v="Benzo[a]Pyrene"/>
    <s v="HAP"/>
    <n v="2.288216858e-05"/>
    <s v="LB"/>
    <x v="0"/>
    <x v="0"/>
  </r>
  <r>
    <s v="Solvent - Degreasing"/>
    <s v="Nitrate portion of PM2.5-PRI"/>
    <m/>
    <n v="2.27796e-05"/>
    <s v="TON"/>
    <x v="5"/>
    <x v="0"/>
  </r>
  <r>
    <s v="Industrial Processes - Non-ferrous Metals"/>
    <s v="Benzo[e]Pyrene"/>
    <s v="HAP"/>
    <n v="1.987746e-05"/>
    <s v="LB"/>
    <x v="10"/>
    <x v="0"/>
  </r>
  <r>
    <s v="Fuel Comb - Comm/Institutional - Other"/>
    <s v="Perylene"/>
    <s v="HAP"/>
    <n v="1.968e-05"/>
    <s v="LB"/>
    <x v="0"/>
    <x v="0"/>
  </r>
  <r>
    <s v="Fuel Comb - Industrial Boilers, ICEs - Other"/>
    <s v="Dimethylcarbamoyl Chloride"/>
    <s v="HAP"/>
    <n v="1.93e-05"/>
    <s v="LB"/>
    <x v="0"/>
    <x v="0"/>
  </r>
  <r>
    <s v="Solvent - Industrial Surface Coating &amp; Solvent Use"/>
    <s v="3-Methylcholanthrene"/>
    <s v="HAP"/>
    <n v="1.8114e-05"/>
    <s v="LB"/>
    <x v="5"/>
    <x v="0"/>
  </r>
  <r>
    <s v="Dust - Construction Dust"/>
    <s v="Cadmium"/>
    <s v="HAP"/>
    <n v="1.8e-05"/>
    <s v="LB"/>
    <x v="0"/>
    <x v="0"/>
  </r>
  <r>
    <s v="Dust - Construction Dust"/>
    <s v="Beryllium"/>
    <s v="HAP"/>
    <n v="1.8e-05"/>
    <s v="LB"/>
    <x v="0"/>
    <x v="0"/>
  </r>
  <r>
    <s v="Fuel Comb - Residential - Other"/>
    <s v="Benzo[g,h,i,]Perylene"/>
    <s v="HAP"/>
    <n v="1.625838294e-05"/>
    <s v="LB"/>
    <x v="0"/>
    <x v="0"/>
  </r>
  <r>
    <s v="Bulk Gasoline Terminals"/>
    <s v="Cadmium"/>
    <s v="HAP"/>
    <n v="1.58e-05"/>
    <s v="LB"/>
    <x v="9"/>
    <x v="0"/>
  </r>
  <r>
    <s v="Fuel Comb - Industrial Boilers, ICEs - Other"/>
    <s v="Benzo[j]fluoranthene"/>
    <s v="HAP"/>
    <n v="1.325e-05"/>
    <s v="LB"/>
    <x v="0"/>
    <x v="0"/>
  </r>
  <r>
    <s v="Fuel Comb - Residential - Other"/>
    <s v="5-Methylchrysene"/>
    <s v="HAP"/>
    <n v="1.324757128e-05"/>
    <s v="LB"/>
    <x v="0"/>
    <x v="0"/>
  </r>
  <r>
    <s v="Fuel Comb - Industrial Boilers, ICEs - Other"/>
    <s v="Dibenz[a,h]acridine"/>
    <s v="HAP"/>
    <n v="1.3224e-05"/>
    <s v="LB"/>
    <x v="0"/>
    <x v="0"/>
  </r>
  <r>
    <s v="Solvent - Industrial Surface Coating &amp; Solvent Use"/>
    <s v="Benzo[j]fluoranthene"/>
    <s v="HAP"/>
    <n v="1.302e-05"/>
    <s v="LB"/>
    <x v="5"/>
    <x v="0"/>
  </r>
  <r>
    <s v="Fuel Comb - Industrial Boilers, ICEs - Other"/>
    <s v="Perylene"/>
    <s v="HAP"/>
    <n v="1.20562e-05"/>
    <s v="LB"/>
    <x v="0"/>
    <x v="0"/>
  </r>
  <r>
    <s v="Fuel Comb - Comm/Institutional - Other"/>
    <s v="Benzofluoranthenes"/>
    <s v="HAP"/>
    <n v="1.1448e-05"/>
    <s v="LB"/>
    <x v="0"/>
    <x v="0"/>
  </r>
  <r>
    <s v="Fuel Comb - Comm/Institutional - Natural Gas"/>
    <s v="Polychlorinated Biphenyls"/>
    <s v="HAP"/>
    <n v="1.09675e-05"/>
    <s v="LB"/>
    <x v="0"/>
    <x v="0"/>
  </r>
  <r>
    <s v="Gas Stations"/>
    <s v="Benzo[k]Fluoranthene"/>
    <s v="HAP"/>
    <n v="1.08e-05"/>
    <s v="LB"/>
    <x v="0"/>
    <x v="0"/>
  </r>
  <r>
    <s v="Solvent - Degreasing"/>
    <s v="Bis(Chloromethyl)Ether"/>
    <s v="HAP"/>
    <n v="1e-05"/>
    <s v="LB"/>
    <x v="5"/>
    <x v="0"/>
  </r>
  <r>
    <s v="Industrial Processes - Mining"/>
    <s v="Chromic Acid (VI)"/>
    <s v="HAP"/>
    <n v="1e-05"/>
    <s v="LB"/>
    <x v="13"/>
    <x v="0"/>
  </r>
  <r>
    <s v="Fuel Comb - Comm/Institutional - Coal"/>
    <s v="2,4-Dinitrophenol"/>
    <s v="HAP"/>
    <n v="9.5835151e-06"/>
    <s v="LB"/>
    <x v="0"/>
    <x v="0"/>
  </r>
  <r>
    <s v="Mobile - Non-Road Equipment - Gasoline"/>
    <s v="Lead"/>
    <s v="CAP/HAP"/>
    <n v="9.550590000000001e-06"/>
    <s v="LB"/>
    <x v="2"/>
    <x v="0"/>
  </r>
  <r>
    <s v="Fuel Comb - Comm/Institutional - Natural Gas"/>
    <s v="Dibenzofuran"/>
    <s v="HAP"/>
    <n v="7.226183e-06"/>
    <s v="LB"/>
    <x v="0"/>
    <x v="0"/>
  </r>
  <r>
    <s v="Industrial Processes - Non-ferrous Metals"/>
    <s v="Benzo(g,h,i)Fluoranthene"/>
    <s v="HAP"/>
    <n v="6.66496e-06"/>
    <s v="LB"/>
    <x v="10"/>
    <x v="0"/>
  </r>
  <r>
    <s v="Industrial Processes - NEC"/>
    <s v="2,4,5-Trichlorophenol"/>
    <s v="HAP"/>
    <n v="5.82e-06"/>
    <s v="LB"/>
    <x v="1"/>
    <x v="0"/>
  </r>
  <r>
    <s v="Fuel Comb - Industrial Boilers, ICEs - Natural Gas"/>
    <s v="Benzo(a)Fluoranthene"/>
    <s v="HAP"/>
    <n v="5.7726e-06"/>
    <s v="LB"/>
    <x v="0"/>
    <x v="0"/>
  </r>
  <r>
    <s v="Bulk Gasoline Terminals"/>
    <s v="Manganese"/>
    <s v="HAP"/>
    <n v="5.45e-06"/>
    <s v="LB"/>
    <x v="9"/>
    <x v="0"/>
  </r>
  <r>
    <s v="Industrial Processes - Non-ferrous Metals"/>
    <s v="Nickel Refinery Dust"/>
    <s v="HAP"/>
    <n v="4.792e-06"/>
    <s v="LB"/>
    <x v="10"/>
    <x v="0"/>
  </r>
  <r>
    <s v="Fuel Comb - Industrial Boilers, ICEs - Other"/>
    <s v="Dichloroethyl Ether"/>
    <s v="HAP"/>
    <n v="3.32e-06"/>
    <s v="LB"/>
    <x v="0"/>
    <x v="0"/>
  </r>
  <r>
    <s v="Fuel Comb - Industrial Boilers, ICEs - Other"/>
    <s v="Phosgene"/>
    <s v="HAP"/>
    <n v="3.16e-06"/>
    <s v="LB"/>
    <x v="0"/>
    <x v="0"/>
  </r>
  <r>
    <s v="Bulk Gasoline Terminals"/>
    <s v="Dibenzo[a,j]Acridine"/>
    <s v="HAP"/>
    <n v="2.524e-06"/>
    <s v="LB"/>
    <x v="9"/>
    <x v="0"/>
  </r>
  <r>
    <s v="Industrial Processes - NEC"/>
    <s v="Tetrachlorobiphenyl"/>
    <s v="HAP"/>
    <n v="2.291594e-06"/>
    <s v="LB"/>
    <x v="1"/>
    <x v="0"/>
  </r>
  <r>
    <s v="Industrial Processes - NEC"/>
    <s v="2,4,4'-Trichlorobiphenyl (PCB-28)"/>
    <s v="HAP"/>
    <n v="1.6243394e-06"/>
    <s v="LB"/>
    <x v="1"/>
    <x v="0"/>
  </r>
  <r>
    <s v="Solvent - Graphic Arts"/>
    <s v="Polychlorinated Biphenyls"/>
    <s v="HAP"/>
    <n v="1.536e-06"/>
    <s v="LB"/>
    <x v="0"/>
    <x v="0"/>
  </r>
  <r>
    <s v="Waste Disposal"/>
    <s v="Phenyl Cellosolve"/>
    <s v="HAP"/>
    <n v="1.417e-06"/>
    <s v="LB"/>
    <x v="7"/>
    <x v="0"/>
  </r>
  <r>
    <s v="Solvent - Industrial Surface Coating &amp; Solvent Use"/>
    <s v="Benzo(g,h,i)Fluoranthene"/>
    <s v="HAP"/>
    <n v="1.332e-06"/>
    <s v="LB"/>
    <x v="5"/>
    <x v="0"/>
  </r>
  <r>
    <s v="Industrial Processes - NEC"/>
    <s v="Pentachlorobiphenyl"/>
    <s v="HAP"/>
    <n v="1.1040094e-06"/>
    <s v="LB"/>
    <x v="1"/>
    <x v="0"/>
  </r>
  <r>
    <s v="Waste Disposal"/>
    <s v="Styrene Oxide"/>
    <s v="HAP"/>
    <n v="8.71e-07"/>
    <s v="LB"/>
    <x v="7"/>
    <x v="0"/>
  </r>
  <r>
    <s v="Industrial Processes - NEC"/>
    <s v="4,4'-Dichlorobiphenyl (PCB-15)"/>
    <s v="HAP"/>
    <n v="8.212946e-07"/>
    <s v="LB"/>
    <x v="1"/>
    <x v="0"/>
  </r>
  <r>
    <s v="Waste Disposal"/>
    <s v="Triglycol Monobutyl Ether"/>
    <s v="HAP"/>
    <n v="6.24e-07"/>
    <s v="LB"/>
    <x v="7"/>
    <x v="0"/>
  </r>
  <r>
    <s v="Industrial Processes - NEC"/>
    <s v="Hexachlorobiphenyl"/>
    <s v="HAP"/>
    <n v="5.127054e-07"/>
    <s v="LB"/>
    <x v="1"/>
    <x v="0"/>
  </r>
  <r>
    <s v="Fuel Comb - Industrial Boilers, ICEs - Natural Gas"/>
    <s v="m-Cresol"/>
    <s v="HAP"/>
    <n v="4.07726e-07"/>
    <s v="LB"/>
    <x v="0"/>
    <x v="0"/>
  </r>
  <r>
    <s v="Fuel Comb - Industrial Boilers, ICEs - Natural Gas"/>
    <s v="o-Cresol"/>
    <s v="HAP"/>
    <n v="3.28976e-07"/>
    <s v="LB"/>
    <x v="0"/>
    <x v="0"/>
  </r>
  <r>
    <s v="Industrial Processes - NEC"/>
    <s v="Decachlorobiphenyl (PCB-209)"/>
    <s v="HAP"/>
    <n v="2.418264e-07"/>
    <s v="LB"/>
    <x v="1"/>
    <x v="0"/>
  </r>
  <r>
    <s v="Bulk Gasoline Terminals"/>
    <s v="7,12-Dimethylbenz[a]Anthracene"/>
    <s v="HAP"/>
    <n v="2.29e-07"/>
    <s v="LB"/>
    <x v="9"/>
    <x v="0"/>
  </r>
  <r>
    <s v="Waste Disposal"/>
    <s v="2-Chloroacetophenone"/>
    <s v="HAP"/>
    <n v="1.82e-07"/>
    <s v="LB"/>
    <x v="7"/>
    <x v="0"/>
  </r>
  <r>
    <s v="Bulk Gasoline Terminals"/>
    <s v="Beryllium"/>
    <s v="HAP"/>
    <n v="1.72e-07"/>
    <s v="LB"/>
    <x v="9"/>
    <x v="0"/>
  </r>
  <r>
    <s v="Industrial Processes - Oil &amp; Gas Production"/>
    <s v="Benzo[e]Pyrene"/>
    <s v="HAP"/>
    <n v="5.07e-08"/>
    <s v="LB"/>
    <x v="4"/>
    <x v="0"/>
  </r>
  <r>
    <s v="Bulk Gasoline Terminals"/>
    <s v="3-Methylcholanthrene"/>
    <s v="HAP"/>
    <n v="2.58e-08"/>
    <s v="LB"/>
    <x v="9"/>
    <x v="0"/>
  </r>
  <r>
    <s v="Bulk Gasoline Terminals"/>
    <s v="Benzo[b]Fluoranthene"/>
    <s v="HAP"/>
    <n v="2.58e-08"/>
    <s v="LB"/>
    <x v="9"/>
    <x v="0"/>
  </r>
  <r>
    <s v="Bulk Gasoline Terminals"/>
    <s v="Benzo[k]Fluoranthene"/>
    <s v="HAP"/>
    <n v="2.58e-08"/>
    <s v="LB"/>
    <x v="9"/>
    <x v="0"/>
  </r>
  <r>
    <s v="Industrial Processes - NEC"/>
    <s v="Heptachlorobiphenyl"/>
    <s v="HAP"/>
    <n v="2.4404e-08"/>
    <s v="LB"/>
    <x v="1"/>
    <x v="0"/>
  </r>
  <r>
    <s v="Industrial Processes - Oil &amp; Gas Production"/>
    <s v="Perylene"/>
    <s v="HAP"/>
    <n v="6.85e-0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Relationships xmlns="http://schemas.openxmlformats.org/package/2006/relationships"><Relationship Type="http://schemas.openxmlformats.org/officeDocument/2006/relationships/pivotCacheDefinition" Target="/xl/pivotCache/pivotCacheDefinition1.xml" Id="rId1"/></Relationships>
</file>

<file path=xl/pivotTables/pivotTable1.xml><?xml version="1.0" encoding="utf-8"?>
<pivotTableDefinition xmlns:r="http://schemas.openxmlformats.org/officeDocument/2006/relationships" xmlns="http://schemas.openxmlformats.org/spreadsheetml/2006/main" name="PivotTable10" cacheId="0" dataOnRows="0" dataCaption="Values" showError="0" showMissing="1" updatedVersion="6" minRefreshableVersion="3" asteriskTotals="0" showItems="1" editData="0" disableFieldList="0" showCalcMbrs="1" visualTotals="1" showMultipleLabel="1" showDataDropDown="1" showDrill="1" printDrill="0" showMemberPropertyTips="1" showDataTips="1" enableWizard="1" enableDrill="1" enableFieldProperties="1" preserveFormatting="1" useAutoFormatting="1" pageWrap="0" pageOverThenDown="0" subtotalHiddenItems="0" rowGrandTotals="1" colGrandTotals="1" fieldPrintTitles="0" itemPrintTitles="1" mergeItem="0" showDropZones="1" createdVersion="6" indent="0" showEmptyRow="0" showEmptyCol="0" showHeaders="1" compact="1" outline="1" outlineData="1" compactData="1" published="0" gridDropZones="0" immersive="1" multipleFieldFilters="0" chartFormat="0" fieldListSortAscending="0" mdxSubqueries="0" applyNumberFormats="0" applyBorderFormats="0" applyFontFormats="0" applyPatternFormats="0" applyAlignmentFormats="0" applyWidthHeightFormats="1" r:id="rId1">
  <location ref="A1:J16" firstHeaderRow="1" firstDataRow="2" firstDataCol="1"/>
  <pivotFields count="7">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dataField="1"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axis="axisRow" showDropDowns="1" compact="1" outline="1" subtotalTop="1" dragToRow="1" dragToCol="1" dragToPage="1" dragToData="1" dragOff="1" showAll="0" topAutoShow="1" itemPageCount="10" sortType="manual" defaultSubtotal="1">
      <items count="15">
        <item t="data" sd="1" x="6"/>
        <item t="data" sd="1" x="11"/>
        <item t="data" sd="1" x="5"/>
        <item t="data" sd="1" x="13"/>
        <item t="data" sd="1" x="8"/>
        <item t="data" sd="1" x="12"/>
        <item t="data" h="1" sd="1" x="0"/>
        <item t="data" sd="1" x="2"/>
        <item t="data" sd="1" x="4"/>
        <item t="data" sd="1" x="1"/>
        <item t="data" sd="1" x="10"/>
        <item t="data" sd="1" x="3"/>
        <item t="data" sd="1" x="9"/>
        <item t="data" sd="1" x="7"/>
        <item t="default" sd="1"/>
      </items>
    </pivotField>
    <pivotField axis="axisCol" showDropDowns="1" compact="1" outline="1" subtotalTop="1" dragToRow="1" dragToCol="1" dragToPage="1" dragToData="1" dragOff="1" showAll="0" topAutoShow="1" itemPageCount="10" sortType="manual" defaultSubtotal="1">
      <items count="12">
        <item t="data" h="1" sd="1" x="0"/>
        <item t="data" sd="1" x="10"/>
        <item t="data" h="1" sd="1" x="4"/>
        <item t="data" sd="1" x="2"/>
        <item t="data" h="1" sd="1" x="9"/>
        <item t="data" sd="1" x="5"/>
        <item t="data" sd="1" x="8"/>
        <item t="data" sd="1" x="3"/>
        <item t="data" sd="1" x="6"/>
        <item t="data" sd="1" x="7"/>
        <item t="data" sd="1" x="1"/>
        <item t="default" sd="1"/>
      </items>
    </pivotField>
  </pivotFields>
  <rowFields count="1">
    <field x="5"/>
  </rowFields>
  <rowItems count="14">
    <i t="data" r="0" i="0">
      <x v="0"/>
    </i>
    <i t="data" r="0" i="0">
      <x v="1"/>
    </i>
    <i t="data" r="0" i="0">
      <x v="2"/>
    </i>
    <i t="data" r="0" i="0">
      <x v="3"/>
    </i>
    <i t="data" r="0" i="0">
      <x v="4"/>
    </i>
    <i t="data" r="0" i="0">
      <x v="5"/>
    </i>
    <i t="data" r="0" i="0">
      <x v="7"/>
    </i>
    <i t="data" r="0" i="0">
      <x v="8"/>
    </i>
    <i t="data" r="0" i="0">
      <x v="9"/>
    </i>
    <i t="data" r="0" i="0">
      <x v="10"/>
    </i>
    <i t="data" r="0" i="0">
      <x v="11"/>
    </i>
    <i t="data" r="0" i="0">
      <x v="12"/>
    </i>
    <i t="data" r="0" i="0">
      <x v="13"/>
    </i>
    <i t="grand" r="0" i="0">
      <x v="0"/>
    </i>
  </rowItems>
  <colFields count="1">
    <field x="6"/>
  </colFields>
  <colItems count="9">
    <i t="data" r="0" i="0">
      <x v="1"/>
    </i>
    <i t="data" r="0" i="0">
      <x v="3"/>
    </i>
    <i t="data" r="0" i="0">
      <x v="5"/>
    </i>
    <i t="data" r="0" i="0">
      <x v="6"/>
    </i>
    <i t="data" r="0" i="0">
      <x v="7"/>
    </i>
    <i t="data" r="0" i="0">
      <x v="8"/>
    </i>
    <i t="data" r="0" i="0">
      <x v="9"/>
    </i>
    <i t="data" r="0" i="0">
      <x v="10"/>
    </i>
    <i t="grand" r="0" i="0">
      <x v="0"/>
    </i>
  </colItems>
  <dataFields count="1">
    <dataField name="Sum of EMISSIONS" fld="3" subtotal="sum" showDataAs="normal" baseField="5" baseItem="0"/>
  </dataFields>
  <pivotTableStyleInfo name="PivotStyleLight16" showRowHeaders="1" showColHeaders="1" showRowStripes="0" showColStripes="0" showLastColumn="1"/>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nergy-transitions.org/sites/default/files/ETC_MissionPossible_FullReport.pdf" TargetMode="External" Id="rId2"/><Relationship Type="http://schemas.openxmlformats.org/officeDocument/2006/relationships/hyperlink" Target="https://population.un.org/wpp/Download/Standard/Population/" TargetMode="External" Id="rId3"/></Relationships>
</file>

<file path=xl/worksheets/_rels/sheet11.xml.rels><Relationships xmlns="http://schemas.openxmlformats.org/package/2006/relationships"><Relationship Type="http://schemas.openxmlformats.org/officeDocument/2006/relationships/drawing" Target="/xl/drawings/drawing1.xml" Id="rId1"/></Relationships>
</file>

<file path=xl/worksheets/_rels/sheet2.xml.rels><Relationships xmlns="http://schemas.openxmlformats.org/package/2006/relationships"><Relationship Type="http://schemas.openxmlformats.org/officeDocument/2006/relationships/comments" Target="/xl/comments/comment1.xml" Id="comments"/><Relationship Type="http://schemas.openxmlformats.org/officeDocument/2006/relationships/vmlDrawing" Target="/xl/drawings/commentsDrawing1.vml" Id="anysvml"/></Relationships>
</file>

<file path=xl/worksheets/_rels/sheet23.xml.rels><Relationships xmlns="http://schemas.openxmlformats.org/package/2006/relationships"><Relationship Type="http://schemas.openxmlformats.org/officeDocument/2006/relationships/pivotTable" Target="/xl/pivotTables/pivotTable1.xml" Id="rId1"/></Relationships>
</file>

<file path=xl/worksheets/_rels/sheet33.xml.rels><Relationships xmlns="http://schemas.openxmlformats.org/package/2006/relationships"><Relationship Type="http://schemas.openxmlformats.org/officeDocument/2006/relationships/drawing" Target="/xl/drawings/drawing2.xml" Id="rId1"/></Relationships>
</file>

<file path=xl/worksheets/_rels/sheet8.xml.rels><Relationships xmlns="http://schemas.openxmlformats.org/package/2006/relationships"><Relationship Type="http://schemas.openxmlformats.org/officeDocument/2006/relationships/hyperlink" Target="https://www.statista.com/statistics/1085624/share-emissions-fluorinated-gases-us-by-source/" TargetMode="External" Id="rId1"/></Relationships>
</file>

<file path=xl/worksheets/sheet1.xml><?xml version="1.0" encoding="utf-8"?>
<worksheet xmlns="http://schemas.openxmlformats.org/spreadsheetml/2006/main">
  <sheetPr>
    <outlinePr summaryBelow="1" summaryRight="1"/>
    <pageSetUpPr/>
  </sheetPr>
  <dimension ref="A1:G101"/>
  <sheetViews>
    <sheetView workbookViewId="0">
      <selection activeCell="E1" sqref="E1"/>
    </sheetView>
  </sheetViews>
  <sheetFormatPr baseColWidth="8" defaultRowHeight="14.5"/>
  <cols>
    <col width="71.26953125" customWidth="1" style="183" min="2" max="2"/>
    <col width="9.453125" bestFit="1" customWidth="1" style="183" min="3" max="3"/>
  </cols>
  <sheetData>
    <row r="1">
      <c r="A1" s="14" t="inlineStr">
        <is>
          <t>BPE BAU Process Emissions</t>
        </is>
      </c>
      <c r="B1" t="inlineStr">
        <is>
          <t>Alabama</t>
        </is>
      </c>
      <c r="C1" s="191" t="n">
        <v>44509</v>
      </c>
      <c r="F1" s="192" t="inlineStr">
        <is>
          <t>Alabama</t>
        </is>
      </c>
      <c r="G1" s="192" t="inlineStr">
        <is>
          <t>AL</t>
        </is>
      </c>
    </row>
    <row r="2">
      <c r="A2" s="14" t="inlineStr">
        <is>
          <t>BPE Share of Agriculture Process Emissions from Animals</t>
        </is>
      </c>
      <c r="B2">
        <f>LOOKUP(B1,F1:G50,G1:G50)</f>
        <v/>
      </c>
      <c r="F2" s="192" t="inlineStr">
        <is>
          <t>Alaska</t>
        </is>
      </c>
      <c r="G2" s="192" t="inlineStr">
        <is>
          <t>AK</t>
        </is>
      </c>
    </row>
    <row r="3">
      <c r="F3" s="192" t="inlineStr">
        <is>
          <t>Arizona</t>
        </is>
      </c>
      <c r="G3" s="192" t="inlineStr">
        <is>
          <t>AZ</t>
        </is>
      </c>
    </row>
    <row r="4">
      <c r="A4" s="14" t="inlineStr">
        <is>
          <t>Sources:</t>
        </is>
      </c>
      <c r="B4" s="3" t="inlineStr">
        <is>
          <t>Non-CO2 Process Emissions for All Countries (Present and Projections)</t>
        </is>
      </c>
      <c r="F4" s="192" t="inlineStr">
        <is>
          <t>Arkansas</t>
        </is>
      </c>
      <c r="G4" s="192" t="inlineStr">
        <is>
          <t>AR</t>
        </is>
      </c>
    </row>
    <row r="5">
      <c r="B5" t="inlineStr">
        <is>
          <t>U.S. EPA</t>
        </is>
      </c>
      <c r="F5" s="192" t="inlineStr">
        <is>
          <t>California</t>
        </is>
      </c>
      <c r="G5" s="192" t="inlineStr">
        <is>
          <t>CA</t>
        </is>
      </c>
    </row>
    <row r="6">
      <c r="B6" s="13" t="n">
        <v>2019</v>
      </c>
      <c r="F6" s="192" t="inlineStr">
        <is>
          <t>Colorado</t>
        </is>
      </c>
      <c r="G6" s="192" t="inlineStr">
        <is>
          <t>CO</t>
        </is>
      </c>
    </row>
    <row r="7">
      <c r="B7" t="inlineStr">
        <is>
          <t>Global Non-CO2 Greenhouse Gas Emission Projections &amp; Mitigation Potential: 2015-2050</t>
        </is>
      </c>
      <c r="F7" s="192" t="inlineStr">
        <is>
          <t>Connecticut</t>
        </is>
      </c>
      <c r="G7" s="192" t="inlineStr">
        <is>
          <t>CT</t>
        </is>
      </c>
    </row>
    <row r="8">
      <c r="B8" s="1" t="inlineStr">
        <is>
          <t>https://www.epa.gov/global-mitigation-non-co2-greenhouse-gases/global-non-co2-greenhouse-gas-emission-projections</t>
        </is>
      </c>
      <c r="F8" s="192" t="inlineStr">
        <is>
          <t>Delaware</t>
        </is>
      </c>
      <c r="G8" s="192" t="inlineStr">
        <is>
          <t>DE</t>
        </is>
      </c>
    </row>
    <row r="9">
      <c r="B9" t="inlineStr">
        <is>
          <t>Non-CO2 Report Data Annex (data vintage 9/30/2019)</t>
        </is>
      </c>
      <c r="F9" s="192" t="inlineStr">
        <is>
          <t>Florida</t>
        </is>
      </c>
      <c r="G9" s="192" t="inlineStr">
        <is>
          <t>FL</t>
        </is>
      </c>
    </row>
    <row r="10">
      <c r="F10" s="192" t="inlineStr">
        <is>
          <t>Georgia</t>
        </is>
      </c>
      <c r="G10" s="192" t="inlineStr">
        <is>
          <t>GA</t>
        </is>
      </c>
    </row>
    <row r="11">
      <c r="B11" s="3" t="inlineStr">
        <is>
          <t>CO2 Process Emissions for All Countries (Present)</t>
        </is>
      </c>
      <c r="F11" s="192" t="inlineStr">
        <is>
          <t>Hawaii</t>
        </is>
      </c>
      <c r="G11" s="192" t="inlineStr">
        <is>
          <t>HI</t>
        </is>
      </c>
    </row>
    <row r="12">
      <c r="B12" t="inlineStr">
        <is>
          <t>Potsdam Institute for Climate Impact Research</t>
        </is>
      </c>
      <c r="F12" s="192" t="inlineStr">
        <is>
          <t>Idaho</t>
        </is>
      </c>
      <c r="G12" s="192" t="inlineStr">
        <is>
          <t>ID</t>
        </is>
      </c>
    </row>
    <row r="13">
      <c r="B13" s="13" t="n">
        <v>2021</v>
      </c>
      <c r="F13" s="192" t="inlineStr">
        <is>
          <t>Illinois</t>
        </is>
      </c>
      <c r="G13" s="192" t="inlineStr">
        <is>
          <t>IL</t>
        </is>
      </c>
    </row>
    <row r="14">
      <c r="B14" t="inlineStr">
        <is>
          <t>The PRIMAP-hist national historical emissions time series (1750-2019) v2.3</t>
        </is>
      </c>
      <c r="F14" s="192" t="inlineStr">
        <is>
          <t>Indiana</t>
        </is>
      </c>
      <c r="G14" s="192" t="inlineStr">
        <is>
          <t>IN</t>
        </is>
      </c>
    </row>
    <row r="15">
      <c r="B15" s="1" t="inlineStr">
        <is>
          <t>https://zenodo.org/record/5175154</t>
        </is>
      </c>
      <c r="F15" s="192" t="inlineStr">
        <is>
          <t>Iowa</t>
        </is>
      </c>
      <c r="G15" s="192" t="inlineStr">
        <is>
          <t>IA</t>
        </is>
      </c>
    </row>
    <row r="16">
      <c r="F16" s="192" t="inlineStr">
        <is>
          <t>Kansas</t>
        </is>
      </c>
      <c r="G16" s="192" t="inlineStr">
        <is>
          <t>KS</t>
        </is>
      </c>
    </row>
    <row r="17">
      <c r="B17" s="3" t="inlineStr">
        <is>
          <t>Cement, Steel, Plastics Production Projections Used to Scale Process CO2 Emissions</t>
        </is>
      </c>
      <c r="F17" s="192" t="inlineStr">
        <is>
          <t>Kentucky</t>
        </is>
      </c>
      <c r="G17" s="192" t="inlineStr">
        <is>
          <t>KY</t>
        </is>
      </c>
    </row>
    <row r="18">
      <c r="B18" t="inlineStr">
        <is>
          <t>Energy Transitions Commission</t>
        </is>
      </c>
      <c r="F18" s="192" t="inlineStr">
        <is>
          <t>Louisiana</t>
        </is>
      </c>
      <c r="G18" s="192" t="inlineStr">
        <is>
          <t>LA</t>
        </is>
      </c>
    </row>
    <row r="19">
      <c r="B19" s="13" t="n">
        <v>2018</v>
      </c>
      <c r="F19" s="192" t="inlineStr">
        <is>
          <t>Maine</t>
        </is>
      </c>
      <c r="G19" s="192" t="inlineStr">
        <is>
          <t>ME</t>
        </is>
      </c>
    </row>
    <row r="20">
      <c r="B20" t="inlineStr">
        <is>
          <t>Mission Possible: Reachign Net-Zero Carbon Emissions from Harder-to-Abate Sectors by Mid-Century</t>
        </is>
      </c>
      <c r="F20" s="192" t="inlineStr">
        <is>
          <t>Maryland</t>
        </is>
      </c>
      <c r="G20" s="192" t="inlineStr">
        <is>
          <t>MD</t>
        </is>
      </c>
    </row>
    <row r="21">
      <c r="B21" s="1" t="inlineStr">
        <is>
          <t>http://www.energy-transitions.org/sites/default/files/ETC_MissionPossible_FullReport.pdf</t>
        </is>
      </c>
      <c r="F21" s="192" t="inlineStr">
        <is>
          <t>Massachusetts</t>
        </is>
      </c>
      <c r="G21" s="192" t="inlineStr">
        <is>
          <t>MA</t>
        </is>
      </c>
    </row>
    <row r="22">
      <c r="B22" t="inlineStr">
        <is>
          <t>Page 56, Exhibits 2.1 and 2.2, and page 57, Exhibit 2.3</t>
        </is>
      </c>
      <c r="F22" s="192" t="inlineStr">
        <is>
          <t>Michigan</t>
        </is>
      </c>
      <c r="G22" s="192" t="inlineStr">
        <is>
          <t>MI</t>
        </is>
      </c>
    </row>
    <row r="23">
      <c r="F23" s="192" t="inlineStr">
        <is>
          <t>Minnesota</t>
        </is>
      </c>
      <c r="G23" s="192" t="inlineStr">
        <is>
          <t>MN</t>
        </is>
      </c>
    </row>
    <row r="24">
      <c r="B24" s="3" t="inlineStr">
        <is>
          <t>Population Projection Used to Scale Agriculture and Waste Management Process CO2 Emissions</t>
        </is>
      </c>
      <c r="F24" s="192" t="inlineStr">
        <is>
          <t>Mississippi</t>
        </is>
      </c>
      <c r="G24" s="192" t="inlineStr">
        <is>
          <t>MS</t>
        </is>
      </c>
    </row>
    <row r="25">
      <c r="B25" t="inlineStr">
        <is>
          <t>U.N.</t>
        </is>
      </c>
      <c r="F25" s="192" t="inlineStr">
        <is>
          <t>Missouri</t>
        </is>
      </c>
      <c r="G25" s="192" t="inlineStr">
        <is>
          <t>MO</t>
        </is>
      </c>
    </row>
    <row r="26">
      <c r="B26" s="13" t="n">
        <v>2019</v>
      </c>
      <c r="F26" s="192" t="inlineStr">
        <is>
          <t>Montana</t>
        </is>
      </c>
      <c r="G26" s="192" t="inlineStr">
        <is>
          <t>MT</t>
        </is>
      </c>
    </row>
    <row r="27">
      <c r="B27" t="inlineStr">
        <is>
          <t>World Population Prospects 2019</t>
        </is>
      </c>
      <c r="F27" s="192" t="inlineStr">
        <is>
          <t>Nebraska</t>
        </is>
      </c>
      <c r="G27" s="192" t="inlineStr">
        <is>
          <t>NE</t>
        </is>
      </c>
    </row>
    <row r="28">
      <c r="B28" s="1" t="inlineStr">
        <is>
          <t>https://population.un.org/wpp/Download/Standard/Population/</t>
        </is>
      </c>
      <c r="F28" s="192" t="inlineStr">
        <is>
          <t>Nevada</t>
        </is>
      </c>
      <c r="G28" s="192" t="inlineStr">
        <is>
          <t>NV</t>
        </is>
      </c>
    </row>
    <row r="29">
      <c r="B29" t="inlineStr">
        <is>
          <t>Total population, Medium case (and historical values for years before 2020)</t>
        </is>
      </c>
      <c r="F29" s="192" t="inlineStr">
        <is>
          <t>New Hampshire</t>
        </is>
      </c>
      <c r="G29" s="192" t="inlineStr">
        <is>
          <t>NH</t>
        </is>
      </c>
    </row>
    <row r="30">
      <c r="F30" s="192" t="inlineStr">
        <is>
          <t>New Jersey</t>
        </is>
      </c>
      <c r="G30" s="192" t="inlineStr">
        <is>
          <t>NJ</t>
        </is>
      </c>
    </row>
    <row r="31">
      <c r="B31" s="3" t="inlineStr">
        <is>
          <t>IEA Methane Leakage Multiplier</t>
        </is>
      </c>
      <c r="F31" s="192" t="inlineStr">
        <is>
          <t>New Mexico</t>
        </is>
      </c>
      <c r="G31" s="192" t="inlineStr">
        <is>
          <t>NM</t>
        </is>
      </c>
    </row>
    <row r="32">
      <c r="B32" t="inlineStr">
        <is>
          <t>IEA</t>
        </is>
      </c>
      <c r="F32" s="192" t="inlineStr">
        <is>
          <t>New York</t>
        </is>
      </c>
      <c r="G32" s="192" t="inlineStr">
        <is>
          <t>NY</t>
        </is>
      </c>
    </row>
    <row r="33">
      <c r="B33" s="13" t="n">
        <v>2021</v>
      </c>
      <c r="F33" s="192" t="inlineStr">
        <is>
          <t>North Carolina</t>
        </is>
      </c>
      <c r="G33" s="192" t="inlineStr">
        <is>
          <t>NC</t>
        </is>
      </c>
    </row>
    <row r="34">
      <c r="B34" t="inlineStr">
        <is>
          <t>Methane Tracker 2021</t>
        </is>
      </c>
      <c r="F34" s="192" t="inlineStr">
        <is>
          <t>North Dakota</t>
        </is>
      </c>
      <c r="G34" s="192" t="inlineStr">
        <is>
          <t>ND</t>
        </is>
      </c>
    </row>
    <row r="35">
      <c r="B35" t="inlineStr">
        <is>
          <t>https://www.iea.org/reports/methane-tracker-2020/interactive-country-and-regional-estimates#abstract</t>
        </is>
      </c>
      <c r="F35" s="192" t="inlineStr">
        <is>
          <t>Ohio</t>
        </is>
      </c>
      <c r="G35" s="192" t="inlineStr">
        <is>
          <t>OH</t>
        </is>
      </c>
    </row>
    <row r="36">
      <c r="F36" s="192" t="inlineStr">
        <is>
          <t>Oklahoma</t>
        </is>
      </c>
      <c r="G36" s="192" t="inlineStr">
        <is>
          <t>OK</t>
        </is>
      </c>
    </row>
    <row r="37">
      <c r="B37" s="3" t="inlineStr">
        <is>
          <t>Particulates</t>
        </is>
      </c>
      <c r="F37" s="192" t="inlineStr">
        <is>
          <t>Oregon</t>
        </is>
      </c>
      <c r="G37" s="192" t="inlineStr">
        <is>
          <t>OR</t>
        </is>
      </c>
    </row>
    <row r="38">
      <c r="B38" s="13" t="inlineStr">
        <is>
          <t>EPA</t>
        </is>
      </c>
      <c r="F38" s="192" t="inlineStr">
        <is>
          <t>Pennsylvania</t>
        </is>
      </c>
      <c r="G38" s="192" t="inlineStr">
        <is>
          <t>PA</t>
        </is>
      </c>
    </row>
    <row r="39">
      <c r="B39" s="13" t="n">
        <v>2017</v>
      </c>
      <c r="F39" s="192" t="inlineStr">
        <is>
          <t>Rhode Island</t>
        </is>
      </c>
      <c r="G39" s="192" t="inlineStr">
        <is>
          <t>RI</t>
        </is>
      </c>
    </row>
    <row r="40">
      <c r="B40" s="13" t="inlineStr">
        <is>
          <t>2017 National Emissions Inventory</t>
        </is>
      </c>
      <c r="F40" s="192" t="inlineStr">
        <is>
          <t>South Carolina</t>
        </is>
      </c>
      <c r="G40" s="192" t="inlineStr">
        <is>
          <t>SC</t>
        </is>
      </c>
    </row>
    <row r="41">
      <c r="B41" s="13" t="inlineStr">
        <is>
          <t>https://www.epa.gov/air-emissions-inventories/2017-national-emissions-inventory-nei-data</t>
        </is>
      </c>
      <c r="F41" s="192" t="inlineStr">
        <is>
          <t>South Dakota</t>
        </is>
      </c>
      <c r="G41" s="192" t="inlineStr">
        <is>
          <t>SD</t>
        </is>
      </c>
    </row>
    <row r="42">
      <c r="B42" s="13" t="n"/>
      <c r="F42" s="192" t="inlineStr">
        <is>
          <t>Tennessee</t>
        </is>
      </c>
      <c r="G42" s="192" t="inlineStr">
        <is>
          <t>TN</t>
        </is>
      </c>
    </row>
    <row r="43">
      <c r="B43" s="3" t="inlineStr">
        <is>
          <t>US Inventory Data</t>
        </is>
      </c>
      <c r="F43" s="192" t="inlineStr">
        <is>
          <t>Texas</t>
        </is>
      </c>
      <c r="G43" s="192" t="inlineStr">
        <is>
          <t>TX</t>
        </is>
      </c>
    </row>
    <row r="44">
      <c r="B44" s="13" t="inlineStr">
        <is>
          <t>EPA</t>
        </is>
      </c>
      <c r="F44" s="192" t="inlineStr">
        <is>
          <t>Utah</t>
        </is>
      </c>
      <c r="G44" s="192" t="inlineStr">
        <is>
          <t>UT</t>
        </is>
      </c>
    </row>
    <row r="45">
      <c r="B45" s="13" t="n">
        <v>2021</v>
      </c>
      <c r="F45" s="192" t="inlineStr">
        <is>
          <t>Vermont</t>
        </is>
      </c>
      <c r="G45" s="192" t="inlineStr">
        <is>
          <t>VT</t>
        </is>
      </c>
    </row>
    <row r="46">
      <c r="B46" s="13" t="inlineStr">
        <is>
          <t>Draft Inventory of U.S. Greenhouse Gas Emissions and Sinks 1990-2019</t>
        </is>
      </c>
      <c r="F46" s="192" t="inlineStr">
        <is>
          <t>Virginia</t>
        </is>
      </c>
      <c r="G46" s="192" t="inlineStr">
        <is>
          <t>VA</t>
        </is>
      </c>
    </row>
    <row r="47">
      <c r="B47" s="13" t="inlineStr">
        <is>
          <t>https://www.epa.gov/sites/production/files/2021-02/documents/us-ghg-inventory-2021-main-text.pdf</t>
        </is>
      </c>
      <c r="F47" s="192" t="inlineStr">
        <is>
          <t>Washington</t>
        </is>
      </c>
      <c r="G47" s="192" t="inlineStr">
        <is>
          <t>WA</t>
        </is>
      </c>
    </row>
    <row r="48">
      <c r="B48" s="13" t="inlineStr">
        <is>
          <t>Tables 3-1, 4-1, 5-1, 7-1</t>
        </is>
      </c>
      <c r="F48" s="192" t="inlineStr">
        <is>
          <t>West Virginia</t>
        </is>
      </c>
      <c r="G48" s="192" t="inlineStr">
        <is>
          <t>WV</t>
        </is>
      </c>
    </row>
    <row r="49">
      <c r="B49" s="13" t="n"/>
      <c r="F49" s="192" t="inlineStr">
        <is>
          <t>Wisconsin</t>
        </is>
      </c>
      <c r="G49" s="192" t="inlineStr">
        <is>
          <t>WI</t>
        </is>
      </c>
    </row>
    <row r="50">
      <c r="F50" s="192" t="inlineStr">
        <is>
          <t>Wyoming</t>
        </is>
      </c>
      <c r="G50" s="192" t="inlineStr">
        <is>
          <t>WY</t>
        </is>
      </c>
    </row>
    <row r="51">
      <c r="A51" s="14" t="inlineStr">
        <is>
          <t>Notes</t>
        </is>
      </c>
    </row>
    <row r="52">
      <c r="A52" s="22" t="inlineStr">
        <is>
          <t>This variable's data sources should not be changed when adapting the EPS to another</t>
        </is>
      </c>
      <c r="B52" s="277" t="n"/>
    </row>
    <row r="53">
      <c r="A53" s="22" t="inlineStr">
        <is>
          <t>country or region.</t>
        </is>
      </c>
      <c r="B53" s="277" t="n"/>
    </row>
    <row r="55">
      <c r="A55" t="inlineStr">
        <is>
          <t>The U.S. EPA (non-CO2) and PRIMAP-hist (CO2) data here include every country in the world,</t>
        </is>
      </c>
    </row>
    <row r="56">
      <c r="A56" t="inlineStr">
        <is>
          <t>so adapting this variable to a country simply requires changing the drop-down menu on the</t>
        </is>
      </c>
    </row>
    <row r="57">
      <c r="A57" t="inlineStr">
        <is>
          <t>"Country Selector" tab.</t>
        </is>
      </c>
    </row>
    <row r="59">
      <c r="A59" s="14" t="inlineStr">
        <is>
          <t>If you are adapting the EPS to a non-country region (a city, state, or multi-country area),</t>
        </is>
      </c>
    </row>
    <row r="60">
      <c r="A60" s="14" t="inlineStr">
        <is>
          <t>see the directions on the "Multipliers" tab in the "Non-Country Multipliers" section.</t>
        </is>
      </c>
    </row>
    <row r="62">
      <c r="A62" s="14" t="inlineStr">
        <is>
          <t>Global Warming Potentials</t>
        </is>
      </c>
    </row>
    <row r="63">
      <c r="A63" t="inlineStr">
        <is>
          <t>The EPA source data uses 100-year data from AR4 for Global Warming Potentials.  Therefore,</t>
        </is>
      </c>
    </row>
    <row r="64">
      <c r="A64" t="inlineStr">
        <is>
          <t>We want our values in grams of each pollutant (except F-gases, which are in g CO2e), so we</t>
        </is>
      </c>
    </row>
    <row r="65">
      <c r="A65" t="inlineStr">
        <is>
          <t>convert EPA CH4 and N2O data using the following conversion factors based on AR4.</t>
        </is>
      </c>
    </row>
    <row r="66"/>
    <row r="67">
      <c r="A67" t="n">
        <v>25</v>
      </c>
      <c r="B67" t="inlineStr">
        <is>
          <t>CH4 GWP in AR4</t>
        </is>
      </c>
    </row>
    <row r="68">
      <c r="A68" t="n">
        <v>28</v>
      </c>
      <c r="B68" t="inlineStr">
        <is>
          <t>CH4 GWP in AR5</t>
        </is>
      </c>
    </row>
    <row r="69">
      <c r="A69" t="n">
        <v>298</v>
      </c>
      <c r="B69" t="inlineStr">
        <is>
          <t>N2O GWP in AR4</t>
        </is>
      </c>
    </row>
    <row r="70">
      <c r="A70" t="n">
        <v>265</v>
      </c>
      <c r="B70" t="inlineStr">
        <is>
          <t>N2O GWP in AR5</t>
        </is>
      </c>
    </row>
    <row r="71">
      <c r="A71">
        <f>A70/A69</f>
        <v/>
      </c>
    </row>
    <row r="72"/>
    <row r="73"/>
    <row r="74">
      <c r="A74" s="14" t="inlineStr">
        <is>
          <t>Methane leakage</t>
        </is>
      </c>
    </row>
    <row r="75">
      <c r="A75" t="inlineStr">
        <is>
          <t>This Excel file includes the ability to adjust the EPA's values</t>
        </is>
      </c>
    </row>
    <row r="76">
      <c r="A76" t="inlineStr">
        <is>
          <t>for methane leakage rate.  If you wish to adjust this,</t>
        </is>
      </c>
    </row>
    <row r="77">
      <c r="A77" t="inlineStr">
        <is>
          <t>change the value next to the country you have selected</t>
        </is>
      </c>
    </row>
    <row r="78">
      <c r="A78" t="inlineStr">
        <is>
          <t>on the "Country Selector" tab.  For more explanation, see</t>
        </is>
      </c>
    </row>
    <row r="79">
      <c r="A79" t="inlineStr">
        <is>
          <t>the "Multipliers and Adjustments" tab.</t>
        </is>
      </c>
    </row>
    <row r="81">
      <c r="A81" t="inlineStr">
        <is>
          <t>EPA data for non-U.S. countries generally relies on values reported by those countries,</t>
        </is>
      </c>
    </row>
    <row r="82">
      <c r="A82" t="inlineStr">
        <is>
          <t>so any errors in the EPA's assessment of U.S. methane leakage cannot</t>
        </is>
      </c>
    </row>
    <row r="83">
      <c r="A83" t="inlineStr">
        <is>
          <t>be assumed to apply to the EPA's data on other countries' methane leakage.</t>
        </is>
      </c>
    </row>
    <row r="85">
      <c r="A85" t="inlineStr">
        <is>
          <t>For the US, we adjust BAU methane emissions to align with the Greenhouse Gas Inventory,</t>
        </is>
      </c>
    </row>
    <row r="86">
      <c r="A86" t="inlineStr">
        <is>
          <t>which has different numbers than the EPA's non-CO2 report.</t>
        </is>
      </c>
    </row>
    <row r="88">
      <c r="A88" s="14" t="inlineStr">
        <is>
          <t>Notes on BPEiC Share of Agriculture Process Emissions from Animals</t>
        </is>
      </c>
    </row>
    <row r="89">
      <c r="A89" t="inlineStr">
        <is>
          <t>Share of Agriculture Process Emissions from Animals should not include emissions</t>
        </is>
      </c>
    </row>
    <row r="90">
      <c r="A90" t="inlineStr">
        <is>
          <t>from growing crops used for animal feed (like corn).  It should include emissions</t>
        </is>
      </c>
    </row>
    <row r="91">
      <c r="A91" t="inlineStr">
        <is>
          <t>from animal operations, animal waste, etc.</t>
        </is>
      </c>
    </row>
    <row r="93">
      <c r="A93" t="inlineStr">
        <is>
          <t>2009_to_2012$</t>
        </is>
      </c>
      <c r="B93" s="139" t="n">
        <v>1.070183697916909</v>
      </c>
    </row>
    <row r="95">
      <c r="A95" s="14" t="inlineStr">
        <is>
          <t>Notes on particulates</t>
        </is>
      </c>
    </row>
    <row r="96">
      <c r="A96" t="inlineStr">
        <is>
          <t>2017 data scaled by industrial sector value from AEO. Nonroad emissions distributed across sectors by diesel fuel consumption.</t>
        </is>
      </c>
    </row>
    <row r="98">
      <c r="A98" s="14" t="inlineStr">
        <is>
          <t>Notes on HFCs</t>
        </is>
      </c>
    </row>
    <row r="99">
      <c r="A99" t="inlineStr">
        <is>
          <t>The EPA non-CO2 report assumes that the SNAP program is fully implemented in the US, but the program was partially</t>
        </is>
      </c>
    </row>
    <row r="100">
      <c r="A100" t="inlineStr">
        <is>
          <t>remanded after the report was finalized. Based on private conversations, we have opted to leave the EPA assumption</t>
        </is>
      </c>
    </row>
    <row r="101">
      <c r="A101" t="inlineStr">
        <is>
          <t>in place, as the program has largely continued to be implemented at the state level.</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s>
  <pageMargins left="0.7" right="0.7" top="0.75" bottom="0.75" header="0.3" footer="0.3"/>
  <pageSetup orientation="portrait" horizontalDpi="0" verticalDpi="0"/>
</worksheet>
</file>

<file path=xl/worksheets/sheet10.xml><?xml version="1.0" encoding="utf-8"?>
<worksheet xmlns="http://schemas.openxmlformats.org/spreadsheetml/2006/main">
  <sheetPr>
    <tabColor theme="5" tint="0.5999938962981048"/>
    <outlinePr summaryBelow="1" summaryRight="1"/>
    <pageSetUpPr/>
  </sheetPr>
  <dimension ref="A1:AK235"/>
  <sheetViews>
    <sheetView topLeftCell="A118" workbookViewId="0">
      <selection activeCell="H118" sqref="H118"/>
    </sheetView>
  </sheetViews>
  <sheetFormatPr baseColWidth="8" defaultRowHeight="14.5"/>
  <cols>
    <col width="31.54296875" customWidth="1" style="183" min="1" max="1"/>
    <col width="44.54296875" customWidth="1" style="183" min="2" max="2"/>
    <col width="21.1796875" customWidth="1" style="183" min="3" max="3"/>
  </cols>
  <sheetData>
    <row r="1" customFormat="1" s="177">
      <c r="A1" s="177" t="inlineStr">
        <is>
          <t>AEO 2020 (pre COVID estimate), Table 23</t>
        </is>
      </c>
    </row>
    <row r="3">
      <c r="A3" t="inlineStr">
        <is>
          <t>Table 23.  Industrial Sector Macroeconomic Indicators</t>
        </is>
      </c>
    </row>
    <row r="4">
      <c r="A4" t="inlineStr">
        <is>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is>
      </c>
    </row>
    <row r="5">
      <c r="A5" t="inlineStr">
        <is>
          <t>Fri Sep 17 2021 14:17:09 GMT-0700 (Pacific Daylight Time)</t>
        </is>
      </c>
    </row>
    <row r="6">
      <c r="A6" t="inlineStr">
        <is>
          <t>Source: U.S. Energy Information Administration</t>
        </is>
      </c>
    </row>
    <row r="7">
      <c r="B7" t="inlineStr">
        <is>
          <t>full name</t>
        </is>
      </c>
      <c r="C7" t="inlineStr">
        <is>
          <t>api key</t>
        </is>
      </c>
      <c r="D7" t="inlineStr">
        <is>
          <t>units</t>
        </is>
      </c>
      <c r="E7" t="n">
        <v>2019</v>
      </c>
      <c r="F7" t="n">
        <v>2020</v>
      </c>
      <c r="G7" t="n">
        <v>2021</v>
      </c>
      <c r="H7" t="n">
        <v>2022</v>
      </c>
      <c r="I7" t="n">
        <v>2023</v>
      </c>
      <c r="J7" t="n">
        <v>2024</v>
      </c>
      <c r="K7" t="n">
        <v>2025</v>
      </c>
      <c r="L7" t="n">
        <v>2026</v>
      </c>
      <c r="M7" t="n">
        <v>2027</v>
      </c>
      <c r="N7" t="n">
        <v>2028</v>
      </c>
      <c r="O7" t="n">
        <v>2029</v>
      </c>
      <c r="P7" t="n">
        <v>2030</v>
      </c>
      <c r="Q7" t="n">
        <v>2031</v>
      </c>
      <c r="R7" t="n">
        <v>2032</v>
      </c>
      <c r="S7" t="n">
        <v>2033</v>
      </c>
      <c r="T7" t="n">
        <v>2034</v>
      </c>
      <c r="U7" t="n">
        <v>2035</v>
      </c>
      <c r="V7" t="n">
        <v>2036</v>
      </c>
      <c r="W7" t="n">
        <v>2037</v>
      </c>
      <c r="X7" t="n">
        <v>2038</v>
      </c>
      <c r="Y7" t="n">
        <v>2039</v>
      </c>
      <c r="Z7" t="n">
        <v>2040</v>
      </c>
      <c r="AA7" t="n">
        <v>2041</v>
      </c>
      <c r="AB7" t="n">
        <v>2042</v>
      </c>
      <c r="AC7" t="n">
        <v>2043</v>
      </c>
      <c r="AD7" t="n">
        <v>2044</v>
      </c>
      <c r="AE7" t="n">
        <v>2045</v>
      </c>
      <c r="AF7" t="n">
        <v>2046</v>
      </c>
      <c r="AG7" t="n">
        <v>2047</v>
      </c>
      <c r="AH7" t="n">
        <v>2048</v>
      </c>
      <c r="AI7" t="n">
        <v>2049</v>
      </c>
      <c r="AJ7" t="n">
        <v>2050</v>
      </c>
      <c r="AK7" t="inlineStr">
        <is>
          <t>Growth (2019-2050)</t>
        </is>
      </c>
    </row>
    <row r="8">
      <c r="A8" t="inlineStr">
        <is>
          <t>Gross Domestic Product (billion 2012 dollars)</t>
        </is>
      </c>
      <c r="B8" t="inlineStr">
        <is>
          <t>Industrial Macroeconomic: Gross Domestic Product: High oil and gas supply</t>
        </is>
      </c>
      <c r="C8" t="inlineStr">
        <is>
          <t>34-AEO2020.2.highogs-d112619a</t>
        </is>
      </c>
      <c r="D8" t="inlineStr">
        <is>
          <t>billion 2012 $</t>
        </is>
      </c>
      <c r="E8" t="n">
        <v>19061.34375</v>
      </c>
      <c r="F8" t="n">
        <v>19493.949219</v>
      </c>
      <c r="G8" t="n">
        <v>19948.599609</v>
      </c>
      <c r="H8" t="n">
        <v>20352.216797</v>
      </c>
      <c r="I8" t="n">
        <v>20677.908203</v>
      </c>
      <c r="J8" t="n">
        <v>21036.582031</v>
      </c>
      <c r="K8" t="n">
        <v>21426.619141</v>
      </c>
      <c r="L8" t="n">
        <v>21820.865234</v>
      </c>
      <c r="M8" t="n">
        <v>22234.921875</v>
      </c>
      <c r="N8" t="n">
        <v>22679.970703</v>
      </c>
      <c r="O8" t="n">
        <v>23152.035156</v>
      </c>
      <c r="P8" t="n">
        <v>23615.775391</v>
      </c>
      <c r="Q8" t="n">
        <v>24090.330078</v>
      </c>
      <c r="R8" t="n">
        <v>24557.998047</v>
      </c>
      <c r="S8" t="n">
        <v>25007.509766</v>
      </c>
      <c r="T8" t="n">
        <v>25429.880859</v>
      </c>
      <c r="U8" t="n">
        <v>25848.601562</v>
      </c>
      <c r="V8" t="n">
        <v>26297.302734</v>
      </c>
      <c r="W8" t="n">
        <v>26756.785156</v>
      </c>
      <c r="X8" t="n">
        <v>27225.847656</v>
      </c>
      <c r="Y8" t="n">
        <v>27718.148438</v>
      </c>
      <c r="Z8" t="n">
        <v>28222.601562</v>
      </c>
      <c r="AA8" t="n">
        <v>28726.589844</v>
      </c>
      <c r="AB8" t="n">
        <v>29242.400391</v>
      </c>
      <c r="AC8" t="n">
        <v>29770.699219</v>
      </c>
      <c r="AD8" t="n">
        <v>30322.925781</v>
      </c>
      <c r="AE8" t="n">
        <v>30923.357422</v>
      </c>
      <c r="AF8" t="n">
        <v>31550.824219</v>
      </c>
      <c r="AG8" t="n">
        <v>32196.099609</v>
      </c>
      <c r="AH8" t="n">
        <v>32883.890625</v>
      </c>
      <c r="AI8" t="n">
        <v>33568.285156</v>
      </c>
      <c r="AJ8" t="n">
        <v>34234.773438</v>
      </c>
      <c r="AK8" s="135" t="n">
        <v>0.019</v>
      </c>
    </row>
    <row r="9">
      <c r="A9" t="inlineStr">
        <is>
          <t>Nonfarm Employment (millions)</t>
        </is>
      </c>
      <c r="B9" t="inlineStr">
        <is>
          <t>Industrial Macroeconomic: Employment, Nonfarm: High oil and gas supply</t>
        </is>
      </c>
      <c r="C9" t="inlineStr">
        <is>
          <t>34-AEO2020.4.highogs-d112619a</t>
        </is>
      </c>
      <c r="D9" t="inlineStr">
        <is>
          <t>millions</t>
        </is>
      </c>
      <c r="E9" t="n">
        <v>151.390976</v>
      </c>
      <c r="F9" t="n">
        <v>153.369751</v>
      </c>
      <c r="G9" t="n">
        <v>155.06279</v>
      </c>
      <c r="H9" t="n">
        <v>156.308426</v>
      </c>
      <c r="I9" t="n">
        <v>156.77124</v>
      </c>
      <c r="J9" t="n">
        <v>157.172134</v>
      </c>
      <c r="K9" t="n">
        <v>157.645615</v>
      </c>
      <c r="L9" t="n">
        <v>158.116837</v>
      </c>
      <c r="M9" t="n">
        <v>158.641464</v>
      </c>
      <c r="N9" t="n">
        <v>159.274261</v>
      </c>
      <c r="O9" t="n">
        <v>159.974243</v>
      </c>
      <c r="P9" t="n">
        <v>161.01413</v>
      </c>
      <c r="Q9" t="n">
        <v>162.098251</v>
      </c>
      <c r="R9" t="n">
        <v>163.305466</v>
      </c>
      <c r="S9" t="n">
        <v>164.381927</v>
      </c>
      <c r="T9" t="n">
        <v>165.211044</v>
      </c>
      <c r="U9" t="n">
        <v>165.891312</v>
      </c>
      <c r="V9" t="n">
        <v>166.619888</v>
      </c>
      <c r="W9" t="n">
        <v>167.351807</v>
      </c>
      <c r="X9" t="n">
        <v>168.098404</v>
      </c>
      <c r="Y9" t="n">
        <v>168.907608</v>
      </c>
      <c r="Z9" t="n">
        <v>169.849701</v>
      </c>
      <c r="AA9" t="n">
        <v>170.538574</v>
      </c>
      <c r="AB9" t="n">
        <v>171.360764</v>
      </c>
      <c r="AC9" t="n">
        <v>172.191544</v>
      </c>
      <c r="AD9" t="n">
        <v>173.075928</v>
      </c>
      <c r="AE9" t="n">
        <v>174.130707</v>
      </c>
      <c r="AF9" t="n">
        <v>175.311401</v>
      </c>
      <c r="AG9" t="n">
        <v>176.547348</v>
      </c>
      <c r="AH9" t="n">
        <v>177.898193</v>
      </c>
      <c r="AI9" t="n">
        <v>179.279236</v>
      </c>
      <c r="AJ9" t="n">
        <v>180.65239</v>
      </c>
      <c r="AK9" s="135" t="n">
        <v>0.006</v>
      </c>
    </row>
    <row r="10">
      <c r="A10" t="inlineStr">
        <is>
          <t>Value of Shipments (billion 2012 dollars)</t>
        </is>
      </c>
      <c r="C10" t="inlineStr">
        <is>
          <t>34-AEO2020.6.</t>
        </is>
      </c>
    </row>
    <row r="11">
      <c r="A11" t="inlineStr">
        <is>
          <t>Nonmanufacturing Sector</t>
        </is>
      </c>
      <c r="C11" t="inlineStr">
        <is>
          <t>34-AEO2020.8.</t>
        </is>
      </c>
    </row>
    <row r="12">
      <c r="A12" t="inlineStr">
        <is>
          <t>Agriculture/Forestry/Fishing/Hunting</t>
        </is>
      </c>
      <c r="B12" t="inlineStr">
        <is>
          <t>Industrial Macroeconomic: Nonmanufacturing: Agriculture/Forestry/Fishing/Hunting: High oil and gas supply</t>
        </is>
      </c>
      <c r="C12" t="inlineStr">
        <is>
          <t>34-AEO2020.9.highogs-d112619a</t>
        </is>
      </c>
      <c r="D12" t="inlineStr">
        <is>
          <t>billion 2012 $</t>
        </is>
      </c>
      <c r="E12" t="n">
        <v>517.899048</v>
      </c>
      <c r="F12" t="n">
        <v>524.715271</v>
      </c>
      <c r="G12" t="n">
        <v>535.009338</v>
      </c>
      <c r="H12" t="n">
        <v>545.540039</v>
      </c>
      <c r="I12" t="n">
        <v>554.163635</v>
      </c>
      <c r="J12" t="n">
        <v>562.897827</v>
      </c>
      <c r="K12" t="n">
        <v>571.546387</v>
      </c>
      <c r="L12" t="n">
        <v>579.48822</v>
      </c>
      <c r="M12" t="n">
        <v>587.112305</v>
      </c>
      <c r="N12" t="n">
        <v>594.868958</v>
      </c>
      <c r="O12" t="n">
        <v>602.953918</v>
      </c>
      <c r="P12" t="n">
        <v>611.425659</v>
      </c>
      <c r="Q12" t="n">
        <v>621.125488</v>
      </c>
      <c r="R12" t="n">
        <v>630.48175</v>
      </c>
      <c r="S12" t="n">
        <v>639.494751</v>
      </c>
      <c r="T12" t="n">
        <v>648.890259</v>
      </c>
      <c r="U12" t="n">
        <v>657.835876</v>
      </c>
      <c r="V12" t="n">
        <v>666.4214480000001</v>
      </c>
      <c r="W12" t="n">
        <v>674.53418</v>
      </c>
      <c r="X12" t="n">
        <v>682.812134</v>
      </c>
      <c r="Y12" t="n">
        <v>691.090332</v>
      </c>
      <c r="Z12" t="n">
        <v>699.698303</v>
      </c>
      <c r="AA12" t="n">
        <v>708.410156</v>
      </c>
      <c r="AB12" t="n">
        <v>716.906128</v>
      </c>
      <c r="AC12" t="n">
        <v>725.6300660000001</v>
      </c>
      <c r="AD12" t="n">
        <v>734.76593</v>
      </c>
      <c r="AE12" t="n">
        <v>744.399658</v>
      </c>
      <c r="AF12" t="n">
        <v>754.277954</v>
      </c>
      <c r="AG12" t="n">
        <v>764.3002320000001</v>
      </c>
      <c r="AH12" t="n">
        <v>774.741089</v>
      </c>
      <c r="AI12" t="n">
        <v>785.305481</v>
      </c>
      <c r="AJ12" t="n">
        <v>796.012939</v>
      </c>
      <c r="AK12" s="135" t="n">
        <v>0.014</v>
      </c>
    </row>
    <row r="13">
      <c r="A13" t="inlineStr">
        <is>
          <t>Mining</t>
        </is>
      </c>
      <c r="B13" t="inlineStr">
        <is>
          <t>Industrial Macroeconomic: Nonmanufacturing: Mining: High oil and gas supply</t>
        </is>
      </c>
      <c r="C13" t="inlineStr">
        <is>
          <t>34-AEO2020.10.highogs-d112619a</t>
        </is>
      </c>
      <c r="D13" t="inlineStr">
        <is>
          <t>billion 2012 $</t>
        </is>
      </c>
      <c r="E13" t="n">
        <v>750.198425</v>
      </c>
      <c r="F13" t="n">
        <v>794.441589</v>
      </c>
      <c r="G13" t="n">
        <v>853.358521</v>
      </c>
      <c r="H13" t="n">
        <v>884.083862</v>
      </c>
      <c r="I13" t="n">
        <v>897.889282</v>
      </c>
      <c r="J13" t="n">
        <v>912.759033</v>
      </c>
      <c r="K13" t="n">
        <v>929.012024</v>
      </c>
      <c r="L13" t="n">
        <v>950.059998</v>
      </c>
      <c r="M13" t="n">
        <v>962.923218</v>
      </c>
      <c r="N13" t="n">
        <v>974.024414</v>
      </c>
      <c r="O13" t="n">
        <v>981.504944</v>
      </c>
      <c r="P13" t="n">
        <v>985.509216</v>
      </c>
      <c r="Q13" t="n">
        <v>995.2468260000001</v>
      </c>
      <c r="R13" t="n">
        <v>1004.814148</v>
      </c>
      <c r="S13" t="n">
        <v>1016.516052</v>
      </c>
      <c r="T13" t="n">
        <v>1018.363464</v>
      </c>
      <c r="U13" t="n">
        <v>1025.05835</v>
      </c>
      <c r="V13" t="n">
        <v>1033.969116</v>
      </c>
      <c r="W13" t="n">
        <v>1037.160278</v>
      </c>
      <c r="X13" t="n">
        <v>1040.771851</v>
      </c>
      <c r="Y13" t="n">
        <v>1044.741211</v>
      </c>
      <c r="Z13" t="n">
        <v>1049.211304</v>
      </c>
      <c r="AA13" t="n">
        <v>1053.543945</v>
      </c>
      <c r="AB13" t="n">
        <v>1061.313843</v>
      </c>
      <c r="AC13" t="n">
        <v>1064.651001</v>
      </c>
      <c r="AD13" t="n">
        <v>1070.161987</v>
      </c>
      <c r="AE13" t="n">
        <v>1076.719971</v>
      </c>
      <c r="AF13" t="n">
        <v>1084.404541</v>
      </c>
      <c r="AG13" t="n">
        <v>1091.695557</v>
      </c>
      <c r="AH13" t="n">
        <v>1102.447876</v>
      </c>
      <c r="AI13" t="n">
        <v>1114.636841</v>
      </c>
      <c r="AJ13" t="n">
        <v>1127.052124</v>
      </c>
      <c r="AK13" s="135" t="n">
        <v>0.013</v>
      </c>
    </row>
    <row r="14">
      <c r="A14" t="inlineStr">
        <is>
          <t>Construction</t>
        </is>
      </c>
      <c r="B14" t="inlineStr">
        <is>
          <t>Industrial Macroeconomic: Nonmanufacturing: Construction: High oil and gas supply</t>
        </is>
      </c>
      <c r="C14" t="inlineStr">
        <is>
          <t>34-AEO2020.14.highogs-d112619a</t>
        </is>
      </c>
      <c r="D14" t="inlineStr">
        <is>
          <t>billion 2012 $</t>
        </is>
      </c>
      <c r="E14" t="n">
        <v>1343.107056</v>
      </c>
      <c r="F14" t="n">
        <v>1365.833984</v>
      </c>
      <c r="G14" t="n">
        <v>1399.078003</v>
      </c>
      <c r="H14" t="n">
        <v>1430.584961</v>
      </c>
      <c r="I14" t="n">
        <v>1446.079956</v>
      </c>
      <c r="J14" t="n">
        <v>1468.531982</v>
      </c>
      <c r="K14" t="n">
        <v>1497.359985</v>
      </c>
      <c r="L14" t="n">
        <v>1525.55603</v>
      </c>
      <c r="M14" t="n">
        <v>1551.297974</v>
      </c>
      <c r="N14" t="n">
        <v>1581.057007</v>
      </c>
      <c r="O14" t="n">
        <v>1613.077026</v>
      </c>
      <c r="P14" t="n">
        <v>1644.046997</v>
      </c>
      <c r="Q14" t="n">
        <v>1682.998047</v>
      </c>
      <c r="R14" t="n">
        <v>1706.307983</v>
      </c>
      <c r="S14" t="n">
        <v>1729.494019</v>
      </c>
      <c r="T14" t="n">
        <v>1756.311035</v>
      </c>
      <c r="U14" t="n">
        <v>1781.082031</v>
      </c>
      <c r="V14" t="n">
        <v>1804.652954</v>
      </c>
      <c r="W14" t="n">
        <v>1826.328003</v>
      </c>
      <c r="X14" t="n">
        <v>1848.485962</v>
      </c>
      <c r="Y14" t="n">
        <v>1867.770996</v>
      </c>
      <c r="Z14" t="n">
        <v>1892.364014</v>
      </c>
      <c r="AA14" t="n">
        <v>1918.28894</v>
      </c>
      <c r="AB14" t="n">
        <v>1942.115967</v>
      </c>
      <c r="AC14" t="n">
        <v>1971.416992</v>
      </c>
      <c r="AD14" t="n">
        <v>2005.442993</v>
      </c>
      <c r="AE14" t="n">
        <v>2045.88501</v>
      </c>
      <c r="AF14" t="n">
        <v>2087.065918</v>
      </c>
      <c r="AG14" t="n">
        <v>2126.061035</v>
      </c>
      <c r="AH14" t="n">
        <v>2165.041992</v>
      </c>
      <c r="AI14" t="n">
        <v>2201.759033</v>
      </c>
      <c r="AJ14" t="n">
        <v>2231.914062</v>
      </c>
      <c r="AK14" s="135" t="n">
        <v>0.017</v>
      </c>
    </row>
    <row r="15">
      <c r="A15" t="inlineStr">
        <is>
          <t>Manufacturing Sector</t>
        </is>
      </c>
      <c r="C15" t="inlineStr">
        <is>
          <t>34-AEO2020.16.</t>
        </is>
      </c>
    </row>
    <row r="16">
      <c r="A16" t="inlineStr">
        <is>
          <t>Food Products</t>
        </is>
      </c>
      <c r="B16" t="inlineStr">
        <is>
          <t>Industrial Macroeconomic: Manufacturing: Food Products: High oil and gas supply</t>
        </is>
      </c>
      <c r="C16" t="inlineStr">
        <is>
          <t>34-AEO2020.17.highogs-d112619a</t>
        </is>
      </c>
      <c r="D16" t="inlineStr">
        <is>
          <t>billion 2012 $</t>
        </is>
      </c>
      <c r="E16" t="n">
        <v>915.870728</v>
      </c>
      <c r="F16" t="n">
        <v>934.93219</v>
      </c>
      <c r="G16" t="n">
        <v>957.29187</v>
      </c>
      <c r="H16" t="n">
        <v>978.766785</v>
      </c>
      <c r="I16" t="n">
        <v>996.635071</v>
      </c>
      <c r="J16" t="n">
        <v>1015.036987</v>
      </c>
      <c r="K16" t="n">
        <v>1032.824951</v>
      </c>
      <c r="L16" t="n">
        <v>1049.796997</v>
      </c>
      <c r="M16" t="n">
        <v>1066.177002</v>
      </c>
      <c r="N16" t="n">
        <v>1083.024048</v>
      </c>
      <c r="O16" t="n">
        <v>1100.503052</v>
      </c>
      <c r="P16" t="n">
        <v>1118.904053</v>
      </c>
      <c r="Q16" t="n">
        <v>1139.682007</v>
      </c>
      <c r="R16" t="n">
        <v>1160.550049</v>
      </c>
      <c r="S16" t="n">
        <v>1180.817017</v>
      </c>
      <c r="T16" t="n">
        <v>1201.421997</v>
      </c>
      <c r="U16" t="n">
        <v>1221.019043</v>
      </c>
      <c r="V16" t="n">
        <v>1240.609009</v>
      </c>
      <c r="W16" t="n">
        <v>1259.694946</v>
      </c>
      <c r="X16" t="n">
        <v>1278.921021</v>
      </c>
      <c r="Y16" t="n">
        <v>1298.557983</v>
      </c>
      <c r="Z16" t="n">
        <v>1318.386963</v>
      </c>
      <c r="AA16" t="n">
        <v>1338.25</v>
      </c>
      <c r="AB16" t="n">
        <v>1358.156006</v>
      </c>
      <c r="AC16" t="n">
        <v>1378.270996</v>
      </c>
      <c r="AD16" t="n">
        <v>1398.817017</v>
      </c>
      <c r="AE16" t="n">
        <v>1420.280029</v>
      </c>
      <c r="AF16" t="n">
        <v>1442.437988</v>
      </c>
      <c r="AG16" t="n">
        <v>1465.121948</v>
      </c>
      <c r="AH16" t="n">
        <v>1488.932007</v>
      </c>
      <c r="AI16" t="n">
        <v>1513.078003</v>
      </c>
      <c r="AJ16" t="n">
        <v>1537.637939</v>
      </c>
      <c r="AK16" s="135" t="n">
        <v>0.017</v>
      </c>
    </row>
    <row r="17">
      <c r="A17" t="inlineStr">
        <is>
          <t>Beverages and Tobacco Products</t>
        </is>
      </c>
      <c r="B17" t="inlineStr">
        <is>
          <t>Industrial Macroeconomic: Manufacturing: Beverages and Tobacco Products: High oil and gas supply</t>
        </is>
      </c>
      <c r="C17" t="inlineStr">
        <is>
          <t>34-AEO2020.22.highogs-d112619a</t>
        </is>
      </c>
      <c r="D17" t="inlineStr">
        <is>
          <t>billion 2012 $</t>
        </is>
      </c>
      <c r="E17" t="n">
        <v>158.826797</v>
      </c>
      <c r="F17" t="n">
        <v>156.379593</v>
      </c>
      <c r="G17" t="n">
        <v>155.707901</v>
      </c>
      <c r="H17" t="n">
        <v>155.235199</v>
      </c>
      <c r="I17" t="n">
        <v>154.065903</v>
      </c>
      <c r="J17" t="n">
        <v>152.625107</v>
      </c>
      <c r="K17" t="n">
        <v>150.999207</v>
      </c>
      <c r="L17" t="n">
        <v>149.831802</v>
      </c>
      <c r="M17" t="n">
        <v>149.226807</v>
      </c>
      <c r="N17" t="n">
        <v>149.074005</v>
      </c>
      <c r="O17" t="n">
        <v>149.175507</v>
      </c>
      <c r="P17" t="n">
        <v>149.092194</v>
      </c>
      <c r="Q17" t="n">
        <v>149.083496</v>
      </c>
      <c r="R17" t="n">
        <v>149.125595</v>
      </c>
      <c r="S17" t="n">
        <v>149.031799</v>
      </c>
      <c r="T17" t="n">
        <v>148.809402</v>
      </c>
      <c r="U17" t="n">
        <v>148.655197</v>
      </c>
      <c r="V17" t="n">
        <v>148.471893</v>
      </c>
      <c r="W17" t="n">
        <v>148.332901</v>
      </c>
      <c r="X17" t="n">
        <v>148.235901</v>
      </c>
      <c r="Y17" t="n">
        <v>148.257294</v>
      </c>
      <c r="Z17" t="n">
        <v>148.317993</v>
      </c>
      <c r="AA17" t="n">
        <v>148.416595</v>
      </c>
      <c r="AB17" t="n">
        <v>148.585495</v>
      </c>
      <c r="AC17" t="n">
        <v>148.795303</v>
      </c>
      <c r="AD17" t="n">
        <v>149.0849</v>
      </c>
      <c r="AE17" t="n">
        <v>149.532196</v>
      </c>
      <c r="AF17" t="n">
        <v>150.174698</v>
      </c>
      <c r="AG17" t="n">
        <v>150.851807</v>
      </c>
      <c r="AH17" t="n">
        <v>151.567001</v>
      </c>
      <c r="AI17" t="n">
        <v>152.297104</v>
      </c>
      <c r="AJ17" t="n">
        <v>153.010498</v>
      </c>
      <c r="AK17" s="135" t="n">
        <v>-0.001</v>
      </c>
    </row>
    <row r="18">
      <c r="A18" t="inlineStr">
        <is>
          <t>Textile Mills and Products</t>
        </is>
      </c>
      <c r="B18" t="inlineStr">
        <is>
          <t>Industrial Macroeconomic: Manufacturing: Textile Mills and Products: High oil and gas supply</t>
        </is>
      </c>
      <c r="C18" t="inlineStr">
        <is>
          <t>34-AEO2020.23.highogs-d112619a</t>
        </is>
      </c>
      <c r="D18" t="inlineStr">
        <is>
          <t>billion 2012 $</t>
        </is>
      </c>
      <c r="E18" t="n">
        <v>82.400803</v>
      </c>
      <c r="F18" t="n">
        <v>79.341026</v>
      </c>
      <c r="G18" t="n">
        <v>77.99688</v>
      </c>
      <c r="H18" t="n">
        <v>77.920158</v>
      </c>
      <c r="I18" t="n">
        <v>77.042297</v>
      </c>
      <c r="J18" t="n">
        <v>75.040001</v>
      </c>
      <c r="K18" t="n">
        <v>72.778976</v>
      </c>
      <c r="L18" t="n">
        <v>70.665291</v>
      </c>
      <c r="M18" t="n">
        <v>68.985229</v>
      </c>
      <c r="N18" t="n">
        <v>67.456551</v>
      </c>
      <c r="O18" t="n">
        <v>66.175003</v>
      </c>
      <c r="P18" t="n">
        <v>64.86309799999999</v>
      </c>
      <c r="Q18" t="n">
        <v>63.693829</v>
      </c>
      <c r="R18" t="n">
        <v>62.437012</v>
      </c>
      <c r="S18" t="n">
        <v>61.135948</v>
      </c>
      <c r="T18" t="n">
        <v>59.679531</v>
      </c>
      <c r="U18" t="n">
        <v>58.068562</v>
      </c>
      <c r="V18" t="n">
        <v>56.520111</v>
      </c>
      <c r="W18" t="n">
        <v>55.027451</v>
      </c>
      <c r="X18" t="n">
        <v>53.531261</v>
      </c>
      <c r="Y18" t="n">
        <v>52.013981</v>
      </c>
      <c r="Z18" t="n">
        <v>50.580639</v>
      </c>
      <c r="AA18" t="n">
        <v>49.11134</v>
      </c>
      <c r="AB18" t="n">
        <v>47.831539</v>
      </c>
      <c r="AC18" t="n">
        <v>46.65683</v>
      </c>
      <c r="AD18" t="n">
        <v>45.516979</v>
      </c>
      <c r="AE18" t="n">
        <v>44.48325</v>
      </c>
      <c r="AF18" t="n">
        <v>43.525791</v>
      </c>
      <c r="AG18" t="n">
        <v>42.59296</v>
      </c>
      <c r="AH18" t="n">
        <v>41.69508</v>
      </c>
      <c r="AI18" t="n">
        <v>40.828411</v>
      </c>
      <c r="AJ18" t="n">
        <v>39.940529</v>
      </c>
      <c r="AK18" s="135" t="n">
        <v>-0.023</v>
      </c>
    </row>
    <row r="19">
      <c r="A19" t="inlineStr">
        <is>
          <t>Wood Products</t>
        </is>
      </c>
      <c r="B19" t="inlineStr">
        <is>
          <t>Industrial Macroeconomic: Manufacturing: Wood Products: High oil and gas supply</t>
        </is>
      </c>
      <c r="C19" t="inlineStr">
        <is>
          <t>34-AEO2020.24.highogs-d112619a</t>
        </is>
      </c>
      <c r="D19" t="inlineStr">
        <is>
          <t>billion 2012 $</t>
        </is>
      </c>
      <c r="E19" t="n">
        <v>94.577759</v>
      </c>
      <c r="F19" t="n">
        <v>95.957497</v>
      </c>
      <c r="G19" t="n">
        <v>99.03053300000001</v>
      </c>
      <c r="H19" t="n">
        <v>101.060402</v>
      </c>
      <c r="I19" t="n">
        <v>102.359299</v>
      </c>
      <c r="J19" t="n">
        <v>102.617996</v>
      </c>
      <c r="K19" t="n">
        <v>104.1464</v>
      </c>
      <c r="L19" t="n">
        <v>104.930397</v>
      </c>
      <c r="M19" t="n">
        <v>105.8946</v>
      </c>
      <c r="N19" t="n">
        <v>106.394798</v>
      </c>
      <c r="O19" t="n">
        <v>107.155502</v>
      </c>
      <c r="P19" t="n">
        <v>107.135399</v>
      </c>
      <c r="Q19" t="n">
        <v>107.974197</v>
      </c>
      <c r="R19" t="n">
        <v>107.010902</v>
      </c>
      <c r="S19" t="n">
        <v>106.419601</v>
      </c>
      <c r="T19" t="n">
        <v>106.603798</v>
      </c>
      <c r="U19" t="n">
        <v>107.660202</v>
      </c>
      <c r="V19" t="n">
        <v>107.719597</v>
      </c>
      <c r="W19" t="n">
        <v>106.5858</v>
      </c>
      <c r="X19" t="n">
        <v>106.259102</v>
      </c>
      <c r="Y19" t="n">
        <v>105.175003</v>
      </c>
      <c r="Z19" t="n">
        <v>105.151703</v>
      </c>
      <c r="AA19" t="n">
        <v>105.477798</v>
      </c>
      <c r="AB19" t="n">
        <v>105.293701</v>
      </c>
      <c r="AC19" t="n">
        <v>105.657402</v>
      </c>
      <c r="AD19" t="n">
        <v>107.559303</v>
      </c>
      <c r="AE19" t="n">
        <v>109.991203</v>
      </c>
      <c r="AF19" t="n">
        <v>112.851601</v>
      </c>
      <c r="AG19" t="n">
        <v>114.407402</v>
      </c>
      <c r="AH19" t="n">
        <v>116.0299</v>
      </c>
      <c r="AI19" t="n">
        <v>117.593002</v>
      </c>
      <c r="AJ19" t="n">
        <v>119.415001</v>
      </c>
      <c r="AK19" s="135" t="n">
        <v>0.008</v>
      </c>
    </row>
    <row r="20">
      <c r="A20" t="inlineStr">
        <is>
          <t>Furniture and Related Products</t>
        </is>
      </c>
      <c r="B20" t="inlineStr">
        <is>
          <t>Industrial Macroeconomic: Manufacturing: Furniture and Related Products: High oil and gas supply</t>
        </is>
      </c>
      <c r="C20" t="inlineStr">
        <is>
          <t>34-AEO2020.25.highogs-d112619a</t>
        </is>
      </c>
      <c r="D20" t="inlineStr">
        <is>
          <t>billion 2012 $</t>
        </is>
      </c>
      <c r="E20" t="n">
        <v>74.80983000000001</v>
      </c>
      <c r="F20" t="n">
        <v>75.29641700000001</v>
      </c>
      <c r="G20" t="n">
        <v>76.30278800000001</v>
      </c>
      <c r="H20" t="n">
        <v>76.975601</v>
      </c>
      <c r="I20" t="n">
        <v>78.99823000000001</v>
      </c>
      <c r="J20" t="n">
        <v>79.31137099999999</v>
      </c>
      <c r="K20" t="n">
        <v>79.882538</v>
      </c>
      <c r="L20" t="n">
        <v>80.054047</v>
      </c>
      <c r="M20" t="n">
        <v>80.74472799999999</v>
      </c>
      <c r="N20" t="n">
        <v>80.850853</v>
      </c>
      <c r="O20" t="n">
        <v>81.621559</v>
      </c>
      <c r="P20" t="n">
        <v>81.888908</v>
      </c>
      <c r="Q20" t="n">
        <v>82.790604</v>
      </c>
      <c r="R20" t="n">
        <v>83.588371</v>
      </c>
      <c r="S20" t="n">
        <v>84.336731</v>
      </c>
      <c r="T20" t="n">
        <v>84.744293</v>
      </c>
      <c r="U20" t="n">
        <v>85.267281</v>
      </c>
      <c r="V20" t="n">
        <v>86.57914</v>
      </c>
      <c r="W20" t="n">
        <v>87.438019</v>
      </c>
      <c r="X20" t="n">
        <v>88.38913700000001</v>
      </c>
      <c r="Y20" t="n">
        <v>89.57415</v>
      </c>
      <c r="Z20" t="n">
        <v>90.552589</v>
      </c>
      <c r="AA20" t="n">
        <v>91.066429</v>
      </c>
      <c r="AB20" t="n">
        <v>91.947807</v>
      </c>
      <c r="AC20" t="n">
        <v>92.601196</v>
      </c>
      <c r="AD20" t="n">
        <v>93.41316999999999</v>
      </c>
      <c r="AE20" t="n">
        <v>94.913788</v>
      </c>
      <c r="AF20" t="n">
        <v>97.25569900000001</v>
      </c>
      <c r="AG20" t="n">
        <v>97.977379</v>
      </c>
      <c r="AH20" t="n">
        <v>100.2089</v>
      </c>
      <c r="AI20" t="n">
        <v>102.406601</v>
      </c>
      <c r="AJ20" t="n">
        <v>103.8629</v>
      </c>
      <c r="AK20" s="135" t="n">
        <v>0.011</v>
      </c>
    </row>
    <row r="21">
      <c r="A21" t="inlineStr">
        <is>
          <t>Paper Products</t>
        </is>
      </c>
      <c r="B21" t="inlineStr">
        <is>
          <t>Industrial Macroeconomic: Manufacturing: Paper Products: High oil and gas supply</t>
        </is>
      </c>
      <c r="C21" t="inlineStr">
        <is>
          <t>34-AEO2020.26.highogs-d112619a</t>
        </is>
      </c>
      <c r="D21" t="inlineStr">
        <is>
          <t>billion 2012 $</t>
        </is>
      </c>
      <c r="E21" t="n">
        <v>171.633698</v>
      </c>
      <c r="F21" t="n">
        <v>171.077698</v>
      </c>
      <c r="G21" t="n">
        <v>171.518402</v>
      </c>
      <c r="H21" t="n">
        <v>171.385605</v>
      </c>
      <c r="I21" t="n">
        <v>172.343597</v>
      </c>
      <c r="J21" t="n">
        <v>172.659897</v>
      </c>
      <c r="K21" t="n">
        <v>173.357498</v>
      </c>
      <c r="L21" t="n">
        <v>173.764099</v>
      </c>
      <c r="M21" t="n">
        <v>174.926102</v>
      </c>
      <c r="N21" t="n">
        <v>175.650894</v>
      </c>
      <c r="O21" t="n">
        <v>176.3452</v>
      </c>
      <c r="P21" t="n">
        <v>176.185501</v>
      </c>
      <c r="Q21" t="n">
        <v>177.274902</v>
      </c>
      <c r="R21" t="n">
        <v>177.827698</v>
      </c>
      <c r="S21" t="n">
        <v>178.885406</v>
      </c>
      <c r="T21" t="n">
        <v>179.192093</v>
      </c>
      <c r="U21" t="n">
        <v>179.845795</v>
      </c>
      <c r="V21" t="n">
        <v>180.841293</v>
      </c>
      <c r="W21" t="n">
        <v>181.685196</v>
      </c>
      <c r="X21" t="n">
        <v>182.580994</v>
      </c>
      <c r="Y21" t="n">
        <v>183.502594</v>
      </c>
      <c r="Z21" t="n">
        <v>184.341507</v>
      </c>
      <c r="AA21" t="n">
        <v>185.116592</v>
      </c>
      <c r="AB21" t="n">
        <v>186.199905</v>
      </c>
      <c r="AC21" t="n">
        <v>187.231201</v>
      </c>
      <c r="AD21" t="n">
        <v>188.405106</v>
      </c>
      <c r="AE21" t="n">
        <v>189.557007</v>
      </c>
      <c r="AF21" t="n">
        <v>192.302795</v>
      </c>
      <c r="AG21" t="n">
        <v>194.283096</v>
      </c>
      <c r="AH21" t="n">
        <v>196.247299</v>
      </c>
      <c r="AI21" t="n">
        <v>198.877197</v>
      </c>
      <c r="AJ21" t="n">
        <v>202.305206</v>
      </c>
      <c r="AK21" s="135" t="n">
        <v>0.005</v>
      </c>
    </row>
    <row r="22">
      <c r="A22" t="inlineStr">
        <is>
          <t>Printing</t>
        </is>
      </c>
      <c r="B22" t="inlineStr">
        <is>
          <t>Industrial Macroeconomic: Manufacturing: Printing: High oil and gas supply</t>
        </is>
      </c>
      <c r="C22" t="inlineStr">
        <is>
          <t>34-AEO2020.30.highogs-d112619a</t>
        </is>
      </c>
      <c r="D22" t="inlineStr">
        <is>
          <t>billion 2012 $</t>
        </is>
      </c>
      <c r="E22" t="n">
        <v>75.64695</v>
      </c>
      <c r="F22" t="n">
        <v>74.048714</v>
      </c>
      <c r="G22" t="n">
        <v>73.52124000000001</v>
      </c>
      <c r="H22" t="n">
        <v>73.12737300000001</v>
      </c>
      <c r="I22" t="n">
        <v>72.69986</v>
      </c>
      <c r="J22" t="n">
        <v>72.27677199999999</v>
      </c>
      <c r="K22" t="n">
        <v>71.901031</v>
      </c>
      <c r="L22" t="n">
        <v>71.586647</v>
      </c>
      <c r="M22" t="n">
        <v>71.271332</v>
      </c>
      <c r="N22" t="n">
        <v>70.975517</v>
      </c>
      <c r="O22" t="n">
        <v>70.68665300000001</v>
      </c>
      <c r="P22" t="n">
        <v>70.395332</v>
      </c>
      <c r="Q22" t="n">
        <v>70.219994</v>
      </c>
      <c r="R22" t="n">
        <v>69.933601</v>
      </c>
      <c r="S22" t="n">
        <v>69.707909</v>
      </c>
      <c r="T22" t="n">
        <v>69.370499</v>
      </c>
      <c r="U22" t="n">
        <v>69.08554100000001</v>
      </c>
      <c r="V22" t="n">
        <v>68.922173</v>
      </c>
      <c r="W22" t="n">
        <v>68.76035299999999</v>
      </c>
      <c r="X22" t="n">
        <v>68.597504</v>
      </c>
      <c r="Y22" t="n">
        <v>68.43699599999999</v>
      </c>
      <c r="Z22" t="n">
        <v>68.247597</v>
      </c>
      <c r="AA22" t="n">
        <v>68.043678</v>
      </c>
      <c r="AB22" t="n">
        <v>67.824532</v>
      </c>
      <c r="AC22" t="n">
        <v>67.60659800000001</v>
      </c>
      <c r="AD22" t="n">
        <v>67.439262</v>
      </c>
      <c r="AE22" t="n">
        <v>67.362267</v>
      </c>
      <c r="AF22" t="n">
        <v>67.302177</v>
      </c>
      <c r="AG22" t="n">
        <v>67.23928100000001</v>
      </c>
      <c r="AH22" t="n">
        <v>67.250893</v>
      </c>
      <c r="AI22" t="n">
        <v>67.22322800000001</v>
      </c>
      <c r="AJ22" t="n">
        <v>67.144058</v>
      </c>
      <c r="AK22" s="135" t="n">
        <v>-0.004</v>
      </c>
    </row>
    <row r="23">
      <c r="A23" t="inlineStr">
        <is>
          <t>Chemical Manufacturing</t>
        </is>
      </c>
      <c r="B23" t="inlineStr">
        <is>
          <t>Industrial Macroeconomic: Manufacturing: Chemical Manufacturing: High oil and gas supply</t>
        </is>
      </c>
      <c r="C23" t="inlineStr">
        <is>
          <t>34-AEO2020.31.highogs-d112619a</t>
        </is>
      </c>
      <c r="D23" t="inlineStr">
        <is>
          <t>billion 2012 $</t>
        </is>
      </c>
      <c r="E23" t="n">
        <v>830.191284</v>
      </c>
      <c r="F23" t="n">
        <v>849.214233</v>
      </c>
      <c r="G23" t="n">
        <v>879.000854</v>
      </c>
      <c r="H23" t="n">
        <v>902.630371</v>
      </c>
      <c r="I23" t="n">
        <v>933.51239</v>
      </c>
      <c r="J23" t="n">
        <v>951.19397</v>
      </c>
      <c r="K23" t="n">
        <v>969.962891</v>
      </c>
      <c r="L23" t="n">
        <v>983.299927</v>
      </c>
      <c r="M23" t="n">
        <v>1002.699341</v>
      </c>
      <c r="N23" t="n">
        <v>1017.436768</v>
      </c>
      <c r="O23" t="n">
        <v>1033.940308</v>
      </c>
      <c r="P23" t="n">
        <v>1046.093872</v>
      </c>
      <c r="Q23" t="n">
        <v>1066.32959</v>
      </c>
      <c r="R23" t="n">
        <v>1082.551758</v>
      </c>
      <c r="S23" t="n">
        <v>1102.772949</v>
      </c>
      <c r="T23" t="n">
        <v>1118.548584</v>
      </c>
      <c r="U23" t="n">
        <v>1138.035767</v>
      </c>
      <c r="V23" t="n">
        <v>1158.879639</v>
      </c>
      <c r="W23" t="n">
        <v>1177.109009</v>
      </c>
      <c r="X23" t="n">
        <v>1196.498535</v>
      </c>
      <c r="Y23" t="n">
        <v>1217.247559</v>
      </c>
      <c r="Z23" t="n">
        <v>1237.824829</v>
      </c>
      <c r="AA23" t="n">
        <v>1257.73877</v>
      </c>
      <c r="AB23" t="n">
        <v>1281.752197</v>
      </c>
      <c r="AC23" t="n">
        <v>1303.283447</v>
      </c>
      <c r="AD23" t="n">
        <v>1328.588135</v>
      </c>
      <c r="AE23" t="n">
        <v>1356.819824</v>
      </c>
      <c r="AF23" t="n">
        <v>1399.08252</v>
      </c>
      <c r="AG23" t="n">
        <v>1430.495117</v>
      </c>
      <c r="AH23" t="n">
        <v>1466.367676</v>
      </c>
      <c r="AI23" t="n">
        <v>1507.218994</v>
      </c>
      <c r="AJ23" t="n">
        <v>1550.867188</v>
      </c>
      <c r="AK23" s="135" t="n">
        <v>0.02</v>
      </c>
    </row>
    <row r="24">
      <c r="A24" t="inlineStr">
        <is>
          <t>Bulk Chemicals</t>
        </is>
      </c>
      <c r="B24" t="inlineStr">
        <is>
          <t>Industrial Macroeconomic: Manufacturing: Chemicals: Bulk Chemicals: High oil and gas supply</t>
        </is>
      </c>
      <c r="C24" t="inlineStr">
        <is>
          <t>34-AEO2020.32.highogs-d112619a</t>
        </is>
      </c>
      <c r="D24" t="inlineStr">
        <is>
          <t>billion 2012 $</t>
        </is>
      </c>
      <c r="E24" t="n">
        <v>439.397919</v>
      </c>
      <c r="F24" t="n">
        <v>452.116791</v>
      </c>
      <c r="G24" t="n">
        <v>475.206757</v>
      </c>
      <c r="H24" t="n">
        <v>488.416138</v>
      </c>
      <c r="I24" t="n">
        <v>508.397491</v>
      </c>
      <c r="J24" t="n">
        <v>517.428772</v>
      </c>
      <c r="K24" t="n">
        <v>528.711426</v>
      </c>
      <c r="L24" t="n">
        <v>534.90863</v>
      </c>
      <c r="M24" t="n">
        <v>547.012939</v>
      </c>
      <c r="N24" t="n">
        <v>553.980896</v>
      </c>
      <c r="O24" t="n">
        <v>561.746216</v>
      </c>
      <c r="P24" t="n">
        <v>564.772705</v>
      </c>
      <c r="Q24" t="n">
        <v>574.960815</v>
      </c>
      <c r="R24" t="n">
        <v>580.14856</v>
      </c>
      <c r="S24" t="n">
        <v>588.749451</v>
      </c>
      <c r="T24" t="n">
        <v>592.710754</v>
      </c>
      <c r="U24" t="n">
        <v>600.757996</v>
      </c>
      <c r="V24" t="n">
        <v>609.985291</v>
      </c>
      <c r="W24" t="n">
        <v>616.375183</v>
      </c>
      <c r="X24" t="n">
        <v>623.536987</v>
      </c>
      <c r="Y24" t="n">
        <v>631.153503</v>
      </c>
      <c r="Z24" t="n">
        <v>638.31543</v>
      </c>
      <c r="AA24" t="n">
        <v>644.596191</v>
      </c>
      <c r="AB24" t="n">
        <v>654.468994</v>
      </c>
      <c r="AC24" t="n">
        <v>661.408691</v>
      </c>
      <c r="AD24" t="n">
        <v>671.182312</v>
      </c>
      <c r="AE24" t="n">
        <v>681.852844</v>
      </c>
      <c r="AF24" t="n">
        <v>702.33606</v>
      </c>
      <c r="AG24" t="n">
        <v>710.108154</v>
      </c>
      <c r="AH24" t="n">
        <v>724.421509</v>
      </c>
      <c r="AI24" t="n">
        <v>744.334106</v>
      </c>
      <c r="AJ24" t="n">
        <v>767.018616</v>
      </c>
      <c r="AK24" s="135" t="n">
        <v>0.018</v>
      </c>
    </row>
    <row r="25">
      <c r="A25" t="inlineStr">
        <is>
          <t>Inorganic</t>
        </is>
      </c>
      <c r="B25" t="inlineStr">
        <is>
          <t>Industrial Macroeconomic: Manufacturing: Chemicals: Bulk Chemicals: Inorganic: High oil and gas supply</t>
        </is>
      </c>
      <c r="C25" t="inlineStr">
        <is>
          <t>34-AEO2020.33.highogs-d112619a</t>
        </is>
      </c>
      <c r="D25" t="inlineStr">
        <is>
          <t>billion 2012 $</t>
        </is>
      </c>
      <c r="E25" t="n">
        <v>44.504372</v>
      </c>
      <c r="F25" t="n">
        <v>44.397831</v>
      </c>
      <c r="G25" t="n">
        <v>43.676811</v>
      </c>
      <c r="H25" t="n">
        <v>43.654678</v>
      </c>
      <c r="I25" t="n">
        <v>45.63887</v>
      </c>
      <c r="J25" t="n">
        <v>46.381351</v>
      </c>
      <c r="K25" t="n">
        <v>47.223438</v>
      </c>
      <c r="L25" t="n">
        <v>47.500778</v>
      </c>
      <c r="M25" t="n">
        <v>48.637951</v>
      </c>
      <c r="N25" t="n">
        <v>49.166458</v>
      </c>
      <c r="O25" t="n">
        <v>49.701839</v>
      </c>
      <c r="P25" t="n">
        <v>49.422508</v>
      </c>
      <c r="Q25" t="n">
        <v>50.10532</v>
      </c>
      <c r="R25" t="n">
        <v>50.223099</v>
      </c>
      <c r="S25" t="n">
        <v>50.859299</v>
      </c>
      <c r="T25" t="n">
        <v>50.858952</v>
      </c>
      <c r="U25" t="n">
        <v>51.349041</v>
      </c>
      <c r="V25" t="n">
        <v>52.205662</v>
      </c>
      <c r="W25" t="n">
        <v>52.81963</v>
      </c>
      <c r="X25" t="n">
        <v>53.437752</v>
      </c>
      <c r="Y25" t="n">
        <v>54.15799</v>
      </c>
      <c r="Z25" t="n">
        <v>54.764301</v>
      </c>
      <c r="AA25" t="n">
        <v>55.172428</v>
      </c>
      <c r="AB25" t="n">
        <v>55.931961</v>
      </c>
      <c r="AC25" t="n">
        <v>56.508072</v>
      </c>
      <c r="AD25" t="n">
        <v>57.439968</v>
      </c>
      <c r="AE25" t="n">
        <v>58.36776</v>
      </c>
      <c r="AF25" t="n">
        <v>60.714581</v>
      </c>
      <c r="AG25" t="n">
        <v>61.63496</v>
      </c>
      <c r="AH25" t="n">
        <v>63.146381</v>
      </c>
      <c r="AI25" t="n">
        <v>65.470932</v>
      </c>
      <c r="AJ25" t="n">
        <v>68.62618999999999</v>
      </c>
      <c r="AK25" s="135" t="n">
        <v>0.014</v>
      </c>
    </row>
    <row r="26">
      <c r="A26" t="inlineStr">
        <is>
          <t>Organic</t>
        </is>
      </c>
      <c r="B26" t="inlineStr">
        <is>
          <t>Industrial Macroeconomic: Manufacturing: Chemicals: Bulk Chemicals: Organic: High oil and gas supply</t>
        </is>
      </c>
      <c r="C26" t="inlineStr">
        <is>
          <t>34-AEO2020.34.highogs-d112619a</t>
        </is>
      </c>
      <c r="D26" t="inlineStr">
        <is>
          <t>billion 2012 $</t>
        </is>
      </c>
      <c r="E26" t="n">
        <v>236.257706</v>
      </c>
      <c r="F26" t="n">
        <v>243.663498</v>
      </c>
      <c r="G26" t="n">
        <v>259.627289</v>
      </c>
      <c r="H26" t="n">
        <v>268.717712</v>
      </c>
      <c r="I26" t="n">
        <v>280.594696</v>
      </c>
      <c r="J26" t="n">
        <v>285.672394</v>
      </c>
      <c r="K26" t="n">
        <v>292.5401</v>
      </c>
      <c r="L26" t="n">
        <v>296.235291</v>
      </c>
      <c r="M26" t="n">
        <v>303.714386</v>
      </c>
      <c r="N26" t="n">
        <v>308.172699</v>
      </c>
      <c r="O26" t="n">
        <v>313.0802</v>
      </c>
      <c r="P26" t="n">
        <v>315.649414</v>
      </c>
      <c r="Q26" t="n">
        <v>322.00589</v>
      </c>
      <c r="R26" t="n">
        <v>325.183899</v>
      </c>
      <c r="S26" t="n">
        <v>330.401398</v>
      </c>
      <c r="T26" t="n">
        <v>332.834198</v>
      </c>
      <c r="U26" t="n">
        <v>337.759705</v>
      </c>
      <c r="V26" t="n">
        <v>342.990814</v>
      </c>
      <c r="W26" t="n">
        <v>346.576111</v>
      </c>
      <c r="X26" t="n">
        <v>350.753815</v>
      </c>
      <c r="Y26" t="n">
        <v>355.147797</v>
      </c>
      <c r="Z26" t="n">
        <v>359.325989</v>
      </c>
      <c r="AA26" t="n">
        <v>363.038513</v>
      </c>
      <c r="AB26" t="n">
        <v>369.164307</v>
      </c>
      <c r="AC26" t="n">
        <v>373.111389</v>
      </c>
      <c r="AD26" t="n">
        <v>378.702911</v>
      </c>
      <c r="AE26" t="n">
        <v>385.155914</v>
      </c>
      <c r="AF26" t="n">
        <v>397.383209</v>
      </c>
      <c r="AG26" t="n">
        <v>401.682007</v>
      </c>
      <c r="AH26" t="n">
        <v>410.243805</v>
      </c>
      <c r="AI26" t="n">
        <v>422.355896</v>
      </c>
      <c r="AJ26" t="n">
        <v>434.919891</v>
      </c>
      <c r="AK26" s="135" t="n">
        <v>0.02</v>
      </c>
    </row>
    <row r="27">
      <c r="A27" t="inlineStr">
        <is>
          <t>Resin</t>
        </is>
      </c>
      <c r="B27" t="inlineStr">
        <is>
          <t xml:space="preserve"> Synthetic Rubber</t>
        </is>
      </c>
      <c r="C27" t="inlineStr">
        <is>
          <t xml:space="preserve"> and Fibers</t>
        </is>
      </c>
      <c r="D27" t="inlineStr">
        <is>
          <t>Industrial Macroeconomic: Manufacturing: Chemicals: Bulk Chemicals: Resin, Synthetic Rubber, and Fibers: High oil and gas supply</t>
        </is>
      </c>
      <c r="E27" t="inlineStr">
        <is>
          <t>34-AEO2020.36.highogs-d112619a</t>
        </is>
      </c>
      <c r="F27" t="inlineStr">
        <is>
          <t>billion 2012 $</t>
        </is>
      </c>
      <c r="G27" t="n">
        <v>104.4785</v>
      </c>
      <c r="H27" t="n">
        <v>109.339203</v>
      </c>
      <c r="I27" t="n">
        <v>116.290199</v>
      </c>
      <c r="J27" t="n">
        <v>120.260498</v>
      </c>
      <c r="K27" t="n">
        <v>125.522598</v>
      </c>
      <c r="L27" t="n">
        <v>128.468307</v>
      </c>
      <c r="M27" t="n">
        <v>131.580795</v>
      </c>
      <c r="N27" t="n">
        <v>133.631897</v>
      </c>
      <c r="O27" t="n">
        <v>136.547302</v>
      </c>
      <c r="P27" t="n">
        <v>138.288406</v>
      </c>
      <c r="Q27" t="n">
        <v>140.280106</v>
      </c>
      <c r="R27" t="n">
        <v>141.046799</v>
      </c>
      <c r="S27" t="n">
        <v>143.604599</v>
      </c>
      <c r="T27" t="n">
        <v>145.070694</v>
      </c>
      <c r="U27" t="n">
        <v>147.225601</v>
      </c>
      <c r="V27" t="n">
        <v>148.550003</v>
      </c>
      <c r="W27" t="n">
        <v>150.755005</v>
      </c>
      <c r="X27" t="n">
        <v>153.329102</v>
      </c>
      <c r="Y27" t="n">
        <v>155.088196</v>
      </c>
      <c r="Z27" t="n">
        <v>157.013107</v>
      </c>
      <c r="AA27" t="n">
        <v>159.056503</v>
      </c>
      <c r="AB27" t="n">
        <v>161.018005</v>
      </c>
      <c r="AC27" t="n">
        <v>162.799103</v>
      </c>
      <c r="AD27" t="n">
        <v>165.271103</v>
      </c>
      <c r="AE27" t="n">
        <v>167.258606</v>
      </c>
      <c r="AF27" t="n">
        <v>169.925797</v>
      </c>
      <c r="AG27" t="n">
        <v>172.610703</v>
      </c>
      <c r="AH27" t="n">
        <v>177.4384</v>
      </c>
      <c r="AI27" t="n">
        <v>179.490005</v>
      </c>
      <c r="AJ27" t="n">
        <v>182.9534</v>
      </c>
      <c r="AK27" t="n">
        <v>187.488602</v>
      </c>
    </row>
    <row r="28">
      <c r="A28" t="inlineStr">
        <is>
          <t>Agricultural Chemicals</t>
        </is>
      </c>
      <c r="B28" t="inlineStr">
        <is>
          <t>Industrial Macroeconomic: Manufacturing: Chemicals: Bulk Chemicals: Agricultural Chemicals: High oil and gas supply</t>
        </is>
      </c>
      <c r="C28" t="inlineStr">
        <is>
          <t>34-AEO2020.37.highogs-d112619a</t>
        </is>
      </c>
      <c r="D28" t="inlineStr">
        <is>
          <t>billion 2012 $</t>
        </is>
      </c>
      <c r="E28" t="n">
        <v>54.15733</v>
      </c>
      <c r="F28" t="n">
        <v>54.716251</v>
      </c>
      <c r="G28" t="n">
        <v>55.612469</v>
      </c>
      <c r="H28" t="n">
        <v>55.783249</v>
      </c>
      <c r="I28" t="n">
        <v>56.641331</v>
      </c>
      <c r="J28" t="n">
        <v>56.906719</v>
      </c>
      <c r="K28" t="n">
        <v>57.367088</v>
      </c>
      <c r="L28" t="n">
        <v>57.540649</v>
      </c>
      <c r="M28" t="n">
        <v>58.113319</v>
      </c>
      <c r="N28" t="n">
        <v>58.353321</v>
      </c>
      <c r="O28" t="n">
        <v>58.684109</v>
      </c>
      <c r="P28" t="n">
        <v>58.653961</v>
      </c>
      <c r="Q28" t="n">
        <v>59.24501</v>
      </c>
      <c r="R28" t="n">
        <v>59.670898</v>
      </c>
      <c r="S28" t="n">
        <v>60.26318</v>
      </c>
      <c r="T28" t="n">
        <v>60.467579</v>
      </c>
      <c r="U28" t="n">
        <v>60.894249</v>
      </c>
      <c r="V28" t="n">
        <v>61.459728</v>
      </c>
      <c r="W28" t="n">
        <v>61.891251</v>
      </c>
      <c r="X28" t="n">
        <v>62.332359</v>
      </c>
      <c r="Y28" t="n">
        <v>62.791222</v>
      </c>
      <c r="Z28" t="n">
        <v>63.207142</v>
      </c>
      <c r="AA28" t="n">
        <v>63.586182</v>
      </c>
      <c r="AB28" t="n">
        <v>64.101624</v>
      </c>
      <c r="AC28" t="n">
        <v>64.530663</v>
      </c>
      <c r="AD28" t="n">
        <v>65.113632</v>
      </c>
      <c r="AE28" t="n">
        <v>65.718468</v>
      </c>
      <c r="AF28" t="n">
        <v>66.79985000000001</v>
      </c>
      <c r="AG28" t="n">
        <v>67.301208</v>
      </c>
      <c r="AH28" t="n">
        <v>68.077873</v>
      </c>
      <c r="AI28" t="n">
        <v>69.018646</v>
      </c>
      <c r="AJ28" t="n">
        <v>70.200851</v>
      </c>
      <c r="AK28" s="135" t="n">
        <v>0.008</v>
      </c>
    </row>
    <row r="29">
      <c r="A29" t="inlineStr">
        <is>
          <t>Other Chemical Products</t>
        </is>
      </c>
      <c r="B29" t="inlineStr">
        <is>
          <t>Industrial Macroeconomic: Manufacturing: Chemicals: Other Chemical Products: High oil and gas supply</t>
        </is>
      </c>
      <c r="C29" t="inlineStr">
        <is>
          <t>34-AEO2020.38.highogs-d112619a</t>
        </is>
      </c>
      <c r="D29" t="inlineStr">
        <is>
          <t>billion 2012 $</t>
        </is>
      </c>
      <c r="E29" t="n">
        <v>390.793396</v>
      </c>
      <c r="F29" t="n">
        <v>397.097412</v>
      </c>
      <c r="G29" t="n">
        <v>403.794098</v>
      </c>
      <c r="H29" t="n">
        <v>414.214203</v>
      </c>
      <c r="I29" t="n">
        <v>425.114899</v>
      </c>
      <c r="J29" t="n">
        <v>433.765198</v>
      </c>
      <c r="K29" t="n">
        <v>441.251495</v>
      </c>
      <c r="L29" t="n">
        <v>448.391296</v>
      </c>
      <c r="M29" t="n">
        <v>455.686401</v>
      </c>
      <c r="N29" t="n">
        <v>463.455902</v>
      </c>
      <c r="O29" t="n">
        <v>472.194092</v>
      </c>
      <c r="P29" t="n">
        <v>481.321198</v>
      </c>
      <c r="Q29" t="n">
        <v>491.368713</v>
      </c>
      <c r="R29" t="n">
        <v>502.403198</v>
      </c>
      <c r="S29" t="n">
        <v>514.023499</v>
      </c>
      <c r="T29" t="n">
        <v>525.8378300000001</v>
      </c>
      <c r="U29" t="n">
        <v>537.277771</v>
      </c>
      <c r="V29" t="n">
        <v>548.894409</v>
      </c>
      <c r="W29" t="n">
        <v>560.733826</v>
      </c>
      <c r="X29" t="n">
        <v>572.961609</v>
      </c>
      <c r="Y29" t="n">
        <v>586.094116</v>
      </c>
      <c r="Z29" t="n">
        <v>599.509399</v>
      </c>
      <c r="AA29" t="n">
        <v>613.142578</v>
      </c>
      <c r="AB29" t="n">
        <v>627.283203</v>
      </c>
      <c r="AC29" t="n">
        <v>641.874817</v>
      </c>
      <c r="AD29" t="n">
        <v>657.4058230000001</v>
      </c>
      <c r="AE29" t="n">
        <v>674.96698</v>
      </c>
      <c r="AF29" t="n">
        <v>696.746521</v>
      </c>
      <c r="AG29" t="n">
        <v>720.387024</v>
      </c>
      <c r="AH29" t="n">
        <v>741.946106</v>
      </c>
      <c r="AI29" t="n">
        <v>762.884888</v>
      </c>
      <c r="AJ29" t="n">
        <v>783.848511</v>
      </c>
      <c r="AK29" s="135" t="n">
        <v>0.023</v>
      </c>
    </row>
    <row r="30">
      <c r="A30" t="inlineStr">
        <is>
          <t>Petroleum and Coal Products</t>
        </is>
      </c>
      <c r="B30" t="inlineStr">
        <is>
          <t>Industrial Macroeconomic: Manufacturing: Petroleum and Coal Products: High oil and gas supply</t>
        </is>
      </c>
      <c r="C30" t="inlineStr">
        <is>
          <t>34-AEO2020.43.highogs-d112619a</t>
        </is>
      </c>
      <c r="D30" t="inlineStr">
        <is>
          <t>billion 2012 $</t>
        </is>
      </c>
      <c r="E30" t="n">
        <v>877.3395389999999</v>
      </c>
      <c r="F30" t="n">
        <v>890.01123</v>
      </c>
      <c r="G30" t="n">
        <v>893.532471</v>
      </c>
      <c r="H30" t="n">
        <v>891.535583</v>
      </c>
      <c r="I30" t="n">
        <v>890.025757</v>
      </c>
      <c r="J30" t="n">
        <v>884.12915</v>
      </c>
      <c r="K30" t="n">
        <v>878.872009</v>
      </c>
      <c r="L30" t="n">
        <v>874.2493899999999</v>
      </c>
      <c r="M30" t="n">
        <v>870.0740970000001</v>
      </c>
      <c r="N30" t="n">
        <v>868.0399169999999</v>
      </c>
      <c r="O30" t="n">
        <v>864.149536</v>
      </c>
      <c r="P30" t="n">
        <v>860.98877</v>
      </c>
      <c r="Q30" t="n">
        <v>860.087524</v>
      </c>
      <c r="R30" t="n">
        <v>857.288818</v>
      </c>
      <c r="S30" t="n">
        <v>855.509888</v>
      </c>
      <c r="T30" t="n">
        <v>854.568542</v>
      </c>
      <c r="U30" t="n">
        <v>852.101929</v>
      </c>
      <c r="V30" t="n">
        <v>852.027954</v>
      </c>
      <c r="W30" t="n">
        <v>851.709534</v>
      </c>
      <c r="X30" t="n">
        <v>851.783936</v>
      </c>
      <c r="Y30" t="n">
        <v>852.878113</v>
      </c>
      <c r="Z30" t="n">
        <v>853.536987</v>
      </c>
      <c r="AA30" t="n">
        <v>855.220398</v>
      </c>
      <c r="AB30" t="n">
        <v>857.494202</v>
      </c>
      <c r="AC30" t="n">
        <v>860.0031739999999</v>
      </c>
      <c r="AD30" t="n">
        <v>863.610718</v>
      </c>
      <c r="AE30" t="n">
        <v>867.683044</v>
      </c>
      <c r="AF30" t="n">
        <v>874.293091</v>
      </c>
      <c r="AG30" t="n">
        <v>878.934082</v>
      </c>
      <c r="AH30" t="n">
        <v>885.221436</v>
      </c>
      <c r="AI30" t="n">
        <v>892.691284</v>
      </c>
      <c r="AJ30" t="n">
        <v>901.098206</v>
      </c>
      <c r="AK30" s="135" t="n">
        <v>0.001</v>
      </c>
    </row>
    <row r="31">
      <c r="A31" t="inlineStr">
        <is>
          <t>Petroleum Refineries</t>
        </is>
      </c>
      <c r="B31" t="inlineStr">
        <is>
          <t>Industrial Macroeconomic: Manufacturing: Petroleum and Coal: Petroleum Refineries: High oil and gas supply</t>
        </is>
      </c>
      <c r="C31" t="inlineStr">
        <is>
          <t>34-AEO2020.44.highogs-d112619a</t>
        </is>
      </c>
      <c r="D31" t="inlineStr">
        <is>
          <t>billion 2012 $</t>
        </is>
      </c>
      <c r="E31" t="n">
        <v>830.622986</v>
      </c>
      <c r="F31" t="n">
        <v>842.88208</v>
      </c>
      <c r="G31" t="n">
        <v>845.32251</v>
      </c>
      <c r="H31" t="n">
        <v>842.579773</v>
      </c>
      <c r="I31" t="n">
        <v>840.671021</v>
      </c>
      <c r="J31" t="n">
        <v>834.648987</v>
      </c>
      <c r="K31" t="n">
        <v>829.525513</v>
      </c>
      <c r="L31" t="n">
        <v>824.992981</v>
      </c>
      <c r="M31" t="n">
        <v>820.939697</v>
      </c>
      <c r="N31" t="n">
        <v>819.036499</v>
      </c>
      <c r="O31" t="n">
        <v>815.260315</v>
      </c>
      <c r="P31" t="n">
        <v>812.301514</v>
      </c>
      <c r="Q31" t="n">
        <v>811.5952150000001</v>
      </c>
      <c r="R31" t="n">
        <v>809.077881</v>
      </c>
      <c r="S31" t="n">
        <v>807.5576170000001</v>
      </c>
      <c r="T31" t="n">
        <v>807.018677</v>
      </c>
      <c r="U31" t="n">
        <v>804.97052</v>
      </c>
      <c r="V31" t="n">
        <v>805.405701</v>
      </c>
      <c r="W31" t="n">
        <v>805.610779</v>
      </c>
      <c r="X31" t="n">
        <v>806.202087</v>
      </c>
      <c r="Y31" t="n">
        <v>807.771912</v>
      </c>
      <c r="Z31" t="n">
        <v>808.82251</v>
      </c>
      <c r="AA31" t="n">
        <v>810.821716</v>
      </c>
      <c r="AB31" t="n">
        <v>813.345276</v>
      </c>
      <c r="AC31" t="n">
        <v>816.093018</v>
      </c>
      <c r="AD31" t="n">
        <v>819.928406</v>
      </c>
      <c r="AE31" t="n">
        <v>824.188599</v>
      </c>
      <c r="AF31" t="n">
        <v>830.941101</v>
      </c>
      <c r="AG31" t="n">
        <v>835.703918</v>
      </c>
      <c r="AH31" t="n">
        <v>842.053223</v>
      </c>
      <c r="AI31" t="n">
        <v>849.5686040000001</v>
      </c>
      <c r="AJ31" t="n">
        <v>857.991211</v>
      </c>
      <c r="AK31" s="135" t="n">
        <v>0.001</v>
      </c>
    </row>
    <row r="32">
      <c r="A32" t="inlineStr">
        <is>
          <t>Other Petroleum and Coal Products</t>
        </is>
      </c>
      <c r="B32" t="inlineStr">
        <is>
          <t>Industrial Macroeconomic: Manufacturing: Petroleum and Coal: Other Petroleum &amp; Coal Products: High oil and gas supply</t>
        </is>
      </c>
      <c r="C32" t="inlineStr">
        <is>
          <t>34-AEO2020.45.highogs-d112619a</t>
        </is>
      </c>
      <c r="D32" t="inlineStr">
        <is>
          <t>billion 2012 $</t>
        </is>
      </c>
      <c r="E32" t="n">
        <v>46.716541</v>
      </c>
      <c r="F32" t="n">
        <v>47.129131</v>
      </c>
      <c r="G32" t="n">
        <v>48.209949</v>
      </c>
      <c r="H32" t="n">
        <v>48.955818</v>
      </c>
      <c r="I32" t="n">
        <v>49.354729</v>
      </c>
      <c r="J32" t="n">
        <v>49.480141</v>
      </c>
      <c r="K32" t="n">
        <v>49.3465</v>
      </c>
      <c r="L32" t="n">
        <v>49.256432</v>
      </c>
      <c r="M32" t="n">
        <v>49.13438</v>
      </c>
      <c r="N32" t="n">
        <v>49.003399</v>
      </c>
      <c r="O32" t="n">
        <v>48.88924</v>
      </c>
      <c r="P32" t="n">
        <v>48.687241</v>
      </c>
      <c r="Q32" t="n">
        <v>48.492298</v>
      </c>
      <c r="R32" t="n">
        <v>48.210949</v>
      </c>
      <c r="S32" t="n">
        <v>47.952271</v>
      </c>
      <c r="T32" t="n">
        <v>47.549858</v>
      </c>
      <c r="U32" t="n">
        <v>47.131432</v>
      </c>
      <c r="V32" t="n">
        <v>46.622261</v>
      </c>
      <c r="W32" t="n">
        <v>46.098759</v>
      </c>
      <c r="X32" t="n">
        <v>45.581879</v>
      </c>
      <c r="Y32" t="n">
        <v>45.10619</v>
      </c>
      <c r="Z32" t="n">
        <v>44.714451</v>
      </c>
      <c r="AA32" t="n">
        <v>44.39867</v>
      </c>
      <c r="AB32" t="n">
        <v>44.148911</v>
      </c>
      <c r="AC32" t="n">
        <v>43.91013</v>
      </c>
      <c r="AD32" t="n">
        <v>43.682281</v>
      </c>
      <c r="AE32" t="n">
        <v>43.49445</v>
      </c>
      <c r="AF32" t="n">
        <v>43.352001</v>
      </c>
      <c r="AG32" t="n">
        <v>43.230171</v>
      </c>
      <c r="AH32" t="n">
        <v>43.16824</v>
      </c>
      <c r="AI32" t="n">
        <v>43.122681</v>
      </c>
      <c r="AJ32" t="n">
        <v>43.106979</v>
      </c>
      <c r="AK32" s="135" t="n">
        <v>-0.003</v>
      </c>
    </row>
    <row r="33">
      <c r="A33" t="inlineStr">
        <is>
          <t>Plastics and Rubber Products</t>
        </is>
      </c>
      <c r="B33" t="inlineStr">
        <is>
          <t>Industrial Macroeconomic: Manufacturing: Plastics and Rubber Products: High oil and gas supply</t>
        </is>
      </c>
      <c r="C33" t="inlineStr">
        <is>
          <t>34-AEO2020.46.highogs-d112619a</t>
        </is>
      </c>
      <c r="D33" t="inlineStr">
        <is>
          <t>billion 2012 $</t>
        </is>
      </c>
      <c r="E33" t="n">
        <v>232.608994</v>
      </c>
      <c r="F33" t="n">
        <v>237.348694</v>
      </c>
      <c r="G33" t="n">
        <v>241.2173</v>
      </c>
      <c r="H33" t="n">
        <v>247.843796</v>
      </c>
      <c r="I33" t="n">
        <v>254.2379</v>
      </c>
      <c r="J33" t="n">
        <v>258.439514</v>
      </c>
      <c r="K33" t="n">
        <v>261.063812</v>
      </c>
      <c r="L33" t="n">
        <v>263.935089</v>
      </c>
      <c r="M33" t="n">
        <v>267.46521</v>
      </c>
      <c r="N33" t="n">
        <v>270.97049</v>
      </c>
      <c r="O33" t="n">
        <v>274.894501</v>
      </c>
      <c r="P33" t="n">
        <v>278.104401</v>
      </c>
      <c r="Q33" t="n">
        <v>283.1362</v>
      </c>
      <c r="R33" t="n">
        <v>287.552612</v>
      </c>
      <c r="S33" t="n">
        <v>292.272888</v>
      </c>
      <c r="T33" t="n">
        <v>296.613403</v>
      </c>
      <c r="U33" t="n">
        <v>300.650208</v>
      </c>
      <c r="V33" t="n">
        <v>304.991913</v>
      </c>
      <c r="W33" t="n">
        <v>309.958588</v>
      </c>
      <c r="X33" t="n">
        <v>314.633209</v>
      </c>
      <c r="Y33" t="n">
        <v>319.183502</v>
      </c>
      <c r="Z33" t="n">
        <v>323.986603</v>
      </c>
      <c r="AA33" t="n">
        <v>329.351196</v>
      </c>
      <c r="AB33" t="n">
        <v>334.5289</v>
      </c>
      <c r="AC33" t="n">
        <v>339.1987</v>
      </c>
      <c r="AD33" t="n">
        <v>343.716492</v>
      </c>
      <c r="AE33" t="n">
        <v>348.90271</v>
      </c>
      <c r="AF33" t="n">
        <v>354.376404</v>
      </c>
      <c r="AG33" t="n">
        <v>360.021301</v>
      </c>
      <c r="AH33" t="n">
        <v>366.206512</v>
      </c>
      <c r="AI33" t="n">
        <v>372.7854</v>
      </c>
      <c r="AJ33" t="n">
        <v>378.939789</v>
      </c>
      <c r="AK33" s="135" t="n">
        <v>0.016</v>
      </c>
    </row>
    <row r="34">
      <c r="A34" t="inlineStr">
        <is>
          <t>Stone</t>
        </is>
      </c>
      <c r="B34" t="inlineStr">
        <is>
          <t xml:space="preserve"> Clay</t>
        </is>
      </c>
      <c r="C34" t="inlineStr">
        <is>
          <t xml:space="preserve"> and Glass Products</t>
        </is>
      </c>
      <c r="D34" t="inlineStr">
        <is>
          <t>Industrial Macroeconomic: Manufacturing: Stone, Clay, and Glass Products: High oil and gas supply</t>
        </is>
      </c>
      <c r="E34" t="inlineStr">
        <is>
          <t>34-AEO2020.47.highogs-d112619a</t>
        </is>
      </c>
      <c r="F34" t="inlineStr">
        <is>
          <t>billion 2012 $</t>
        </is>
      </c>
      <c r="G34" t="n">
        <v>118.065727</v>
      </c>
      <c r="H34" t="n">
        <v>119.037949</v>
      </c>
      <c r="I34" t="n">
        <v>120.887306</v>
      </c>
      <c r="J34" t="n">
        <v>123.471756</v>
      </c>
      <c r="K34" t="n">
        <v>125.943474</v>
      </c>
      <c r="L34" t="n">
        <v>127.480019</v>
      </c>
      <c r="M34" t="n">
        <v>129.365479</v>
      </c>
      <c r="N34" t="n">
        <v>130.780609</v>
      </c>
      <c r="O34" t="n">
        <v>132.184418</v>
      </c>
      <c r="P34" t="n">
        <v>133.504547</v>
      </c>
      <c r="Q34" t="n">
        <v>134.994766</v>
      </c>
      <c r="R34" t="n">
        <v>136.198227</v>
      </c>
      <c r="S34" t="n">
        <v>137.893784</v>
      </c>
      <c r="T34" t="n">
        <v>139.176849</v>
      </c>
      <c r="U34" t="n">
        <v>140.537918</v>
      </c>
      <c r="V34" t="n">
        <v>142.496979</v>
      </c>
      <c r="W34" t="n">
        <v>144.194473</v>
      </c>
      <c r="X34" t="n">
        <v>145.504974</v>
      </c>
      <c r="Y34" t="n">
        <v>146.455643</v>
      </c>
      <c r="Z34" t="n">
        <v>147.482544</v>
      </c>
      <c r="AA34" t="n">
        <v>147.926651</v>
      </c>
      <c r="AB34" t="n">
        <v>149.433014</v>
      </c>
      <c r="AC34" t="n">
        <v>151.300629</v>
      </c>
      <c r="AD34" t="n">
        <v>152.475464</v>
      </c>
      <c r="AE34" t="n">
        <v>154.295471</v>
      </c>
      <c r="AF34" t="n">
        <v>157.094009</v>
      </c>
      <c r="AG34" t="n">
        <v>160.322525</v>
      </c>
      <c r="AH34" t="n">
        <v>163.649002</v>
      </c>
      <c r="AI34" t="n">
        <v>166.358856</v>
      </c>
      <c r="AJ34" t="n">
        <v>169.055588</v>
      </c>
      <c r="AK34" t="n">
        <v>171.729111</v>
      </c>
    </row>
    <row r="35">
      <c r="A35" t="inlineStr">
        <is>
          <t>Glass and Glass Products</t>
        </is>
      </c>
      <c r="B35" t="inlineStr">
        <is>
          <t>Industrial Macroeconomic: Manufacturing: Stone, Clay, and Glass: Glass and Glass Products: High oil and gas supply</t>
        </is>
      </c>
      <c r="C35" t="inlineStr">
        <is>
          <t>34-AEO2020.48.highogs-d112619a</t>
        </is>
      </c>
      <c r="D35" t="inlineStr">
        <is>
          <t>billion 2012 $</t>
        </is>
      </c>
      <c r="E35" t="n">
        <v>25.037161</v>
      </c>
      <c r="F35" t="n">
        <v>25.222321</v>
      </c>
      <c r="G35" t="n">
        <v>25.588079</v>
      </c>
      <c r="H35" t="n">
        <v>25.956909</v>
      </c>
      <c r="I35" t="n">
        <v>26.646851</v>
      </c>
      <c r="J35" t="n">
        <v>26.964359</v>
      </c>
      <c r="K35" t="n">
        <v>27.293909</v>
      </c>
      <c r="L35" t="n">
        <v>27.57164</v>
      </c>
      <c r="M35" t="n">
        <v>27.99675</v>
      </c>
      <c r="N35" t="n">
        <v>28.32332</v>
      </c>
      <c r="O35" t="n">
        <v>28.692789</v>
      </c>
      <c r="P35" t="n">
        <v>28.948919</v>
      </c>
      <c r="Q35" t="n">
        <v>29.41486</v>
      </c>
      <c r="R35" t="n">
        <v>29.80954</v>
      </c>
      <c r="S35" t="n">
        <v>30.23007</v>
      </c>
      <c r="T35" t="n">
        <v>30.51539</v>
      </c>
      <c r="U35" t="n">
        <v>30.795389</v>
      </c>
      <c r="V35" t="n">
        <v>31.118521</v>
      </c>
      <c r="W35" t="n">
        <v>31.363979</v>
      </c>
      <c r="X35" t="n">
        <v>31.60815</v>
      </c>
      <c r="Y35" t="n">
        <v>31.759979</v>
      </c>
      <c r="Z35" t="n">
        <v>32.055302</v>
      </c>
      <c r="AA35" t="n">
        <v>32.381489</v>
      </c>
      <c r="AB35" t="n">
        <v>32.629742</v>
      </c>
      <c r="AC35" t="n">
        <v>32.949249</v>
      </c>
      <c r="AD35" t="n">
        <v>33.513279</v>
      </c>
      <c r="AE35" t="n">
        <v>34.180908</v>
      </c>
      <c r="AF35" t="n">
        <v>34.9883</v>
      </c>
      <c r="AG35" t="n">
        <v>35.518761</v>
      </c>
      <c r="AH35" t="n">
        <v>36.158749</v>
      </c>
      <c r="AI35" t="n">
        <v>36.808601</v>
      </c>
      <c r="AJ35" t="n">
        <v>37.524319</v>
      </c>
      <c r="AK35" s="135" t="n">
        <v>0.013</v>
      </c>
    </row>
    <row r="36">
      <c r="A36" t="inlineStr">
        <is>
          <t>Cement and Lime</t>
        </is>
      </c>
      <c r="B36" t="inlineStr">
        <is>
          <t>Industrial Macroeconomic: Manufacturing: Stone, Clay, and Glass: Cement and Lime: High oil and gas supply</t>
        </is>
      </c>
      <c r="C36" t="inlineStr">
        <is>
          <t>34-AEO2020.50.highogs-d112619a</t>
        </is>
      </c>
      <c r="D36" t="inlineStr">
        <is>
          <t>billion 2012 $</t>
        </is>
      </c>
      <c r="E36" t="n">
        <v>14.502822</v>
      </c>
      <c r="F36" t="n">
        <v>14.377366</v>
      </c>
      <c r="G36" t="n">
        <v>14.592318</v>
      </c>
      <c r="H36" t="n">
        <v>15.006998</v>
      </c>
      <c r="I36" t="n">
        <v>15.366293</v>
      </c>
      <c r="J36" t="n">
        <v>15.618969</v>
      </c>
      <c r="K36" t="n">
        <v>15.856041</v>
      </c>
      <c r="L36" t="n">
        <v>16.045059</v>
      </c>
      <c r="M36" t="n">
        <v>16.24637</v>
      </c>
      <c r="N36" t="n">
        <v>16.467285</v>
      </c>
      <c r="O36" t="n">
        <v>16.695528</v>
      </c>
      <c r="P36" t="n">
        <v>16.907162</v>
      </c>
      <c r="Q36" t="n">
        <v>17.138285</v>
      </c>
      <c r="R36" t="n">
        <v>17.379364</v>
      </c>
      <c r="S36" t="n">
        <v>17.629402</v>
      </c>
      <c r="T36" t="n">
        <v>17.903297</v>
      </c>
      <c r="U36" t="n">
        <v>18.127558</v>
      </c>
      <c r="V36" t="n">
        <v>18.351892</v>
      </c>
      <c r="W36" t="n">
        <v>18.587055</v>
      </c>
      <c r="X36" t="n">
        <v>18.796761</v>
      </c>
      <c r="Y36" t="n">
        <v>18.965672</v>
      </c>
      <c r="Z36" t="n">
        <v>19.226414</v>
      </c>
      <c r="AA36" t="n">
        <v>19.507551</v>
      </c>
      <c r="AB36" t="n">
        <v>19.737518</v>
      </c>
      <c r="AC36" t="n">
        <v>20.017616</v>
      </c>
      <c r="AD36" t="n">
        <v>20.351524</v>
      </c>
      <c r="AE36" t="n">
        <v>20.722019</v>
      </c>
      <c r="AF36" t="n">
        <v>21.097301</v>
      </c>
      <c r="AG36" t="n">
        <v>21.444389</v>
      </c>
      <c r="AH36" t="n">
        <v>21.806339</v>
      </c>
      <c r="AI36" t="n">
        <v>22.16271</v>
      </c>
      <c r="AJ36" t="n">
        <v>22.513109</v>
      </c>
      <c r="AK36" s="135" t="n">
        <v>0.014</v>
      </c>
    </row>
    <row r="37">
      <c r="A37" t="inlineStr">
        <is>
          <t>Other Nonmetallic Mineral Products</t>
        </is>
      </c>
      <c r="B37" t="inlineStr">
        <is>
          <t>Industrial Macroeconomic: Manufacturing: Stone, Clay, and Glass: Other Nonmetallic Mineral Products: High oil and gas supply</t>
        </is>
      </c>
      <c r="C37" t="inlineStr">
        <is>
          <t>34-AEO2020.53.highogs-d112619a</t>
        </is>
      </c>
      <c r="D37" t="inlineStr">
        <is>
          <t>billion 2012 $</t>
        </is>
      </c>
      <c r="E37" t="n">
        <v>78.52574199999999</v>
      </c>
      <c r="F37" t="n">
        <v>79.43826300000001</v>
      </c>
      <c r="G37" t="n">
        <v>80.706909</v>
      </c>
      <c r="H37" t="n">
        <v>82.50784299999999</v>
      </c>
      <c r="I37" t="n">
        <v>83.930328</v>
      </c>
      <c r="J37" t="n">
        <v>84.89669000000001</v>
      </c>
      <c r="K37" t="n">
        <v>86.215538</v>
      </c>
      <c r="L37" t="n">
        <v>87.163918</v>
      </c>
      <c r="M37" t="n">
        <v>87.941299</v>
      </c>
      <c r="N37" t="n">
        <v>88.713943</v>
      </c>
      <c r="O37" t="n">
        <v>89.606453</v>
      </c>
      <c r="P37" t="n">
        <v>90.34214799999999</v>
      </c>
      <c r="Q37" t="n">
        <v>91.340637</v>
      </c>
      <c r="R37" t="n">
        <v>91.987938</v>
      </c>
      <c r="S37" t="n">
        <v>92.67845199999999</v>
      </c>
      <c r="T37" t="n">
        <v>94.0783</v>
      </c>
      <c r="U37" t="n">
        <v>95.271523</v>
      </c>
      <c r="V37" t="n">
        <v>96.034554</v>
      </c>
      <c r="W37" t="n">
        <v>96.504608</v>
      </c>
      <c r="X37" t="n">
        <v>97.077637</v>
      </c>
      <c r="Y37" t="n">
        <v>97.200996</v>
      </c>
      <c r="Z37" t="n">
        <v>98.15129899999999</v>
      </c>
      <c r="AA37" t="n">
        <v>99.41158299999999</v>
      </c>
      <c r="AB37" t="n">
        <v>100.1082</v>
      </c>
      <c r="AC37" t="n">
        <v>101.328598</v>
      </c>
      <c r="AD37" t="n">
        <v>103.229202</v>
      </c>
      <c r="AE37" t="n">
        <v>105.419601</v>
      </c>
      <c r="AF37" t="n">
        <v>107.5634</v>
      </c>
      <c r="AG37" t="n">
        <v>109.395699</v>
      </c>
      <c r="AH37" t="n">
        <v>111.0905</v>
      </c>
      <c r="AI37" t="n">
        <v>112.757797</v>
      </c>
      <c r="AJ37" t="n">
        <v>114.369003</v>
      </c>
      <c r="AK37" s="135" t="n">
        <v>0.012</v>
      </c>
    </row>
    <row r="38">
      <c r="A38" t="inlineStr">
        <is>
          <t>Primary Metals Industry</t>
        </is>
      </c>
      <c r="B38" t="inlineStr">
        <is>
          <t>Industrial Macroeconomic: Manufacturing: Primary Metals Industry: High oil and gas supply</t>
        </is>
      </c>
      <c r="C38" t="inlineStr">
        <is>
          <t>34-AEO2020.54.highogs-d112619a</t>
        </is>
      </c>
      <c r="D38" t="inlineStr">
        <is>
          <t>billion 2012 $</t>
        </is>
      </c>
      <c r="E38" t="n">
        <v>274.131439</v>
      </c>
      <c r="F38" t="n">
        <v>271.211304</v>
      </c>
      <c r="G38" t="n">
        <v>265.134338</v>
      </c>
      <c r="H38" t="n">
        <v>260.383118</v>
      </c>
      <c r="I38" t="n">
        <v>265.060913</v>
      </c>
      <c r="J38" t="n">
        <v>263.97168</v>
      </c>
      <c r="K38" t="n">
        <v>265.023285</v>
      </c>
      <c r="L38" t="n">
        <v>263.874634</v>
      </c>
      <c r="M38" t="n">
        <v>265.211823</v>
      </c>
      <c r="N38" t="n">
        <v>264.135498</v>
      </c>
      <c r="O38" t="n">
        <v>264.711151</v>
      </c>
      <c r="P38" t="n">
        <v>261.860901</v>
      </c>
      <c r="Q38" t="n">
        <v>263.643433</v>
      </c>
      <c r="R38" t="n">
        <v>263.607239</v>
      </c>
      <c r="S38" t="n">
        <v>265.120575</v>
      </c>
      <c r="T38" t="n">
        <v>264.109497</v>
      </c>
      <c r="U38" t="n">
        <v>265.192291</v>
      </c>
      <c r="V38" t="n">
        <v>267.63208</v>
      </c>
      <c r="W38" t="n">
        <v>268.750671</v>
      </c>
      <c r="X38" t="n">
        <v>270.515411</v>
      </c>
      <c r="Y38" t="n">
        <v>271.70752</v>
      </c>
      <c r="Z38" t="n">
        <v>272.171906</v>
      </c>
      <c r="AA38" t="n">
        <v>272.292358</v>
      </c>
      <c r="AB38" t="n">
        <v>273.677704</v>
      </c>
      <c r="AC38" t="n">
        <v>274.212036</v>
      </c>
      <c r="AD38" t="n">
        <v>276.073059</v>
      </c>
      <c r="AE38" t="n">
        <v>278.481903</v>
      </c>
      <c r="AF38" t="n">
        <v>283.327881</v>
      </c>
      <c r="AG38" t="n">
        <v>283.230103</v>
      </c>
      <c r="AH38" t="n">
        <v>286.769836</v>
      </c>
      <c r="AI38" t="n">
        <v>289.822876</v>
      </c>
      <c r="AJ38" t="n">
        <v>293.183716</v>
      </c>
      <c r="AK38" s="135" t="n">
        <v>0.002</v>
      </c>
    </row>
    <row r="39">
      <c r="A39" t="inlineStr">
        <is>
          <t>Iron and Steel Mills and Products</t>
        </is>
      </c>
      <c r="B39" t="inlineStr">
        <is>
          <t>Industrial Macroeconomic: Manufacturing: Primary Metals: Iron and Steel Mills and Products: High oil and gas supply</t>
        </is>
      </c>
      <c r="C39" t="inlineStr">
        <is>
          <t>34-AEO2020.55.highogs-d112619a</t>
        </is>
      </c>
      <c r="D39" t="inlineStr">
        <is>
          <t>billion 2012 $</t>
        </is>
      </c>
      <c r="E39" t="n">
        <v>139.548996</v>
      </c>
      <c r="F39" t="n">
        <v>137.380402</v>
      </c>
      <c r="G39" t="n">
        <v>134.577606</v>
      </c>
      <c r="H39" t="n">
        <v>130.144302</v>
      </c>
      <c r="I39" t="n">
        <v>132.830994</v>
      </c>
      <c r="J39" t="n">
        <v>130.497803</v>
      </c>
      <c r="K39" t="n">
        <v>130.610001</v>
      </c>
      <c r="L39" t="n">
        <v>128.789398</v>
      </c>
      <c r="M39" t="n">
        <v>128.984497</v>
      </c>
      <c r="N39" t="n">
        <v>126.831596</v>
      </c>
      <c r="O39" t="n">
        <v>126.082298</v>
      </c>
      <c r="P39" t="n">
        <v>122.514603</v>
      </c>
      <c r="Q39" t="n">
        <v>122.763397</v>
      </c>
      <c r="R39" t="n">
        <v>121.332397</v>
      </c>
      <c r="S39" t="n">
        <v>121.196899</v>
      </c>
      <c r="T39" t="n">
        <v>118.840797</v>
      </c>
      <c r="U39" t="n">
        <v>118.454498</v>
      </c>
      <c r="V39" t="n">
        <v>119.342201</v>
      </c>
      <c r="W39" t="n">
        <v>118.841202</v>
      </c>
      <c r="X39" t="n">
        <v>119.017303</v>
      </c>
      <c r="Y39" t="n">
        <v>118.7687</v>
      </c>
      <c r="Z39" t="n">
        <v>117.786903</v>
      </c>
      <c r="AA39" t="n">
        <v>116.290199</v>
      </c>
      <c r="AB39" t="n">
        <v>115.880501</v>
      </c>
      <c r="AC39" t="n">
        <v>114.5326</v>
      </c>
      <c r="AD39" t="n">
        <v>114.534897</v>
      </c>
      <c r="AE39" t="n">
        <v>115.054497</v>
      </c>
      <c r="AF39" t="n">
        <v>117.855103</v>
      </c>
      <c r="AG39" t="n">
        <v>116.069504</v>
      </c>
      <c r="AH39" t="n">
        <v>117.783699</v>
      </c>
      <c r="AI39" t="n">
        <v>118.895599</v>
      </c>
      <c r="AJ39" t="n">
        <v>120.402802</v>
      </c>
      <c r="AK39" s="135" t="n">
        <v>-0.005</v>
      </c>
    </row>
    <row r="40">
      <c r="A40" t="inlineStr">
        <is>
          <t>Alumina and Aluminum Products</t>
        </is>
      </c>
      <c r="B40" t="inlineStr">
        <is>
          <t>Industrial Macroeconomic: Manufacturing: Primary Metals: Alumina and Aluminum Products: High oil and gas supply</t>
        </is>
      </c>
      <c r="C40" t="inlineStr">
        <is>
          <t>34-AEO2020.56.highogs-d112619a</t>
        </is>
      </c>
      <c r="D40" t="inlineStr">
        <is>
          <t>billion 2012 $</t>
        </is>
      </c>
      <c r="E40" t="n">
        <v>42.097698</v>
      </c>
      <c r="F40" t="n">
        <v>42.685242</v>
      </c>
      <c r="G40" t="n">
        <v>42.25349</v>
      </c>
      <c r="H40" t="n">
        <v>41.864819</v>
      </c>
      <c r="I40" t="n">
        <v>42.572929</v>
      </c>
      <c r="J40" t="n">
        <v>42.811001</v>
      </c>
      <c r="K40" t="n">
        <v>43.180351</v>
      </c>
      <c r="L40" t="n">
        <v>43.445549</v>
      </c>
      <c r="M40" t="n">
        <v>43.922379</v>
      </c>
      <c r="N40" t="n">
        <v>44.19009</v>
      </c>
      <c r="O40" t="n">
        <v>44.504768</v>
      </c>
      <c r="P40" t="n">
        <v>44.580471</v>
      </c>
      <c r="Q40" t="n">
        <v>44.98814</v>
      </c>
      <c r="R40" t="n">
        <v>45.296101</v>
      </c>
      <c r="S40" t="n">
        <v>45.764851</v>
      </c>
      <c r="T40" t="n">
        <v>46.005569</v>
      </c>
      <c r="U40" t="n">
        <v>46.374981</v>
      </c>
      <c r="V40" t="n">
        <v>46.84399</v>
      </c>
      <c r="W40" t="n">
        <v>47.232281</v>
      </c>
      <c r="X40" t="n">
        <v>47.646709</v>
      </c>
      <c r="Y40" t="n">
        <v>48.061409</v>
      </c>
      <c r="Z40" t="n">
        <v>48.459309</v>
      </c>
      <c r="AA40" t="n">
        <v>48.845772</v>
      </c>
      <c r="AB40" t="n">
        <v>49.310501</v>
      </c>
      <c r="AC40" t="n">
        <v>49.74115</v>
      </c>
      <c r="AD40" t="n">
        <v>50.272461</v>
      </c>
      <c r="AE40" t="n">
        <v>50.81501</v>
      </c>
      <c r="AF40" t="n">
        <v>51.610691</v>
      </c>
      <c r="AG40" t="n">
        <v>52.143379</v>
      </c>
      <c r="AH40" t="n">
        <v>52.782822</v>
      </c>
      <c r="AI40" t="n">
        <v>53.495979</v>
      </c>
      <c r="AJ40" t="n">
        <v>54.312519</v>
      </c>
      <c r="AK40" s="135" t="n">
        <v>0.008</v>
      </c>
    </row>
    <row r="41">
      <c r="A41" t="inlineStr">
        <is>
          <t>Other Primary Metal Products</t>
        </is>
      </c>
      <c r="B41" t="inlineStr">
        <is>
          <t>Industrial Macroeconomic: Manufacturing: Primary Metals: Other Primary Metal Products: High oil and gas supply</t>
        </is>
      </c>
      <c r="C41" t="inlineStr">
        <is>
          <t>34-AEO2020.57.highogs-d112619a</t>
        </is>
      </c>
      <c r="D41" t="inlineStr">
        <is>
          <t>billion 2012 $</t>
        </is>
      </c>
      <c r="E41" t="n">
        <v>92.484741</v>
      </c>
      <c r="F41" t="n">
        <v>91.14566000000001</v>
      </c>
      <c r="G41" t="n">
        <v>88.303223</v>
      </c>
      <c r="H41" t="n">
        <v>88.374008</v>
      </c>
      <c r="I41" t="n">
        <v>89.65698999999999</v>
      </c>
      <c r="J41" t="n">
        <v>90.66288</v>
      </c>
      <c r="K41" t="n">
        <v>91.232933</v>
      </c>
      <c r="L41" t="n">
        <v>91.639687</v>
      </c>
      <c r="M41" t="n">
        <v>92.304939</v>
      </c>
      <c r="N41" t="n">
        <v>93.113831</v>
      </c>
      <c r="O41" t="n">
        <v>94.124077</v>
      </c>
      <c r="P41" t="n">
        <v>94.76583100000001</v>
      </c>
      <c r="Q41" t="n">
        <v>95.891876</v>
      </c>
      <c r="R41" t="n">
        <v>96.97875999999999</v>
      </c>
      <c r="S41" t="n">
        <v>98.15883599999999</v>
      </c>
      <c r="T41" t="n">
        <v>99.26312299999999</v>
      </c>
      <c r="U41" t="n">
        <v>100.362801</v>
      </c>
      <c r="V41" t="n">
        <v>101.4459</v>
      </c>
      <c r="W41" t="n">
        <v>102.6772</v>
      </c>
      <c r="X41" t="n">
        <v>103.851402</v>
      </c>
      <c r="Y41" t="n">
        <v>104.877403</v>
      </c>
      <c r="Z41" t="n">
        <v>105.925697</v>
      </c>
      <c r="AA41" t="n">
        <v>107.156403</v>
      </c>
      <c r="AB41" t="n">
        <v>108.486702</v>
      </c>
      <c r="AC41" t="n">
        <v>109.938301</v>
      </c>
      <c r="AD41" t="n">
        <v>111.265701</v>
      </c>
      <c r="AE41" t="n">
        <v>112.612396</v>
      </c>
      <c r="AF41" t="n">
        <v>113.862099</v>
      </c>
      <c r="AG41" t="n">
        <v>115.017197</v>
      </c>
      <c r="AH41" t="n">
        <v>116.2033</v>
      </c>
      <c r="AI41" t="n">
        <v>117.431297</v>
      </c>
      <c r="AJ41" t="n">
        <v>118.468399</v>
      </c>
      <c r="AK41" s="135" t="n">
        <v>0.008</v>
      </c>
    </row>
    <row r="42">
      <c r="A42" t="inlineStr">
        <is>
          <t>Fabricated Metal Products</t>
        </is>
      </c>
      <c r="B42" t="inlineStr">
        <is>
          <t>Industrial Macroeconomic: Manufacturing: Fabricated Metal Products: High oil and gas supply</t>
        </is>
      </c>
      <c r="C42" t="inlineStr">
        <is>
          <t>34-AEO2020.58.highogs-d112619a</t>
        </is>
      </c>
      <c r="D42" t="inlineStr">
        <is>
          <t>billion 2012 $</t>
        </is>
      </c>
      <c r="E42" t="n">
        <v>405.8909</v>
      </c>
      <c r="F42" t="n">
        <v>406.933411</v>
      </c>
      <c r="G42" t="n">
        <v>406.323914</v>
      </c>
      <c r="H42" t="n">
        <v>414.563507</v>
      </c>
      <c r="I42" t="n">
        <v>422.783112</v>
      </c>
      <c r="J42" t="n">
        <v>426.416687</v>
      </c>
      <c r="K42" t="n">
        <v>427.375092</v>
      </c>
      <c r="L42" t="n">
        <v>428.809692</v>
      </c>
      <c r="M42" t="n">
        <v>431.134399</v>
      </c>
      <c r="N42" t="n">
        <v>433.214813</v>
      </c>
      <c r="O42" t="n">
        <v>435.776703</v>
      </c>
      <c r="P42" t="n">
        <v>436.574402</v>
      </c>
      <c r="Q42" t="n">
        <v>441.104187</v>
      </c>
      <c r="R42" t="n">
        <v>445.178101</v>
      </c>
      <c r="S42" t="n">
        <v>449.533691</v>
      </c>
      <c r="T42" t="n">
        <v>452.278595</v>
      </c>
      <c r="U42" t="n">
        <v>453.566986</v>
      </c>
      <c r="V42" t="n">
        <v>455.837311</v>
      </c>
      <c r="W42" t="n">
        <v>458.955994</v>
      </c>
      <c r="X42" t="n">
        <v>460.770996</v>
      </c>
      <c r="Y42" t="n">
        <v>462.396088</v>
      </c>
      <c r="Z42" t="n">
        <v>464.910187</v>
      </c>
      <c r="AA42" t="n">
        <v>468.306885</v>
      </c>
      <c r="AB42" t="n">
        <v>470.079193</v>
      </c>
      <c r="AC42" t="n">
        <v>473.154999</v>
      </c>
      <c r="AD42" t="n">
        <v>475.779297</v>
      </c>
      <c r="AE42" t="n">
        <v>480.149811</v>
      </c>
      <c r="AF42" t="n">
        <v>485.48999</v>
      </c>
      <c r="AG42" t="n">
        <v>490.341003</v>
      </c>
      <c r="AH42" t="n">
        <v>496.410492</v>
      </c>
      <c r="AI42" t="n">
        <v>502.319611</v>
      </c>
      <c r="AJ42" t="n">
        <v>505.049988</v>
      </c>
      <c r="AK42" s="135" t="n">
        <v>0.007</v>
      </c>
    </row>
    <row r="43">
      <c r="A43" t="inlineStr">
        <is>
          <t>Machinery</t>
        </is>
      </c>
      <c r="B43" t="inlineStr">
        <is>
          <t>Industrial Macroeconomic: Manufacturing: Machinery: High oil and gas supply</t>
        </is>
      </c>
      <c r="C43" t="inlineStr">
        <is>
          <t>34-AEO2020.59.highogs-d112619a</t>
        </is>
      </c>
      <c r="D43" t="inlineStr">
        <is>
          <t>billion 2012 $</t>
        </is>
      </c>
      <c r="E43" t="n">
        <v>387.25769</v>
      </c>
      <c r="F43" t="n">
        <v>388.173798</v>
      </c>
      <c r="G43" t="n">
        <v>395.919189</v>
      </c>
      <c r="H43" t="n">
        <v>406.225708</v>
      </c>
      <c r="I43" t="n">
        <v>412.12149</v>
      </c>
      <c r="J43" t="n">
        <v>414.032593</v>
      </c>
      <c r="K43" t="n">
        <v>416.6586</v>
      </c>
      <c r="L43" t="n">
        <v>420.31839</v>
      </c>
      <c r="M43" t="n">
        <v>425.029694</v>
      </c>
      <c r="N43" t="n">
        <v>430.326111</v>
      </c>
      <c r="O43" t="n">
        <v>435.575287</v>
      </c>
      <c r="P43" t="n">
        <v>440.441589</v>
      </c>
      <c r="Q43" t="n">
        <v>447.27771</v>
      </c>
      <c r="R43" t="n">
        <v>453.425507</v>
      </c>
      <c r="S43" t="n">
        <v>458.9617</v>
      </c>
      <c r="T43" t="n">
        <v>464.527496</v>
      </c>
      <c r="U43" t="n">
        <v>469.386108</v>
      </c>
      <c r="V43" t="n">
        <v>476.592285</v>
      </c>
      <c r="W43" t="n">
        <v>484.019287</v>
      </c>
      <c r="X43" t="n">
        <v>490.269104</v>
      </c>
      <c r="Y43" t="n">
        <v>497.242889</v>
      </c>
      <c r="Z43" t="n">
        <v>504.796906</v>
      </c>
      <c r="AA43" t="n">
        <v>512.648682</v>
      </c>
      <c r="AB43" t="n">
        <v>519.864685</v>
      </c>
      <c r="AC43" t="n">
        <v>528.735596</v>
      </c>
      <c r="AD43" t="n">
        <v>537.034973</v>
      </c>
      <c r="AE43" t="n">
        <v>546.788574</v>
      </c>
      <c r="AF43" t="n">
        <v>556.509094</v>
      </c>
      <c r="AG43" t="n">
        <v>564.954895</v>
      </c>
      <c r="AH43" t="n">
        <v>573.823303</v>
      </c>
      <c r="AI43" t="n">
        <v>582.881226</v>
      </c>
      <c r="AJ43" t="n">
        <v>590.175293</v>
      </c>
      <c r="AK43" s="135" t="n">
        <v>0.014</v>
      </c>
    </row>
    <row r="44">
      <c r="A44" t="inlineStr">
        <is>
          <t>Computers and Electronics</t>
        </is>
      </c>
      <c r="B44" t="inlineStr">
        <is>
          <t>Industrial Macroeconomic: Manufacturing: Computers and Electronics: High oil and gas supply</t>
        </is>
      </c>
      <c r="C44" t="inlineStr">
        <is>
          <t>34-AEO2020.60.highogs-d112619a</t>
        </is>
      </c>
      <c r="D44" t="inlineStr">
        <is>
          <t>billion 2012 $</t>
        </is>
      </c>
      <c r="E44" t="n">
        <v>354.909393</v>
      </c>
      <c r="F44" t="n">
        <v>363.0896</v>
      </c>
      <c r="G44" t="n">
        <v>368.515808</v>
      </c>
      <c r="H44" t="n">
        <v>376.897308</v>
      </c>
      <c r="I44" t="n">
        <v>388.1922</v>
      </c>
      <c r="J44" t="n">
        <v>398.138306</v>
      </c>
      <c r="K44" t="n">
        <v>406.966797</v>
      </c>
      <c r="L44" t="n">
        <v>415.810699</v>
      </c>
      <c r="M44" t="n">
        <v>424.117493</v>
      </c>
      <c r="N44" t="n">
        <v>432.403198</v>
      </c>
      <c r="O44" t="n">
        <v>440.627289</v>
      </c>
      <c r="P44" t="n">
        <v>448.951508</v>
      </c>
      <c r="Q44" t="n">
        <v>457.97171</v>
      </c>
      <c r="R44" t="n">
        <v>467.255707</v>
      </c>
      <c r="S44" t="n">
        <v>477.480011</v>
      </c>
      <c r="T44" t="n">
        <v>487.612091</v>
      </c>
      <c r="U44" t="n">
        <v>497.162689</v>
      </c>
      <c r="V44" t="n">
        <v>506.583405</v>
      </c>
      <c r="W44" t="n">
        <v>516.0271</v>
      </c>
      <c r="X44" t="n">
        <v>525.5582889999999</v>
      </c>
      <c r="Y44" t="n">
        <v>535.727905</v>
      </c>
      <c r="Z44" t="n">
        <v>546.0242919999999</v>
      </c>
      <c r="AA44" t="n">
        <v>557.23407</v>
      </c>
      <c r="AB44" t="n">
        <v>569.077393</v>
      </c>
      <c r="AC44" t="n">
        <v>581.091125</v>
      </c>
      <c r="AD44" t="n">
        <v>593.436584</v>
      </c>
      <c r="AE44" t="n">
        <v>606.0150149999999</v>
      </c>
      <c r="AF44" t="n">
        <v>620.001709</v>
      </c>
      <c r="AG44" t="n">
        <v>634.579224</v>
      </c>
      <c r="AH44" t="n">
        <v>648.878418</v>
      </c>
      <c r="AI44" t="n">
        <v>662.292175</v>
      </c>
      <c r="AJ44" t="n">
        <v>675.1298829999999</v>
      </c>
      <c r="AK44" s="135" t="n">
        <v>0.021</v>
      </c>
    </row>
    <row r="45">
      <c r="A45" t="inlineStr">
        <is>
          <t>Transportation Equipment</t>
        </is>
      </c>
      <c r="B45" t="inlineStr">
        <is>
          <t>Industrial Macroeconomic: Manufacturing: Transportation Equipment: High oil and gas supply</t>
        </is>
      </c>
      <c r="C45" t="inlineStr">
        <is>
          <t>34-AEO2020.61.highogs-d112619a</t>
        </is>
      </c>
      <c r="D45" t="inlineStr">
        <is>
          <t>billion 2012 $</t>
        </is>
      </c>
      <c r="E45" t="n">
        <v>995.636108</v>
      </c>
      <c r="F45" t="n">
        <v>985.653381</v>
      </c>
      <c r="G45" t="n">
        <v>998.803223</v>
      </c>
      <c r="H45" t="n">
        <v>1008.205994</v>
      </c>
      <c r="I45" t="n">
        <v>1008.659973</v>
      </c>
      <c r="J45" t="n">
        <v>1012.268982</v>
      </c>
      <c r="K45" t="n">
        <v>1023.971008</v>
      </c>
      <c r="L45" t="n">
        <v>1041.310059</v>
      </c>
      <c r="M45" t="n">
        <v>1071.800049</v>
      </c>
      <c r="N45" t="n">
        <v>1101.862061</v>
      </c>
      <c r="O45" t="n">
        <v>1134.534058</v>
      </c>
      <c r="P45" t="n">
        <v>1161.703979</v>
      </c>
      <c r="Q45" t="n">
        <v>1186.218018</v>
      </c>
      <c r="R45" t="n">
        <v>1215.807983</v>
      </c>
      <c r="S45" t="n">
        <v>1249.630005</v>
      </c>
      <c r="T45" t="n">
        <v>1283.787964</v>
      </c>
      <c r="U45" t="n">
        <v>1321.31604</v>
      </c>
      <c r="V45" t="n">
        <v>1360.375977</v>
      </c>
      <c r="W45" t="n">
        <v>1400.277954</v>
      </c>
      <c r="X45" t="n">
        <v>1438.510986</v>
      </c>
      <c r="Y45" t="n">
        <v>1476.946045</v>
      </c>
      <c r="Z45" t="n">
        <v>1512.959961</v>
      </c>
      <c r="AA45" t="n">
        <v>1549.067017</v>
      </c>
      <c r="AB45" t="n">
        <v>1584.327026</v>
      </c>
      <c r="AC45" t="n">
        <v>1618.699951</v>
      </c>
      <c r="AD45" t="n">
        <v>1655.23999</v>
      </c>
      <c r="AE45" t="n">
        <v>1688.765991</v>
      </c>
      <c r="AF45" t="n">
        <v>1721.739014</v>
      </c>
      <c r="AG45" t="n">
        <v>1750.405029</v>
      </c>
      <c r="AH45" t="n">
        <v>1781.733032</v>
      </c>
      <c r="AI45" t="n">
        <v>1815.569946</v>
      </c>
      <c r="AJ45" t="n">
        <v>1856.027954</v>
      </c>
      <c r="AK45" s="135" t="n">
        <v>0.02</v>
      </c>
    </row>
    <row r="46">
      <c r="A46" t="inlineStr">
        <is>
          <t>Electrical Equipment</t>
        </is>
      </c>
      <c r="B46" t="inlineStr">
        <is>
          <t>Industrial Macroeconomic: Manufacturing: Electrical Equipment: High oil and gas supply</t>
        </is>
      </c>
      <c r="C46" t="inlineStr">
        <is>
          <t>34-AEO2020.62.highogs-d112619a</t>
        </is>
      </c>
      <c r="D46" t="inlineStr">
        <is>
          <t>billion 2012 $</t>
        </is>
      </c>
      <c r="E46" t="n">
        <v>129.902298</v>
      </c>
      <c r="F46" t="n">
        <v>130.241806</v>
      </c>
      <c r="G46" t="n">
        <v>131.658905</v>
      </c>
      <c r="H46" t="n">
        <v>134.654495</v>
      </c>
      <c r="I46" t="n">
        <v>137.574005</v>
      </c>
      <c r="J46" t="n">
        <v>139.321701</v>
      </c>
      <c r="K46" t="n">
        <v>140.618103</v>
      </c>
      <c r="L46" t="n">
        <v>141.913498</v>
      </c>
      <c r="M46" t="n">
        <v>142.797897</v>
      </c>
      <c r="N46" t="n">
        <v>143.619904</v>
      </c>
      <c r="O46" t="n">
        <v>144.247192</v>
      </c>
      <c r="P46" t="n">
        <v>144.752808</v>
      </c>
      <c r="Q46" t="n">
        <v>145.803894</v>
      </c>
      <c r="R46" t="n">
        <v>147.082001</v>
      </c>
      <c r="S46" t="n">
        <v>148.573303</v>
      </c>
      <c r="T46" t="n">
        <v>150.211395</v>
      </c>
      <c r="U46" t="n">
        <v>151.984695</v>
      </c>
      <c r="V46" t="n">
        <v>153.9487</v>
      </c>
      <c r="W46" t="n">
        <v>155.953003</v>
      </c>
      <c r="X46" t="n">
        <v>157.947098</v>
      </c>
      <c r="Y46" t="n">
        <v>160.131302</v>
      </c>
      <c r="Z46" t="n">
        <v>162.394699</v>
      </c>
      <c r="AA46" t="n">
        <v>164.810394</v>
      </c>
      <c r="AB46" t="n">
        <v>167.387299</v>
      </c>
      <c r="AC46" t="n">
        <v>170.016907</v>
      </c>
      <c r="AD46" t="n">
        <v>172.698303</v>
      </c>
      <c r="AE46" t="n">
        <v>175.475403</v>
      </c>
      <c r="AF46" t="n">
        <v>178.694</v>
      </c>
      <c r="AG46" t="n">
        <v>181.957001</v>
      </c>
      <c r="AH46" t="n">
        <v>185.124893</v>
      </c>
      <c r="AI46" t="n">
        <v>187.655106</v>
      </c>
      <c r="AJ46" t="n">
        <v>189.104294</v>
      </c>
      <c r="AK46" s="135" t="n">
        <v>0.012</v>
      </c>
    </row>
    <row r="47">
      <c r="A47" t="inlineStr">
        <is>
          <t>Miscellaneous Manufacturing</t>
        </is>
      </c>
      <c r="B47" t="inlineStr">
        <is>
          <t>Industrial Macroeconomic: Manufacturing: Miscellaneous Manufacturing: High oil and gas supply</t>
        </is>
      </c>
      <c r="C47" t="inlineStr">
        <is>
          <t>34-AEO2020.63.highogs-d112619a</t>
        </is>
      </c>
      <c r="D47" t="inlineStr">
        <is>
          <t>billion 2012 $</t>
        </is>
      </c>
      <c r="E47" t="n">
        <v>170.707596</v>
      </c>
      <c r="F47" t="n">
        <v>173.037598</v>
      </c>
      <c r="G47" t="n">
        <v>177.186493</v>
      </c>
      <c r="H47" t="n">
        <v>182.262802</v>
      </c>
      <c r="I47" t="n">
        <v>185.653702</v>
      </c>
      <c r="J47" t="n">
        <v>189.215897</v>
      </c>
      <c r="K47" t="n">
        <v>192.955399</v>
      </c>
      <c r="L47" t="n">
        <v>197.666107</v>
      </c>
      <c r="M47" t="n">
        <v>203.035202</v>
      </c>
      <c r="N47" t="n">
        <v>208.719604</v>
      </c>
      <c r="O47" t="n">
        <v>214.546707</v>
      </c>
      <c r="P47" t="n">
        <v>220.032501</v>
      </c>
      <c r="Q47" t="n">
        <v>226.647797</v>
      </c>
      <c r="R47" t="n">
        <v>233.307693</v>
      </c>
      <c r="S47" t="n">
        <v>240.201004</v>
      </c>
      <c r="T47" t="n">
        <v>247.251404</v>
      </c>
      <c r="U47" t="n">
        <v>254.475601</v>
      </c>
      <c r="V47" t="n">
        <v>262.321106</v>
      </c>
      <c r="W47" t="n">
        <v>270.663086</v>
      </c>
      <c r="X47" t="n">
        <v>278.787415</v>
      </c>
      <c r="Y47" t="n">
        <v>287.334595</v>
      </c>
      <c r="Z47" t="n">
        <v>296.341705</v>
      </c>
      <c r="AA47" t="n">
        <v>305.777008</v>
      </c>
      <c r="AB47" t="n">
        <v>315.274902</v>
      </c>
      <c r="AC47" t="n">
        <v>325.591492</v>
      </c>
      <c r="AD47" t="n">
        <v>336.083588</v>
      </c>
      <c r="AE47" t="n">
        <v>347.374298</v>
      </c>
      <c r="AF47" t="n">
        <v>358.923096</v>
      </c>
      <c r="AG47" t="n">
        <v>370.306488</v>
      </c>
      <c r="AH47" t="n">
        <v>382.25589</v>
      </c>
      <c r="AI47" t="n">
        <v>394.256104</v>
      </c>
      <c r="AJ47" t="n">
        <v>405.662598</v>
      </c>
      <c r="AK47" s="135" t="n">
        <v>0.028</v>
      </c>
    </row>
    <row r="48">
      <c r="A48" t="inlineStr">
        <is>
          <t>Total Industrial Value of Shipments</t>
        </is>
      </c>
      <c r="B48" t="inlineStr">
        <is>
          <t>Industrial Macroeconomic: Total Industrial Value of Shipments: High oil and gas supply</t>
        </is>
      </c>
      <c r="C48" t="inlineStr">
        <is>
          <t>34-AEO2020.65.highogs-d112619a</t>
        </is>
      </c>
      <c r="D48" t="inlineStr">
        <is>
          <t>billion 2012 $</t>
        </is>
      </c>
      <c r="E48" t="n">
        <v>8961.612305000001</v>
      </c>
      <c r="F48" t="n">
        <v>9085.978515999999</v>
      </c>
      <c r="G48" t="n">
        <v>9276.994140999999</v>
      </c>
      <c r="H48" t="n">
        <v>9443.354492</v>
      </c>
      <c r="I48" t="n">
        <v>9576.041992</v>
      </c>
      <c r="J48" t="n">
        <v>9678.364258</v>
      </c>
      <c r="K48" t="n">
        <v>9796.641602</v>
      </c>
      <c r="L48" t="n">
        <v>9917.702148</v>
      </c>
      <c r="M48" t="n">
        <v>10054.108398</v>
      </c>
      <c r="N48" t="n">
        <v>10187.611328</v>
      </c>
      <c r="O48" t="n">
        <v>10327.195312</v>
      </c>
      <c r="P48" t="n">
        <v>10445.148438</v>
      </c>
      <c r="Q48" t="n">
        <v>10606.202148</v>
      </c>
      <c r="R48" t="n">
        <v>10744.311523</v>
      </c>
      <c r="S48" t="n">
        <v>10896.433594</v>
      </c>
      <c r="T48" t="n">
        <v>11035.391602</v>
      </c>
      <c r="U48" t="n">
        <v>11181.644531</v>
      </c>
      <c r="V48" t="n">
        <v>11339.400391</v>
      </c>
      <c r="W48" t="n">
        <v>11485.427734</v>
      </c>
      <c r="X48" t="n">
        <v>11631.342773</v>
      </c>
      <c r="Y48" t="n">
        <v>11777.84375</v>
      </c>
      <c r="Z48" t="n">
        <v>11931.234375</v>
      </c>
      <c r="AA48" t="n">
        <v>12089.472656</v>
      </c>
      <c r="AB48" t="n">
        <v>12252.115234</v>
      </c>
      <c r="AC48" t="n">
        <v>12416.798828</v>
      </c>
      <c r="AD48" t="n">
        <v>12599.962891</v>
      </c>
      <c r="AE48" t="n">
        <v>12799.901367</v>
      </c>
      <c r="AF48" t="n">
        <v>13027.686523</v>
      </c>
      <c r="AG48" t="n">
        <v>13226.113281</v>
      </c>
      <c r="AH48" t="n">
        <v>13446.008789</v>
      </c>
      <c r="AI48" t="n">
        <v>13673.226562</v>
      </c>
      <c r="AJ48" t="n">
        <v>13897.941406</v>
      </c>
      <c r="AK48" s="135" t="n">
        <v>0.014</v>
      </c>
    </row>
    <row r="50" customFormat="1" s="177">
      <c r="A50" s="177" t="inlineStr">
        <is>
          <t>AEO 2021 (post-COVID estimate), Table 23</t>
        </is>
      </c>
    </row>
    <row r="51" customFormat="1" s="14"/>
    <row r="52">
      <c r="A52" t="inlineStr">
        <is>
          <t>Table 23.  Industrial Sector Macroeconomic Indicators</t>
        </is>
      </c>
    </row>
    <row r="53">
      <c r="A53" t="inlineStr">
        <is>
          <t>https://www.eia.gov/outlooks/aeo/data/browser/#/?id=34-AEO2021&amp;region=1-0&amp;cases=highogs&amp;start=2019&amp;end=2050&amp;f=A&amp;sourcekey=0</t>
        </is>
      </c>
    </row>
    <row r="54">
      <c r="A54" t="inlineStr">
        <is>
          <t>Fri Sep 17 2021 14:53:46 GMT-0700 (Pacific Daylight Time)</t>
        </is>
      </c>
    </row>
    <row r="55">
      <c r="A55" t="inlineStr">
        <is>
          <t>Source: U.S. Energy Information Administration</t>
        </is>
      </c>
    </row>
    <row r="56">
      <c r="B56" t="inlineStr">
        <is>
          <t>full name</t>
        </is>
      </c>
      <c r="C56" t="inlineStr">
        <is>
          <t>api key</t>
        </is>
      </c>
      <c r="D56" t="inlineStr">
        <is>
          <t>units</t>
        </is>
      </c>
      <c r="E56" t="n">
        <v>2019</v>
      </c>
      <c r="F56" t="n">
        <v>2020</v>
      </c>
      <c r="G56" t="n">
        <v>2021</v>
      </c>
      <c r="H56" t="n">
        <v>2022</v>
      </c>
      <c r="I56" t="n">
        <v>2023</v>
      </c>
      <c r="J56" t="n">
        <v>2024</v>
      </c>
      <c r="K56" t="n">
        <v>2025</v>
      </c>
      <c r="L56" t="n">
        <v>2026</v>
      </c>
      <c r="M56" t="n">
        <v>2027</v>
      </c>
      <c r="N56" t="n">
        <v>2028</v>
      </c>
      <c r="O56" t="n">
        <v>2029</v>
      </c>
      <c r="P56" t="n">
        <v>2030</v>
      </c>
      <c r="Q56" t="n">
        <v>2031</v>
      </c>
      <c r="R56" t="n">
        <v>2032</v>
      </c>
      <c r="S56" t="n">
        <v>2033</v>
      </c>
      <c r="T56" t="n">
        <v>2034</v>
      </c>
      <c r="U56" t="n">
        <v>2035</v>
      </c>
      <c r="V56" t="n">
        <v>2036</v>
      </c>
      <c r="W56" t="n">
        <v>2037</v>
      </c>
      <c r="X56" t="n">
        <v>2038</v>
      </c>
      <c r="Y56" t="n">
        <v>2039</v>
      </c>
      <c r="Z56" t="n">
        <v>2040</v>
      </c>
      <c r="AA56" t="n">
        <v>2041</v>
      </c>
      <c r="AB56" t="n">
        <v>2042</v>
      </c>
      <c r="AC56" t="n">
        <v>2043</v>
      </c>
      <c r="AD56" t="n">
        <v>2044</v>
      </c>
      <c r="AE56" t="n">
        <v>2045</v>
      </c>
      <c r="AF56" t="n">
        <v>2046</v>
      </c>
      <c r="AG56" t="n">
        <v>2047</v>
      </c>
      <c r="AH56" t="n">
        <v>2048</v>
      </c>
      <c r="AI56" t="n">
        <v>2049</v>
      </c>
      <c r="AJ56" t="n">
        <v>2050</v>
      </c>
      <c r="AK56" t="inlineStr">
        <is>
          <t>Growth (2020-2050)</t>
        </is>
      </c>
    </row>
    <row r="57">
      <c r="A57" t="inlineStr">
        <is>
          <t>Gross Domestic Product (billion 2012 dollars)</t>
        </is>
      </c>
      <c r="B57" t="inlineStr">
        <is>
          <t>Industrial Macroeconomic: Gross Domestic Product: High oil and gas supply</t>
        </is>
      </c>
      <c r="C57" t="inlineStr">
        <is>
          <t>34-AEO2021.2.highogs-d120120a</t>
        </is>
      </c>
      <c r="D57" t="inlineStr">
        <is>
          <t>billion 2012 $</t>
        </is>
      </c>
      <c r="F57" t="n">
        <v>18171.386719</v>
      </c>
      <c r="G57" t="n">
        <v>18742.4375</v>
      </c>
      <c r="H57" t="n">
        <v>19554.671875</v>
      </c>
      <c r="I57" t="n">
        <v>20269.845703</v>
      </c>
      <c r="J57" t="n">
        <v>20894.234375</v>
      </c>
      <c r="K57" t="n">
        <v>21480.599609</v>
      </c>
      <c r="L57" t="n">
        <v>21967.695312</v>
      </c>
      <c r="M57" t="n">
        <v>22376.929688</v>
      </c>
      <c r="N57" t="n">
        <v>22759.605469</v>
      </c>
      <c r="O57" t="n">
        <v>23126.375</v>
      </c>
      <c r="P57" t="n">
        <v>23503.802734</v>
      </c>
      <c r="Q57" t="n">
        <v>23912.9375</v>
      </c>
      <c r="R57" t="n">
        <v>24378.242188</v>
      </c>
      <c r="S57" t="n">
        <v>24845.949219</v>
      </c>
      <c r="T57" t="n">
        <v>25348.515625</v>
      </c>
      <c r="U57" t="n">
        <v>25888.257812</v>
      </c>
      <c r="V57" t="n">
        <v>26401.490234</v>
      </c>
      <c r="W57" t="n">
        <v>26885.224609</v>
      </c>
      <c r="X57" t="n">
        <v>27379.837891</v>
      </c>
      <c r="Y57" t="n">
        <v>27914.652344</v>
      </c>
      <c r="Z57" t="n">
        <v>28497.556641</v>
      </c>
      <c r="AA57" t="n">
        <v>29078.876953</v>
      </c>
      <c r="AB57" t="n">
        <v>29655.623047</v>
      </c>
      <c r="AC57" t="n">
        <v>30238.910156</v>
      </c>
      <c r="AD57" t="n">
        <v>30805.607422</v>
      </c>
      <c r="AE57" t="n">
        <v>31412.289062</v>
      </c>
      <c r="AF57" t="n">
        <v>32004.767578</v>
      </c>
      <c r="AG57" t="n">
        <v>32558.835938</v>
      </c>
      <c r="AH57" t="n">
        <v>33171.441406</v>
      </c>
      <c r="AI57" t="n">
        <v>33785.609375</v>
      </c>
      <c r="AJ57" t="n">
        <v>34404.648438</v>
      </c>
      <c r="AK57" s="135" t="n">
        <v>0.022</v>
      </c>
    </row>
    <row r="58">
      <c r="A58" t="inlineStr">
        <is>
          <t>Nonfarm Employment (millions)</t>
        </is>
      </c>
      <c r="B58" t="inlineStr">
        <is>
          <t>Industrial Macroeconomic: Employment, Nonfarm: High oil and gas supply</t>
        </is>
      </c>
      <c r="C58" t="inlineStr">
        <is>
          <t>34-AEO2021.4.highogs-d120120a</t>
        </is>
      </c>
      <c r="D58" t="inlineStr">
        <is>
          <t>millions</t>
        </is>
      </c>
      <c r="F58" t="n">
        <v>141.525452</v>
      </c>
      <c r="G58" t="n">
        <v>146.823929</v>
      </c>
      <c r="H58" t="n">
        <v>151.190796</v>
      </c>
      <c r="I58" t="n">
        <v>155.456223</v>
      </c>
      <c r="J58" t="n">
        <v>158.6436</v>
      </c>
      <c r="K58" t="n">
        <v>160.942093</v>
      </c>
      <c r="L58" t="n">
        <v>162.333252</v>
      </c>
      <c r="M58" t="n">
        <v>163.012894</v>
      </c>
      <c r="N58" t="n">
        <v>163.2668</v>
      </c>
      <c r="O58" t="n">
        <v>163.270203</v>
      </c>
      <c r="P58" t="n">
        <v>163.437317</v>
      </c>
      <c r="Q58" t="n">
        <v>163.766968</v>
      </c>
      <c r="R58" t="n">
        <v>164.632095</v>
      </c>
      <c r="S58" t="n">
        <v>165.537704</v>
      </c>
      <c r="T58" t="n">
        <v>166.520935</v>
      </c>
      <c r="U58" t="n">
        <v>167.72464</v>
      </c>
      <c r="V58" t="n">
        <v>168.956711</v>
      </c>
      <c r="W58" t="n">
        <v>169.993073</v>
      </c>
      <c r="X58" t="n">
        <v>170.941742</v>
      </c>
      <c r="Y58" t="n">
        <v>172.045319</v>
      </c>
      <c r="Z58" t="n">
        <v>173.472839</v>
      </c>
      <c r="AA58" t="n">
        <v>174.652634</v>
      </c>
      <c r="AB58" t="n">
        <v>175.887756</v>
      </c>
      <c r="AC58" t="n">
        <v>177.075073</v>
      </c>
      <c r="AD58" t="n">
        <v>178.165558</v>
      </c>
      <c r="AE58" t="n">
        <v>179.312042</v>
      </c>
      <c r="AF58" t="n">
        <v>180.473785</v>
      </c>
      <c r="AG58" t="n">
        <v>181.459137</v>
      </c>
      <c r="AH58" t="n">
        <v>182.526688</v>
      </c>
      <c r="AI58" t="n">
        <v>183.657913</v>
      </c>
      <c r="AJ58" t="n">
        <v>184.806183</v>
      </c>
      <c r="AK58" s="135" t="n">
        <v>0.008999999999999999</v>
      </c>
    </row>
    <row r="59">
      <c r="A59" t="inlineStr">
        <is>
          <t>Value of Shipments (billion 2012 dollars)</t>
        </is>
      </c>
      <c r="C59" t="inlineStr">
        <is>
          <t>34-AEO2021.6.</t>
        </is>
      </c>
    </row>
    <row r="60">
      <c r="A60" t="inlineStr">
        <is>
          <t>Nonmanufacturing Sector</t>
        </is>
      </c>
      <c r="C60" t="inlineStr">
        <is>
          <t>34-AEO2021.8.</t>
        </is>
      </c>
    </row>
    <row r="61">
      <c r="A61" t="inlineStr">
        <is>
          <t>Agriculture/Forestry/Fishing/Hunting</t>
        </is>
      </c>
      <c r="B61" t="inlineStr">
        <is>
          <t>Industrial Macroeconomic: Nonmanufacturing: Agriculture/Forestry/Fishing/Hunting: High oil and gas supply</t>
        </is>
      </c>
      <c r="C61" t="inlineStr">
        <is>
          <t>34-AEO2021.9.highogs-d120120a</t>
        </is>
      </c>
      <c r="D61" t="inlineStr">
        <is>
          <t>billion 2012 $</t>
        </is>
      </c>
      <c r="F61" t="n">
        <v>498.041931</v>
      </c>
      <c r="G61" t="n">
        <v>528.482605</v>
      </c>
      <c r="H61" t="n">
        <v>543.747925</v>
      </c>
      <c r="I61" t="n">
        <v>552.859558</v>
      </c>
      <c r="J61" t="n">
        <v>562.4113160000001</v>
      </c>
      <c r="K61" t="n">
        <v>572.203979</v>
      </c>
      <c r="L61" t="n">
        <v>580.811523</v>
      </c>
      <c r="M61" t="n">
        <v>588.591003</v>
      </c>
      <c r="N61" t="n">
        <v>596.140076</v>
      </c>
      <c r="O61" t="n">
        <v>603.518555</v>
      </c>
      <c r="P61" t="n">
        <v>610.9277949999999</v>
      </c>
      <c r="Q61" t="n">
        <v>618.393738</v>
      </c>
      <c r="R61" t="n">
        <v>626.799988</v>
      </c>
      <c r="S61" t="n">
        <v>635.785706</v>
      </c>
      <c r="T61" t="n">
        <v>645.769348</v>
      </c>
      <c r="U61" t="n">
        <v>656.113342</v>
      </c>
      <c r="V61" t="n">
        <v>666.365967</v>
      </c>
      <c r="W61" t="n">
        <v>676.388367</v>
      </c>
      <c r="X61" t="n">
        <v>686.491455</v>
      </c>
      <c r="Y61" t="n">
        <v>696.869202</v>
      </c>
      <c r="Z61" t="n">
        <v>707.465881</v>
      </c>
      <c r="AA61" t="n">
        <v>718.24054</v>
      </c>
      <c r="AB61" t="n">
        <v>729.008179</v>
      </c>
      <c r="AC61" t="n">
        <v>739.8165279999999</v>
      </c>
      <c r="AD61" t="n">
        <v>750.662964</v>
      </c>
      <c r="AE61" t="n">
        <v>761.943054</v>
      </c>
      <c r="AF61" t="n">
        <v>773.072571</v>
      </c>
      <c r="AG61" t="n">
        <v>784.233643</v>
      </c>
      <c r="AH61" t="n">
        <v>796.0151980000001</v>
      </c>
      <c r="AI61" t="n">
        <v>807.808105</v>
      </c>
      <c r="AJ61" t="n">
        <v>819.988892</v>
      </c>
      <c r="AK61" s="135" t="n">
        <v>0.017</v>
      </c>
    </row>
    <row r="62">
      <c r="A62" t="inlineStr">
        <is>
          <t>Mining</t>
        </is>
      </c>
      <c r="B62" t="inlineStr">
        <is>
          <t>Industrial Macroeconomic: Nonmanufacturing: Mining: High oil and gas supply</t>
        </is>
      </c>
      <c r="C62" t="inlineStr">
        <is>
          <t>34-AEO2021.10.highogs-d120120a</t>
        </is>
      </c>
      <c r="D62" t="inlineStr">
        <is>
          <t>billion 2012 $</t>
        </is>
      </c>
      <c r="F62" t="n">
        <v>717.906311</v>
      </c>
      <c r="G62" t="n">
        <v>696.134766</v>
      </c>
      <c r="H62" t="n">
        <v>726.774231</v>
      </c>
      <c r="I62" t="n">
        <v>787.1134029999999</v>
      </c>
      <c r="J62" t="n">
        <v>832.26532</v>
      </c>
      <c r="K62" t="n">
        <v>872.100586</v>
      </c>
      <c r="L62" t="n">
        <v>899.516968</v>
      </c>
      <c r="M62" t="n">
        <v>916.308105</v>
      </c>
      <c r="N62" t="n">
        <v>930.013672</v>
      </c>
      <c r="O62" t="n">
        <v>943.3131100000001</v>
      </c>
      <c r="P62" t="n">
        <v>954.66925</v>
      </c>
      <c r="Q62" t="n">
        <v>965.348022</v>
      </c>
      <c r="R62" t="n">
        <v>977.46228</v>
      </c>
      <c r="S62" t="n">
        <v>984.122925</v>
      </c>
      <c r="T62" t="n">
        <v>994.050415</v>
      </c>
      <c r="U62" t="n">
        <v>1003.770691</v>
      </c>
      <c r="V62" t="n">
        <v>1012.156128</v>
      </c>
      <c r="W62" t="n">
        <v>1020.331055</v>
      </c>
      <c r="X62" t="n">
        <v>1025.666504</v>
      </c>
      <c r="Y62" t="n">
        <v>1034.608032</v>
      </c>
      <c r="Z62" t="n">
        <v>1042.580933</v>
      </c>
      <c r="AA62" t="n">
        <v>1050.529053</v>
      </c>
      <c r="AB62" t="n">
        <v>1058.887573</v>
      </c>
      <c r="AC62" t="n">
        <v>1070.367798</v>
      </c>
      <c r="AD62" t="n">
        <v>1076.559814</v>
      </c>
      <c r="AE62" t="n">
        <v>1084.753784</v>
      </c>
      <c r="AF62" t="n">
        <v>1086.410034</v>
      </c>
      <c r="AG62" t="n">
        <v>1089.835327</v>
      </c>
      <c r="AH62" t="n">
        <v>1092.205566</v>
      </c>
      <c r="AI62" t="n">
        <v>1091.790039</v>
      </c>
      <c r="AJ62" t="n">
        <v>1092.06604</v>
      </c>
      <c r="AK62" s="135" t="n">
        <v>0.014</v>
      </c>
    </row>
    <row r="63">
      <c r="A63" t="inlineStr">
        <is>
          <t>Construction</t>
        </is>
      </c>
      <c r="B63" t="inlineStr">
        <is>
          <t>Industrial Macroeconomic: Nonmanufacturing: Construction: High oil and gas supply</t>
        </is>
      </c>
      <c r="C63" t="inlineStr">
        <is>
          <t>34-AEO2021.14.highogs-d120120a</t>
        </is>
      </c>
      <c r="D63" t="inlineStr">
        <is>
          <t>billion 2012 $</t>
        </is>
      </c>
      <c r="F63" t="n">
        <v>1319.282959</v>
      </c>
      <c r="G63" t="n">
        <v>1296.074951</v>
      </c>
      <c r="H63" t="n">
        <v>1311.94104</v>
      </c>
      <c r="I63" t="n">
        <v>1350.464966</v>
      </c>
      <c r="J63" t="n">
        <v>1401.829956</v>
      </c>
      <c r="K63" t="n">
        <v>1453.909058</v>
      </c>
      <c r="L63" t="n">
        <v>1490.577026</v>
      </c>
      <c r="M63" t="n">
        <v>1509.733032</v>
      </c>
      <c r="N63" t="n">
        <v>1519.878052</v>
      </c>
      <c r="O63" t="n">
        <v>1532.510986</v>
      </c>
      <c r="P63" t="n">
        <v>1545.910034</v>
      </c>
      <c r="Q63" t="n">
        <v>1562.090942</v>
      </c>
      <c r="R63" t="n">
        <v>1581.052979</v>
      </c>
      <c r="S63" t="n">
        <v>1601.277954</v>
      </c>
      <c r="T63" t="n">
        <v>1622.119019</v>
      </c>
      <c r="U63" t="n">
        <v>1649.021973</v>
      </c>
      <c r="V63" t="n">
        <v>1672.925049</v>
      </c>
      <c r="W63" t="n">
        <v>1693.571045</v>
      </c>
      <c r="X63" t="n">
        <v>1716.782959</v>
      </c>
      <c r="Y63" t="n">
        <v>1740.550049</v>
      </c>
      <c r="Z63" t="n">
        <v>1772.022949</v>
      </c>
      <c r="AA63" t="n">
        <v>1807.228027</v>
      </c>
      <c r="AB63" t="n">
        <v>1837.786011</v>
      </c>
      <c r="AC63" t="n">
        <v>1870.348999</v>
      </c>
      <c r="AD63" t="n">
        <v>1904.458008</v>
      </c>
      <c r="AE63" t="n">
        <v>1940.48999</v>
      </c>
      <c r="AF63" t="n">
        <v>1981.31604</v>
      </c>
      <c r="AG63" t="n">
        <v>2015.437012</v>
      </c>
      <c r="AH63" t="n">
        <v>2052.422119</v>
      </c>
      <c r="AI63" t="n">
        <v>2094.105957</v>
      </c>
      <c r="AJ63" t="n">
        <v>2137.709961</v>
      </c>
      <c r="AK63" s="135" t="n">
        <v>0.016</v>
      </c>
    </row>
    <row r="64">
      <c r="A64" t="inlineStr">
        <is>
          <t>Manufacturing Sector</t>
        </is>
      </c>
      <c r="C64" t="inlineStr">
        <is>
          <t>34-AEO2021.16.</t>
        </is>
      </c>
    </row>
    <row r="65">
      <c r="A65" t="inlineStr">
        <is>
          <t>Food Products</t>
        </is>
      </c>
      <c r="B65" t="inlineStr">
        <is>
          <t>Industrial Macroeconomic: Manufacturing: Food Products: High oil and gas supply</t>
        </is>
      </c>
      <c r="C65" t="inlineStr">
        <is>
          <t>34-AEO2021.17.highogs-d120120a</t>
        </is>
      </c>
      <c r="D65" t="inlineStr">
        <is>
          <t>billion 2012 $</t>
        </is>
      </c>
      <c r="F65" t="n">
        <v>892.207092</v>
      </c>
      <c r="G65" t="n">
        <v>951.666199</v>
      </c>
      <c r="H65" t="n">
        <v>981.371216</v>
      </c>
      <c r="I65" t="n">
        <v>1000.474976</v>
      </c>
      <c r="J65" t="n">
        <v>1020.317017</v>
      </c>
      <c r="K65" t="n">
        <v>1040.637939</v>
      </c>
      <c r="L65" t="n">
        <v>1059.092041</v>
      </c>
      <c r="M65" t="n">
        <v>1076.33606</v>
      </c>
      <c r="N65" t="n">
        <v>1093.400024</v>
      </c>
      <c r="O65" t="n">
        <v>1110.100952</v>
      </c>
      <c r="P65" t="n">
        <v>1126.904053</v>
      </c>
      <c r="Q65" t="n">
        <v>1143.655029</v>
      </c>
      <c r="R65" t="n">
        <v>1162.192017</v>
      </c>
      <c r="S65" t="n">
        <v>1182.281006</v>
      </c>
      <c r="T65" t="n">
        <v>1204.68103</v>
      </c>
      <c r="U65" t="n">
        <v>1227.187012</v>
      </c>
      <c r="V65" t="n">
        <v>1249.605957</v>
      </c>
      <c r="W65" t="n">
        <v>1271.751953</v>
      </c>
      <c r="X65" t="n">
        <v>1293.807007</v>
      </c>
      <c r="Y65" t="n">
        <v>1316.494019</v>
      </c>
      <c r="Z65" t="n">
        <v>1339.47998</v>
      </c>
      <c r="AA65" t="n">
        <v>1362.672974</v>
      </c>
      <c r="AB65" t="n">
        <v>1386.35498</v>
      </c>
      <c r="AC65" t="n">
        <v>1410.17395</v>
      </c>
      <c r="AD65" t="n">
        <v>1433.88501</v>
      </c>
      <c r="AE65" t="n">
        <v>1458.368042</v>
      </c>
      <c r="AF65" t="n">
        <v>1482.702026</v>
      </c>
      <c r="AG65" t="n">
        <v>1507.42395</v>
      </c>
      <c r="AH65" t="n">
        <v>1533.579956</v>
      </c>
      <c r="AI65" t="n">
        <v>1559.890991</v>
      </c>
      <c r="AJ65" t="n">
        <v>1586.97998</v>
      </c>
      <c r="AK65" s="135" t="n">
        <v>0.019</v>
      </c>
    </row>
    <row r="66">
      <c r="A66" t="inlineStr">
        <is>
          <t>Beverages and Tobacco Products</t>
        </is>
      </c>
      <c r="B66" t="inlineStr">
        <is>
          <t>Industrial Macroeconomic: Manufacturing: Beverages and Tobacco Products: High oil and gas supply</t>
        </is>
      </c>
      <c r="C66" t="inlineStr">
        <is>
          <t>34-AEO2021.22.highogs-d120120a</t>
        </is>
      </c>
      <c r="D66" t="inlineStr">
        <is>
          <t>billion 2012 $</t>
        </is>
      </c>
      <c r="F66" t="n">
        <v>150.395096</v>
      </c>
      <c r="G66" t="n">
        <v>148.701706</v>
      </c>
      <c r="H66" t="n">
        <v>150.282104</v>
      </c>
      <c r="I66" t="n">
        <v>150.183197</v>
      </c>
      <c r="J66" t="n">
        <v>149.999405</v>
      </c>
      <c r="K66" t="n">
        <v>149.855804</v>
      </c>
      <c r="L66" t="n">
        <v>149.538406</v>
      </c>
      <c r="M66" t="n">
        <v>149.184402</v>
      </c>
      <c r="N66" t="n">
        <v>148.853394</v>
      </c>
      <c r="O66" t="n">
        <v>148.541</v>
      </c>
      <c r="P66" t="n">
        <v>148.060898</v>
      </c>
      <c r="Q66" t="n">
        <v>147.683701</v>
      </c>
      <c r="R66" t="n">
        <v>147.567993</v>
      </c>
      <c r="S66" t="n">
        <v>147.515305</v>
      </c>
      <c r="T66" t="n">
        <v>147.748795</v>
      </c>
      <c r="U66" t="n">
        <v>148.343201</v>
      </c>
      <c r="V66" t="n">
        <v>149.006699</v>
      </c>
      <c r="W66" t="n">
        <v>149.577194</v>
      </c>
      <c r="X66" t="n">
        <v>150.162994</v>
      </c>
      <c r="Y66" t="n">
        <v>150.863693</v>
      </c>
      <c r="Z66" t="n">
        <v>151.639404</v>
      </c>
      <c r="AA66" t="n">
        <v>152.487305</v>
      </c>
      <c r="AB66" t="n">
        <v>153.408005</v>
      </c>
      <c r="AC66" t="n">
        <v>154.3508</v>
      </c>
      <c r="AD66" t="n">
        <v>155.267105</v>
      </c>
      <c r="AE66" t="n">
        <v>156.252304</v>
      </c>
      <c r="AF66" t="n">
        <v>157.291199</v>
      </c>
      <c r="AG66" t="n">
        <v>158.296494</v>
      </c>
      <c r="AH66" t="n">
        <v>159.360992</v>
      </c>
      <c r="AI66" t="n">
        <v>160.474594</v>
      </c>
      <c r="AJ66" t="n">
        <v>161.640701</v>
      </c>
      <c r="AK66" s="135" t="n">
        <v>0.002</v>
      </c>
    </row>
    <row r="67">
      <c r="A67" t="inlineStr">
        <is>
          <t>Textile Mills and Products</t>
        </is>
      </c>
      <c r="B67" t="inlineStr">
        <is>
          <t>Industrial Macroeconomic: Manufacturing: Textile Mills and Products: High oil and gas supply</t>
        </is>
      </c>
      <c r="C67" t="inlineStr">
        <is>
          <t>34-AEO2021.23.highogs-d120120a</t>
        </is>
      </c>
      <c r="D67" t="inlineStr">
        <is>
          <t>billion 2012 $</t>
        </is>
      </c>
      <c r="F67" t="n">
        <v>63.119968</v>
      </c>
      <c r="G67" t="n">
        <v>60.443371</v>
      </c>
      <c r="H67" t="n">
        <v>62.0658</v>
      </c>
      <c r="I67" t="n">
        <v>62.858189</v>
      </c>
      <c r="J67" t="n">
        <v>63.497021</v>
      </c>
      <c r="K67" t="n">
        <v>63.981171</v>
      </c>
      <c r="L67" t="n">
        <v>63.236099</v>
      </c>
      <c r="M67" t="n">
        <v>61.391701</v>
      </c>
      <c r="N67" t="n">
        <v>59.320251</v>
      </c>
      <c r="O67" t="n">
        <v>57.574749</v>
      </c>
      <c r="P67" t="n">
        <v>55.906139</v>
      </c>
      <c r="Q67" t="n">
        <v>54.2826</v>
      </c>
      <c r="R67" t="n">
        <v>52.880219</v>
      </c>
      <c r="S67" t="n">
        <v>51.464352</v>
      </c>
      <c r="T67" t="n">
        <v>50.088348</v>
      </c>
      <c r="U67" t="n">
        <v>48.967651</v>
      </c>
      <c r="V67" t="n">
        <v>47.83823</v>
      </c>
      <c r="W67" t="n">
        <v>46.670368</v>
      </c>
      <c r="X67" t="n">
        <v>45.63633</v>
      </c>
      <c r="Y67" t="n">
        <v>44.688148</v>
      </c>
      <c r="Z67" t="n">
        <v>43.836979</v>
      </c>
      <c r="AA67" t="n">
        <v>43.04089</v>
      </c>
      <c r="AB67" t="n">
        <v>42.241741</v>
      </c>
      <c r="AC67" t="n">
        <v>41.461208</v>
      </c>
      <c r="AD67" t="n">
        <v>40.595718</v>
      </c>
      <c r="AE67" t="n">
        <v>39.769051</v>
      </c>
      <c r="AF67" t="n">
        <v>38.97485</v>
      </c>
      <c r="AG67" t="n">
        <v>38.071381</v>
      </c>
      <c r="AH67" t="n">
        <v>37.276112</v>
      </c>
      <c r="AI67" t="n">
        <v>36.562199</v>
      </c>
      <c r="AJ67" t="n">
        <v>35.824821</v>
      </c>
      <c r="AK67" s="135" t="n">
        <v>-0.019</v>
      </c>
    </row>
    <row r="68">
      <c r="A68" t="inlineStr">
        <is>
          <t>Wood Products</t>
        </is>
      </c>
      <c r="B68" t="inlineStr">
        <is>
          <t>Industrial Macroeconomic: Manufacturing: Wood Products: High oil and gas supply</t>
        </is>
      </c>
      <c r="C68" t="inlineStr">
        <is>
          <t>34-AEO2021.24.highogs-d120120a</t>
        </is>
      </c>
      <c r="D68" t="inlineStr">
        <is>
          <t>billion 2012 $</t>
        </is>
      </c>
      <c r="F68" t="n">
        <v>91.31156900000001</v>
      </c>
      <c r="G68" t="n">
        <v>94.102493</v>
      </c>
      <c r="H68" t="n">
        <v>98.86921700000001</v>
      </c>
      <c r="I68" t="n">
        <v>99.06867200000001</v>
      </c>
      <c r="J68" t="n">
        <v>100.457497</v>
      </c>
      <c r="K68" t="n">
        <v>102.340401</v>
      </c>
      <c r="L68" t="n">
        <v>102.322601</v>
      </c>
      <c r="M68" t="n">
        <v>101.343102</v>
      </c>
      <c r="N68" t="n">
        <v>100.041199</v>
      </c>
      <c r="O68" t="n">
        <v>99.20124800000001</v>
      </c>
      <c r="P68" t="n">
        <v>98.699303</v>
      </c>
      <c r="Q68" t="n">
        <v>98.282143</v>
      </c>
      <c r="R68" t="n">
        <v>98.37885300000001</v>
      </c>
      <c r="S68" t="n">
        <v>97.36673</v>
      </c>
      <c r="T68" t="n">
        <v>95.791496</v>
      </c>
      <c r="U68" t="n">
        <v>96.52469600000001</v>
      </c>
      <c r="V68" t="n">
        <v>97.3545</v>
      </c>
      <c r="W68" t="n">
        <v>97.92733</v>
      </c>
      <c r="X68" t="n">
        <v>99.35894</v>
      </c>
      <c r="Y68" t="n">
        <v>100.758202</v>
      </c>
      <c r="Z68" t="n">
        <v>102.686302</v>
      </c>
      <c r="AA68" t="n">
        <v>105.523399</v>
      </c>
      <c r="AB68" t="n">
        <v>107.385803</v>
      </c>
      <c r="AC68" t="n">
        <v>109.275703</v>
      </c>
      <c r="AD68" t="n">
        <v>111.173897</v>
      </c>
      <c r="AE68" t="n">
        <v>114.208702</v>
      </c>
      <c r="AF68" t="n">
        <v>116.8563</v>
      </c>
      <c r="AG68" t="n">
        <v>118.686996</v>
      </c>
      <c r="AH68" t="n">
        <v>120.985901</v>
      </c>
      <c r="AI68" t="n">
        <v>123.214996</v>
      </c>
      <c r="AJ68" t="n">
        <v>125.9645</v>
      </c>
      <c r="AK68" s="135" t="n">
        <v>0.011</v>
      </c>
    </row>
    <row r="69">
      <c r="A69" t="inlineStr">
        <is>
          <t>Furniture and Related Products</t>
        </is>
      </c>
      <c r="B69" t="inlineStr">
        <is>
          <t>Industrial Macroeconomic: Manufacturing: Furniture and Related Products: High oil and gas supply</t>
        </is>
      </c>
      <c r="C69" t="inlineStr">
        <is>
          <t>34-AEO2021.25.highogs-d120120a</t>
        </is>
      </c>
      <c r="D69" t="inlineStr">
        <is>
          <t>billion 2012 $</t>
        </is>
      </c>
      <c r="F69" t="n">
        <v>63.518311</v>
      </c>
      <c r="G69" t="n">
        <v>62.620701</v>
      </c>
      <c r="H69" t="n">
        <v>66.00818599999999</v>
      </c>
      <c r="I69" t="n">
        <v>67.028999</v>
      </c>
      <c r="J69" t="n">
        <v>68.93280799999999</v>
      </c>
      <c r="K69" t="n">
        <v>71.60075399999999</v>
      </c>
      <c r="L69" t="n">
        <v>72.728081</v>
      </c>
      <c r="M69" t="n">
        <v>73.163231</v>
      </c>
      <c r="N69" t="n">
        <v>73.18454699999999</v>
      </c>
      <c r="O69" t="n">
        <v>73.666298</v>
      </c>
      <c r="P69" t="n">
        <v>73.74784099999999</v>
      </c>
      <c r="Q69" t="n">
        <v>73.81285099999999</v>
      </c>
      <c r="R69" t="n">
        <v>74.11103799999999</v>
      </c>
      <c r="S69" t="n">
        <v>74.11134300000001</v>
      </c>
      <c r="T69" t="n">
        <v>74.21832999999999</v>
      </c>
      <c r="U69" t="n">
        <v>75.325058</v>
      </c>
      <c r="V69" t="n">
        <v>76.462982</v>
      </c>
      <c r="W69" t="n">
        <v>76.849762</v>
      </c>
      <c r="X69" t="n">
        <v>77.528488</v>
      </c>
      <c r="Y69" t="n">
        <v>78.39613300000001</v>
      </c>
      <c r="Z69" t="n">
        <v>79.178589</v>
      </c>
      <c r="AA69" t="n">
        <v>80.16619900000001</v>
      </c>
      <c r="AB69" t="n">
        <v>80.93032100000001</v>
      </c>
      <c r="AC69" t="n">
        <v>81.907219</v>
      </c>
      <c r="AD69" t="n">
        <v>82.173973</v>
      </c>
      <c r="AE69" t="n">
        <v>82.79792</v>
      </c>
      <c r="AF69" t="n">
        <v>84.008049</v>
      </c>
      <c r="AG69" t="n">
        <v>83.40915699999999</v>
      </c>
      <c r="AH69" t="n">
        <v>84.313301</v>
      </c>
      <c r="AI69" t="n">
        <v>85.392273</v>
      </c>
      <c r="AJ69" t="n">
        <v>85.91835</v>
      </c>
      <c r="AK69" s="135" t="n">
        <v>0.01</v>
      </c>
    </row>
    <row r="70">
      <c r="A70" t="inlineStr">
        <is>
          <t>Paper Products</t>
        </is>
      </c>
      <c r="B70" t="inlineStr">
        <is>
          <t>Industrial Macroeconomic: Manufacturing: Paper Products: High oil and gas supply</t>
        </is>
      </c>
      <c r="C70" t="inlineStr">
        <is>
          <t>34-AEO2021.26.highogs-d120120a</t>
        </is>
      </c>
      <c r="D70" t="inlineStr">
        <is>
          <t>billion 2012 $</t>
        </is>
      </c>
      <c r="F70" t="n">
        <v>168.2229</v>
      </c>
      <c r="G70" t="n">
        <v>171.1689</v>
      </c>
      <c r="H70" t="n">
        <v>174.241699</v>
      </c>
      <c r="I70" t="n">
        <v>174.811493</v>
      </c>
      <c r="J70" t="n">
        <v>177.014099</v>
      </c>
      <c r="K70" t="n">
        <v>178.741806</v>
      </c>
      <c r="L70" t="n">
        <v>180.288101</v>
      </c>
      <c r="M70" t="n">
        <v>181.220795</v>
      </c>
      <c r="N70" t="n">
        <v>182.173004</v>
      </c>
      <c r="O70" t="n">
        <v>182.898895</v>
      </c>
      <c r="P70" t="n">
        <v>183.825806</v>
      </c>
      <c r="Q70" t="n">
        <v>184.823807</v>
      </c>
      <c r="R70" t="n">
        <v>185.813293</v>
      </c>
      <c r="S70" t="n">
        <v>186.276794</v>
      </c>
      <c r="T70" t="n">
        <v>187.044907</v>
      </c>
      <c r="U70" t="n">
        <v>188.111099</v>
      </c>
      <c r="V70" t="n">
        <v>189.011597</v>
      </c>
      <c r="W70" t="n">
        <v>190.162201</v>
      </c>
      <c r="X70" t="n">
        <v>191.496994</v>
      </c>
      <c r="Y70" t="n">
        <v>192.883804</v>
      </c>
      <c r="Z70" t="n">
        <v>193.759399</v>
      </c>
      <c r="AA70" t="n">
        <v>194.788803</v>
      </c>
      <c r="AB70" t="n">
        <v>196.036301</v>
      </c>
      <c r="AC70" t="n">
        <v>197.851196</v>
      </c>
      <c r="AD70" t="n">
        <v>199.178696</v>
      </c>
      <c r="AE70" t="n">
        <v>201.056793</v>
      </c>
      <c r="AF70" t="n">
        <v>202.679596</v>
      </c>
      <c r="AG70" t="n">
        <v>204.660507</v>
      </c>
      <c r="AH70" t="n">
        <v>206.174103</v>
      </c>
      <c r="AI70" t="n">
        <v>207.838898</v>
      </c>
      <c r="AJ70" t="n">
        <v>209.550293</v>
      </c>
      <c r="AK70" s="135" t="n">
        <v>0.007</v>
      </c>
    </row>
    <row r="71">
      <c r="A71" t="inlineStr">
        <is>
          <t>Printing</t>
        </is>
      </c>
      <c r="B71" t="inlineStr">
        <is>
          <t>Industrial Macroeconomic: Manufacturing: Printing: High oil and gas supply</t>
        </is>
      </c>
      <c r="C71" t="inlineStr">
        <is>
          <t>34-AEO2021.30.highogs-d120120a</t>
        </is>
      </c>
      <c r="D71" t="inlineStr">
        <is>
          <t>billion 2012 $</t>
        </is>
      </c>
      <c r="F71" t="n">
        <v>62.247051</v>
      </c>
      <c r="G71" t="n">
        <v>59.907742</v>
      </c>
      <c r="H71" t="n">
        <v>60.440781</v>
      </c>
      <c r="I71" t="n">
        <v>59.787628</v>
      </c>
      <c r="J71" t="n">
        <v>59.12492</v>
      </c>
      <c r="K71" t="n">
        <v>58.421398</v>
      </c>
      <c r="L71" t="n">
        <v>57.701149</v>
      </c>
      <c r="M71" t="n">
        <v>57.260551</v>
      </c>
      <c r="N71" t="n">
        <v>57.235729</v>
      </c>
      <c r="O71" t="n">
        <v>57.1959</v>
      </c>
      <c r="P71" t="n">
        <v>57.180538</v>
      </c>
      <c r="Q71" t="n">
        <v>57.17627</v>
      </c>
      <c r="R71" t="n">
        <v>57.065701</v>
      </c>
      <c r="S71" t="n">
        <v>56.754921</v>
      </c>
      <c r="T71" t="n">
        <v>56.39016</v>
      </c>
      <c r="U71" t="n">
        <v>56.025928</v>
      </c>
      <c r="V71" t="n">
        <v>55.62582</v>
      </c>
      <c r="W71" t="n">
        <v>55.338581</v>
      </c>
      <c r="X71" t="n">
        <v>55.066841</v>
      </c>
      <c r="Y71" t="n">
        <v>54.777721</v>
      </c>
      <c r="Z71" t="n">
        <v>54.44997</v>
      </c>
      <c r="AA71" t="n">
        <v>54.13657</v>
      </c>
      <c r="AB71" t="n">
        <v>53.862381</v>
      </c>
      <c r="AC71" t="n">
        <v>53.577999</v>
      </c>
      <c r="AD71" t="n">
        <v>53.257511</v>
      </c>
      <c r="AE71" t="n">
        <v>53.099461</v>
      </c>
      <c r="AF71" t="n">
        <v>52.75296</v>
      </c>
      <c r="AG71" t="n">
        <v>52.536629</v>
      </c>
      <c r="AH71" t="n">
        <v>52.426811</v>
      </c>
      <c r="AI71" t="n">
        <v>52.171108</v>
      </c>
      <c r="AJ71" t="n">
        <v>51.95499</v>
      </c>
      <c r="AK71" s="135" t="n">
        <v>-0.006</v>
      </c>
    </row>
    <row r="72">
      <c r="A72" t="inlineStr">
        <is>
          <t>Chemical Manufacturing</t>
        </is>
      </c>
      <c r="B72" t="inlineStr">
        <is>
          <t>Industrial Macroeconomic: Manufacturing: Chemical Manufacturing: High oil and gas supply</t>
        </is>
      </c>
      <c r="C72" t="inlineStr">
        <is>
          <t>34-AEO2021.31.highogs-d120120a</t>
        </is>
      </c>
      <c r="D72" t="inlineStr">
        <is>
          <t>billion 2012 $</t>
        </is>
      </c>
      <c r="F72" t="n">
        <v>801.997925</v>
      </c>
      <c r="G72" t="n">
        <v>818.73877</v>
      </c>
      <c r="H72" t="n">
        <v>854.746033</v>
      </c>
      <c r="I72" t="n">
        <v>873.82312</v>
      </c>
      <c r="J72" t="n">
        <v>902.7918089999999</v>
      </c>
      <c r="K72" t="n">
        <v>930.474426</v>
      </c>
      <c r="L72" t="n">
        <v>954.684875</v>
      </c>
      <c r="M72" t="n">
        <v>973.151001</v>
      </c>
      <c r="N72" t="n">
        <v>991.018433</v>
      </c>
      <c r="O72" t="n">
        <v>1007.788025</v>
      </c>
      <c r="P72" t="n">
        <v>1025.393433</v>
      </c>
      <c r="Q72" t="n">
        <v>1042.355957</v>
      </c>
      <c r="R72" t="n">
        <v>1058.362061</v>
      </c>
      <c r="S72" t="n">
        <v>1074.442871</v>
      </c>
      <c r="T72" t="n">
        <v>1095.078369</v>
      </c>
      <c r="U72" t="n">
        <v>1117.564331</v>
      </c>
      <c r="V72" t="n">
        <v>1138.894287</v>
      </c>
      <c r="W72" t="n">
        <v>1159.900391</v>
      </c>
      <c r="X72" t="n">
        <v>1180.480591</v>
      </c>
      <c r="Y72" t="n">
        <v>1201.969238</v>
      </c>
      <c r="Z72" t="n">
        <v>1220.239746</v>
      </c>
      <c r="AA72" t="n">
        <v>1241.375122</v>
      </c>
      <c r="AB72" t="n">
        <v>1264.469971</v>
      </c>
      <c r="AC72" t="n">
        <v>1292.575195</v>
      </c>
      <c r="AD72" t="n">
        <v>1318.807373</v>
      </c>
      <c r="AE72" t="n">
        <v>1346.894287</v>
      </c>
      <c r="AF72" t="n">
        <v>1369.606934</v>
      </c>
      <c r="AG72" t="n">
        <v>1389.269043</v>
      </c>
      <c r="AH72" t="n">
        <v>1408.864624</v>
      </c>
      <c r="AI72" t="n">
        <v>1434.081543</v>
      </c>
      <c r="AJ72" t="n">
        <v>1459.989746</v>
      </c>
      <c r="AK72" s="135" t="n">
        <v>0.02</v>
      </c>
    </row>
    <row r="73">
      <c r="A73" t="inlineStr">
        <is>
          <t>Bulk Chemicals</t>
        </is>
      </c>
      <c r="B73" t="inlineStr">
        <is>
          <t>Industrial Macroeconomic: Manufacturing: Chemicals: Bulk Chemicals: High oil and gas supply</t>
        </is>
      </c>
      <c r="C73" t="inlineStr">
        <is>
          <t>34-AEO2021.32.highogs-d120120a</t>
        </is>
      </c>
      <c r="D73" t="inlineStr">
        <is>
          <t>billion 2012 $</t>
        </is>
      </c>
      <c r="F73" t="n">
        <v>425.081268</v>
      </c>
      <c r="G73" t="n">
        <v>430.194489</v>
      </c>
      <c r="H73" t="n">
        <v>444.877228</v>
      </c>
      <c r="I73" t="n">
        <v>453.665375</v>
      </c>
      <c r="J73" t="n">
        <v>470.663605</v>
      </c>
      <c r="K73" t="n">
        <v>484.266632</v>
      </c>
      <c r="L73" t="n">
        <v>494.516663</v>
      </c>
      <c r="M73" t="n">
        <v>501.511505</v>
      </c>
      <c r="N73" t="n">
        <v>510.145508</v>
      </c>
      <c r="O73" t="n">
        <v>517.87793</v>
      </c>
      <c r="P73" t="n">
        <v>527.252563</v>
      </c>
      <c r="Q73" t="n">
        <v>536.632202</v>
      </c>
      <c r="R73" t="n">
        <v>544.668213</v>
      </c>
      <c r="S73" t="n">
        <v>551.758728</v>
      </c>
      <c r="T73" t="n">
        <v>562.473145</v>
      </c>
      <c r="U73" t="n">
        <v>573.15741</v>
      </c>
      <c r="V73" t="n">
        <v>581.676697</v>
      </c>
      <c r="W73" t="n">
        <v>590.5418089999999</v>
      </c>
      <c r="X73" t="n">
        <v>598.459473</v>
      </c>
      <c r="Y73" t="n">
        <v>606.122498</v>
      </c>
      <c r="Z73" t="n">
        <v>609.255737</v>
      </c>
      <c r="AA73" t="n">
        <v>614.005798</v>
      </c>
      <c r="AB73" t="n">
        <v>619.813538</v>
      </c>
      <c r="AC73" t="n">
        <v>630.479675</v>
      </c>
      <c r="AD73" t="n">
        <v>638.9360349999999</v>
      </c>
      <c r="AE73" t="n">
        <v>649.839233</v>
      </c>
      <c r="AF73" t="n">
        <v>655.460205</v>
      </c>
      <c r="AG73" t="n">
        <v>660.256287</v>
      </c>
      <c r="AH73" t="n">
        <v>664.944702</v>
      </c>
      <c r="AI73" t="n">
        <v>673.507568</v>
      </c>
      <c r="AJ73" t="n">
        <v>682.5445560000001</v>
      </c>
      <c r="AK73" s="135" t="n">
        <v>0.016</v>
      </c>
    </row>
    <row r="74">
      <c r="A74" t="inlineStr">
        <is>
          <t>Inorganic</t>
        </is>
      </c>
      <c r="B74" t="inlineStr">
        <is>
          <t>Industrial Macroeconomic: Manufacturing: Chemicals: Bulk Chemicals: Inorganic: High oil and gas supply</t>
        </is>
      </c>
      <c r="C74" t="inlineStr">
        <is>
          <t>34-AEO2021.33.highogs-d120120a</t>
        </is>
      </c>
      <c r="D74" t="inlineStr">
        <is>
          <t>billion 2012 $</t>
        </is>
      </c>
      <c r="F74" t="n">
        <v>41.68821</v>
      </c>
      <c r="G74" t="n">
        <v>43.392601</v>
      </c>
      <c r="H74" t="n">
        <v>45.321468</v>
      </c>
      <c r="I74" t="n">
        <v>46.326099</v>
      </c>
      <c r="J74" t="n">
        <v>47.81271</v>
      </c>
      <c r="K74" t="n">
        <v>48.657661</v>
      </c>
      <c r="L74" t="n">
        <v>49.562801</v>
      </c>
      <c r="M74" t="n">
        <v>50.040421</v>
      </c>
      <c r="N74" t="n">
        <v>50.529541</v>
      </c>
      <c r="O74" t="n">
        <v>50.808369</v>
      </c>
      <c r="P74" t="n">
        <v>51.265171</v>
      </c>
      <c r="Q74" t="n">
        <v>51.751282</v>
      </c>
      <c r="R74" t="n">
        <v>52.235641</v>
      </c>
      <c r="S74" t="n">
        <v>52.579819</v>
      </c>
      <c r="T74" t="n">
        <v>53.12199</v>
      </c>
      <c r="U74" t="n">
        <v>53.838539</v>
      </c>
      <c r="V74" t="n">
        <v>54.476521</v>
      </c>
      <c r="W74" t="n">
        <v>55.31834</v>
      </c>
      <c r="X74" t="n">
        <v>56.1348</v>
      </c>
      <c r="Y74" t="n">
        <v>56.982239</v>
      </c>
      <c r="Z74" t="n">
        <v>57.285271</v>
      </c>
      <c r="AA74" t="n">
        <v>57.80986</v>
      </c>
      <c r="AB74" t="n">
        <v>58.455009</v>
      </c>
      <c r="AC74" t="n">
        <v>59.859261</v>
      </c>
      <c r="AD74" t="n">
        <v>61.166969</v>
      </c>
      <c r="AE74" t="n">
        <v>62.614281</v>
      </c>
      <c r="AF74" t="n">
        <v>63.353901</v>
      </c>
      <c r="AG74" t="n">
        <v>63.902592</v>
      </c>
      <c r="AH74" t="n">
        <v>64.132042</v>
      </c>
      <c r="AI74" t="n">
        <v>64.86739300000001</v>
      </c>
      <c r="AJ74" t="n">
        <v>65.73622899999999</v>
      </c>
      <c r="AK74" s="135" t="n">
        <v>0.015</v>
      </c>
    </row>
    <row r="75">
      <c r="A75" t="inlineStr">
        <is>
          <t>Organic</t>
        </is>
      </c>
      <c r="B75" t="inlineStr">
        <is>
          <t>Industrial Macroeconomic: Manufacturing: Chemicals: Bulk Chemicals: Organic: High oil and gas supply</t>
        </is>
      </c>
      <c r="C75" t="inlineStr">
        <is>
          <t>34-AEO2021.34.highogs-d120120a</t>
        </is>
      </c>
      <c r="D75" t="inlineStr">
        <is>
          <t>billion 2012 $</t>
        </is>
      </c>
      <c r="F75" t="n">
        <v>225.515305</v>
      </c>
      <c r="G75" t="n">
        <v>226.530502</v>
      </c>
      <c r="H75" t="n">
        <v>235.883804</v>
      </c>
      <c r="I75" t="n">
        <v>240.788605</v>
      </c>
      <c r="J75" t="n">
        <v>250.512299</v>
      </c>
      <c r="K75" t="n">
        <v>258.532898</v>
      </c>
      <c r="L75" t="n">
        <v>264.502594</v>
      </c>
      <c r="M75" t="n">
        <v>268.500214</v>
      </c>
      <c r="N75" t="n">
        <v>273.604309</v>
      </c>
      <c r="O75" t="n">
        <v>277.974915</v>
      </c>
      <c r="P75" t="n">
        <v>283.641113</v>
      </c>
      <c r="Q75" t="n">
        <v>289.159698</v>
      </c>
      <c r="R75" t="n">
        <v>293.705597</v>
      </c>
      <c r="S75" t="n">
        <v>297.747986</v>
      </c>
      <c r="T75" t="n">
        <v>304.711914</v>
      </c>
      <c r="U75" t="n">
        <v>311.202515</v>
      </c>
      <c r="V75" t="n">
        <v>316.436798</v>
      </c>
      <c r="W75" t="n">
        <v>321.796692</v>
      </c>
      <c r="X75" t="n">
        <v>326.34079</v>
      </c>
      <c r="Y75" t="n">
        <v>330.868286</v>
      </c>
      <c r="Z75" t="n">
        <v>332.560089</v>
      </c>
      <c r="AA75" t="n">
        <v>335.316711</v>
      </c>
      <c r="AB75" t="n">
        <v>338.714508</v>
      </c>
      <c r="AC75" t="n">
        <v>345.341888</v>
      </c>
      <c r="AD75" t="n">
        <v>350.551788</v>
      </c>
      <c r="AE75" t="n">
        <v>357.317291</v>
      </c>
      <c r="AF75" t="n">
        <v>360.485992</v>
      </c>
      <c r="AG75" t="n">
        <v>363.053101</v>
      </c>
      <c r="AH75" t="n">
        <v>365.78891</v>
      </c>
      <c r="AI75" t="n">
        <v>371.487213</v>
      </c>
      <c r="AJ75" t="n">
        <v>377.259705</v>
      </c>
      <c r="AK75" s="135" t="n">
        <v>0.017</v>
      </c>
    </row>
    <row r="76">
      <c r="A76" t="inlineStr">
        <is>
          <t>Resin</t>
        </is>
      </c>
      <c r="B76" t="inlineStr">
        <is>
          <t xml:space="preserve"> Synthetic Rubber</t>
        </is>
      </c>
      <c r="C76" t="inlineStr">
        <is>
          <t xml:space="preserve"> and Fibers</t>
        </is>
      </c>
      <c r="D76" t="inlineStr">
        <is>
          <t>Industrial Macroeconomic: Manufacturing: Chemicals: Bulk Chemicals: Resin, Synthetic Rubber, and Fibers: High oil and gas supply</t>
        </is>
      </c>
      <c r="E76" t="inlineStr">
        <is>
          <t>34-AEO2021.36.highogs-d120120a</t>
        </is>
      </c>
      <c r="F76" t="inlineStr">
        <is>
          <t>billion 2012 $</t>
        </is>
      </c>
      <c r="H76" t="n">
        <v>105.996803</v>
      </c>
      <c r="I76" t="n">
        <v>108.103897</v>
      </c>
      <c r="J76" t="n">
        <v>110.939102</v>
      </c>
      <c r="K76" t="n">
        <v>113.392403</v>
      </c>
      <c r="L76" t="n">
        <v>117.964699</v>
      </c>
      <c r="M76" t="n">
        <v>121.489197</v>
      </c>
      <c r="N76" t="n">
        <v>123.707001</v>
      </c>
      <c r="O76" t="n">
        <v>125.355003</v>
      </c>
      <c r="P76" t="n">
        <v>127.444603</v>
      </c>
      <c r="Q76" t="n">
        <v>129.589706</v>
      </c>
      <c r="R76" t="n">
        <v>131.804794</v>
      </c>
      <c r="S76" t="n">
        <v>134.141907</v>
      </c>
      <c r="T76" t="n">
        <v>136.233398</v>
      </c>
      <c r="U76" t="n">
        <v>138.212006</v>
      </c>
      <c r="V76" t="n">
        <v>140.618103</v>
      </c>
      <c r="W76" t="n">
        <v>143.224304</v>
      </c>
      <c r="X76" t="n">
        <v>145.328903</v>
      </c>
      <c r="Y76" t="n">
        <v>147.455902</v>
      </c>
      <c r="Z76" t="n">
        <v>149.525101</v>
      </c>
      <c r="AA76" t="n">
        <v>151.375397</v>
      </c>
      <c r="AB76" t="n">
        <v>152.280807</v>
      </c>
      <c r="AC76" t="n">
        <v>153.367294</v>
      </c>
      <c r="AD76" t="n">
        <v>154.692001</v>
      </c>
      <c r="AE76" t="n">
        <v>156.609695</v>
      </c>
      <c r="AF76" t="n">
        <v>158.0168</v>
      </c>
      <c r="AG76" t="n">
        <v>160.082596</v>
      </c>
      <c r="AH76" t="n">
        <v>161.494797</v>
      </c>
      <c r="AI76" t="n">
        <v>162.939606</v>
      </c>
      <c r="AJ76" t="n">
        <v>164.348007</v>
      </c>
      <c r="AK76" t="n">
        <v>166.039093</v>
      </c>
    </row>
    <row r="77">
      <c r="A77" t="inlineStr">
        <is>
          <t>Agricultural Chemicals</t>
        </is>
      </c>
      <c r="B77" t="inlineStr">
        <is>
          <t>Industrial Macroeconomic: Manufacturing: Chemicals: Bulk Chemicals: Agricultural Chemicals: High oil and gas supply</t>
        </is>
      </c>
      <c r="C77" t="inlineStr">
        <is>
          <t>34-AEO2021.37.highogs-d120120a</t>
        </is>
      </c>
      <c r="D77" t="inlineStr">
        <is>
          <t>billion 2012 $</t>
        </is>
      </c>
      <c r="F77" t="n">
        <v>51.880939</v>
      </c>
      <c r="G77" t="n">
        <v>52.167519</v>
      </c>
      <c r="H77" t="n">
        <v>52.732868</v>
      </c>
      <c r="I77" t="n">
        <v>53.15826</v>
      </c>
      <c r="J77" t="n">
        <v>54.37389</v>
      </c>
      <c r="K77" t="n">
        <v>55.58688</v>
      </c>
      <c r="L77" t="n">
        <v>56.744259</v>
      </c>
      <c r="M77" t="n">
        <v>57.615849</v>
      </c>
      <c r="N77" t="n">
        <v>58.567032</v>
      </c>
      <c r="O77" t="n">
        <v>59.504921</v>
      </c>
      <c r="P77" t="n">
        <v>60.541489</v>
      </c>
      <c r="Q77" t="n">
        <v>61.579288</v>
      </c>
      <c r="R77" t="n">
        <v>62.493561</v>
      </c>
      <c r="S77" t="n">
        <v>63.218899</v>
      </c>
      <c r="T77" t="n">
        <v>64.02114899999999</v>
      </c>
      <c r="U77" t="n">
        <v>64.892036</v>
      </c>
      <c r="V77" t="n">
        <v>65.43444100000001</v>
      </c>
      <c r="W77" t="n">
        <v>65.97086299999999</v>
      </c>
      <c r="X77" t="n">
        <v>66.458832</v>
      </c>
      <c r="Y77" t="n">
        <v>66.89653800000001</v>
      </c>
      <c r="Z77" t="n">
        <v>67.12956200000001</v>
      </c>
      <c r="AA77" t="n">
        <v>67.51187899999999</v>
      </c>
      <c r="AB77" t="n">
        <v>67.952011</v>
      </c>
      <c r="AC77" t="n">
        <v>68.66883900000001</v>
      </c>
      <c r="AD77" t="n">
        <v>69.200508</v>
      </c>
      <c r="AE77" t="n">
        <v>69.825073</v>
      </c>
      <c r="AF77" t="n">
        <v>70.125488</v>
      </c>
      <c r="AG77" t="n">
        <v>70.361023</v>
      </c>
      <c r="AH77" t="n">
        <v>70.67569</v>
      </c>
      <c r="AI77" t="n">
        <v>71.11389200000001</v>
      </c>
      <c r="AJ77" t="n">
        <v>71.616051</v>
      </c>
      <c r="AK77" s="135" t="n">
        <v>0.011</v>
      </c>
    </row>
    <row r="78">
      <c r="A78" t="inlineStr">
        <is>
          <t>Other Chemical Products</t>
        </is>
      </c>
      <c r="B78" t="inlineStr">
        <is>
          <t>Industrial Macroeconomic: Manufacturing: Chemicals: Other Chemical Products: High oil and gas supply</t>
        </is>
      </c>
      <c r="C78" t="inlineStr">
        <is>
          <t>34-AEO2021.38.highogs-d120120a</t>
        </is>
      </c>
      <c r="D78" t="inlineStr">
        <is>
          <t>billion 2012 $</t>
        </is>
      </c>
      <c r="F78" t="n">
        <v>376.916687</v>
      </c>
      <c r="G78" t="n">
        <v>388.544312</v>
      </c>
      <c r="H78" t="n">
        <v>409.868805</v>
      </c>
      <c r="I78" t="n">
        <v>420.157715</v>
      </c>
      <c r="J78" t="n">
        <v>432.128204</v>
      </c>
      <c r="K78" t="n">
        <v>446.207794</v>
      </c>
      <c r="L78" t="n">
        <v>460.168213</v>
      </c>
      <c r="M78" t="n">
        <v>471.639496</v>
      </c>
      <c r="N78" t="n">
        <v>480.872894</v>
      </c>
      <c r="O78" t="n">
        <v>489.910095</v>
      </c>
      <c r="P78" t="n">
        <v>498.1409</v>
      </c>
      <c r="Q78" t="n">
        <v>505.723694</v>
      </c>
      <c r="R78" t="n">
        <v>513.693787</v>
      </c>
      <c r="S78" t="n">
        <v>522.684082</v>
      </c>
      <c r="T78" t="n">
        <v>532.605225</v>
      </c>
      <c r="U78" t="n">
        <v>544.406921</v>
      </c>
      <c r="V78" t="n">
        <v>557.217529</v>
      </c>
      <c r="W78" t="n">
        <v>569.358521</v>
      </c>
      <c r="X78" t="n">
        <v>582.021118</v>
      </c>
      <c r="Y78" t="n">
        <v>595.846802</v>
      </c>
      <c r="Z78" t="n">
        <v>610.98407</v>
      </c>
      <c r="AA78" t="n">
        <v>627.369324</v>
      </c>
      <c r="AB78" t="n">
        <v>644.656372</v>
      </c>
      <c r="AC78" t="n">
        <v>662.09552</v>
      </c>
      <c r="AD78" t="n">
        <v>679.871399</v>
      </c>
      <c r="AE78" t="n">
        <v>697.054993</v>
      </c>
      <c r="AF78" t="n">
        <v>714.14679</v>
      </c>
      <c r="AG78" t="n">
        <v>729.012695</v>
      </c>
      <c r="AH78" t="n">
        <v>743.919922</v>
      </c>
      <c r="AI78" t="n">
        <v>760.5739139999999</v>
      </c>
      <c r="AJ78" t="n">
        <v>777.44519</v>
      </c>
      <c r="AK78" s="135" t="n">
        <v>0.024</v>
      </c>
    </row>
    <row r="79">
      <c r="A79" t="inlineStr">
        <is>
          <t>Petroleum and Coal Products</t>
        </is>
      </c>
      <c r="B79" t="inlineStr">
        <is>
          <t>Industrial Macroeconomic: Manufacturing: Petroleum and Coal Products: High oil and gas supply</t>
        </is>
      </c>
      <c r="C79" t="inlineStr">
        <is>
          <t>34-AEO2021.43.highogs-d120120a</t>
        </is>
      </c>
      <c r="D79" t="inlineStr">
        <is>
          <t>billion 2012 $</t>
        </is>
      </c>
      <c r="F79" t="n">
        <v>777.2421880000001</v>
      </c>
      <c r="G79" t="n">
        <v>862.460815</v>
      </c>
      <c r="H79" t="n">
        <v>867.2835690000001</v>
      </c>
      <c r="I79" t="n">
        <v>877.546997</v>
      </c>
      <c r="J79" t="n">
        <v>890.101929</v>
      </c>
      <c r="K79" t="n">
        <v>895.596985</v>
      </c>
      <c r="L79" t="n">
        <v>895.270386</v>
      </c>
      <c r="M79" t="n">
        <v>893.523132</v>
      </c>
      <c r="N79" t="n">
        <v>895.29895</v>
      </c>
      <c r="O79" t="n">
        <v>895.300293</v>
      </c>
      <c r="P79" t="n">
        <v>895.618591</v>
      </c>
      <c r="Q79" t="n">
        <v>895.716797</v>
      </c>
      <c r="R79" t="n">
        <v>896.869751</v>
      </c>
      <c r="S79" t="n">
        <v>898.443665</v>
      </c>
      <c r="T79" t="n">
        <v>901.735352</v>
      </c>
      <c r="U79" t="n">
        <v>906.114746</v>
      </c>
      <c r="V79" t="n">
        <v>910.964783</v>
      </c>
      <c r="W79" t="n">
        <v>913.482727</v>
      </c>
      <c r="X79" t="n">
        <v>917.094604</v>
      </c>
      <c r="Y79" t="n">
        <v>922.023926</v>
      </c>
      <c r="Z79" t="n">
        <v>924.431702</v>
      </c>
      <c r="AA79" t="n">
        <v>928.195862</v>
      </c>
      <c r="AB79" t="n">
        <v>933.38501</v>
      </c>
      <c r="AC79" t="n">
        <v>941.5500489999999</v>
      </c>
      <c r="AD79" t="n">
        <v>947.639893</v>
      </c>
      <c r="AE79" t="n">
        <v>953.153137</v>
      </c>
      <c r="AF79" t="n">
        <v>958.033203</v>
      </c>
      <c r="AG79" t="n">
        <v>963.879822</v>
      </c>
      <c r="AH79" t="n">
        <v>967.71759</v>
      </c>
      <c r="AI79" t="n">
        <v>973.95813</v>
      </c>
      <c r="AJ79" t="n">
        <v>982.286743</v>
      </c>
      <c r="AK79" s="135" t="n">
        <v>0.008</v>
      </c>
    </row>
    <row r="80">
      <c r="A80" t="inlineStr">
        <is>
          <t>Petroleum Refineries</t>
        </is>
      </c>
      <c r="B80" t="inlineStr">
        <is>
          <t>Industrial Macroeconomic: Manufacturing: Petroleum and Coal: Petroleum Refineries: High oil and gas supply</t>
        </is>
      </c>
      <c r="C80" t="inlineStr">
        <is>
          <t>34-AEO2021.44.highogs-d120120a</t>
        </is>
      </c>
      <c r="D80" t="inlineStr">
        <is>
          <t>billion 2012 $</t>
        </is>
      </c>
      <c r="F80" t="n">
        <v>735.558594</v>
      </c>
      <c r="G80" t="n">
        <v>814.971008</v>
      </c>
      <c r="H80" t="n">
        <v>817.115112</v>
      </c>
      <c r="I80" t="n">
        <v>826.985596</v>
      </c>
      <c r="J80" t="n">
        <v>839.3967290000001</v>
      </c>
      <c r="K80" t="n">
        <v>844.7677</v>
      </c>
      <c r="L80" t="n">
        <v>844.542603</v>
      </c>
      <c r="M80" t="n">
        <v>842.955322</v>
      </c>
      <c r="N80" t="n">
        <v>844.978088</v>
      </c>
      <c r="O80" t="n">
        <v>845.241394</v>
      </c>
      <c r="P80" t="n">
        <v>845.778381</v>
      </c>
      <c r="Q80" t="n">
        <v>846.255005</v>
      </c>
      <c r="R80" t="n">
        <v>847.641479</v>
      </c>
      <c r="S80" t="n">
        <v>849.349487</v>
      </c>
      <c r="T80" t="n">
        <v>852.616821</v>
      </c>
      <c r="U80" t="n">
        <v>856.9721070000001</v>
      </c>
      <c r="V80" t="n">
        <v>861.733398</v>
      </c>
      <c r="W80" t="n">
        <v>864.149719</v>
      </c>
      <c r="X80" t="n">
        <v>867.753906</v>
      </c>
      <c r="Y80" t="n">
        <v>872.609314</v>
      </c>
      <c r="Z80" t="n">
        <v>875.0095209999999</v>
      </c>
      <c r="AA80" t="n">
        <v>878.7255249999999</v>
      </c>
      <c r="AB80" t="n">
        <v>883.772217</v>
      </c>
      <c r="AC80" t="n">
        <v>891.648499</v>
      </c>
      <c r="AD80" t="n">
        <v>897.4683230000001</v>
      </c>
      <c r="AE80" t="n">
        <v>902.6400149999999</v>
      </c>
      <c r="AF80" t="n">
        <v>907.329895</v>
      </c>
      <c r="AG80" t="n">
        <v>912.968018</v>
      </c>
      <c r="AH80" t="n">
        <v>916.551575</v>
      </c>
      <c r="AI80" t="n">
        <v>922.504517</v>
      </c>
      <c r="AJ80" t="n">
        <v>930.462524</v>
      </c>
      <c r="AK80" s="135" t="n">
        <v>0.008</v>
      </c>
    </row>
    <row r="81">
      <c r="A81" t="inlineStr">
        <is>
          <t>Other Petroleum and Coal Products</t>
        </is>
      </c>
      <c r="B81" t="inlineStr">
        <is>
          <t>Industrial Macroeconomic: Manufacturing: Petroleum and Coal: Other Petroleum &amp; Coal Products: High oil and gas supply</t>
        </is>
      </c>
      <c r="C81" t="inlineStr">
        <is>
          <t>34-AEO2021.45.highogs-d120120a</t>
        </is>
      </c>
      <c r="D81" t="inlineStr">
        <is>
          <t>billion 2012 $</t>
        </is>
      </c>
      <c r="F81" t="n">
        <v>41.68362</v>
      </c>
      <c r="G81" t="n">
        <v>47.489792</v>
      </c>
      <c r="H81" t="n">
        <v>50.16848</v>
      </c>
      <c r="I81" t="n">
        <v>50.561378</v>
      </c>
      <c r="J81" t="n">
        <v>50.705212</v>
      </c>
      <c r="K81" t="n">
        <v>50.829311</v>
      </c>
      <c r="L81" t="n">
        <v>50.727772</v>
      </c>
      <c r="M81" t="n">
        <v>50.56781</v>
      </c>
      <c r="N81" t="n">
        <v>50.320862</v>
      </c>
      <c r="O81" t="n">
        <v>50.05891</v>
      </c>
      <c r="P81" t="n">
        <v>49.84021</v>
      </c>
      <c r="Q81" t="n">
        <v>49.461788</v>
      </c>
      <c r="R81" t="n">
        <v>49.22826</v>
      </c>
      <c r="S81" t="n">
        <v>49.094151</v>
      </c>
      <c r="T81" t="n">
        <v>49.118542</v>
      </c>
      <c r="U81" t="n">
        <v>49.142609</v>
      </c>
      <c r="V81" t="n">
        <v>49.231411</v>
      </c>
      <c r="W81" t="n">
        <v>49.333019</v>
      </c>
      <c r="X81" t="n">
        <v>49.340679</v>
      </c>
      <c r="Y81" t="n">
        <v>49.414631</v>
      </c>
      <c r="Z81" t="n">
        <v>49.422199</v>
      </c>
      <c r="AA81" t="n">
        <v>49.47031</v>
      </c>
      <c r="AB81" t="n">
        <v>49.612808</v>
      </c>
      <c r="AC81" t="n">
        <v>49.901569</v>
      </c>
      <c r="AD81" t="n">
        <v>50.171581</v>
      </c>
      <c r="AE81" t="n">
        <v>50.513111</v>
      </c>
      <c r="AF81" t="n">
        <v>50.703281</v>
      </c>
      <c r="AG81" t="n">
        <v>50.911819</v>
      </c>
      <c r="AH81" t="n">
        <v>51.166</v>
      </c>
      <c r="AI81" t="n">
        <v>51.453629</v>
      </c>
      <c r="AJ81" t="n">
        <v>51.824219</v>
      </c>
      <c r="AK81" s="135" t="n">
        <v>0.007</v>
      </c>
    </row>
    <row r="82">
      <c r="A82" t="inlineStr">
        <is>
          <t>Plastics and Rubber Products</t>
        </is>
      </c>
      <c r="B82" t="inlineStr">
        <is>
          <t>Industrial Macroeconomic: Manufacturing: Plastics and Rubber Products: High oil and gas supply</t>
        </is>
      </c>
      <c r="C82" t="inlineStr">
        <is>
          <t>34-AEO2021.46.highogs-d120120a</t>
        </is>
      </c>
      <c r="D82" t="inlineStr">
        <is>
          <t>billion 2012 $</t>
        </is>
      </c>
      <c r="F82" t="n">
        <v>204.063797</v>
      </c>
      <c r="G82" t="n">
        <v>209.158401</v>
      </c>
      <c r="H82" t="n">
        <v>222.322098</v>
      </c>
      <c r="I82" t="n">
        <v>227.494507</v>
      </c>
      <c r="J82" t="n">
        <v>232.773804</v>
      </c>
      <c r="K82" t="n">
        <v>238.874893</v>
      </c>
      <c r="L82" t="n">
        <v>243.055603</v>
      </c>
      <c r="M82" t="n">
        <v>245.774704</v>
      </c>
      <c r="N82" t="n">
        <v>248.230103</v>
      </c>
      <c r="O82" t="n">
        <v>250.441406</v>
      </c>
      <c r="P82" t="n">
        <v>252.431198</v>
      </c>
      <c r="Q82" t="n">
        <v>255.004593</v>
      </c>
      <c r="R82" t="n">
        <v>259.029602</v>
      </c>
      <c r="S82" t="n">
        <v>263.053192</v>
      </c>
      <c r="T82" t="n">
        <v>267.525604</v>
      </c>
      <c r="U82" t="n">
        <v>272.893311</v>
      </c>
      <c r="V82" t="n">
        <v>278.080688</v>
      </c>
      <c r="W82" t="n">
        <v>283.169312</v>
      </c>
      <c r="X82" t="n">
        <v>288.708588</v>
      </c>
      <c r="Y82" t="n">
        <v>294.86499</v>
      </c>
      <c r="Z82" t="n">
        <v>301.567108</v>
      </c>
      <c r="AA82" t="n">
        <v>308.237701</v>
      </c>
      <c r="AB82" t="n">
        <v>315.264313</v>
      </c>
      <c r="AC82" t="n">
        <v>321.877808</v>
      </c>
      <c r="AD82" t="n">
        <v>327.774597</v>
      </c>
      <c r="AE82" t="n">
        <v>334.31369</v>
      </c>
      <c r="AF82" t="n">
        <v>340.209198</v>
      </c>
      <c r="AG82" t="n">
        <v>345.553192</v>
      </c>
      <c r="AH82" t="n">
        <v>351.524994</v>
      </c>
      <c r="AI82" t="n">
        <v>357.766998</v>
      </c>
      <c r="AJ82" t="n">
        <v>364.119904</v>
      </c>
      <c r="AK82" s="135" t="n">
        <v>0.019</v>
      </c>
    </row>
    <row r="83">
      <c r="A83" t="inlineStr">
        <is>
          <t>Stone</t>
        </is>
      </c>
      <c r="B83" t="inlineStr">
        <is>
          <t xml:space="preserve"> Clay</t>
        </is>
      </c>
      <c r="C83" t="inlineStr">
        <is>
          <t xml:space="preserve"> and Glass Products</t>
        </is>
      </c>
      <c r="D83" t="inlineStr">
        <is>
          <t>Industrial Macroeconomic: Manufacturing: Stone, Clay, and Glass Products: High oil and gas supply</t>
        </is>
      </c>
      <c r="E83" t="inlineStr">
        <is>
          <t>34-AEO2021.47.highogs-d120120a</t>
        </is>
      </c>
      <c r="F83" t="inlineStr">
        <is>
          <t>billion 2012 $</t>
        </is>
      </c>
      <c r="H83" t="n">
        <v>109.909462</v>
      </c>
      <c r="I83" t="n">
        <v>110.758987</v>
      </c>
      <c r="J83" t="n">
        <v>116.855461</v>
      </c>
      <c r="K83" t="n">
        <v>119.541901</v>
      </c>
      <c r="L83" t="n">
        <v>121.651657</v>
      </c>
      <c r="M83" t="n">
        <v>124.028267</v>
      </c>
      <c r="N83" t="n">
        <v>125.387009</v>
      </c>
      <c r="O83" t="n">
        <v>126.134903</v>
      </c>
      <c r="P83" t="n">
        <v>126.610199</v>
      </c>
      <c r="Q83" t="n">
        <v>127.238411</v>
      </c>
      <c r="R83" t="n">
        <v>128.033524</v>
      </c>
      <c r="S83" t="n">
        <v>129.256851</v>
      </c>
      <c r="T83" t="n">
        <v>130.711731</v>
      </c>
      <c r="U83" t="n">
        <v>131.421906</v>
      </c>
      <c r="V83" t="n">
        <v>131.949326</v>
      </c>
      <c r="W83" t="n">
        <v>134.313614</v>
      </c>
      <c r="X83" t="n">
        <v>136.253189</v>
      </c>
      <c r="Y83" t="n">
        <v>137.434692</v>
      </c>
      <c r="Z83" t="n">
        <v>139.262634</v>
      </c>
      <c r="AA83" t="n">
        <v>141.006073</v>
      </c>
      <c r="AB83" t="n">
        <v>143.386215</v>
      </c>
      <c r="AC83" t="n">
        <v>146.446548</v>
      </c>
      <c r="AD83" t="n">
        <v>148.625061</v>
      </c>
      <c r="AE83" t="n">
        <v>150.89917</v>
      </c>
      <c r="AF83" t="n">
        <v>153.51416</v>
      </c>
      <c r="AG83" t="n">
        <v>156.622192</v>
      </c>
      <c r="AH83" t="n">
        <v>159.672104</v>
      </c>
      <c r="AI83" t="n">
        <v>162.086212</v>
      </c>
      <c r="AJ83" t="n">
        <v>164.720383</v>
      </c>
      <c r="AK83" t="n">
        <v>167.429428</v>
      </c>
    </row>
    <row r="84">
      <c r="A84" t="inlineStr">
        <is>
          <t>Glass and Glass Products</t>
        </is>
      </c>
      <c r="B84" t="inlineStr">
        <is>
          <t>Industrial Macroeconomic: Manufacturing: Stone, Clay, and Glass: Glass and Glass Products: High oil and gas supply</t>
        </is>
      </c>
      <c r="C84" t="inlineStr">
        <is>
          <t>34-AEO2021.48.highogs-d120120a</t>
        </is>
      </c>
      <c r="D84" t="inlineStr">
        <is>
          <t>billion 2012 $</t>
        </is>
      </c>
      <c r="F84" t="n">
        <v>21.00304</v>
      </c>
      <c r="G84" t="n">
        <v>20.977409</v>
      </c>
      <c r="H84" t="n">
        <v>22.229429</v>
      </c>
      <c r="I84" t="n">
        <v>22.87801</v>
      </c>
      <c r="J84" t="n">
        <v>23.672951</v>
      </c>
      <c r="K84" t="n">
        <v>24.3929</v>
      </c>
      <c r="L84" t="n">
        <v>24.913271</v>
      </c>
      <c r="M84" t="n">
        <v>25.24745</v>
      </c>
      <c r="N84" t="n">
        <v>25.53306</v>
      </c>
      <c r="O84" t="n">
        <v>25.834061</v>
      </c>
      <c r="P84" t="n">
        <v>26.12179</v>
      </c>
      <c r="Q84" t="n">
        <v>26.472389</v>
      </c>
      <c r="R84" t="n">
        <v>26.844009</v>
      </c>
      <c r="S84" t="n">
        <v>27.140341</v>
      </c>
      <c r="T84" t="n">
        <v>27.52331</v>
      </c>
      <c r="U84" t="n">
        <v>28.21734</v>
      </c>
      <c r="V84" t="n">
        <v>28.777269</v>
      </c>
      <c r="W84" t="n">
        <v>29.20368</v>
      </c>
      <c r="X84" t="n">
        <v>29.667641</v>
      </c>
      <c r="Y84" t="n">
        <v>30.154181</v>
      </c>
      <c r="Z84" t="n">
        <v>30.731701</v>
      </c>
      <c r="AA84" t="n">
        <v>31.490089</v>
      </c>
      <c r="AB84" t="n">
        <v>32.121769</v>
      </c>
      <c r="AC84" t="n">
        <v>32.709629</v>
      </c>
      <c r="AD84" t="n">
        <v>33.26387</v>
      </c>
      <c r="AE84" t="n">
        <v>34.01973</v>
      </c>
      <c r="AF84" t="n">
        <v>34.678619</v>
      </c>
      <c r="AG84" t="n">
        <v>35.170879</v>
      </c>
      <c r="AH84" t="n">
        <v>35.805038</v>
      </c>
      <c r="AI84" t="n">
        <v>36.4403</v>
      </c>
      <c r="AJ84" t="n">
        <v>37.133862</v>
      </c>
      <c r="AK84" s="135" t="n">
        <v>0.019</v>
      </c>
    </row>
    <row r="85">
      <c r="A85" t="inlineStr">
        <is>
          <t>Cement and Lime</t>
        </is>
      </c>
      <c r="B85" t="inlineStr">
        <is>
          <t>Industrial Macroeconomic: Manufacturing: Stone, Clay, and Glass: Cement and Lime: High oil and gas supply</t>
        </is>
      </c>
      <c r="C85" t="inlineStr">
        <is>
          <t>34-AEO2021.50.highogs-d120120a</t>
        </is>
      </c>
      <c r="D85" t="inlineStr">
        <is>
          <t>billion 2012 $</t>
        </is>
      </c>
      <c r="F85" t="n">
        <v>14.143185</v>
      </c>
      <c r="G85" t="n">
        <v>13.975679</v>
      </c>
      <c r="H85" t="n">
        <v>14.711343</v>
      </c>
      <c r="I85" t="n">
        <v>15.153885</v>
      </c>
      <c r="J85" t="n">
        <v>15.512625</v>
      </c>
      <c r="K85" t="n">
        <v>15.885262</v>
      </c>
      <c r="L85" t="n">
        <v>16.151123</v>
      </c>
      <c r="M85" t="n">
        <v>16.323349</v>
      </c>
      <c r="N85" t="n">
        <v>16.442339</v>
      </c>
      <c r="O85" t="n">
        <v>16.571478</v>
      </c>
      <c r="P85" t="n">
        <v>16.745689</v>
      </c>
      <c r="Q85" t="n">
        <v>16.967613</v>
      </c>
      <c r="R85" t="n">
        <v>17.153637</v>
      </c>
      <c r="S85" t="n">
        <v>17.345978</v>
      </c>
      <c r="T85" t="n">
        <v>17.571798</v>
      </c>
      <c r="U85" t="n">
        <v>17.870285</v>
      </c>
      <c r="V85" t="n">
        <v>18.105247</v>
      </c>
      <c r="W85" t="n">
        <v>18.276459</v>
      </c>
      <c r="X85" t="n">
        <v>18.480003</v>
      </c>
      <c r="Y85" t="n">
        <v>18.661879</v>
      </c>
      <c r="Z85" t="n">
        <v>18.931942</v>
      </c>
      <c r="AA85" t="n">
        <v>19.256247</v>
      </c>
      <c r="AB85" t="n">
        <v>19.506325</v>
      </c>
      <c r="AC85" t="n">
        <v>19.775784</v>
      </c>
      <c r="AD85" t="n">
        <v>20.071898</v>
      </c>
      <c r="AE85" t="n">
        <v>20.386654</v>
      </c>
      <c r="AF85" t="n">
        <v>20.712986</v>
      </c>
      <c r="AG85" t="n">
        <v>20.994923</v>
      </c>
      <c r="AH85" t="n">
        <v>21.299744</v>
      </c>
      <c r="AI85" t="n">
        <v>21.627831</v>
      </c>
      <c r="AJ85" t="n">
        <v>21.983669</v>
      </c>
      <c r="AK85" s="135" t="n">
        <v>0.015</v>
      </c>
    </row>
    <row r="86">
      <c r="A86" t="inlineStr">
        <is>
          <t>Other Nonmetallic Mineral Products</t>
        </is>
      </c>
      <c r="B86" t="inlineStr">
        <is>
          <t>Industrial Macroeconomic: Manufacturing: Stone, Clay, and Glass: Other Nonmetallic Mineral Products: High oil and gas supply</t>
        </is>
      </c>
      <c r="C86" t="inlineStr">
        <is>
          <t>34-AEO2021.53.highogs-d120120a</t>
        </is>
      </c>
      <c r="D86" t="inlineStr">
        <is>
          <t>billion 2012 $</t>
        </is>
      </c>
      <c r="F86" t="n">
        <v>74.763237</v>
      </c>
      <c r="G86" t="n">
        <v>75.80590100000001</v>
      </c>
      <c r="H86" t="n">
        <v>79.914688</v>
      </c>
      <c r="I86" t="n">
        <v>81.510002</v>
      </c>
      <c r="J86" t="n">
        <v>82.466087</v>
      </c>
      <c r="K86" t="n">
        <v>83.750107</v>
      </c>
      <c r="L86" t="n">
        <v>84.322609</v>
      </c>
      <c r="M86" t="n">
        <v>84.56410200000001</v>
      </c>
      <c r="N86" t="n">
        <v>84.634804</v>
      </c>
      <c r="O86" t="n">
        <v>84.83287</v>
      </c>
      <c r="P86" t="n">
        <v>85.166039</v>
      </c>
      <c r="Q86" t="n">
        <v>85.816849</v>
      </c>
      <c r="R86" t="n">
        <v>86.71408099999999</v>
      </c>
      <c r="S86" t="n">
        <v>86.935593</v>
      </c>
      <c r="T86" t="n">
        <v>86.854218</v>
      </c>
      <c r="U86" t="n">
        <v>88.225983</v>
      </c>
      <c r="V86" t="n">
        <v>89.370667</v>
      </c>
      <c r="W86" t="n">
        <v>89.95455200000001</v>
      </c>
      <c r="X86" t="n">
        <v>91.114998</v>
      </c>
      <c r="Y86" t="n">
        <v>92.19001</v>
      </c>
      <c r="Z86" t="n">
        <v>93.722572</v>
      </c>
      <c r="AA86" t="n">
        <v>95.70021800000001</v>
      </c>
      <c r="AB86" t="n">
        <v>96.99696400000001</v>
      </c>
      <c r="AC86" t="n">
        <v>98.41374999999999</v>
      </c>
      <c r="AD86" t="n">
        <v>100.178398</v>
      </c>
      <c r="AE86" t="n">
        <v>102.215797</v>
      </c>
      <c r="AF86" t="n">
        <v>104.280502</v>
      </c>
      <c r="AG86" t="n">
        <v>105.920403</v>
      </c>
      <c r="AH86" t="n">
        <v>107.615601</v>
      </c>
      <c r="AI86" t="n">
        <v>109.361298</v>
      </c>
      <c r="AJ86" t="n">
        <v>111.263702</v>
      </c>
      <c r="AK86" s="135" t="n">
        <v>0.013</v>
      </c>
    </row>
    <row r="87">
      <c r="A87" t="inlineStr">
        <is>
          <t>Primary Metals Industry</t>
        </is>
      </c>
      <c r="B87" t="inlineStr">
        <is>
          <t>Industrial Macroeconomic: Manufacturing: Primary Metals Industry: High oil and gas supply</t>
        </is>
      </c>
      <c r="C87" t="inlineStr">
        <is>
          <t>34-AEO2021.54.highogs-d120120a</t>
        </is>
      </c>
      <c r="D87" t="inlineStr">
        <is>
          <t>billion 2012 $</t>
        </is>
      </c>
      <c r="F87" t="n">
        <v>221.207321</v>
      </c>
      <c r="G87" t="n">
        <v>209.035553</v>
      </c>
      <c r="H87" t="n">
        <v>219.533722</v>
      </c>
      <c r="I87" t="n">
        <v>219.128387</v>
      </c>
      <c r="J87" t="n">
        <v>226.235764</v>
      </c>
      <c r="K87" t="n">
        <v>235.400299</v>
      </c>
      <c r="L87" t="n">
        <v>237.201584</v>
      </c>
      <c r="M87" t="n">
        <v>238.496628</v>
      </c>
      <c r="N87" t="n">
        <v>239.701843</v>
      </c>
      <c r="O87" t="n">
        <v>241.043762</v>
      </c>
      <c r="P87" t="n">
        <v>243.66011</v>
      </c>
      <c r="Q87" t="n">
        <v>246.765961</v>
      </c>
      <c r="R87" t="n">
        <v>250.112793</v>
      </c>
      <c r="S87" t="n">
        <v>251.529266</v>
      </c>
      <c r="T87" t="n">
        <v>253.675705</v>
      </c>
      <c r="U87" t="n">
        <v>257.959686</v>
      </c>
      <c r="V87" t="n">
        <v>260.701996</v>
      </c>
      <c r="W87" t="n">
        <v>263.661926</v>
      </c>
      <c r="X87" t="n">
        <v>267.776367</v>
      </c>
      <c r="Y87" t="n">
        <v>272.106903</v>
      </c>
      <c r="Z87" t="n">
        <v>273.618439</v>
      </c>
      <c r="AA87" t="n">
        <v>276.549316</v>
      </c>
      <c r="AB87" t="n">
        <v>281.262054</v>
      </c>
      <c r="AC87" t="n">
        <v>288.192169</v>
      </c>
      <c r="AD87" t="n">
        <v>291.160736</v>
      </c>
      <c r="AE87" t="n">
        <v>295.504883</v>
      </c>
      <c r="AF87" t="n">
        <v>297.769379</v>
      </c>
      <c r="AG87" t="n">
        <v>298.921326</v>
      </c>
      <c r="AH87" t="n">
        <v>301.959656</v>
      </c>
      <c r="AI87" t="n">
        <v>304.96106</v>
      </c>
      <c r="AJ87" t="n">
        <v>310.724365</v>
      </c>
      <c r="AK87" s="135" t="n">
        <v>0.011</v>
      </c>
    </row>
    <row r="88">
      <c r="A88" t="inlineStr">
        <is>
          <t>Iron and Steel Mills and Products</t>
        </is>
      </c>
      <c r="B88" t="inlineStr">
        <is>
          <t>Industrial Macroeconomic: Manufacturing: Primary Metals: Iron and Steel Mills and Products: High oil and gas supply</t>
        </is>
      </c>
      <c r="C88" t="inlineStr">
        <is>
          <t>34-AEO2021.55.highogs-d120120a</t>
        </is>
      </c>
      <c r="D88" t="inlineStr">
        <is>
          <t>billion 2012 $</t>
        </is>
      </c>
      <c r="F88" t="n">
        <v>108.438904</v>
      </c>
      <c r="G88" t="n">
        <v>94.192123</v>
      </c>
      <c r="H88" t="n">
        <v>101.228699</v>
      </c>
      <c r="I88" t="n">
        <v>100.565002</v>
      </c>
      <c r="J88" t="n">
        <v>106.201302</v>
      </c>
      <c r="K88" t="n">
        <v>113.494499</v>
      </c>
      <c r="L88" t="n">
        <v>113.672096</v>
      </c>
      <c r="M88" t="n">
        <v>113.845497</v>
      </c>
      <c r="N88" t="n">
        <v>114.069901</v>
      </c>
      <c r="O88" t="n">
        <v>114.455002</v>
      </c>
      <c r="P88" t="n">
        <v>116.0215</v>
      </c>
      <c r="Q88" t="n">
        <v>117.775398</v>
      </c>
      <c r="R88" t="n">
        <v>119.3209</v>
      </c>
      <c r="S88" t="n">
        <v>119.047699</v>
      </c>
      <c r="T88" t="n">
        <v>119.226303</v>
      </c>
      <c r="U88" t="n">
        <v>121.216904</v>
      </c>
      <c r="V88" t="n">
        <v>121.8703</v>
      </c>
      <c r="W88" t="n">
        <v>122.794197</v>
      </c>
      <c r="X88" t="n">
        <v>124.792297</v>
      </c>
      <c r="Y88" t="n">
        <v>126.875801</v>
      </c>
      <c r="Z88" t="n">
        <v>126.233498</v>
      </c>
      <c r="AA88" t="n">
        <v>127.031502</v>
      </c>
      <c r="AB88" t="n">
        <v>129.630997</v>
      </c>
      <c r="AC88" t="n">
        <v>134.204102</v>
      </c>
      <c r="AD88" t="n">
        <v>135.066696</v>
      </c>
      <c r="AE88" t="n">
        <v>137.210297</v>
      </c>
      <c r="AF88" t="n">
        <v>137.7099</v>
      </c>
      <c r="AG88" t="n">
        <v>137.297806</v>
      </c>
      <c r="AH88" t="n">
        <v>138.879303</v>
      </c>
      <c r="AI88" t="n">
        <v>140.3741</v>
      </c>
      <c r="AJ88" t="n">
        <v>144.382401</v>
      </c>
      <c r="AK88" s="135" t="n">
        <v>0.01</v>
      </c>
    </row>
    <row r="89">
      <c r="A89" t="inlineStr">
        <is>
          <t>Alumina and Aluminum Products</t>
        </is>
      </c>
      <c r="B89" t="inlineStr">
        <is>
          <t>Industrial Macroeconomic: Manufacturing: Primary Metals: Alumina and Aluminum Products: High oil and gas supply</t>
        </is>
      </c>
      <c r="C89" t="inlineStr">
        <is>
          <t>34-AEO2021.56.highogs-d120120a</t>
        </is>
      </c>
      <c r="D89" t="inlineStr">
        <is>
          <t>billion 2012 $</t>
        </is>
      </c>
      <c r="F89" t="n">
        <v>34.496738</v>
      </c>
      <c r="G89" t="n">
        <v>37.99876</v>
      </c>
      <c r="H89" t="n">
        <v>39.569271</v>
      </c>
      <c r="I89" t="n">
        <v>39.632408</v>
      </c>
      <c r="J89" t="n">
        <v>40.316471</v>
      </c>
      <c r="K89" t="n">
        <v>41.1283</v>
      </c>
      <c r="L89" t="n">
        <v>41.724731</v>
      </c>
      <c r="M89" t="n">
        <v>42.139462</v>
      </c>
      <c r="N89" t="n">
        <v>42.527279</v>
      </c>
      <c r="O89" t="n">
        <v>42.87162</v>
      </c>
      <c r="P89" t="n">
        <v>43.359009</v>
      </c>
      <c r="Q89" t="n">
        <v>43.90284</v>
      </c>
      <c r="R89" t="n">
        <v>44.461319</v>
      </c>
      <c r="S89" t="n">
        <v>44.894482</v>
      </c>
      <c r="T89" t="n">
        <v>45.347569</v>
      </c>
      <c r="U89" t="n">
        <v>45.899651</v>
      </c>
      <c r="V89" t="n">
        <v>46.39006</v>
      </c>
      <c r="W89" t="n">
        <v>46.8895</v>
      </c>
      <c r="X89" t="n">
        <v>47.444241</v>
      </c>
      <c r="Y89" t="n">
        <v>47.996281</v>
      </c>
      <c r="Z89" t="n">
        <v>48.362309</v>
      </c>
      <c r="AA89" t="n">
        <v>48.747898</v>
      </c>
      <c r="AB89" t="n">
        <v>49.16465</v>
      </c>
      <c r="AC89" t="n">
        <v>49.685959</v>
      </c>
      <c r="AD89" t="n">
        <v>49.97113</v>
      </c>
      <c r="AE89" t="n">
        <v>50.324188</v>
      </c>
      <c r="AF89" t="n">
        <v>50.468182</v>
      </c>
      <c r="AG89" t="n">
        <v>50.565338</v>
      </c>
      <c r="AH89" t="n">
        <v>50.603352</v>
      </c>
      <c r="AI89" t="n">
        <v>50.682159</v>
      </c>
      <c r="AJ89" t="n">
        <v>50.935879</v>
      </c>
      <c r="AK89" s="135" t="n">
        <v>0.013</v>
      </c>
    </row>
    <row r="90">
      <c r="A90" t="inlineStr">
        <is>
          <t>Other Primary Metal Products</t>
        </is>
      </c>
      <c r="B90" t="inlineStr">
        <is>
          <t>Industrial Macroeconomic: Manufacturing: Primary Metals: Other Primary Metal Products: High oil and gas supply</t>
        </is>
      </c>
      <c r="C90" t="inlineStr">
        <is>
          <t>34-AEO2021.57.highogs-d120120a</t>
        </is>
      </c>
      <c r="D90" t="inlineStr">
        <is>
          <t>billion 2012 $</t>
        </is>
      </c>
      <c r="F90" t="n">
        <v>78.271683</v>
      </c>
      <c r="G90" t="n">
        <v>76.844673</v>
      </c>
      <c r="H90" t="n">
        <v>78.735741</v>
      </c>
      <c r="I90" t="n">
        <v>78.930977</v>
      </c>
      <c r="J90" t="n">
        <v>79.71798699999999</v>
      </c>
      <c r="K90" t="n">
        <v>80.777496</v>
      </c>
      <c r="L90" t="n">
        <v>81.80476400000001</v>
      </c>
      <c r="M90" t="n">
        <v>82.511673</v>
      </c>
      <c r="N90" t="n">
        <v>83.104652</v>
      </c>
      <c r="O90" t="n">
        <v>83.717133</v>
      </c>
      <c r="P90" t="n">
        <v>84.279602</v>
      </c>
      <c r="Q90" t="n">
        <v>85.087723</v>
      </c>
      <c r="R90" t="n">
        <v>86.33055899999999</v>
      </c>
      <c r="S90" t="n">
        <v>87.587082</v>
      </c>
      <c r="T90" t="n">
        <v>89.101837</v>
      </c>
      <c r="U90" t="n">
        <v>90.84314000000001</v>
      </c>
      <c r="V90" t="n">
        <v>92.44162799999999</v>
      </c>
      <c r="W90" t="n">
        <v>93.978241</v>
      </c>
      <c r="X90" t="n">
        <v>95.539818</v>
      </c>
      <c r="Y90" t="n">
        <v>97.234818</v>
      </c>
      <c r="Z90" t="n">
        <v>99.02262899999999</v>
      </c>
      <c r="AA90" t="n">
        <v>100.769897</v>
      </c>
      <c r="AB90" t="n">
        <v>102.4664</v>
      </c>
      <c r="AC90" t="n">
        <v>104.302101</v>
      </c>
      <c r="AD90" t="n">
        <v>106.122902</v>
      </c>
      <c r="AE90" t="n">
        <v>107.970398</v>
      </c>
      <c r="AF90" t="n">
        <v>109.591301</v>
      </c>
      <c r="AG90" t="n">
        <v>111.058197</v>
      </c>
      <c r="AH90" t="n">
        <v>112.476997</v>
      </c>
      <c r="AI90" t="n">
        <v>113.9048</v>
      </c>
      <c r="AJ90" t="n">
        <v>115.406097</v>
      </c>
      <c r="AK90" s="135" t="n">
        <v>0.013</v>
      </c>
    </row>
    <row r="91">
      <c r="A91" t="inlineStr">
        <is>
          <t>Fabricated Metal Products</t>
        </is>
      </c>
      <c r="B91" t="inlineStr">
        <is>
          <t>Industrial Macroeconomic: Manufacturing: Fabricated Metal Products: High oil and gas supply</t>
        </is>
      </c>
      <c r="C91" t="inlineStr">
        <is>
          <t>34-AEO2021.58.highogs-d120120a</t>
        </is>
      </c>
      <c r="D91" t="inlineStr">
        <is>
          <t>billion 2012 $</t>
        </is>
      </c>
      <c r="F91" t="n">
        <v>371.87851</v>
      </c>
      <c r="G91" t="n">
        <v>370.294403</v>
      </c>
      <c r="H91" t="n">
        <v>385.334991</v>
      </c>
      <c r="I91" t="n">
        <v>394.126495</v>
      </c>
      <c r="J91" t="n">
        <v>406.565399</v>
      </c>
      <c r="K91" t="n">
        <v>419.016602</v>
      </c>
      <c r="L91" t="n">
        <v>426.649811</v>
      </c>
      <c r="M91" t="n">
        <v>430.407898</v>
      </c>
      <c r="N91" t="n">
        <v>432.884003</v>
      </c>
      <c r="O91" t="n">
        <v>436.463409</v>
      </c>
      <c r="P91" t="n">
        <v>440.071594</v>
      </c>
      <c r="Q91" t="n">
        <v>444.460114</v>
      </c>
      <c r="R91" t="n">
        <v>449.179993</v>
      </c>
      <c r="S91" t="n">
        <v>452.834412</v>
      </c>
      <c r="T91" t="n">
        <v>457.839203</v>
      </c>
      <c r="U91" t="n">
        <v>465.681396</v>
      </c>
      <c r="V91" t="n">
        <v>472.940704</v>
      </c>
      <c r="W91" t="n">
        <v>478.69519</v>
      </c>
      <c r="X91" t="n">
        <v>484.682312</v>
      </c>
      <c r="Y91" t="n">
        <v>490.632812</v>
      </c>
      <c r="Z91" t="n">
        <v>497.765198</v>
      </c>
      <c r="AA91" t="n">
        <v>506.520813</v>
      </c>
      <c r="AB91" t="n">
        <v>515.0618899999999</v>
      </c>
      <c r="AC91" t="n">
        <v>524.1521</v>
      </c>
      <c r="AD91" t="n">
        <v>530.0031739999999</v>
      </c>
      <c r="AE91" t="n">
        <v>538.65802</v>
      </c>
      <c r="AF91" t="n">
        <v>547.340027</v>
      </c>
      <c r="AG91" t="n">
        <v>552.303589</v>
      </c>
      <c r="AH91" t="n">
        <v>562.098328</v>
      </c>
      <c r="AI91" t="n">
        <v>573.031006</v>
      </c>
      <c r="AJ91" t="n">
        <v>584.656189</v>
      </c>
      <c r="AK91" s="135" t="n">
        <v>0.015</v>
      </c>
    </row>
    <row r="92">
      <c r="A92" t="inlineStr">
        <is>
          <t>Machinery</t>
        </is>
      </c>
      <c r="B92" t="inlineStr">
        <is>
          <t>Industrial Macroeconomic: Manufacturing: Machinery: High oil and gas supply</t>
        </is>
      </c>
      <c r="C92" t="inlineStr">
        <is>
          <t>34-AEO2021.59.highogs-d120120a</t>
        </is>
      </c>
      <c r="D92" t="inlineStr">
        <is>
          <t>billion 2012 $</t>
        </is>
      </c>
      <c r="F92" t="n">
        <v>327.146912</v>
      </c>
      <c r="G92" t="n">
        <v>331.393005</v>
      </c>
      <c r="H92" t="n">
        <v>348.36911</v>
      </c>
      <c r="I92" t="n">
        <v>353.807007</v>
      </c>
      <c r="J92" t="n">
        <v>361.764191</v>
      </c>
      <c r="K92" t="n">
        <v>372.289703</v>
      </c>
      <c r="L92" t="n">
        <v>375.578003</v>
      </c>
      <c r="M92" t="n">
        <v>378.062988</v>
      </c>
      <c r="N92" t="n">
        <v>380.917114</v>
      </c>
      <c r="O92" t="n">
        <v>385.640808</v>
      </c>
      <c r="P92" t="n">
        <v>389.860291</v>
      </c>
      <c r="Q92" t="n">
        <v>393.652313</v>
      </c>
      <c r="R92" t="n">
        <v>397.931091</v>
      </c>
      <c r="S92" t="n">
        <v>401.757202</v>
      </c>
      <c r="T92" t="n">
        <v>407.119904</v>
      </c>
      <c r="U92" t="n">
        <v>415.5065</v>
      </c>
      <c r="V92" t="n">
        <v>422.924896</v>
      </c>
      <c r="W92" t="n">
        <v>428.175293</v>
      </c>
      <c r="X92" t="n">
        <v>433.90921</v>
      </c>
      <c r="Y92" t="n">
        <v>439.978607</v>
      </c>
      <c r="Z92" t="n">
        <v>446.544312</v>
      </c>
      <c r="AA92" t="n">
        <v>454.502899</v>
      </c>
      <c r="AB92" t="n">
        <v>461.892792</v>
      </c>
      <c r="AC92" t="n">
        <v>469.508392</v>
      </c>
      <c r="AD92" t="n">
        <v>474.916412</v>
      </c>
      <c r="AE92" t="n">
        <v>481.9646</v>
      </c>
      <c r="AF92" t="n">
        <v>490.044189</v>
      </c>
      <c r="AG92" t="n">
        <v>493.913513</v>
      </c>
      <c r="AH92" t="n">
        <v>502.49939</v>
      </c>
      <c r="AI92" t="n">
        <v>511.648407</v>
      </c>
      <c r="AJ92" t="n">
        <v>519.792603</v>
      </c>
      <c r="AK92" s="135" t="n">
        <v>0.016</v>
      </c>
    </row>
    <row r="93">
      <c r="A93" t="inlineStr">
        <is>
          <t>Computers and Electronics</t>
        </is>
      </c>
      <c r="B93" t="inlineStr">
        <is>
          <t>Industrial Macroeconomic: Manufacturing: Computers and Electronics: High oil and gas supply</t>
        </is>
      </c>
      <c r="C93" t="inlineStr">
        <is>
          <t>34-AEO2021.60.highogs-d120120a</t>
        </is>
      </c>
      <c r="D93" t="inlineStr">
        <is>
          <t>billion 2012 $</t>
        </is>
      </c>
      <c r="F93" t="n">
        <v>352.309998</v>
      </c>
      <c r="G93" t="n">
        <v>366.157013</v>
      </c>
      <c r="H93" t="n">
        <v>388.391998</v>
      </c>
      <c r="I93" t="n">
        <v>400.693115</v>
      </c>
      <c r="J93" t="n">
        <v>412.622803</v>
      </c>
      <c r="K93" t="n">
        <v>423.758301</v>
      </c>
      <c r="L93" t="n">
        <v>433.055908</v>
      </c>
      <c r="M93" t="n">
        <v>442.262299</v>
      </c>
      <c r="N93" t="n">
        <v>451.700409</v>
      </c>
      <c r="O93" t="n">
        <v>461.311005</v>
      </c>
      <c r="P93" t="n">
        <v>470.463715</v>
      </c>
      <c r="Q93" t="n">
        <v>479.396393</v>
      </c>
      <c r="R93" t="n">
        <v>488.584503</v>
      </c>
      <c r="S93" t="n">
        <v>498.385101</v>
      </c>
      <c r="T93" t="n">
        <v>508.776886</v>
      </c>
      <c r="U93" t="n">
        <v>519.389526</v>
      </c>
      <c r="V93" t="n">
        <v>530.003906</v>
      </c>
      <c r="W93" t="n">
        <v>540.113281</v>
      </c>
      <c r="X93" t="n">
        <v>550.299988</v>
      </c>
      <c r="Y93" t="n">
        <v>560.902283</v>
      </c>
      <c r="Z93" t="n">
        <v>571.754578</v>
      </c>
      <c r="AA93" t="n">
        <v>583.026672</v>
      </c>
      <c r="AB93" t="n">
        <v>594.400696</v>
      </c>
      <c r="AC93" t="n">
        <v>605.775085</v>
      </c>
      <c r="AD93" t="n">
        <v>616.509094</v>
      </c>
      <c r="AE93" t="n">
        <v>628.063293</v>
      </c>
      <c r="AF93" t="n">
        <v>639.888672</v>
      </c>
      <c r="AG93" t="n">
        <v>651.0740970000001</v>
      </c>
      <c r="AH93" t="n">
        <v>663.476379</v>
      </c>
      <c r="AI93" t="n">
        <v>676.624695</v>
      </c>
      <c r="AJ93" t="n">
        <v>690.424011</v>
      </c>
      <c r="AK93" s="135" t="n">
        <v>0.023</v>
      </c>
    </row>
    <row r="94">
      <c r="A94" t="inlineStr">
        <is>
          <t>Transportation Equipment</t>
        </is>
      </c>
      <c r="B94" t="inlineStr">
        <is>
          <t>Industrial Macroeconomic: Manufacturing: Transportation Equipment: High oil and gas supply</t>
        </is>
      </c>
      <c r="C94" t="inlineStr">
        <is>
          <t>34-AEO2021.61.highogs-d120120a</t>
        </is>
      </c>
      <c r="D94" t="inlineStr">
        <is>
          <t>billion 2012 $</t>
        </is>
      </c>
      <c r="F94" t="n">
        <v>703.6698</v>
      </c>
      <c r="G94" t="n">
        <v>753.999512</v>
      </c>
      <c r="H94" t="n">
        <v>791.817322</v>
      </c>
      <c r="I94" t="n">
        <v>804.703613</v>
      </c>
      <c r="J94" t="n">
        <v>819.993103</v>
      </c>
      <c r="K94" t="n">
        <v>841.155579</v>
      </c>
      <c r="L94" t="n">
        <v>860.2172849999999</v>
      </c>
      <c r="M94" t="n">
        <v>876.528198</v>
      </c>
      <c r="N94" t="n">
        <v>891.468689</v>
      </c>
      <c r="O94" t="n">
        <v>896.526489</v>
      </c>
      <c r="P94" t="n">
        <v>902.401917</v>
      </c>
      <c r="Q94" t="n">
        <v>912.344421</v>
      </c>
      <c r="R94" t="n">
        <v>929.764893</v>
      </c>
      <c r="S94" t="n">
        <v>947.972717</v>
      </c>
      <c r="T94" t="n">
        <v>969.314087</v>
      </c>
      <c r="U94" t="n">
        <v>992.2854</v>
      </c>
      <c r="V94" t="n">
        <v>1015.010986</v>
      </c>
      <c r="W94" t="n">
        <v>1035.555054</v>
      </c>
      <c r="X94" t="n">
        <v>1056.189941</v>
      </c>
      <c r="Y94" t="n">
        <v>1079.983032</v>
      </c>
      <c r="Z94" t="n">
        <v>1102.506958</v>
      </c>
      <c r="AA94" t="n">
        <v>1126.812988</v>
      </c>
      <c r="AB94" t="n">
        <v>1150.462036</v>
      </c>
      <c r="AC94" t="n">
        <v>1172.017944</v>
      </c>
      <c r="AD94" t="n">
        <v>1192.656006</v>
      </c>
      <c r="AE94" t="n">
        <v>1212.480957</v>
      </c>
      <c r="AF94" t="n">
        <v>1231.637939</v>
      </c>
      <c r="AG94" t="n">
        <v>1248.857056</v>
      </c>
      <c r="AH94" t="n">
        <v>1265.962036</v>
      </c>
      <c r="AI94" t="n">
        <v>1284.786987</v>
      </c>
      <c r="AJ94" t="n">
        <v>1301.314941</v>
      </c>
      <c r="AK94" s="135" t="n">
        <v>0.021</v>
      </c>
    </row>
    <row r="95">
      <c r="A95" t="inlineStr">
        <is>
          <t>Electrical Equipment</t>
        </is>
      </c>
      <c r="B95" t="inlineStr">
        <is>
          <t>Industrial Macroeconomic: Manufacturing: Electrical Equipment: High oil and gas supply</t>
        </is>
      </c>
      <c r="C95" t="inlineStr">
        <is>
          <t>34-AEO2021.62.highogs-d120120a</t>
        </is>
      </c>
      <c r="D95" t="inlineStr">
        <is>
          <t>billion 2012 $</t>
        </is>
      </c>
      <c r="F95" t="n">
        <v>121.132698</v>
      </c>
      <c r="G95" t="n">
        <v>121.732697</v>
      </c>
      <c r="H95" t="n">
        <v>126.883698</v>
      </c>
      <c r="I95" t="n">
        <v>128.956207</v>
      </c>
      <c r="J95" t="n">
        <v>131.982101</v>
      </c>
      <c r="K95" t="n">
        <v>136.202393</v>
      </c>
      <c r="L95" t="n">
        <v>138.975494</v>
      </c>
      <c r="M95" t="n">
        <v>140.305695</v>
      </c>
      <c r="N95" t="n">
        <v>140.848907</v>
      </c>
      <c r="O95" t="n">
        <v>141.798096</v>
      </c>
      <c r="P95" t="n">
        <v>143.070206</v>
      </c>
      <c r="Q95" t="n">
        <v>144.535095</v>
      </c>
      <c r="R95" t="n">
        <v>145.974197</v>
      </c>
      <c r="S95" t="n">
        <v>147.235397</v>
      </c>
      <c r="T95" t="n">
        <v>148.714798</v>
      </c>
      <c r="U95" t="n">
        <v>151.281494</v>
      </c>
      <c r="V95" t="n">
        <v>154.153397</v>
      </c>
      <c r="W95" t="n">
        <v>156.5522</v>
      </c>
      <c r="X95" t="n">
        <v>159.082001</v>
      </c>
      <c r="Y95" t="n">
        <v>161.764801</v>
      </c>
      <c r="Z95" t="n">
        <v>164.701996</v>
      </c>
      <c r="AA95" t="n">
        <v>167.828201</v>
      </c>
      <c r="AB95" t="n">
        <v>170.890396</v>
      </c>
      <c r="AC95" t="n">
        <v>173.901505</v>
      </c>
      <c r="AD95" t="n">
        <v>176.246506</v>
      </c>
      <c r="AE95" t="n">
        <v>178.612396</v>
      </c>
      <c r="AF95" t="n">
        <v>181.629898</v>
      </c>
      <c r="AG95" t="n">
        <v>183.253296</v>
      </c>
      <c r="AH95" t="n">
        <v>185.881393</v>
      </c>
      <c r="AI95" t="n">
        <v>189.178696</v>
      </c>
      <c r="AJ95" t="n">
        <v>192.806595</v>
      </c>
      <c r="AK95" s="135" t="n">
        <v>0.016</v>
      </c>
    </row>
    <row r="96">
      <c r="A96" t="inlineStr">
        <is>
          <t>Miscellaneous Manufacturing</t>
        </is>
      </c>
      <c r="B96" t="inlineStr">
        <is>
          <t>Industrial Macroeconomic: Manufacturing: Miscellaneous Manufacturing: High oil and gas supply</t>
        </is>
      </c>
      <c r="C96" t="inlineStr">
        <is>
          <t>34-AEO2021.63.highogs-d120120a</t>
        </is>
      </c>
      <c r="D96" t="inlineStr">
        <is>
          <t>billion 2012 $</t>
        </is>
      </c>
      <c r="F96" t="n">
        <v>150.843307</v>
      </c>
      <c r="G96" t="n">
        <v>158.492096</v>
      </c>
      <c r="H96" t="n">
        <v>167.588593</v>
      </c>
      <c r="I96" t="n">
        <v>170.981201</v>
      </c>
      <c r="J96" t="n">
        <v>175.140198</v>
      </c>
      <c r="K96" t="n">
        <v>182.621902</v>
      </c>
      <c r="L96" t="n">
        <v>188.955795</v>
      </c>
      <c r="M96" t="n">
        <v>195.194504</v>
      </c>
      <c r="N96" t="n">
        <v>200.893295</v>
      </c>
      <c r="O96" t="n">
        <v>205.895706</v>
      </c>
      <c r="P96" t="n">
        <v>213.643494</v>
      </c>
      <c r="Q96" t="n">
        <v>222.5793</v>
      </c>
      <c r="R96" t="n">
        <v>229.052597</v>
      </c>
      <c r="S96" t="n">
        <v>236.091003</v>
      </c>
      <c r="T96" t="n">
        <v>243.898102</v>
      </c>
      <c r="U96" t="n">
        <v>251.296005</v>
      </c>
      <c r="V96" t="n">
        <v>258.299194</v>
      </c>
      <c r="W96" t="n">
        <v>265.725403</v>
      </c>
      <c r="X96" t="n">
        <v>273.991699</v>
      </c>
      <c r="Y96" t="n">
        <v>282.396606</v>
      </c>
      <c r="Z96" t="n">
        <v>289.260712</v>
      </c>
      <c r="AA96" t="n">
        <v>297.021698</v>
      </c>
      <c r="AB96" t="n">
        <v>307.910309</v>
      </c>
      <c r="AC96" t="n">
        <v>320.648987</v>
      </c>
      <c r="AD96" t="n">
        <v>332.973511</v>
      </c>
      <c r="AE96" t="n">
        <v>339.801697</v>
      </c>
      <c r="AF96" t="n">
        <v>345.162201</v>
      </c>
      <c r="AG96" t="n">
        <v>354.395599</v>
      </c>
      <c r="AH96" t="n">
        <v>364.321686</v>
      </c>
      <c r="AI96" t="n">
        <v>375.587708</v>
      </c>
      <c r="AJ96" t="n">
        <v>386.488312</v>
      </c>
      <c r="AK96" s="135" t="n">
        <v>0.032</v>
      </c>
    </row>
    <row r="97">
      <c r="A97" t="inlineStr">
        <is>
          <t>Total Industrial Value of Shipments</t>
        </is>
      </c>
      <c r="B97" t="inlineStr">
        <is>
          <t>Industrial Macroeconomic: Total Industrial Value of Shipments: High oil and gas supply</t>
        </is>
      </c>
      <c r="C97" t="inlineStr">
        <is>
          <t>34-AEO2021.65.highogs-d120120a</t>
        </is>
      </c>
      <c r="D97" t="inlineStr">
        <is>
          <t>billion 2012 $</t>
        </is>
      </c>
      <c r="F97" t="n">
        <v>8167.655762</v>
      </c>
      <c r="G97" t="n">
        <v>8381.524414</v>
      </c>
      <c r="H97" t="n">
        <v>8664.870117</v>
      </c>
      <c r="I97" t="n">
        <v>8875.453125</v>
      </c>
      <c r="J97" t="n">
        <v>9117.473633</v>
      </c>
      <c r="K97" t="n">
        <v>9363.211914</v>
      </c>
      <c r="L97" t="n">
        <v>9534.845703000001</v>
      </c>
      <c r="M97" t="n">
        <v>9654.374023</v>
      </c>
      <c r="N97" t="n">
        <v>9759.811523</v>
      </c>
      <c r="O97" t="n">
        <v>9857.96875</v>
      </c>
      <c r="P97" t="n">
        <v>9960.481444999999</v>
      </c>
      <c r="Q97" t="n">
        <v>10071.616211</v>
      </c>
      <c r="R97" t="n">
        <v>10198.898438</v>
      </c>
      <c r="S97" t="n">
        <v>10320.123047</v>
      </c>
      <c r="T97" t="n">
        <v>10463.530273</v>
      </c>
      <c r="U97" t="n">
        <v>10633.676758</v>
      </c>
      <c r="V97" t="n">
        <v>10794.581055</v>
      </c>
      <c r="W97" t="n">
        <v>10941.033203</v>
      </c>
      <c r="X97" t="n">
        <v>11093.476562</v>
      </c>
      <c r="Y97" t="n">
        <v>11258.517578</v>
      </c>
      <c r="Z97" t="n">
        <v>11422.87793</v>
      </c>
      <c r="AA97" t="n">
        <v>11605.330078</v>
      </c>
      <c r="AB97" t="n">
        <v>11789.524414</v>
      </c>
      <c r="AC97" t="n">
        <v>11990.231445</v>
      </c>
      <c r="AD97" t="n">
        <v>12169.412109</v>
      </c>
      <c r="AE97" t="n">
        <v>12358.808594</v>
      </c>
      <c r="AF97" t="n">
        <v>12537.055664</v>
      </c>
      <c r="AG97" t="n">
        <v>12696.095703</v>
      </c>
      <c r="AH97" t="n">
        <v>12873.787109</v>
      </c>
      <c r="AI97" t="n">
        <v>13068.303711</v>
      </c>
      <c r="AJ97" t="n">
        <v>13270.583984</v>
      </c>
      <c r="AK97" s="135" t="n">
        <v>0.016</v>
      </c>
    </row>
    <row r="99" customFormat="1" s="177">
      <c r="A99" s="177" t="inlineStr">
        <is>
          <t>AEO 2020 (pre-COVID estimate)</t>
        </is>
      </c>
    </row>
    <row r="100" ht="15" customHeight="1" s="183"/>
    <row r="101" ht="15" customHeight="1" s="183" thickBot="1">
      <c r="B101" s="121" t="inlineStr">
        <is>
          <t xml:space="preserve"> Supply, Disposition, and Prices</t>
        </is>
      </c>
      <c r="C101" s="121" t="n">
        <v>2019</v>
      </c>
      <c r="D101" s="121" t="n">
        <v>2020</v>
      </c>
      <c r="E101" s="121" t="n">
        <v>2021</v>
      </c>
      <c r="F101" s="121" t="n">
        <v>2022</v>
      </c>
      <c r="G101" s="121" t="n">
        <v>2023</v>
      </c>
      <c r="H101" s="121" t="n">
        <v>2024</v>
      </c>
      <c r="I101" s="121" t="n">
        <v>2025</v>
      </c>
      <c r="J101" s="121" t="n">
        <v>2026</v>
      </c>
      <c r="K101" s="121" t="n">
        <v>2027</v>
      </c>
      <c r="L101" s="121" t="n">
        <v>2028</v>
      </c>
      <c r="M101" s="121" t="n">
        <v>2029</v>
      </c>
      <c r="N101" s="121" t="n">
        <v>2030</v>
      </c>
      <c r="O101" s="121" t="n">
        <v>2031</v>
      </c>
      <c r="P101" s="121" t="n">
        <v>2032</v>
      </c>
      <c r="Q101" s="121" t="n">
        <v>2033</v>
      </c>
      <c r="R101" s="121" t="n">
        <v>2034</v>
      </c>
      <c r="S101" s="121" t="n">
        <v>2035</v>
      </c>
      <c r="T101" s="121" t="n">
        <v>2036</v>
      </c>
      <c r="U101" s="121" t="n">
        <v>2037</v>
      </c>
      <c r="V101" s="121" t="n">
        <v>2038</v>
      </c>
      <c r="W101" s="121" t="n">
        <v>2039</v>
      </c>
      <c r="X101" s="121" t="n">
        <v>2040</v>
      </c>
      <c r="Y101" s="121" t="n">
        <v>2041</v>
      </c>
      <c r="Z101" s="121" t="n">
        <v>2042</v>
      </c>
      <c r="AA101" s="121" t="n">
        <v>2043</v>
      </c>
      <c r="AB101" s="121" t="n">
        <v>2044</v>
      </c>
      <c r="AC101" s="121" t="n">
        <v>2045</v>
      </c>
      <c r="AD101" s="121" t="n">
        <v>2046</v>
      </c>
      <c r="AE101" s="121" t="n">
        <v>2047</v>
      </c>
      <c r="AF101" s="121" t="n">
        <v>2048</v>
      </c>
      <c r="AG101" s="121" t="n">
        <v>2049</v>
      </c>
      <c r="AH101" s="121" t="n">
        <v>2050</v>
      </c>
      <c r="AI101" s="121" t="n">
        <v>2050</v>
      </c>
    </row>
    <row r="102" ht="15" customHeight="1" s="183" thickTop="1"/>
    <row r="103" ht="15" customHeight="1" s="183">
      <c r="B103" s="123" t="inlineStr">
        <is>
          <t xml:space="preserve"> Production</t>
        </is>
      </c>
    </row>
    <row r="104" ht="15" customHeight="1" s="183">
      <c r="A104" s="180" t="inlineStr">
        <is>
          <t>NGS000:ba_DryGasProduct</t>
        </is>
      </c>
      <c r="B104" s="126" t="inlineStr">
        <is>
          <t xml:space="preserve">   Dry Gas Production 1/</t>
        </is>
      </c>
      <c r="C104" s="128" t="n">
        <v>34.458355</v>
      </c>
      <c r="D104" s="128" t="n">
        <v>35.194603</v>
      </c>
      <c r="E104" s="128" t="n">
        <v>37.06498</v>
      </c>
      <c r="F104" s="128" t="n">
        <v>37.706707</v>
      </c>
      <c r="G104" s="128" t="n">
        <v>38.166779</v>
      </c>
      <c r="H104" s="128" t="n">
        <v>38.790474</v>
      </c>
      <c r="I104" s="128" t="n">
        <v>40.149475</v>
      </c>
      <c r="J104" s="128" t="n">
        <v>41.497902</v>
      </c>
      <c r="K104" s="128" t="n">
        <v>42.313854</v>
      </c>
      <c r="L104" s="128" t="n">
        <v>43.120743</v>
      </c>
      <c r="M104" s="128" t="n">
        <v>43.692715</v>
      </c>
      <c r="N104" s="128" t="n">
        <v>43.99408</v>
      </c>
      <c r="O104" s="128" t="n">
        <v>44.465466</v>
      </c>
      <c r="P104" s="128" t="n">
        <v>45.084564</v>
      </c>
      <c r="Q104" s="128" t="n">
        <v>45.730625</v>
      </c>
      <c r="R104" s="128" t="n">
        <v>46.260181</v>
      </c>
      <c r="S104" s="128" t="n">
        <v>46.74432</v>
      </c>
      <c r="T104" s="128" t="n">
        <v>47.537376</v>
      </c>
      <c r="U104" s="128" t="n">
        <v>47.893425</v>
      </c>
      <c r="V104" s="128" t="n">
        <v>48.527473</v>
      </c>
      <c r="W104" s="128" t="n">
        <v>49.023872</v>
      </c>
      <c r="X104" s="128" t="n">
        <v>49.545738</v>
      </c>
      <c r="Y104" s="128" t="n">
        <v>50.000256</v>
      </c>
      <c r="Z104" s="128" t="n">
        <v>50.478195</v>
      </c>
      <c r="AA104" s="128" t="n">
        <v>50.921169</v>
      </c>
      <c r="AB104" s="128" t="n">
        <v>51.431286</v>
      </c>
      <c r="AC104" s="128" t="n">
        <v>51.852276</v>
      </c>
      <c r="AD104" s="128" t="n">
        <v>52.455963</v>
      </c>
      <c r="AE104" s="128" t="n">
        <v>52.908279</v>
      </c>
      <c r="AF104" s="128" t="n">
        <v>53.379639</v>
      </c>
      <c r="AG104" s="128" t="n">
        <v>53.860825</v>
      </c>
      <c r="AH104" s="128" t="n">
        <v>54.387547</v>
      </c>
      <c r="AI104" s="127" t="n">
        <v>0.014831</v>
      </c>
    </row>
    <row r="106" customFormat="1" s="177">
      <c r="A106" s="177" t="inlineStr">
        <is>
          <t>AEO 2021 (post-COVID estimate)</t>
        </is>
      </c>
    </row>
    <row r="108" ht="15" customHeight="1" s="183" thickBot="1">
      <c r="B108" s="121" t="inlineStr">
        <is>
          <t xml:space="preserve"> Supply, Disposition, and Prices</t>
        </is>
      </c>
      <c r="C108" s="121" t="n">
        <v>2020</v>
      </c>
      <c r="D108" s="121" t="n">
        <v>2021</v>
      </c>
      <c r="E108" s="121" t="n">
        <v>2022</v>
      </c>
      <c r="F108" s="121" t="n">
        <v>2023</v>
      </c>
      <c r="G108" s="121" t="n">
        <v>2024</v>
      </c>
      <c r="H108" s="121" t="n">
        <v>2025</v>
      </c>
      <c r="I108" s="121" t="n">
        <v>2026</v>
      </c>
      <c r="J108" s="121" t="n">
        <v>2027</v>
      </c>
      <c r="K108" s="121" t="n">
        <v>2028</v>
      </c>
      <c r="L108" s="121" t="n">
        <v>2029</v>
      </c>
      <c r="M108" s="121" t="n">
        <v>2030</v>
      </c>
      <c r="N108" s="121" t="n">
        <v>2031</v>
      </c>
      <c r="O108" s="121" t="n">
        <v>2032</v>
      </c>
      <c r="P108" s="121" t="n">
        <v>2033</v>
      </c>
      <c r="Q108" s="121" t="n">
        <v>2034</v>
      </c>
      <c r="R108" s="121" t="n">
        <v>2035</v>
      </c>
      <c r="S108" s="121" t="n">
        <v>2036</v>
      </c>
      <c r="T108" s="121" t="n">
        <v>2037</v>
      </c>
      <c r="U108" s="121" t="n">
        <v>2038</v>
      </c>
      <c r="V108" s="121" t="n">
        <v>2039</v>
      </c>
      <c r="W108" s="121" t="n">
        <v>2040</v>
      </c>
      <c r="X108" s="121" t="n">
        <v>2041</v>
      </c>
      <c r="Y108" s="121" t="n">
        <v>2042</v>
      </c>
      <c r="Z108" s="121" t="n">
        <v>2043</v>
      </c>
      <c r="AA108" s="121" t="n">
        <v>2044</v>
      </c>
      <c r="AB108" s="121" t="n">
        <v>2045</v>
      </c>
      <c r="AC108" s="121" t="n">
        <v>2046</v>
      </c>
      <c r="AD108" s="121" t="n">
        <v>2047</v>
      </c>
      <c r="AE108" s="121" t="n">
        <v>2048</v>
      </c>
      <c r="AF108" s="121" t="n">
        <v>2049</v>
      </c>
      <c r="AG108" s="121" t="n">
        <v>2050</v>
      </c>
      <c r="AH108" s="179" t="inlineStr">
        <is>
          <t>(percent)</t>
        </is>
      </c>
    </row>
    <row r="109" ht="15" customHeight="1" s="183" thickTop="1"/>
    <row r="110" ht="15" customHeight="1" s="183">
      <c r="B110" s="123" t="inlineStr">
        <is>
          <t xml:space="preserve"> Production</t>
        </is>
      </c>
    </row>
    <row r="111" ht="15" customHeight="1" s="183">
      <c r="A111" s="180" t="inlineStr">
        <is>
          <t>NGS000:ba_DryGasProduct</t>
        </is>
      </c>
      <c r="B111" s="126" t="inlineStr">
        <is>
          <t xml:space="preserve">   Dry Gas Production 1/</t>
        </is>
      </c>
      <c r="C111" s="128" t="n">
        <v>33.820152</v>
      </c>
      <c r="D111" s="128" t="n">
        <v>32.228405</v>
      </c>
      <c r="E111" s="128" t="n">
        <v>33.28294</v>
      </c>
      <c r="F111" s="128" t="n">
        <v>35.281254</v>
      </c>
      <c r="G111" s="128" t="n">
        <v>37.081512</v>
      </c>
      <c r="H111" s="128" t="n">
        <v>39.118195</v>
      </c>
      <c r="I111" s="128" t="n">
        <v>40.322414</v>
      </c>
      <c r="J111" s="128" t="n">
        <v>41.180008</v>
      </c>
      <c r="K111" s="128" t="n">
        <v>41.798336</v>
      </c>
      <c r="L111" s="128" t="n">
        <v>42.753254</v>
      </c>
      <c r="M111" s="128" t="n">
        <v>43.360126</v>
      </c>
      <c r="N111" s="128" t="n">
        <v>43.890636</v>
      </c>
      <c r="O111" s="128" t="n">
        <v>44.587578</v>
      </c>
      <c r="P111" s="128" t="n">
        <v>45.144642</v>
      </c>
      <c r="Q111" s="128" t="n">
        <v>45.722324</v>
      </c>
      <c r="R111" s="128" t="n">
        <v>46.166695</v>
      </c>
      <c r="S111" s="128" t="n">
        <v>46.705379</v>
      </c>
      <c r="T111" s="128" t="n">
        <v>47.365738</v>
      </c>
      <c r="U111" s="128" t="n">
        <v>47.982864</v>
      </c>
      <c r="V111" s="128" t="n">
        <v>48.598843</v>
      </c>
      <c r="W111" s="128" t="n">
        <v>49.168789</v>
      </c>
      <c r="X111" s="128" t="n">
        <v>49.598179</v>
      </c>
      <c r="Y111" s="128" t="n">
        <v>50.01907</v>
      </c>
      <c r="Z111" s="128" t="n">
        <v>50.640759</v>
      </c>
      <c r="AA111" s="128" t="n">
        <v>51.362118</v>
      </c>
      <c r="AB111" s="128" t="n">
        <v>51.845085</v>
      </c>
      <c r="AC111" s="128" t="n">
        <v>52.180115</v>
      </c>
      <c r="AD111" s="128" t="n">
        <v>52.531929</v>
      </c>
      <c r="AE111" s="128" t="n">
        <v>52.934986</v>
      </c>
      <c r="AF111" s="128" t="n">
        <v>53.1581</v>
      </c>
      <c r="AG111" s="128" t="n">
        <v>53.525402</v>
      </c>
      <c r="AH111" s="127" t="n">
        <v>0.015421</v>
      </c>
    </row>
    <row r="114" customFormat="1" s="177">
      <c r="A114" s="177" t="inlineStr">
        <is>
          <t>Percent difference from AEO 2020 estimates</t>
        </is>
      </c>
    </row>
    <row r="115" customFormat="1" s="14"/>
    <row r="116">
      <c r="A116" t="inlineStr">
        <is>
          <t>Table 23.  Industrial Sector Macroeconomic Indicators</t>
        </is>
      </c>
    </row>
    <row r="117">
      <c r="A117" t="inlineStr">
        <is>
          <t>https://www.eia.gov/outlooks/aeo/data/browser/#/?id=34-AEO2021&amp;region=1-0&amp;cases=highogs&amp;start=2019&amp;end=2050&amp;f=A&amp;sourcekey=0</t>
        </is>
      </c>
    </row>
    <row r="118">
      <c r="A118" t="inlineStr">
        <is>
          <t>Fri Sep 17 2021 14:53:46 GMT-0700 (Pacific Daylight Time)</t>
        </is>
      </c>
    </row>
    <row r="119">
      <c r="A119" t="inlineStr">
        <is>
          <t>Source: U.S. Energy Information Administration</t>
        </is>
      </c>
    </row>
    <row r="120">
      <c r="B120" t="inlineStr">
        <is>
          <t>full name</t>
        </is>
      </c>
      <c r="C120" t="inlineStr">
        <is>
          <t>api key</t>
        </is>
      </c>
      <c r="D120" t="inlineStr">
        <is>
          <t>units</t>
        </is>
      </c>
      <c r="E120" t="n">
        <v>2019</v>
      </c>
      <c r="F120" t="n">
        <v>2020</v>
      </c>
      <c r="G120" t="n">
        <v>2021</v>
      </c>
      <c r="H120" t="n">
        <v>2022</v>
      </c>
      <c r="I120" t="n">
        <v>2023</v>
      </c>
      <c r="J120" t="n">
        <v>2024</v>
      </c>
      <c r="K120" t="n">
        <v>2025</v>
      </c>
      <c r="L120" t="n">
        <v>2026</v>
      </c>
      <c r="M120" t="n">
        <v>2027</v>
      </c>
      <c r="N120" t="n">
        <v>2028</v>
      </c>
      <c r="O120" t="n">
        <v>2029</v>
      </c>
      <c r="P120" t="n">
        <v>2030</v>
      </c>
      <c r="Q120" t="n">
        <v>2031</v>
      </c>
      <c r="R120" t="n">
        <v>2032</v>
      </c>
      <c r="S120" t="n">
        <v>2033</v>
      </c>
      <c r="T120" t="n">
        <v>2034</v>
      </c>
      <c r="U120" t="n">
        <v>2035</v>
      </c>
      <c r="V120" t="n">
        <v>2036</v>
      </c>
      <c r="W120" t="n">
        <v>2037</v>
      </c>
      <c r="X120" t="n">
        <v>2038</v>
      </c>
      <c r="Y120" t="n">
        <v>2039</v>
      </c>
      <c r="Z120" t="n">
        <v>2040</v>
      </c>
      <c r="AA120" t="n">
        <v>2041</v>
      </c>
      <c r="AB120" t="n">
        <v>2042</v>
      </c>
      <c r="AC120" t="n">
        <v>2043</v>
      </c>
      <c r="AD120" t="n">
        <v>2044</v>
      </c>
      <c r="AE120" t="n">
        <v>2045</v>
      </c>
      <c r="AF120" t="n">
        <v>2046</v>
      </c>
      <c r="AG120" t="n">
        <v>2047</v>
      </c>
      <c r="AH120" t="n">
        <v>2048</v>
      </c>
      <c r="AI120" t="n">
        <v>2049</v>
      </c>
      <c r="AJ120" t="n">
        <v>2050</v>
      </c>
    </row>
    <row r="121">
      <c r="A121" t="inlineStr">
        <is>
          <t>Gross Domestic Product (billion 2012 dollars)</t>
        </is>
      </c>
      <c r="B121" t="inlineStr">
        <is>
          <t>Industrial Macroeconomic: Gross Domestic Product: High oil and gas supply</t>
        </is>
      </c>
      <c r="C121" t="inlineStr">
        <is>
          <t>34-AEO2021.2.highogs-d120120a</t>
        </is>
      </c>
      <c r="D121" t="inlineStr">
        <is>
          <t>billion 2012 $</t>
        </is>
      </c>
      <c r="F121">
        <f>F57/F8</f>
        <v/>
      </c>
      <c r="G121">
        <f>G57/G8</f>
        <v/>
      </c>
      <c r="H121">
        <f>H57/H8</f>
        <v/>
      </c>
      <c r="I121">
        <f>I57/I8</f>
        <v/>
      </c>
      <c r="J121">
        <f>J57/J8</f>
        <v/>
      </c>
      <c r="K121">
        <f>K57/K8</f>
        <v/>
      </c>
      <c r="L121">
        <f>L57/L8</f>
        <v/>
      </c>
      <c r="M121">
        <f>M57/M8</f>
        <v/>
      </c>
      <c r="N121">
        <f>N57/N8</f>
        <v/>
      </c>
      <c r="O121">
        <f>O57/O8</f>
        <v/>
      </c>
      <c r="P121">
        <f>P57/P8</f>
        <v/>
      </c>
      <c r="Q121">
        <f>Q57/Q8</f>
        <v/>
      </c>
      <c r="R121">
        <f>R57/R8</f>
        <v/>
      </c>
      <c r="S121">
        <f>S57/S8</f>
        <v/>
      </c>
      <c r="T121">
        <f>T57/T8</f>
        <v/>
      </c>
      <c r="U121">
        <f>U57/U8</f>
        <v/>
      </c>
      <c r="V121">
        <f>V57/V8</f>
        <v/>
      </c>
      <c r="W121">
        <f>W57/W8</f>
        <v/>
      </c>
      <c r="X121">
        <f>X57/X8</f>
        <v/>
      </c>
      <c r="Y121">
        <f>Y57/Y8</f>
        <v/>
      </c>
      <c r="Z121">
        <f>Z57/Z8</f>
        <v/>
      </c>
      <c r="AA121">
        <f>AA57/AA8</f>
        <v/>
      </c>
      <c r="AB121">
        <f>AB57/AB8</f>
        <v/>
      </c>
      <c r="AC121">
        <f>AC57/AC8</f>
        <v/>
      </c>
      <c r="AD121">
        <f>AD57/AD8</f>
        <v/>
      </c>
      <c r="AE121">
        <f>AE57/AE8</f>
        <v/>
      </c>
      <c r="AF121">
        <f>AF57/AF8</f>
        <v/>
      </c>
      <c r="AG121">
        <f>AG57/AG8</f>
        <v/>
      </c>
      <c r="AH121">
        <f>AH57/AH8</f>
        <v/>
      </c>
      <c r="AI121">
        <f>AI57/AI8</f>
        <v/>
      </c>
      <c r="AJ121">
        <f>AJ57/AJ8</f>
        <v/>
      </c>
      <c r="AK121" s="135" t="n"/>
    </row>
    <row r="122">
      <c r="A122" t="inlineStr">
        <is>
          <t>Nonfarm Employment (millions)</t>
        </is>
      </c>
      <c r="B122" t="inlineStr">
        <is>
          <t>Industrial Macroeconomic: Employment, Nonfarm: High oil and gas supply</t>
        </is>
      </c>
      <c r="C122" t="inlineStr">
        <is>
          <t>34-AEO2021.4.highogs-d120120a</t>
        </is>
      </c>
      <c r="D122" t="inlineStr">
        <is>
          <t>millions</t>
        </is>
      </c>
      <c r="F122">
        <f>F58/F9</f>
        <v/>
      </c>
      <c r="G122">
        <f>G58/G9</f>
        <v/>
      </c>
      <c r="H122">
        <f>H58/H9</f>
        <v/>
      </c>
      <c r="I122">
        <f>I58/I9</f>
        <v/>
      </c>
      <c r="J122">
        <f>J58/J9</f>
        <v/>
      </c>
      <c r="K122">
        <f>K58/K9</f>
        <v/>
      </c>
      <c r="L122">
        <f>L58/L9</f>
        <v/>
      </c>
      <c r="M122">
        <f>M58/M9</f>
        <v/>
      </c>
      <c r="N122">
        <f>N58/N9</f>
        <v/>
      </c>
      <c r="O122">
        <f>O58/O9</f>
        <v/>
      </c>
      <c r="P122">
        <f>P58/P9</f>
        <v/>
      </c>
      <c r="Q122">
        <f>Q58/Q9</f>
        <v/>
      </c>
      <c r="R122">
        <f>R58/R9</f>
        <v/>
      </c>
      <c r="S122">
        <f>S58/S9</f>
        <v/>
      </c>
      <c r="T122">
        <f>T58/T9</f>
        <v/>
      </c>
      <c r="U122">
        <f>U58/U9</f>
        <v/>
      </c>
      <c r="V122">
        <f>V58/V9</f>
        <v/>
      </c>
      <c r="W122">
        <f>W58/W9</f>
        <v/>
      </c>
      <c r="X122">
        <f>X58/X9</f>
        <v/>
      </c>
      <c r="Y122">
        <f>Y58/Y9</f>
        <v/>
      </c>
      <c r="Z122">
        <f>Z58/Z9</f>
        <v/>
      </c>
      <c r="AA122">
        <f>AA58/AA9</f>
        <v/>
      </c>
      <c r="AB122">
        <f>AB58/AB9</f>
        <v/>
      </c>
      <c r="AC122">
        <f>AC58/AC9</f>
        <v/>
      </c>
      <c r="AD122">
        <f>AD58/AD9</f>
        <v/>
      </c>
      <c r="AE122">
        <f>AE58/AE9</f>
        <v/>
      </c>
      <c r="AF122">
        <f>AF58/AF9</f>
        <v/>
      </c>
      <c r="AG122">
        <f>AG58/AG9</f>
        <v/>
      </c>
      <c r="AH122">
        <f>AH58/AH9</f>
        <v/>
      </c>
      <c r="AI122">
        <f>AI58/AI9</f>
        <v/>
      </c>
      <c r="AJ122">
        <f>AJ58/AJ9</f>
        <v/>
      </c>
      <c r="AK122" s="135" t="n"/>
    </row>
    <row r="123">
      <c r="A123" t="inlineStr">
        <is>
          <t>Value of Shipments (billion 2012 dollars)</t>
        </is>
      </c>
      <c r="C123" t="inlineStr">
        <is>
          <t>34-AEO2021.6.</t>
        </is>
      </c>
      <c r="F123">
        <f>F59/F10</f>
        <v/>
      </c>
      <c r="G123">
        <f>G59/G10</f>
        <v/>
      </c>
      <c r="H123">
        <f>H59/H10</f>
        <v/>
      </c>
      <c r="I123">
        <f>I59/I10</f>
        <v/>
      </c>
      <c r="J123">
        <f>J59/J10</f>
        <v/>
      </c>
      <c r="K123">
        <f>K59/K10</f>
        <v/>
      </c>
      <c r="L123">
        <f>L59/L10</f>
        <v/>
      </c>
      <c r="M123">
        <f>M59/M10</f>
        <v/>
      </c>
      <c r="N123">
        <f>N59/N10</f>
        <v/>
      </c>
      <c r="O123">
        <f>O59/O10</f>
        <v/>
      </c>
      <c r="P123">
        <f>P59/P10</f>
        <v/>
      </c>
      <c r="Q123">
        <f>Q59/Q10</f>
        <v/>
      </c>
      <c r="R123">
        <f>R59/R10</f>
        <v/>
      </c>
      <c r="S123">
        <f>S59/S10</f>
        <v/>
      </c>
      <c r="T123">
        <f>T59/T10</f>
        <v/>
      </c>
      <c r="U123">
        <f>U59/U10</f>
        <v/>
      </c>
      <c r="V123">
        <f>V59/V10</f>
        <v/>
      </c>
      <c r="W123">
        <f>W59/W10</f>
        <v/>
      </c>
      <c r="X123">
        <f>X59/X10</f>
        <v/>
      </c>
      <c r="Y123">
        <f>Y59/Y10</f>
        <v/>
      </c>
      <c r="Z123">
        <f>Z59/Z10</f>
        <v/>
      </c>
      <c r="AA123">
        <f>AA59/AA10</f>
        <v/>
      </c>
      <c r="AB123">
        <f>AB59/AB10</f>
        <v/>
      </c>
      <c r="AC123">
        <f>AC59/AC10</f>
        <v/>
      </c>
      <c r="AD123">
        <f>AD59/AD10</f>
        <v/>
      </c>
      <c r="AE123">
        <f>AE59/AE10</f>
        <v/>
      </c>
      <c r="AF123">
        <f>AF59/AF10</f>
        <v/>
      </c>
      <c r="AG123">
        <f>AG59/AG10</f>
        <v/>
      </c>
      <c r="AH123">
        <f>AH59/AH10</f>
        <v/>
      </c>
      <c r="AI123">
        <f>AI59/AI10</f>
        <v/>
      </c>
      <c r="AJ123">
        <f>AJ59/AJ10</f>
        <v/>
      </c>
    </row>
    <row r="124">
      <c r="A124" t="inlineStr">
        <is>
          <t>Nonmanufacturing Sector</t>
        </is>
      </c>
      <c r="C124" t="inlineStr">
        <is>
          <t>34-AEO2021.8.</t>
        </is>
      </c>
      <c r="F124">
        <f>F60/F11</f>
        <v/>
      </c>
      <c r="G124">
        <f>G60/G11</f>
        <v/>
      </c>
      <c r="H124">
        <f>H60/H11</f>
        <v/>
      </c>
      <c r="I124">
        <f>I60/I11</f>
        <v/>
      </c>
      <c r="J124">
        <f>J60/J11</f>
        <v/>
      </c>
      <c r="K124">
        <f>K60/K11</f>
        <v/>
      </c>
      <c r="L124">
        <f>L60/L11</f>
        <v/>
      </c>
      <c r="M124">
        <f>M60/M11</f>
        <v/>
      </c>
      <c r="N124">
        <f>N60/N11</f>
        <v/>
      </c>
      <c r="O124">
        <f>O60/O11</f>
        <v/>
      </c>
      <c r="P124">
        <f>P60/P11</f>
        <v/>
      </c>
      <c r="Q124">
        <f>Q60/Q11</f>
        <v/>
      </c>
      <c r="R124">
        <f>R60/R11</f>
        <v/>
      </c>
      <c r="S124">
        <f>S60/S11</f>
        <v/>
      </c>
      <c r="T124">
        <f>T60/T11</f>
        <v/>
      </c>
      <c r="U124">
        <f>U60/U11</f>
        <v/>
      </c>
      <c r="V124">
        <f>V60/V11</f>
        <v/>
      </c>
      <c r="W124">
        <f>W60/W11</f>
        <v/>
      </c>
      <c r="X124">
        <f>X60/X11</f>
        <v/>
      </c>
      <c r="Y124">
        <f>Y60/Y11</f>
        <v/>
      </c>
      <c r="Z124">
        <f>Z60/Z11</f>
        <v/>
      </c>
      <c r="AA124">
        <f>AA60/AA11</f>
        <v/>
      </c>
      <c r="AB124">
        <f>AB60/AB11</f>
        <v/>
      </c>
      <c r="AC124">
        <f>AC60/AC11</f>
        <v/>
      </c>
      <c r="AD124">
        <f>AD60/AD11</f>
        <v/>
      </c>
      <c r="AE124">
        <f>AE60/AE11</f>
        <v/>
      </c>
      <c r="AF124">
        <f>AF60/AF11</f>
        <v/>
      </c>
      <c r="AG124">
        <f>AG60/AG11</f>
        <v/>
      </c>
      <c r="AH124">
        <f>AH60/AH11</f>
        <v/>
      </c>
      <c r="AI124">
        <f>AI60/AI11</f>
        <v/>
      </c>
      <c r="AJ124">
        <f>AJ60/AJ11</f>
        <v/>
      </c>
    </row>
    <row r="125">
      <c r="A125" t="inlineStr">
        <is>
          <t>Agriculture/Forestry/Fishing/Hunting</t>
        </is>
      </c>
      <c r="B125" t="inlineStr">
        <is>
          <t>Industrial Macroeconomic: Nonmanufacturing: Agriculture/Forestry/Fishing/Hunting: High oil and gas supply</t>
        </is>
      </c>
      <c r="C125" t="inlineStr">
        <is>
          <t>34-AEO2021.9.highogs-d120120a</t>
        </is>
      </c>
      <c r="D125" t="inlineStr">
        <is>
          <t>billion 2012 $</t>
        </is>
      </c>
      <c r="F125">
        <f>F61/F12</f>
        <v/>
      </c>
      <c r="G125">
        <f>G61/G12</f>
        <v/>
      </c>
      <c r="H125">
        <f>H61/H12</f>
        <v/>
      </c>
      <c r="I125">
        <f>I61/I12</f>
        <v/>
      </c>
      <c r="J125">
        <f>J61/J12</f>
        <v/>
      </c>
      <c r="K125">
        <f>K61/K12</f>
        <v/>
      </c>
      <c r="L125">
        <f>L61/L12</f>
        <v/>
      </c>
      <c r="M125">
        <f>M61/M12</f>
        <v/>
      </c>
      <c r="N125">
        <f>N61/N12</f>
        <v/>
      </c>
      <c r="O125">
        <f>O61/O12</f>
        <v/>
      </c>
      <c r="P125">
        <f>P61/P12</f>
        <v/>
      </c>
      <c r="Q125">
        <f>Q61/Q12</f>
        <v/>
      </c>
      <c r="R125">
        <f>R61/R12</f>
        <v/>
      </c>
      <c r="S125">
        <f>S61/S12</f>
        <v/>
      </c>
      <c r="T125">
        <f>T61/T12</f>
        <v/>
      </c>
      <c r="U125">
        <f>U61/U12</f>
        <v/>
      </c>
      <c r="V125">
        <f>V61/V12</f>
        <v/>
      </c>
      <c r="W125">
        <f>W61/W12</f>
        <v/>
      </c>
      <c r="X125">
        <f>X61/X12</f>
        <v/>
      </c>
      <c r="Y125">
        <f>Y61/Y12</f>
        <v/>
      </c>
      <c r="Z125">
        <f>Z61/Z12</f>
        <v/>
      </c>
      <c r="AA125">
        <f>AA61/AA12</f>
        <v/>
      </c>
      <c r="AB125">
        <f>AB61/AB12</f>
        <v/>
      </c>
      <c r="AC125">
        <f>AC61/AC12</f>
        <v/>
      </c>
      <c r="AD125">
        <f>AD61/AD12</f>
        <v/>
      </c>
      <c r="AE125">
        <f>AE61/AE12</f>
        <v/>
      </c>
      <c r="AF125">
        <f>AF61/AF12</f>
        <v/>
      </c>
      <c r="AG125">
        <f>AG61/AG12</f>
        <v/>
      </c>
      <c r="AH125">
        <f>AH61/AH12</f>
        <v/>
      </c>
      <c r="AI125">
        <f>AI61/AI12</f>
        <v/>
      </c>
      <c r="AJ125">
        <f>AJ61/AJ12</f>
        <v/>
      </c>
      <c r="AK125" s="135" t="n"/>
    </row>
    <row r="126">
      <c r="A126" t="inlineStr">
        <is>
          <t>Mining</t>
        </is>
      </c>
      <c r="B126" t="inlineStr">
        <is>
          <t>Industrial Macroeconomic: Nonmanufacturing: Mining: High oil and gas supply</t>
        </is>
      </c>
      <c r="C126" t="inlineStr">
        <is>
          <t>34-AEO2021.10.highogs-d120120a</t>
        </is>
      </c>
      <c r="D126" t="inlineStr">
        <is>
          <t>billion 2012 $</t>
        </is>
      </c>
      <c r="F126">
        <f>F62/F13</f>
        <v/>
      </c>
      <c r="G126">
        <f>G62/G13</f>
        <v/>
      </c>
      <c r="H126">
        <f>H62/H13</f>
        <v/>
      </c>
      <c r="I126">
        <f>I62/I13</f>
        <v/>
      </c>
      <c r="J126">
        <f>J62/J13</f>
        <v/>
      </c>
      <c r="K126">
        <f>K62/K13</f>
        <v/>
      </c>
      <c r="L126">
        <f>L62/L13</f>
        <v/>
      </c>
      <c r="M126">
        <f>M62/M13</f>
        <v/>
      </c>
      <c r="N126">
        <f>N62/N13</f>
        <v/>
      </c>
      <c r="O126">
        <f>O62/O13</f>
        <v/>
      </c>
      <c r="P126">
        <f>P62/P13</f>
        <v/>
      </c>
      <c r="Q126">
        <f>Q62/Q13</f>
        <v/>
      </c>
      <c r="R126">
        <f>R62/R13</f>
        <v/>
      </c>
      <c r="S126">
        <f>S62/S13</f>
        <v/>
      </c>
      <c r="T126">
        <f>T62/T13</f>
        <v/>
      </c>
      <c r="U126">
        <f>U62/U13</f>
        <v/>
      </c>
      <c r="V126">
        <f>V62/V13</f>
        <v/>
      </c>
      <c r="W126">
        <f>W62/W13</f>
        <v/>
      </c>
      <c r="X126">
        <f>X62/X13</f>
        <v/>
      </c>
      <c r="Y126">
        <f>Y62/Y13</f>
        <v/>
      </c>
      <c r="Z126">
        <f>Z62/Z13</f>
        <v/>
      </c>
      <c r="AA126">
        <f>AA62/AA13</f>
        <v/>
      </c>
      <c r="AB126">
        <f>AB62/AB13</f>
        <v/>
      </c>
      <c r="AC126">
        <f>AC62/AC13</f>
        <v/>
      </c>
      <c r="AD126">
        <f>AD62/AD13</f>
        <v/>
      </c>
      <c r="AE126">
        <f>AE62/AE13</f>
        <v/>
      </c>
      <c r="AF126">
        <f>AF62/AF13</f>
        <v/>
      </c>
      <c r="AG126">
        <f>AG62/AG13</f>
        <v/>
      </c>
      <c r="AH126">
        <f>AH62/AH13</f>
        <v/>
      </c>
      <c r="AI126">
        <f>AI62/AI13</f>
        <v/>
      </c>
      <c r="AJ126">
        <f>AJ62/AJ13</f>
        <v/>
      </c>
      <c r="AK126" s="135" t="n"/>
    </row>
    <row r="127">
      <c r="A127" t="inlineStr">
        <is>
          <t>Construction</t>
        </is>
      </c>
      <c r="B127" t="inlineStr">
        <is>
          <t>Industrial Macroeconomic: Nonmanufacturing: Construction: High oil and gas supply</t>
        </is>
      </c>
      <c r="C127" t="inlineStr">
        <is>
          <t>34-AEO2021.14.highogs-d120120a</t>
        </is>
      </c>
      <c r="D127" t="inlineStr">
        <is>
          <t>billion 2012 $</t>
        </is>
      </c>
      <c r="F127">
        <f>F63/F14</f>
        <v/>
      </c>
      <c r="G127">
        <f>G63/G14</f>
        <v/>
      </c>
      <c r="H127">
        <f>H63/H14</f>
        <v/>
      </c>
      <c r="I127">
        <f>I63/I14</f>
        <v/>
      </c>
      <c r="J127">
        <f>J63/J14</f>
        <v/>
      </c>
      <c r="K127">
        <f>K63/K14</f>
        <v/>
      </c>
      <c r="L127">
        <f>L63/L14</f>
        <v/>
      </c>
      <c r="M127">
        <f>M63/M14</f>
        <v/>
      </c>
      <c r="N127">
        <f>N63/N14</f>
        <v/>
      </c>
      <c r="O127">
        <f>O63/O14</f>
        <v/>
      </c>
      <c r="P127">
        <f>P63/P14</f>
        <v/>
      </c>
      <c r="Q127">
        <f>Q63/Q14</f>
        <v/>
      </c>
      <c r="R127">
        <f>R63/R14</f>
        <v/>
      </c>
      <c r="S127">
        <f>S63/S14</f>
        <v/>
      </c>
      <c r="T127">
        <f>T63/T14</f>
        <v/>
      </c>
      <c r="U127">
        <f>U63/U14</f>
        <v/>
      </c>
      <c r="V127">
        <f>V63/V14</f>
        <v/>
      </c>
      <c r="W127">
        <f>W63/W14</f>
        <v/>
      </c>
      <c r="X127">
        <f>X63/X14</f>
        <v/>
      </c>
      <c r="Y127">
        <f>Y63/Y14</f>
        <v/>
      </c>
      <c r="Z127">
        <f>Z63/Z14</f>
        <v/>
      </c>
      <c r="AA127">
        <f>AA63/AA14</f>
        <v/>
      </c>
      <c r="AB127">
        <f>AB63/AB14</f>
        <v/>
      </c>
      <c r="AC127">
        <f>AC63/AC14</f>
        <v/>
      </c>
      <c r="AD127">
        <f>AD63/AD14</f>
        <v/>
      </c>
      <c r="AE127">
        <f>AE63/AE14</f>
        <v/>
      </c>
      <c r="AF127">
        <f>AF63/AF14</f>
        <v/>
      </c>
      <c r="AG127">
        <f>AG63/AG14</f>
        <v/>
      </c>
      <c r="AH127">
        <f>AH63/AH14</f>
        <v/>
      </c>
      <c r="AI127">
        <f>AI63/AI14</f>
        <v/>
      </c>
      <c r="AJ127">
        <f>AJ63/AJ14</f>
        <v/>
      </c>
      <c r="AK127" s="135" t="n"/>
    </row>
    <row r="128">
      <c r="A128" t="inlineStr">
        <is>
          <t>Manufacturing Sector</t>
        </is>
      </c>
      <c r="C128" t="inlineStr">
        <is>
          <t>34-AEO2021.16.</t>
        </is>
      </c>
      <c r="F128">
        <f>F64/F15</f>
        <v/>
      </c>
      <c r="G128">
        <f>G64/G15</f>
        <v/>
      </c>
      <c r="H128">
        <f>H64/H15</f>
        <v/>
      </c>
      <c r="I128">
        <f>I64/I15</f>
        <v/>
      </c>
      <c r="J128">
        <f>J64/J15</f>
        <v/>
      </c>
      <c r="K128">
        <f>K64/K15</f>
        <v/>
      </c>
      <c r="L128">
        <f>L64/L15</f>
        <v/>
      </c>
      <c r="M128">
        <f>M64/M15</f>
        <v/>
      </c>
      <c r="N128">
        <f>N64/N15</f>
        <v/>
      </c>
      <c r="O128">
        <f>O64/O15</f>
        <v/>
      </c>
      <c r="P128">
        <f>P64/P15</f>
        <v/>
      </c>
      <c r="Q128">
        <f>Q64/Q15</f>
        <v/>
      </c>
      <c r="R128">
        <f>R64/R15</f>
        <v/>
      </c>
      <c r="S128">
        <f>S64/S15</f>
        <v/>
      </c>
      <c r="T128">
        <f>T64/T15</f>
        <v/>
      </c>
      <c r="U128">
        <f>U64/U15</f>
        <v/>
      </c>
      <c r="V128">
        <f>V64/V15</f>
        <v/>
      </c>
      <c r="W128">
        <f>W64/W15</f>
        <v/>
      </c>
      <c r="X128">
        <f>X64/X15</f>
        <v/>
      </c>
      <c r="Y128">
        <f>Y64/Y15</f>
        <v/>
      </c>
      <c r="Z128">
        <f>Z64/Z15</f>
        <v/>
      </c>
      <c r="AA128">
        <f>AA64/AA15</f>
        <v/>
      </c>
      <c r="AB128">
        <f>AB64/AB15</f>
        <v/>
      </c>
      <c r="AC128">
        <f>AC64/AC15</f>
        <v/>
      </c>
      <c r="AD128">
        <f>AD64/AD15</f>
        <v/>
      </c>
      <c r="AE128">
        <f>AE64/AE15</f>
        <v/>
      </c>
      <c r="AF128">
        <f>AF64/AF15</f>
        <v/>
      </c>
      <c r="AG128">
        <f>AG64/AG15</f>
        <v/>
      </c>
      <c r="AH128">
        <f>AH64/AH15</f>
        <v/>
      </c>
      <c r="AI128">
        <f>AI64/AI15</f>
        <v/>
      </c>
      <c r="AJ128">
        <f>AJ64/AJ15</f>
        <v/>
      </c>
    </row>
    <row r="129">
      <c r="A129" t="inlineStr">
        <is>
          <t>Food Products</t>
        </is>
      </c>
      <c r="B129" t="inlineStr">
        <is>
          <t>Industrial Macroeconomic: Manufacturing: Food Products: High oil and gas supply</t>
        </is>
      </c>
      <c r="C129" t="inlineStr">
        <is>
          <t>34-AEO2021.17.highogs-d120120a</t>
        </is>
      </c>
      <c r="D129" t="inlineStr">
        <is>
          <t>billion 2012 $</t>
        </is>
      </c>
      <c r="F129">
        <f>F65/F16</f>
        <v/>
      </c>
      <c r="G129">
        <f>G65/G16</f>
        <v/>
      </c>
      <c r="H129">
        <f>H65/H16</f>
        <v/>
      </c>
      <c r="I129">
        <f>I65/I16</f>
        <v/>
      </c>
      <c r="J129">
        <f>J65/J16</f>
        <v/>
      </c>
      <c r="K129">
        <f>K65/K16</f>
        <v/>
      </c>
      <c r="L129">
        <f>L65/L16</f>
        <v/>
      </c>
      <c r="M129">
        <f>M65/M16</f>
        <v/>
      </c>
      <c r="N129">
        <f>N65/N16</f>
        <v/>
      </c>
      <c r="O129">
        <f>O65/O16</f>
        <v/>
      </c>
      <c r="P129">
        <f>P65/P16</f>
        <v/>
      </c>
      <c r="Q129">
        <f>Q65/Q16</f>
        <v/>
      </c>
      <c r="R129">
        <f>R65/R16</f>
        <v/>
      </c>
      <c r="S129">
        <f>S65/S16</f>
        <v/>
      </c>
      <c r="T129">
        <f>T65/T16</f>
        <v/>
      </c>
      <c r="U129">
        <f>U65/U16</f>
        <v/>
      </c>
      <c r="V129">
        <f>V65/V16</f>
        <v/>
      </c>
      <c r="W129">
        <f>W65/W16</f>
        <v/>
      </c>
      <c r="X129">
        <f>X65/X16</f>
        <v/>
      </c>
      <c r="Y129">
        <f>Y65/Y16</f>
        <v/>
      </c>
      <c r="Z129">
        <f>Z65/Z16</f>
        <v/>
      </c>
      <c r="AA129">
        <f>AA65/AA16</f>
        <v/>
      </c>
      <c r="AB129">
        <f>AB65/AB16</f>
        <v/>
      </c>
      <c r="AC129">
        <f>AC65/AC16</f>
        <v/>
      </c>
      <c r="AD129">
        <f>AD65/AD16</f>
        <v/>
      </c>
      <c r="AE129">
        <f>AE65/AE16</f>
        <v/>
      </c>
      <c r="AF129">
        <f>AF65/AF16</f>
        <v/>
      </c>
      <c r="AG129">
        <f>AG65/AG16</f>
        <v/>
      </c>
      <c r="AH129">
        <f>AH65/AH16</f>
        <v/>
      </c>
      <c r="AI129">
        <f>AI65/AI16</f>
        <v/>
      </c>
      <c r="AJ129">
        <f>AJ65/AJ16</f>
        <v/>
      </c>
      <c r="AK129" s="135" t="n"/>
    </row>
    <row r="130">
      <c r="A130" t="inlineStr">
        <is>
          <t>Beverages and Tobacco Products</t>
        </is>
      </c>
      <c r="B130" t="inlineStr">
        <is>
          <t>Industrial Macroeconomic: Manufacturing: Beverages and Tobacco Products: High oil and gas supply</t>
        </is>
      </c>
      <c r="C130" t="inlineStr">
        <is>
          <t>34-AEO2021.22.highogs-d120120a</t>
        </is>
      </c>
      <c r="D130" t="inlineStr">
        <is>
          <t>billion 2012 $</t>
        </is>
      </c>
      <c r="F130">
        <f>F66/F17</f>
        <v/>
      </c>
      <c r="G130">
        <f>G66/G17</f>
        <v/>
      </c>
      <c r="H130">
        <f>H66/H17</f>
        <v/>
      </c>
      <c r="I130">
        <f>I66/I17</f>
        <v/>
      </c>
      <c r="J130">
        <f>J66/J17</f>
        <v/>
      </c>
      <c r="K130">
        <f>K66/K17</f>
        <v/>
      </c>
      <c r="L130">
        <f>L66/L17</f>
        <v/>
      </c>
      <c r="M130">
        <f>M66/M17</f>
        <v/>
      </c>
      <c r="N130">
        <f>N66/N17</f>
        <v/>
      </c>
      <c r="O130">
        <f>O66/O17</f>
        <v/>
      </c>
      <c r="P130">
        <f>P66/P17</f>
        <v/>
      </c>
      <c r="Q130">
        <f>Q66/Q17</f>
        <v/>
      </c>
      <c r="R130">
        <f>R66/R17</f>
        <v/>
      </c>
      <c r="S130">
        <f>S66/S17</f>
        <v/>
      </c>
      <c r="T130">
        <f>T66/T17</f>
        <v/>
      </c>
      <c r="U130">
        <f>U66/U17</f>
        <v/>
      </c>
      <c r="V130">
        <f>V66/V17</f>
        <v/>
      </c>
      <c r="W130">
        <f>W66/W17</f>
        <v/>
      </c>
      <c r="X130">
        <f>X66/X17</f>
        <v/>
      </c>
      <c r="Y130">
        <f>Y66/Y17</f>
        <v/>
      </c>
      <c r="Z130">
        <f>Z66/Z17</f>
        <v/>
      </c>
      <c r="AA130">
        <f>AA66/AA17</f>
        <v/>
      </c>
      <c r="AB130">
        <f>AB66/AB17</f>
        <v/>
      </c>
      <c r="AC130">
        <f>AC66/AC17</f>
        <v/>
      </c>
      <c r="AD130">
        <f>AD66/AD17</f>
        <v/>
      </c>
      <c r="AE130">
        <f>AE66/AE17</f>
        <v/>
      </c>
      <c r="AF130">
        <f>AF66/AF17</f>
        <v/>
      </c>
      <c r="AG130">
        <f>AG66/AG17</f>
        <v/>
      </c>
      <c r="AH130">
        <f>AH66/AH17</f>
        <v/>
      </c>
      <c r="AI130">
        <f>AI66/AI17</f>
        <v/>
      </c>
      <c r="AJ130">
        <f>AJ66/AJ17</f>
        <v/>
      </c>
      <c r="AK130" s="135" t="n"/>
    </row>
    <row r="131">
      <c r="A131" t="inlineStr">
        <is>
          <t>Textile Mills and Products</t>
        </is>
      </c>
      <c r="B131" t="inlineStr">
        <is>
          <t>Industrial Macroeconomic: Manufacturing: Textile Mills and Products: High oil and gas supply</t>
        </is>
      </c>
      <c r="C131" t="inlineStr">
        <is>
          <t>34-AEO2021.23.highogs-d120120a</t>
        </is>
      </c>
      <c r="D131" t="inlineStr">
        <is>
          <t>billion 2012 $</t>
        </is>
      </c>
      <c r="F131">
        <f>F67/F18</f>
        <v/>
      </c>
      <c r="G131">
        <f>G67/G18</f>
        <v/>
      </c>
      <c r="H131">
        <f>H67/H18</f>
        <v/>
      </c>
      <c r="I131">
        <f>I67/I18</f>
        <v/>
      </c>
      <c r="J131">
        <f>J67/J18</f>
        <v/>
      </c>
      <c r="K131">
        <f>K67/K18</f>
        <v/>
      </c>
      <c r="L131">
        <f>L67/L18</f>
        <v/>
      </c>
      <c r="M131">
        <f>M67/M18</f>
        <v/>
      </c>
      <c r="N131">
        <f>N67/N18</f>
        <v/>
      </c>
      <c r="O131">
        <f>O67/O18</f>
        <v/>
      </c>
      <c r="P131">
        <f>P67/P18</f>
        <v/>
      </c>
      <c r="Q131">
        <f>Q67/Q18</f>
        <v/>
      </c>
      <c r="R131">
        <f>R67/R18</f>
        <v/>
      </c>
      <c r="S131">
        <f>S67/S18</f>
        <v/>
      </c>
      <c r="T131">
        <f>T67/T18</f>
        <v/>
      </c>
      <c r="U131">
        <f>U67/U18</f>
        <v/>
      </c>
      <c r="V131">
        <f>V67/V18</f>
        <v/>
      </c>
      <c r="W131">
        <f>W67/W18</f>
        <v/>
      </c>
      <c r="X131">
        <f>X67/X18</f>
        <v/>
      </c>
      <c r="Y131">
        <f>Y67/Y18</f>
        <v/>
      </c>
      <c r="Z131">
        <f>Z67/Z18</f>
        <v/>
      </c>
      <c r="AA131">
        <f>AA67/AA18</f>
        <v/>
      </c>
      <c r="AB131">
        <f>AB67/AB18</f>
        <v/>
      </c>
      <c r="AC131">
        <f>AC67/AC18</f>
        <v/>
      </c>
      <c r="AD131">
        <f>AD67/AD18</f>
        <v/>
      </c>
      <c r="AE131">
        <f>AE67/AE18</f>
        <v/>
      </c>
      <c r="AF131">
        <f>AF67/AF18</f>
        <v/>
      </c>
      <c r="AG131">
        <f>AG67/AG18</f>
        <v/>
      </c>
      <c r="AH131">
        <f>AH67/AH18</f>
        <v/>
      </c>
      <c r="AI131">
        <f>AI67/AI18</f>
        <v/>
      </c>
      <c r="AJ131">
        <f>AJ67/AJ18</f>
        <v/>
      </c>
      <c r="AK131" s="135" t="n"/>
    </row>
    <row r="132">
      <c r="A132" t="inlineStr">
        <is>
          <t>Wood Products</t>
        </is>
      </c>
      <c r="B132" t="inlineStr">
        <is>
          <t>Industrial Macroeconomic: Manufacturing: Wood Products: High oil and gas supply</t>
        </is>
      </c>
      <c r="C132" t="inlineStr">
        <is>
          <t>34-AEO2021.24.highogs-d120120a</t>
        </is>
      </c>
      <c r="D132" t="inlineStr">
        <is>
          <t>billion 2012 $</t>
        </is>
      </c>
      <c r="F132">
        <f>F68/F19</f>
        <v/>
      </c>
      <c r="G132">
        <f>G68/G19</f>
        <v/>
      </c>
      <c r="H132">
        <f>H68/H19</f>
        <v/>
      </c>
      <c r="I132">
        <f>I68/I19</f>
        <v/>
      </c>
      <c r="J132">
        <f>J68/J19</f>
        <v/>
      </c>
      <c r="K132">
        <f>K68/K19</f>
        <v/>
      </c>
      <c r="L132">
        <f>L68/L19</f>
        <v/>
      </c>
      <c r="M132">
        <f>M68/M19</f>
        <v/>
      </c>
      <c r="N132">
        <f>N68/N19</f>
        <v/>
      </c>
      <c r="O132">
        <f>O68/O19</f>
        <v/>
      </c>
      <c r="P132">
        <f>P68/P19</f>
        <v/>
      </c>
      <c r="Q132">
        <f>Q68/Q19</f>
        <v/>
      </c>
      <c r="R132">
        <f>R68/R19</f>
        <v/>
      </c>
      <c r="S132">
        <f>S68/S19</f>
        <v/>
      </c>
      <c r="T132">
        <f>T68/T19</f>
        <v/>
      </c>
      <c r="U132">
        <f>U68/U19</f>
        <v/>
      </c>
      <c r="V132">
        <f>V68/V19</f>
        <v/>
      </c>
      <c r="W132">
        <f>W68/W19</f>
        <v/>
      </c>
      <c r="X132">
        <f>X68/X19</f>
        <v/>
      </c>
      <c r="Y132">
        <f>Y68/Y19</f>
        <v/>
      </c>
      <c r="Z132">
        <f>Z68/Z19</f>
        <v/>
      </c>
      <c r="AA132">
        <f>AA68/AA19</f>
        <v/>
      </c>
      <c r="AB132">
        <f>AB68/AB19</f>
        <v/>
      </c>
      <c r="AC132">
        <f>AC68/AC19</f>
        <v/>
      </c>
      <c r="AD132">
        <f>AD68/AD19</f>
        <v/>
      </c>
      <c r="AE132">
        <f>AE68/AE19</f>
        <v/>
      </c>
      <c r="AF132">
        <f>AF68/AF19</f>
        <v/>
      </c>
      <c r="AG132">
        <f>AG68/AG19</f>
        <v/>
      </c>
      <c r="AH132">
        <f>AH68/AH19</f>
        <v/>
      </c>
      <c r="AI132">
        <f>AI68/AI19</f>
        <v/>
      </c>
      <c r="AJ132">
        <f>AJ68/AJ19</f>
        <v/>
      </c>
      <c r="AK132" s="135" t="n"/>
    </row>
    <row r="133">
      <c r="A133" t="inlineStr">
        <is>
          <t>Furniture and Related Products</t>
        </is>
      </c>
      <c r="B133" t="inlineStr">
        <is>
          <t>Industrial Macroeconomic: Manufacturing: Furniture and Related Products: High oil and gas supply</t>
        </is>
      </c>
      <c r="C133" t="inlineStr">
        <is>
          <t>34-AEO2021.25.highogs-d120120a</t>
        </is>
      </c>
      <c r="D133" t="inlineStr">
        <is>
          <t>billion 2012 $</t>
        </is>
      </c>
      <c r="F133">
        <f>F69/F20</f>
        <v/>
      </c>
      <c r="G133">
        <f>G69/G20</f>
        <v/>
      </c>
      <c r="H133">
        <f>H69/H20</f>
        <v/>
      </c>
      <c r="I133">
        <f>I69/I20</f>
        <v/>
      </c>
      <c r="J133">
        <f>J69/J20</f>
        <v/>
      </c>
      <c r="K133">
        <f>K69/K20</f>
        <v/>
      </c>
      <c r="L133">
        <f>L69/L20</f>
        <v/>
      </c>
      <c r="M133">
        <f>M69/M20</f>
        <v/>
      </c>
      <c r="N133">
        <f>N69/N20</f>
        <v/>
      </c>
      <c r="O133">
        <f>O69/O20</f>
        <v/>
      </c>
      <c r="P133">
        <f>P69/P20</f>
        <v/>
      </c>
      <c r="Q133">
        <f>Q69/Q20</f>
        <v/>
      </c>
      <c r="R133">
        <f>R69/R20</f>
        <v/>
      </c>
      <c r="S133">
        <f>S69/S20</f>
        <v/>
      </c>
      <c r="T133">
        <f>T69/T20</f>
        <v/>
      </c>
      <c r="U133">
        <f>U69/U20</f>
        <v/>
      </c>
      <c r="V133">
        <f>V69/V20</f>
        <v/>
      </c>
      <c r="W133">
        <f>W69/W20</f>
        <v/>
      </c>
      <c r="X133">
        <f>X69/X20</f>
        <v/>
      </c>
      <c r="Y133">
        <f>Y69/Y20</f>
        <v/>
      </c>
      <c r="Z133">
        <f>Z69/Z20</f>
        <v/>
      </c>
      <c r="AA133">
        <f>AA69/AA20</f>
        <v/>
      </c>
      <c r="AB133">
        <f>AB69/AB20</f>
        <v/>
      </c>
      <c r="AC133">
        <f>AC69/AC20</f>
        <v/>
      </c>
      <c r="AD133">
        <f>AD69/AD20</f>
        <v/>
      </c>
      <c r="AE133">
        <f>AE69/AE20</f>
        <v/>
      </c>
      <c r="AF133">
        <f>AF69/AF20</f>
        <v/>
      </c>
      <c r="AG133">
        <f>AG69/AG20</f>
        <v/>
      </c>
      <c r="AH133">
        <f>AH69/AH20</f>
        <v/>
      </c>
      <c r="AI133">
        <f>AI69/AI20</f>
        <v/>
      </c>
      <c r="AJ133">
        <f>AJ69/AJ20</f>
        <v/>
      </c>
      <c r="AK133" s="135" t="n"/>
    </row>
    <row r="134">
      <c r="A134" t="inlineStr">
        <is>
          <t>Paper Products</t>
        </is>
      </c>
      <c r="B134" t="inlineStr">
        <is>
          <t>Industrial Macroeconomic: Manufacturing: Paper Products: High oil and gas supply</t>
        </is>
      </c>
      <c r="C134" t="inlineStr">
        <is>
          <t>34-AEO2021.26.highogs-d120120a</t>
        </is>
      </c>
      <c r="D134" t="inlineStr">
        <is>
          <t>billion 2012 $</t>
        </is>
      </c>
      <c r="F134">
        <f>F70/F21</f>
        <v/>
      </c>
      <c r="G134">
        <f>G70/G21</f>
        <v/>
      </c>
      <c r="H134">
        <f>H70/H21</f>
        <v/>
      </c>
      <c r="I134">
        <f>I70/I21</f>
        <v/>
      </c>
      <c r="J134">
        <f>J70/J21</f>
        <v/>
      </c>
      <c r="K134">
        <f>K70/K21</f>
        <v/>
      </c>
      <c r="L134">
        <f>L70/L21</f>
        <v/>
      </c>
      <c r="M134">
        <f>M70/M21</f>
        <v/>
      </c>
      <c r="N134">
        <f>N70/N21</f>
        <v/>
      </c>
      <c r="O134">
        <f>O70/O21</f>
        <v/>
      </c>
      <c r="P134">
        <f>P70/P21</f>
        <v/>
      </c>
      <c r="Q134">
        <f>Q70/Q21</f>
        <v/>
      </c>
      <c r="R134">
        <f>R70/R21</f>
        <v/>
      </c>
      <c r="S134">
        <f>S70/S21</f>
        <v/>
      </c>
      <c r="T134">
        <f>T70/T21</f>
        <v/>
      </c>
      <c r="U134">
        <f>U70/U21</f>
        <v/>
      </c>
      <c r="V134">
        <f>V70/V21</f>
        <v/>
      </c>
      <c r="W134">
        <f>W70/W21</f>
        <v/>
      </c>
      <c r="X134">
        <f>X70/X21</f>
        <v/>
      </c>
      <c r="Y134">
        <f>Y70/Y21</f>
        <v/>
      </c>
      <c r="Z134">
        <f>Z70/Z21</f>
        <v/>
      </c>
      <c r="AA134">
        <f>AA70/AA21</f>
        <v/>
      </c>
      <c r="AB134">
        <f>AB70/AB21</f>
        <v/>
      </c>
      <c r="AC134">
        <f>AC70/AC21</f>
        <v/>
      </c>
      <c r="AD134">
        <f>AD70/AD21</f>
        <v/>
      </c>
      <c r="AE134">
        <f>AE70/AE21</f>
        <v/>
      </c>
      <c r="AF134">
        <f>AF70/AF21</f>
        <v/>
      </c>
      <c r="AG134">
        <f>AG70/AG21</f>
        <v/>
      </c>
      <c r="AH134">
        <f>AH70/AH21</f>
        <v/>
      </c>
      <c r="AI134">
        <f>AI70/AI21</f>
        <v/>
      </c>
      <c r="AJ134">
        <f>AJ70/AJ21</f>
        <v/>
      </c>
      <c r="AK134" s="135" t="n"/>
    </row>
    <row r="135">
      <c r="A135" t="inlineStr">
        <is>
          <t>Printing</t>
        </is>
      </c>
      <c r="B135" t="inlineStr">
        <is>
          <t>Industrial Macroeconomic: Manufacturing: Printing: High oil and gas supply</t>
        </is>
      </c>
      <c r="C135" t="inlineStr">
        <is>
          <t>34-AEO2021.30.highogs-d120120a</t>
        </is>
      </c>
      <c r="D135" t="inlineStr">
        <is>
          <t>billion 2012 $</t>
        </is>
      </c>
      <c r="F135">
        <f>F71/F22</f>
        <v/>
      </c>
      <c r="G135">
        <f>G71/G22</f>
        <v/>
      </c>
      <c r="H135">
        <f>H71/H22</f>
        <v/>
      </c>
      <c r="I135">
        <f>I71/I22</f>
        <v/>
      </c>
      <c r="J135">
        <f>J71/J22</f>
        <v/>
      </c>
      <c r="K135">
        <f>K71/K22</f>
        <v/>
      </c>
      <c r="L135">
        <f>L71/L22</f>
        <v/>
      </c>
      <c r="M135">
        <f>M71/M22</f>
        <v/>
      </c>
      <c r="N135">
        <f>N71/N22</f>
        <v/>
      </c>
      <c r="O135">
        <f>O71/O22</f>
        <v/>
      </c>
      <c r="P135">
        <f>P71/P22</f>
        <v/>
      </c>
      <c r="Q135">
        <f>Q71/Q22</f>
        <v/>
      </c>
      <c r="R135">
        <f>R71/R22</f>
        <v/>
      </c>
      <c r="S135">
        <f>S71/S22</f>
        <v/>
      </c>
      <c r="T135">
        <f>T71/T22</f>
        <v/>
      </c>
      <c r="U135">
        <f>U71/U22</f>
        <v/>
      </c>
      <c r="V135">
        <f>V71/V22</f>
        <v/>
      </c>
      <c r="W135">
        <f>W71/W22</f>
        <v/>
      </c>
      <c r="X135">
        <f>X71/X22</f>
        <v/>
      </c>
      <c r="Y135">
        <f>Y71/Y22</f>
        <v/>
      </c>
      <c r="Z135">
        <f>Z71/Z22</f>
        <v/>
      </c>
      <c r="AA135">
        <f>AA71/AA22</f>
        <v/>
      </c>
      <c r="AB135">
        <f>AB71/AB22</f>
        <v/>
      </c>
      <c r="AC135">
        <f>AC71/AC22</f>
        <v/>
      </c>
      <c r="AD135">
        <f>AD71/AD22</f>
        <v/>
      </c>
      <c r="AE135">
        <f>AE71/AE22</f>
        <v/>
      </c>
      <c r="AF135">
        <f>AF71/AF22</f>
        <v/>
      </c>
      <c r="AG135">
        <f>AG71/AG22</f>
        <v/>
      </c>
      <c r="AH135">
        <f>AH71/AH22</f>
        <v/>
      </c>
      <c r="AI135">
        <f>AI71/AI22</f>
        <v/>
      </c>
      <c r="AJ135">
        <f>AJ71/AJ22</f>
        <v/>
      </c>
      <c r="AK135" s="135" t="n"/>
    </row>
    <row r="136">
      <c r="A136" t="inlineStr">
        <is>
          <t>Chemical Manufacturing</t>
        </is>
      </c>
      <c r="B136" t="inlineStr">
        <is>
          <t>Industrial Macroeconomic: Manufacturing: Chemical Manufacturing: High oil and gas supply</t>
        </is>
      </c>
      <c r="C136" t="inlineStr">
        <is>
          <t>34-AEO2021.31.highogs-d120120a</t>
        </is>
      </c>
      <c r="D136" t="inlineStr">
        <is>
          <t>billion 2012 $</t>
        </is>
      </c>
      <c r="F136">
        <f>F72/F23</f>
        <v/>
      </c>
      <c r="G136">
        <f>G72/G23</f>
        <v/>
      </c>
      <c r="H136">
        <f>H72/H23</f>
        <v/>
      </c>
      <c r="I136">
        <f>I72/I23</f>
        <v/>
      </c>
      <c r="J136">
        <f>J72/J23</f>
        <v/>
      </c>
      <c r="K136">
        <f>K72/K23</f>
        <v/>
      </c>
      <c r="L136">
        <f>L72/L23</f>
        <v/>
      </c>
      <c r="M136">
        <f>M72/M23</f>
        <v/>
      </c>
      <c r="N136">
        <f>N72/N23</f>
        <v/>
      </c>
      <c r="O136">
        <f>O72/O23</f>
        <v/>
      </c>
      <c r="P136">
        <f>P72/P23</f>
        <v/>
      </c>
      <c r="Q136">
        <f>Q72/Q23</f>
        <v/>
      </c>
      <c r="R136">
        <f>R72/R23</f>
        <v/>
      </c>
      <c r="S136">
        <f>S72/S23</f>
        <v/>
      </c>
      <c r="T136">
        <f>T72/T23</f>
        <v/>
      </c>
      <c r="U136">
        <f>U72/U23</f>
        <v/>
      </c>
      <c r="V136">
        <f>V72/V23</f>
        <v/>
      </c>
      <c r="W136">
        <f>W72/W23</f>
        <v/>
      </c>
      <c r="X136">
        <f>X72/X23</f>
        <v/>
      </c>
      <c r="Y136">
        <f>Y72/Y23</f>
        <v/>
      </c>
      <c r="Z136">
        <f>Z72/Z23</f>
        <v/>
      </c>
      <c r="AA136">
        <f>AA72/AA23</f>
        <v/>
      </c>
      <c r="AB136">
        <f>AB72/AB23</f>
        <v/>
      </c>
      <c r="AC136">
        <f>AC72/AC23</f>
        <v/>
      </c>
      <c r="AD136">
        <f>AD72/AD23</f>
        <v/>
      </c>
      <c r="AE136">
        <f>AE72/AE23</f>
        <v/>
      </c>
      <c r="AF136">
        <f>AF72/AF23</f>
        <v/>
      </c>
      <c r="AG136">
        <f>AG72/AG23</f>
        <v/>
      </c>
      <c r="AH136">
        <f>AH72/AH23</f>
        <v/>
      </c>
      <c r="AI136">
        <f>AI72/AI23</f>
        <v/>
      </c>
      <c r="AJ136">
        <f>AJ72/AJ23</f>
        <v/>
      </c>
      <c r="AK136" s="135" t="n"/>
    </row>
    <row r="137">
      <c r="A137" t="inlineStr">
        <is>
          <t>Bulk Chemicals</t>
        </is>
      </c>
      <c r="B137" t="inlineStr">
        <is>
          <t>Industrial Macroeconomic: Manufacturing: Chemicals: Bulk Chemicals: High oil and gas supply</t>
        </is>
      </c>
      <c r="C137" t="inlineStr">
        <is>
          <t>34-AEO2021.32.highogs-d120120a</t>
        </is>
      </c>
      <c r="D137" t="inlineStr">
        <is>
          <t>billion 2012 $</t>
        </is>
      </c>
      <c r="F137">
        <f>F73/F24</f>
        <v/>
      </c>
      <c r="G137">
        <f>G73/G24</f>
        <v/>
      </c>
      <c r="H137">
        <f>H73/H24</f>
        <v/>
      </c>
      <c r="I137">
        <f>I73/I24</f>
        <v/>
      </c>
      <c r="J137">
        <f>J73/J24</f>
        <v/>
      </c>
      <c r="K137">
        <f>K73/K24</f>
        <v/>
      </c>
      <c r="L137">
        <f>L73/L24</f>
        <v/>
      </c>
      <c r="M137">
        <f>M73/M24</f>
        <v/>
      </c>
      <c r="N137">
        <f>N73/N24</f>
        <v/>
      </c>
      <c r="O137">
        <f>O73/O24</f>
        <v/>
      </c>
      <c r="P137">
        <f>P73/P24</f>
        <v/>
      </c>
      <c r="Q137">
        <f>Q73/Q24</f>
        <v/>
      </c>
      <c r="R137">
        <f>R73/R24</f>
        <v/>
      </c>
      <c r="S137">
        <f>S73/S24</f>
        <v/>
      </c>
      <c r="T137">
        <f>T73/T24</f>
        <v/>
      </c>
      <c r="U137">
        <f>U73/U24</f>
        <v/>
      </c>
      <c r="V137">
        <f>V73/V24</f>
        <v/>
      </c>
      <c r="W137">
        <f>W73/W24</f>
        <v/>
      </c>
      <c r="X137">
        <f>X73/X24</f>
        <v/>
      </c>
      <c r="Y137">
        <f>Y73/Y24</f>
        <v/>
      </c>
      <c r="Z137">
        <f>Z73/Z24</f>
        <v/>
      </c>
      <c r="AA137">
        <f>AA73/AA24</f>
        <v/>
      </c>
      <c r="AB137">
        <f>AB73/AB24</f>
        <v/>
      </c>
      <c r="AC137">
        <f>AC73/AC24</f>
        <v/>
      </c>
      <c r="AD137">
        <f>AD73/AD24</f>
        <v/>
      </c>
      <c r="AE137">
        <f>AE73/AE24</f>
        <v/>
      </c>
      <c r="AF137">
        <f>AF73/AF24</f>
        <v/>
      </c>
      <c r="AG137">
        <f>AG73/AG24</f>
        <v/>
      </c>
      <c r="AH137">
        <f>AH73/AH24</f>
        <v/>
      </c>
      <c r="AI137">
        <f>AI73/AI24</f>
        <v/>
      </c>
      <c r="AJ137">
        <f>AJ73/AJ24</f>
        <v/>
      </c>
      <c r="AK137" s="135" t="n"/>
    </row>
    <row r="138">
      <c r="A138" t="inlineStr">
        <is>
          <t>Inorganic</t>
        </is>
      </c>
      <c r="B138" t="inlineStr">
        <is>
          <t>Industrial Macroeconomic: Manufacturing: Chemicals: Bulk Chemicals: Inorganic: High oil and gas supply</t>
        </is>
      </c>
      <c r="C138" t="inlineStr">
        <is>
          <t>34-AEO2021.33.highogs-d120120a</t>
        </is>
      </c>
      <c r="D138" t="inlineStr">
        <is>
          <t>billion 2012 $</t>
        </is>
      </c>
      <c r="F138">
        <f>F74/F25</f>
        <v/>
      </c>
      <c r="G138">
        <f>G74/G25</f>
        <v/>
      </c>
      <c r="H138">
        <f>H74/H25</f>
        <v/>
      </c>
      <c r="I138">
        <f>I74/I25</f>
        <v/>
      </c>
      <c r="J138">
        <f>J74/J25</f>
        <v/>
      </c>
      <c r="K138">
        <f>K74/K25</f>
        <v/>
      </c>
      <c r="L138">
        <f>L74/L25</f>
        <v/>
      </c>
      <c r="M138">
        <f>M74/M25</f>
        <v/>
      </c>
      <c r="N138">
        <f>N74/N25</f>
        <v/>
      </c>
      <c r="O138">
        <f>O74/O25</f>
        <v/>
      </c>
      <c r="P138">
        <f>P74/P25</f>
        <v/>
      </c>
      <c r="Q138">
        <f>Q74/Q25</f>
        <v/>
      </c>
      <c r="R138">
        <f>R74/R25</f>
        <v/>
      </c>
      <c r="S138">
        <f>S74/S25</f>
        <v/>
      </c>
      <c r="T138">
        <f>T74/T25</f>
        <v/>
      </c>
      <c r="U138">
        <f>U74/U25</f>
        <v/>
      </c>
      <c r="V138">
        <f>V74/V25</f>
        <v/>
      </c>
      <c r="W138">
        <f>W74/W25</f>
        <v/>
      </c>
      <c r="X138">
        <f>X74/X25</f>
        <v/>
      </c>
      <c r="Y138">
        <f>Y74/Y25</f>
        <v/>
      </c>
      <c r="Z138">
        <f>Z74/Z25</f>
        <v/>
      </c>
      <c r="AA138">
        <f>AA74/AA25</f>
        <v/>
      </c>
      <c r="AB138">
        <f>AB74/AB25</f>
        <v/>
      </c>
      <c r="AC138">
        <f>AC74/AC25</f>
        <v/>
      </c>
      <c r="AD138">
        <f>AD74/AD25</f>
        <v/>
      </c>
      <c r="AE138">
        <f>AE74/AE25</f>
        <v/>
      </c>
      <c r="AF138">
        <f>AF74/AF25</f>
        <v/>
      </c>
      <c r="AG138">
        <f>AG74/AG25</f>
        <v/>
      </c>
      <c r="AH138">
        <f>AH74/AH25</f>
        <v/>
      </c>
      <c r="AI138">
        <f>AI74/AI25</f>
        <v/>
      </c>
      <c r="AJ138">
        <f>AJ74/AJ25</f>
        <v/>
      </c>
      <c r="AK138" s="135" t="n"/>
    </row>
    <row r="139">
      <c r="A139" t="inlineStr">
        <is>
          <t>Organic</t>
        </is>
      </c>
      <c r="B139" t="inlineStr">
        <is>
          <t>Industrial Macroeconomic: Manufacturing: Chemicals: Bulk Chemicals: Organic: High oil and gas supply</t>
        </is>
      </c>
      <c r="C139" t="inlineStr">
        <is>
          <t>34-AEO2021.34.highogs-d120120a</t>
        </is>
      </c>
      <c r="D139" t="inlineStr">
        <is>
          <t>billion 2012 $</t>
        </is>
      </c>
      <c r="F139">
        <f>F75/F26</f>
        <v/>
      </c>
      <c r="G139">
        <f>G75/G26</f>
        <v/>
      </c>
      <c r="H139">
        <f>H75/H26</f>
        <v/>
      </c>
      <c r="I139">
        <f>I75/I26</f>
        <v/>
      </c>
      <c r="J139">
        <f>J75/J26</f>
        <v/>
      </c>
      <c r="K139">
        <f>K75/K26</f>
        <v/>
      </c>
      <c r="L139">
        <f>L75/L26</f>
        <v/>
      </c>
      <c r="M139">
        <f>M75/M26</f>
        <v/>
      </c>
      <c r="N139">
        <f>N75/N26</f>
        <v/>
      </c>
      <c r="O139">
        <f>O75/O26</f>
        <v/>
      </c>
      <c r="P139">
        <f>P75/P26</f>
        <v/>
      </c>
      <c r="Q139">
        <f>Q75/Q26</f>
        <v/>
      </c>
      <c r="R139">
        <f>R75/R26</f>
        <v/>
      </c>
      <c r="S139">
        <f>S75/S26</f>
        <v/>
      </c>
      <c r="T139">
        <f>T75/T26</f>
        <v/>
      </c>
      <c r="U139">
        <f>U75/U26</f>
        <v/>
      </c>
      <c r="V139">
        <f>V75/V26</f>
        <v/>
      </c>
      <c r="W139">
        <f>W75/W26</f>
        <v/>
      </c>
      <c r="X139">
        <f>X75/X26</f>
        <v/>
      </c>
      <c r="Y139">
        <f>Y75/Y26</f>
        <v/>
      </c>
      <c r="Z139">
        <f>Z75/Z26</f>
        <v/>
      </c>
      <c r="AA139">
        <f>AA75/AA26</f>
        <v/>
      </c>
      <c r="AB139">
        <f>AB75/AB26</f>
        <v/>
      </c>
      <c r="AC139">
        <f>AC75/AC26</f>
        <v/>
      </c>
      <c r="AD139">
        <f>AD75/AD26</f>
        <v/>
      </c>
      <c r="AE139">
        <f>AE75/AE26</f>
        <v/>
      </c>
      <c r="AF139">
        <f>AF75/AF26</f>
        <v/>
      </c>
      <c r="AG139">
        <f>AG75/AG26</f>
        <v/>
      </c>
      <c r="AH139">
        <f>AH75/AH26</f>
        <v/>
      </c>
      <c r="AI139">
        <f>AI75/AI26</f>
        <v/>
      </c>
      <c r="AJ139">
        <f>AJ75/AJ26</f>
        <v/>
      </c>
      <c r="AK139" s="135" t="n"/>
    </row>
    <row r="140">
      <c r="A140" t="inlineStr">
        <is>
          <t>Resin</t>
        </is>
      </c>
      <c r="B140" t="inlineStr">
        <is>
          <t xml:space="preserve"> Synthetic Rubber</t>
        </is>
      </c>
      <c r="C140" t="inlineStr">
        <is>
          <t xml:space="preserve"> and Fibers</t>
        </is>
      </c>
      <c r="D140" t="inlineStr">
        <is>
          <t>Industrial Macroeconomic: Manufacturing: Chemicals: Bulk Chemicals: Resin, Synthetic Rubber, and Fibers: High oil and gas supply</t>
        </is>
      </c>
      <c r="E140" t="inlineStr">
        <is>
          <t>34-AEO2021.36.highogs-d120120a</t>
        </is>
      </c>
      <c r="F140">
        <f>F76/F27</f>
        <v/>
      </c>
      <c r="G140">
        <f>G76/G27</f>
        <v/>
      </c>
      <c r="H140">
        <f>H76/H27</f>
        <v/>
      </c>
      <c r="I140">
        <f>I76/I27</f>
        <v/>
      </c>
      <c r="J140">
        <f>J76/J27</f>
        <v/>
      </c>
      <c r="K140">
        <f>K76/K27</f>
        <v/>
      </c>
      <c r="L140">
        <f>L76/L27</f>
        <v/>
      </c>
      <c r="M140">
        <f>M76/M27</f>
        <v/>
      </c>
      <c r="N140">
        <f>N76/N27</f>
        <v/>
      </c>
      <c r="O140">
        <f>O76/O27</f>
        <v/>
      </c>
      <c r="P140">
        <f>P76/P27</f>
        <v/>
      </c>
      <c r="Q140">
        <f>Q76/Q27</f>
        <v/>
      </c>
      <c r="R140">
        <f>R76/R27</f>
        <v/>
      </c>
      <c r="S140">
        <f>S76/S27</f>
        <v/>
      </c>
      <c r="T140">
        <f>T76/T27</f>
        <v/>
      </c>
      <c r="U140">
        <f>U76/U27</f>
        <v/>
      </c>
      <c r="V140">
        <f>V76/V27</f>
        <v/>
      </c>
      <c r="W140">
        <f>W76/W27</f>
        <v/>
      </c>
      <c r="X140">
        <f>X76/X27</f>
        <v/>
      </c>
      <c r="Y140">
        <f>Y76/Y27</f>
        <v/>
      </c>
      <c r="Z140">
        <f>Z76/Z27</f>
        <v/>
      </c>
      <c r="AA140">
        <f>AA76/AA27</f>
        <v/>
      </c>
      <c r="AB140">
        <f>AB76/AB27</f>
        <v/>
      </c>
      <c r="AC140">
        <f>AC76/AC27</f>
        <v/>
      </c>
      <c r="AD140">
        <f>AD76/AD27</f>
        <v/>
      </c>
      <c r="AE140">
        <f>AE76/AE27</f>
        <v/>
      </c>
      <c r="AF140">
        <f>AF76/AF27</f>
        <v/>
      </c>
      <c r="AG140">
        <f>AG76/AG27</f>
        <v/>
      </c>
      <c r="AH140">
        <f>AH76/AH27</f>
        <v/>
      </c>
      <c r="AI140">
        <f>AI76/AI27</f>
        <v/>
      </c>
      <c r="AJ140">
        <f>AJ76/AJ27</f>
        <v/>
      </c>
    </row>
    <row r="141">
      <c r="A141" t="inlineStr">
        <is>
          <t>Agricultural Chemicals</t>
        </is>
      </c>
      <c r="B141" t="inlineStr">
        <is>
          <t>Industrial Macroeconomic: Manufacturing: Chemicals: Bulk Chemicals: Agricultural Chemicals: High oil and gas supply</t>
        </is>
      </c>
      <c r="C141" t="inlineStr">
        <is>
          <t>34-AEO2021.37.highogs-d120120a</t>
        </is>
      </c>
      <c r="D141" t="inlineStr">
        <is>
          <t>billion 2012 $</t>
        </is>
      </c>
      <c r="F141">
        <f>F77/F28</f>
        <v/>
      </c>
      <c r="G141">
        <f>G77/G28</f>
        <v/>
      </c>
      <c r="H141">
        <f>H77/H28</f>
        <v/>
      </c>
      <c r="I141">
        <f>I77/I28</f>
        <v/>
      </c>
      <c r="J141">
        <f>J77/J28</f>
        <v/>
      </c>
      <c r="K141">
        <f>K77/K28</f>
        <v/>
      </c>
      <c r="L141">
        <f>L77/L28</f>
        <v/>
      </c>
      <c r="M141">
        <f>M77/M28</f>
        <v/>
      </c>
      <c r="N141">
        <f>N77/N28</f>
        <v/>
      </c>
      <c r="O141">
        <f>O77/O28</f>
        <v/>
      </c>
      <c r="P141">
        <f>P77/P28</f>
        <v/>
      </c>
      <c r="Q141">
        <f>Q77/Q28</f>
        <v/>
      </c>
      <c r="R141">
        <f>R77/R28</f>
        <v/>
      </c>
      <c r="S141">
        <f>S77/S28</f>
        <v/>
      </c>
      <c r="T141">
        <f>T77/T28</f>
        <v/>
      </c>
      <c r="U141">
        <f>U77/U28</f>
        <v/>
      </c>
      <c r="V141">
        <f>V77/V28</f>
        <v/>
      </c>
      <c r="W141">
        <f>W77/W28</f>
        <v/>
      </c>
      <c r="X141">
        <f>X77/X28</f>
        <v/>
      </c>
      <c r="Y141">
        <f>Y77/Y28</f>
        <v/>
      </c>
      <c r="Z141">
        <f>Z77/Z28</f>
        <v/>
      </c>
      <c r="AA141">
        <f>AA77/AA28</f>
        <v/>
      </c>
      <c r="AB141">
        <f>AB77/AB28</f>
        <v/>
      </c>
      <c r="AC141">
        <f>AC77/AC28</f>
        <v/>
      </c>
      <c r="AD141">
        <f>AD77/AD28</f>
        <v/>
      </c>
      <c r="AE141">
        <f>AE77/AE28</f>
        <v/>
      </c>
      <c r="AF141">
        <f>AF77/AF28</f>
        <v/>
      </c>
      <c r="AG141">
        <f>AG77/AG28</f>
        <v/>
      </c>
      <c r="AH141">
        <f>AH77/AH28</f>
        <v/>
      </c>
      <c r="AI141">
        <f>AI77/AI28</f>
        <v/>
      </c>
      <c r="AJ141">
        <f>AJ77/AJ28</f>
        <v/>
      </c>
      <c r="AK141" s="135" t="n"/>
    </row>
    <row r="142">
      <c r="A142" t="inlineStr">
        <is>
          <t>Other Chemical Products</t>
        </is>
      </c>
      <c r="B142" t="inlineStr">
        <is>
          <t>Industrial Macroeconomic: Manufacturing: Chemicals: Other Chemical Products: High oil and gas supply</t>
        </is>
      </c>
      <c r="C142" t="inlineStr">
        <is>
          <t>34-AEO2021.38.highogs-d120120a</t>
        </is>
      </c>
      <c r="D142" t="inlineStr">
        <is>
          <t>billion 2012 $</t>
        </is>
      </c>
      <c r="F142">
        <f>F78/F29</f>
        <v/>
      </c>
      <c r="G142">
        <f>G78/G29</f>
        <v/>
      </c>
      <c r="H142">
        <f>H78/H29</f>
        <v/>
      </c>
      <c r="I142">
        <f>I78/I29</f>
        <v/>
      </c>
      <c r="J142">
        <f>J78/J29</f>
        <v/>
      </c>
      <c r="K142">
        <f>K78/K29</f>
        <v/>
      </c>
      <c r="L142">
        <f>L78/L29</f>
        <v/>
      </c>
      <c r="M142">
        <f>M78/M29</f>
        <v/>
      </c>
      <c r="N142">
        <f>N78/N29</f>
        <v/>
      </c>
      <c r="O142">
        <f>O78/O29</f>
        <v/>
      </c>
      <c r="P142">
        <f>P78/P29</f>
        <v/>
      </c>
      <c r="Q142">
        <f>Q78/Q29</f>
        <v/>
      </c>
      <c r="R142">
        <f>R78/R29</f>
        <v/>
      </c>
      <c r="S142">
        <f>S78/S29</f>
        <v/>
      </c>
      <c r="T142">
        <f>T78/T29</f>
        <v/>
      </c>
      <c r="U142">
        <f>U78/U29</f>
        <v/>
      </c>
      <c r="V142">
        <f>V78/V29</f>
        <v/>
      </c>
      <c r="W142">
        <f>W78/W29</f>
        <v/>
      </c>
      <c r="X142">
        <f>X78/X29</f>
        <v/>
      </c>
      <c r="Y142">
        <f>Y78/Y29</f>
        <v/>
      </c>
      <c r="Z142">
        <f>Z78/Z29</f>
        <v/>
      </c>
      <c r="AA142">
        <f>AA78/AA29</f>
        <v/>
      </c>
      <c r="AB142">
        <f>AB78/AB29</f>
        <v/>
      </c>
      <c r="AC142">
        <f>AC78/AC29</f>
        <v/>
      </c>
      <c r="AD142">
        <f>AD78/AD29</f>
        <v/>
      </c>
      <c r="AE142">
        <f>AE78/AE29</f>
        <v/>
      </c>
      <c r="AF142">
        <f>AF78/AF29</f>
        <v/>
      </c>
      <c r="AG142">
        <f>AG78/AG29</f>
        <v/>
      </c>
      <c r="AH142">
        <f>AH78/AH29</f>
        <v/>
      </c>
      <c r="AI142">
        <f>AI78/AI29</f>
        <v/>
      </c>
      <c r="AJ142">
        <f>AJ78/AJ29</f>
        <v/>
      </c>
      <c r="AK142" s="135" t="n"/>
    </row>
    <row r="143">
      <c r="A143" t="inlineStr">
        <is>
          <t>Petroleum and Coal Products</t>
        </is>
      </c>
      <c r="B143" t="inlineStr">
        <is>
          <t>Industrial Macroeconomic: Manufacturing: Petroleum and Coal Products: High oil and gas supply</t>
        </is>
      </c>
      <c r="C143" t="inlineStr">
        <is>
          <t>34-AEO2021.43.highogs-d120120a</t>
        </is>
      </c>
      <c r="D143" t="inlineStr">
        <is>
          <t>billion 2012 $</t>
        </is>
      </c>
      <c r="F143">
        <f>F79/F30</f>
        <v/>
      </c>
      <c r="G143">
        <f>G79/G30</f>
        <v/>
      </c>
      <c r="H143">
        <f>H79/H30</f>
        <v/>
      </c>
      <c r="I143">
        <f>I79/I30</f>
        <v/>
      </c>
      <c r="J143">
        <f>J79/J30</f>
        <v/>
      </c>
      <c r="K143">
        <f>K79/K30</f>
        <v/>
      </c>
      <c r="L143">
        <f>L79/L30</f>
        <v/>
      </c>
      <c r="M143">
        <f>M79/M30</f>
        <v/>
      </c>
      <c r="N143">
        <f>N79/N30</f>
        <v/>
      </c>
      <c r="O143">
        <f>O79/O30</f>
        <v/>
      </c>
      <c r="P143">
        <f>P79/P30</f>
        <v/>
      </c>
      <c r="Q143">
        <f>Q79/Q30</f>
        <v/>
      </c>
      <c r="R143">
        <f>R79/R30</f>
        <v/>
      </c>
      <c r="S143">
        <f>S79/S30</f>
        <v/>
      </c>
      <c r="T143">
        <f>T79/T30</f>
        <v/>
      </c>
      <c r="U143">
        <f>U79/U30</f>
        <v/>
      </c>
      <c r="V143">
        <f>V79/V30</f>
        <v/>
      </c>
      <c r="W143">
        <f>W79/W30</f>
        <v/>
      </c>
      <c r="X143">
        <f>X79/X30</f>
        <v/>
      </c>
      <c r="Y143">
        <f>Y79/Y30</f>
        <v/>
      </c>
      <c r="Z143">
        <f>Z79/Z30</f>
        <v/>
      </c>
      <c r="AA143">
        <f>AA79/AA30</f>
        <v/>
      </c>
      <c r="AB143">
        <f>AB79/AB30</f>
        <v/>
      </c>
      <c r="AC143">
        <f>AC79/AC30</f>
        <v/>
      </c>
      <c r="AD143">
        <f>AD79/AD30</f>
        <v/>
      </c>
      <c r="AE143">
        <f>AE79/AE30</f>
        <v/>
      </c>
      <c r="AF143">
        <f>AF79/AF30</f>
        <v/>
      </c>
      <c r="AG143">
        <f>AG79/AG30</f>
        <v/>
      </c>
      <c r="AH143">
        <f>AH79/AH30</f>
        <v/>
      </c>
      <c r="AI143">
        <f>AI79/AI30</f>
        <v/>
      </c>
      <c r="AJ143">
        <f>AJ79/AJ30</f>
        <v/>
      </c>
      <c r="AK143" s="135" t="n"/>
    </row>
    <row r="144">
      <c r="A144" t="inlineStr">
        <is>
          <t>Petroleum Refineries</t>
        </is>
      </c>
      <c r="B144" t="inlineStr">
        <is>
          <t>Industrial Macroeconomic: Manufacturing: Petroleum and Coal: Petroleum Refineries: High oil and gas supply</t>
        </is>
      </c>
      <c r="C144" t="inlineStr">
        <is>
          <t>34-AEO2021.44.highogs-d120120a</t>
        </is>
      </c>
      <c r="D144" t="inlineStr">
        <is>
          <t>billion 2012 $</t>
        </is>
      </c>
      <c r="F144">
        <f>F80/F31</f>
        <v/>
      </c>
      <c r="G144">
        <f>G80/G31</f>
        <v/>
      </c>
      <c r="H144">
        <f>H80/H31</f>
        <v/>
      </c>
      <c r="I144">
        <f>I80/I31</f>
        <v/>
      </c>
      <c r="J144">
        <f>J80/J31</f>
        <v/>
      </c>
      <c r="K144">
        <f>K80/K31</f>
        <v/>
      </c>
      <c r="L144">
        <f>L80/L31</f>
        <v/>
      </c>
      <c r="M144">
        <f>M80/M31</f>
        <v/>
      </c>
      <c r="N144">
        <f>N80/N31</f>
        <v/>
      </c>
      <c r="O144">
        <f>O80/O31</f>
        <v/>
      </c>
      <c r="P144">
        <f>P80/P31</f>
        <v/>
      </c>
      <c r="Q144">
        <f>Q80/Q31</f>
        <v/>
      </c>
      <c r="R144">
        <f>R80/R31</f>
        <v/>
      </c>
      <c r="S144">
        <f>S80/S31</f>
        <v/>
      </c>
      <c r="T144">
        <f>T80/T31</f>
        <v/>
      </c>
      <c r="U144">
        <f>U80/U31</f>
        <v/>
      </c>
      <c r="V144">
        <f>V80/V31</f>
        <v/>
      </c>
      <c r="W144">
        <f>W80/W31</f>
        <v/>
      </c>
      <c r="X144">
        <f>X80/X31</f>
        <v/>
      </c>
      <c r="Y144">
        <f>Y80/Y31</f>
        <v/>
      </c>
      <c r="Z144">
        <f>Z80/Z31</f>
        <v/>
      </c>
      <c r="AA144">
        <f>AA80/AA31</f>
        <v/>
      </c>
      <c r="AB144">
        <f>AB80/AB31</f>
        <v/>
      </c>
      <c r="AC144">
        <f>AC80/AC31</f>
        <v/>
      </c>
      <c r="AD144">
        <f>AD80/AD31</f>
        <v/>
      </c>
      <c r="AE144">
        <f>AE80/AE31</f>
        <v/>
      </c>
      <c r="AF144">
        <f>AF80/AF31</f>
        <v/>
      </c>
      <c r="AG144">
        <f>AG80/AG31</f>
        <v/>
      </c>
      <c r="AH144">
        <f>AH80/AH31</f>
        <v/>
      </c>
      <c r="AI144">
        <f>AI80/AI31</f>
        <v/>
      </c>
      <c r="AJ144">
        <f>AJ80/AJ31</f>
        <v/>
      </c>
      <c r="AK144" s="135" t="n"/>
    </row>
    <row r="145">
      <c r="A145" t="inlineStr">
        <is>
          <t>Other Petroleum and Coal Products</t>
        </is>
      </c>
      <c r="B145" t="inlineStr">
        <is>
          <t>Industrial Macroeconomic: Manufacturing: Petroleum and Coal: Other Petroleum &amp; Coal Products: High oil and gas supply</t>
        </is>
      </c>
      <c r="C145" t="inlineStr">
        <is>
          <t>34-AEO2021.45.highogs-d120120a</t>
        </is>
      </c>
      <c r="D145" t="inlineStr">
        <is>
          <t>billion 2012 $</t>
        </is>
      </c>
      <c r="F145">
        <f>F81/F32</f>
        <v/>
      </c>
      <c r="G145">
        <f>G81/G32</f>
        <v/>
      </c>
      <c r="H145">
        <f>H81/H32</f>
        <v/>
      </c>
      <c r="I145">
        <f>I81/I32</f>
        <v/>
      </c>
      <c r="J145">
        <f>J81/J32</f>
        <v/>
      </c>
      <c r="K145">
        <f>K81/K32</f>
        <v/>
      </c>
      <c r="L145">
        <f>L81/L32</f>
        <v/>
      </c>
      <c r="M145">
        <f>M81/M32</f>
        <v/>
      </c>
      <c r="N145">
        <f>N81/N32</f>
        <v/>
      </c>
      <c r="O145">
        <f>O81/O32</f>
        <v/>
      </c>
      <c r="P145">
        <f>P81/P32</f>
        <v/>
      </c>
      <c r="Q145">
        <f>Q81/Q32</f>
        <v/>
      </c>
      <c r="R145">
        <f>R81/R32</f>
        <v/>
      </c>
      <c r="S145">
        <f>S81/S32</f>
        <v/>
      </c>
      <c r="T145">
        <f>T81/T32</f>
        <v/>
      </c>
      <c r="U145">
        <f>U81/U32</f>
        <v/>
      </c>
      <c r="V145">
        <f>V81/V32</f>
        <v/>
      </c>
      <c r="W145">
        <f>W81/W32</f>
        <v/>
      </c>
      <c r="X145">
        <f>X81/X32</f>
        <v/>
      </c>
      <c r="Y145">
        <f>Y81/Y32</f>
        <v/>
      </c>
      <c r="Z145">
        <f>Z81/Z32</f>
        <v/>
      </c>
      <c r="AA145">
        <f>AA81/AA32</f>
        <v/>
      </c>
      <c r="AB145">
        <f>AB81/AB32</f>
        <v/>
      </c>
      <c r="AC145">
        <f>AC81/AC32</f>
        <v/>
      </c>
      <c r="AD145">
        <f>AD81/AD32</f>
        <v/>
      </c>
      <c r="AE145">
        <f>AE81/AE32</f>
        <v/>
      </c>
      <c r="AF145">
        <f>AF81/AF32</f>
        <v/>
      </c>
      <c r="AG145">
        <f>AG81/AG32</f>
        <v/>
      </c>
      <c r="AH145">
        <f>AH81/AH32</f>
        <v/>
      </c>
      <c r="AI145">
        <f>AI81/AI32</f>
        <v/>
      </c>
      <c r="AJ145">
        <f>AJ81/AJ32</f>
        <v/>
      </c>
      <c r="AK145" s="135" t="n"/>
    </row>
    <row r="146">
      <c r="A146" t="inlineStr">
        <is>
          <t>Plastics and Rubber Products</t>
        </is>
      </c>
      <c r="B146" t="inlineStr">
        <is>
          <t>Industrial Macroeconomic: Manufacturing: Plastics and Rubber Products: High oil and gas supply</t>
        </is>
      </c>
      <c r="C146" t="inlineStr">
        <is>
          <t>34-AEO2021.46.highogs-d120120a</t>
        </is>
      </c>
      <c r="D146" t="inlineStr">
        <is>
          <t>billion 2012 $</t>
        </is>
      </c>
      <c r="F146">
        <f>F82/F33</f>
        <v/>
      </c>
      <c r="G146">
        <f>G82/G33</f>
        <v/>
      </c>
      <c r="H146">
        <f>H82/H33</f>
        <v/>
      </c>
      <c r="I146">
        <f>I82/I33</f>
        <v/>
      </c>
      <c r="J146">
        <f>J82/J33</f>
        <v/>
      </c>
      <c r="K146">
        <f>K82/K33</f>
        <v/>
      </c>
      <c r="L146">
        <f>L82/L33</f>
        <v/>
      </c>
      <c r="M146">
        <f>M82/M33</f>
        <v/>
      </c>
      <c r="N146">
        <f>N82/N33</f>
        <v/>
      </c>
      <c r="O146">
        <f>O82/O33</f>
        <v/>
      </c>
      <c r="P146">
        <f>P82/P33</f>
        <v/>
      </c>
      <c r="Q146">
        <f>Q82/Q33</f>
        <v/>
      </c>
      <c r="R146">
        <f>R82/R33</f>
        <v/>
      </c>
      <c r="S146">
        <f>S82/S33</f>
        <v/>
      </c>
      <c r="T146">
        <f>T82/T33</f>
        <v/>
      </c>
      <c r="U146">
        <f>U82/U33</f>
        <v/>
      </c>
      <c r="V146">
        <f>V82/V33</f>
        <v/>
      </c>
      <c r="W146">
        <f>W82/W33</f>
        <v/>
      </c>
      <c r="X146">
        <f>X82/X33</f>
        <v/>
      </c>
      <c r="Y146">
        <f>Y82/Y33</f>
        <v/>
      </c>
      <c r="Z146">
        <f>Z82/Z33</f>
        <v/>
      </c>
      <c r="AA146">
        <f>AA82/AA33</f>
        <v/>
      </c>
      <c r="AB146">
        <f>AB82/AB33</f>
        <v/>
      </c>
      <c r="AC146">
        <f>AC82/AC33</f>
        <v/>
      </c>
      <c r="AD146">
        <f>AD82/AD33</f>
        <v/>
      </c>
      <c r="AE146">
        <f>AE82/AE33</f>
        <v/>
      </c>
      <c r="AF146">
        <f>AF82/AF33</f>
        <v/>
      </c>
      <c r="AG146">
        <f>AG82/AG33</f>
        <v/>
      </c>
      <c r="AH146">
        <f>AH82/AH33</f>
        <v/>
      </c>
      <c r="AI146">
        <f>AI82/AI33</f>
        <v/>
      </c>
      <c r="AJ146">
        <f>AJ82/AJ33</f>
        <v/>
      </c>
      <c r="AK146" s="135" t="n"/>
    </row>
    <row r="147">
      <c r="A147" t="inlineStr">
        <is>
          <t>Stone</t>
        </is>
      </c>
      <c r="B147" t="inlineStr">
        <is>
          <t xml:space="preserve"> Clay</t>
        </is>
      </c>
      <c r="C147" t="inlineStr">
        <is>
          <t xml:space="preserve"> and Glass Products</t>
        </is>
      </c>
      <c r="D147" t="inlineStr">
        <is>
          <t>Industrial Macroeconomic: Manufacturing: Stone, Clay, and Glass Products: High oil and gas supply</t>
        </is>
      </c>
      <c r="E147" t="inlineStr">
        <is>
          <t>34-AEO2021.47.highogs-d120120a</t>
        </is>
      </c>
      <c r="F147">
        <f>F83/F34</f>
        <v/>
      </c>
      <c r="G147">
        <f>G83/G34</f>
        <v/>
      </c>
      <c r="H147">
        <f>H83/H34</f>
        <v/>
      </c>
      <c r="I147">
        <f>I83/I34</f>
        <v/>
      </c>
      <c r="J147">
        <f>J83/J34</f>
        <v/>
      </c>
      <c r="K147">
        <f>K83/K34</f>
        <v/>
      </c>
      <c r="L147">
        <f>L83/L34</f>
        <v/>
      </c>
      <c r="M147">
        <f>M83/M34</f>
        <v/>
      </c>
      <c r="N147">
        <f>N83/N34</f>
        <v/>
      </c>
      <c r="O147">
        <f>O83/O34</f>
        <v/>
      </c>
      <c r="P147">
        <f>P83/P34</f>
        <v/>
      </c>
      <c r="Q147">
        <f>Q83/Q34</f>
        <v/>
      </c>
      <c r="R147">
        <f>R83/R34</f>
        <v/>
      </c>
      <c r="S147">
        <f>S83/S34</f>
        <v/>
      </c>
      <c r="T147">
        <f>T83/T34</f>
        <v/>
      </c>
      <c r="U147">
        <f>U83/U34</f>
        <v/>
      </c>
      <c r="V147">
        <f>V83/V34</f>
        <v/>
      </c>
      <c r="W147">
        <f>W83/W34</f>
        <v/>
      </c>
      <c r="X147">
        <f>X83/X34</f>
        <v/>
      </c>
      <c r="Y147">
        <f>Y83/Y34</f>
        <v/>
      </c>
      <c r="Z147">
        <f>Z83/Z34</f>
        <v/>
      </c>
      <c r="AA147">
        <f>AA83/AA34</f>
        <v/>
      </c>
      <c r="AB147">
        <f>AB83/AB34</f>
        <v/>
      </c>
      <c r="AC147">
        <f>AC83/AC34</f>
        <v/>
      </c>
      <c r="AD147">
        <f>AD83/AD34</f>
        <v/>
      </c>
      <c r="AE147">
        <f>AE83/AE34</f>
        <v/>
      </c>
      <c r="AF147">
        <f>AF83/AF34</f>
        <v/>
      </c>
      <c r="AG147">
        <f>AG83/AG34</f>
        <v/>
      </c>
      <c r="AH147">
        <f>AH83/AH34</f>
        <v/>
      </c>
      <c r="AI147">
        <f>AI83/AI34</f>
        <v/>
      </c>
      <c r="AJ147">
        <f>AJ83/AJ34</f>
        <v/>
      </c>
    </row>
    <row r="148">
      <c r="A148" t="inlineStr">
        <is>
          <t>Glass and Glass Products</t>
        </is>
      </c>
      <c r="B148" t="inlineStr">
        <is>
          <t>Industrial Macroeconomic: Manufacturing: Stone, Clay, and Glass: Glass and Glass Products: High oil and gas supply</t>
        </is>
      </c>
      <c r="C148" t="inlineStr">
        <is>
          <t>34-AEO2021.48.highogs-d120120a</t>
        </is>
      </c>
      <c r="D148" t="inlineStr">
        <is>
          <t>billion 2012 $</t>
        </is>
      </c>
      <c r="F148">
        <f>F84/F35</f>
        <v/>
      </c>
      <c r="G148">
        <f>G84/G35</f>
        <v/>
      </c>
      <c r="H148">
        <f>H84/H35</f>
        <v/>
      </c>
      <c r="I148">
        <f>I84/I35</f>
        <v/>
      </c>
      <c r="J148">
        <f>J84/J35</f>
        <v/>
      </c>
      <c r="K148">
        <f>K84/K35</f>
        <v/>
      </c>
      <c r="L148">
        <f>L84/L35</f>
        <v/>
      </c>
      <c r="M148">
        <f>M84/M35</f>
        <v/>
      </c>
      <c r="N148">
        <f>N84/N35</f>
        <v/>
      </c>
      <c r="O148">
        <f>O84/O35</f>
        <v/>
      </c>
      <c r="P148">
        <f>P84/P35</f>
        <v/>
      </c>
      <c r="Q148">
        <f>Q84/Q35</f>
        <v/>
      </c>
      <c r="R148">
        <f>R84/R35</f>
        <v/>
      </c>
      <c r="S148">
        <f>S84/S35</f>
        <v/>
      </c>
      <c r="T148">
        <f>T84/T35</f>
        <v/>
      </c>
      <c r="U148">
        <f>U84/U35</f>
        <v/>
      </c>
      <c r="V148">
        <f>V84/V35</f>
        <v/>
      </c>
      <c r="W148">
        <f>W84/W35</f>
        <v/>
      </c>
      <c r="X148">
        <f>X84/X35</f>
        <v/>
      </c>
      <c r="Y148">
        <f>Y84/Y35</f>
        <v/>
      </c>
      <c r="Z148">
        <f>Z84/Z35</f>
        <v/>
      </c>
      <c r="AA148">
        <f>AA84/AA35</f>
        <v/>
      </c>
      <c r="AB148">
        <f>AB84/AB35</f>
        <v/>
      </c>
      <c r="AC148">
        <f>AC84/AC35</f>
        <v/>
      </c>
      <c r="AD148">
        <f>AD84/AD35</f>
        <v/>
      </c>
      <c r="AE148">
        <f>AE84/AE35</f>
        <v/>
      </c>
      <c r="AF148">
        <f>AF84/AF35</f>
        <v/>
      </c>
      <c r="AG148">
        <f>AG84/AG35</f>
        <v/>
      </c>
      <c r="AH148">
        <f>AH84/AH35</f>
        <v/>
      </c>
      <c r="AI148">
        <f>AI84/AI35</f>
        <v/>
      </c>
      <c r="AJ148">
        <f>AJ84/AJ35</f>
        <v/>
      </c>
      <c r="AK148" s="135" t="n"/>
    </row>
    <row r="149">
      <c r="A149" t="inlineStr">
        <is>
          <t>Cement and Lime</t>
        </is>
      </c>
      <c r="B149" t="inlineStr">
        <is>
          <t>Industrial Macroeconomic: Manufacturing: Stone, Clay, and Glass: Cement and Lime: High oil and gas supply</t>
        </is>
      </c>
      <c r="C149" t="inlineStr">
        <is>
          <t>34-AEO2021.50.highogs-d120120a</t>
        </is>
      </c>
      <c r="D149" t="inlineStr">
        <is>
          <t>billion 2012 $</t>
        </is>
      </c>
      <c r="F149">
        <f>F85/F36</f>
        <v/>
      </c>
      <c r="G149">
        <f>G85/G36</f>
        <v/>
      </c>
      <c r="H149">
        <f>H85/H36</f>
        <v/>
      </c>
      <c r="I149">
        <f>I85/I36</f>
        <v/>
      </c>
      <c r="J149">
        <f>J85/J36</f>
        <v/>
      </c>
      <c r="K149">
        <f>K85/K36</f>
        <v/>
      </c>
      <c r="L149">
        <f>L85/L36</f>
        <v/>
      </c>
      <c r="M149">
        <f>M85/M36</f>
        <v/>
      </c>
      <c r="N149">
        <f>N85/N36</f>
        <v/>
      </c>
      <c r="O149">
        <f>O85/O36</f>
        <v/>
      </c>
      <c r="P149">
        <f>P85/P36</f>
        <v/>
      </c>
      <c r="Q149">
        <f>Q85/Q36</f>
        <v/>
      </c>
      <c r="R149">
        <f>R85/R36</f>
        <v/>
      </c>
      <c r="S149">
        <f>S85/S36</f>
        <v/>
      </c>
      <c r="T149">
        <f>T85/T36</f>
        <v/>
      </c>
      <c r="U149">
        <f>U85/U36</f>
        <v/>
      </c>
      <c r="V149">
        <f>V85/V36</f>
        <v/>
      </c>
      <c r="W149">
        <f>W85/W36</f>
        <v/>
      </c>
      <c r="X149">
        <f>X85/X36</f>
        <v/>
      </c>
      <c r="Y149">
        <f>Y85/Y36</f>
        <v/>
      </c>
      <c r="Z149">
        <f>Z85/Z36</f>
        <v/>
      </c>
      <c r="AA149">
        <f>AA85/AA36</f>
        <v/>
      </c>
      <c r="AB149">
        <f>AB85/AB36</f>
        <v/>
      </c>
      <c r="AC149">
        <f>AC85/AC36</f>
        <v/>
      </c>
      <c r="AD149">
        <f>AD85/AD36</f>
        <v/>
      </c>
      <c r="AE149">
        <f>AE85/AE36</f>
        <v/>
      </c>
      <c r="AF149">
        <f>AF85/AF36</f>
        <v/>
      </c>
      <c r="AG149">
        <f>AG85/AG36</f>
        <v/>
      </c>
      <c r="AH149">
        <f>AH85/AH36</f>
        <v/>
      </c>
      <c r="AI149">
        <f>AI85/AI36</f>
        <v/>
      </c>
      <c r="AJ149">
        <f>AJ85/AJ36</f>
        <v/>
      </c>
      <c r="AK149" s="135" t="n"/>
    </row>
    <row r="150">
      <c r="A150" t="inlineStr">
        <is>
          <t>Other Nonmetallic Mineral Products</t>
        </is>
      </c>
      <c r="B150" t="inlineStr">
        <is>
          <t>Industrial Macroeconomic: Manufacturing: Stone, Clay, and Glass: Other Nonmetallic Mineral Products: High oil and gas supply</t>
        </is>
      </c>
      <c r="C150" t="inlineStr">
        <is>
          <t>34-AEO2021.53.highogs-d120120a</t>
        </is>
      </c>
      <c r="D150" t="inlineStr">
        <is>
          <t>billion 2012 $</t>
        </is>
      </c>
      <c r="F150">
        <f>F86/F37</f>
        <v/>
      </c>
      <c r="G150">
        <f>G86/G37</f>
        <v/>
      </c>
      <c r="H150">
        <f>H86/H37</f>
        <v/>
      </c>
      <c r="I150">
        <f>I86/I37</f>
        <v/>
      </c>
      <c r="J150">
        <f>J86/J37</f>
        <v/>
      </c>
      <c r="K150">
        <f>K86/K37</f>
        <v/>
      </c>
      <c r="L150">
        <f>L86/L37</f>
        <v/>
      </c>
      <c r="M150">
        <f>M86/M37</f>
        <v/>
      </c>
      <c r="N150">
        <f>N86/N37</f>
        <v/>
      </c>
      <c r="O150">
        <f>O86/O37</f>
        <v/>
      </c>
      <c r="P150">
        <f>P86/P37</f>
        <v/>
      </c>
      <c r="Q150">
        <f>Q86/Q37</f>
        <v/>
      </c>
      <c r="R150">
        <f>R86/R37</f>
        <v/>
      </c>
      <c r="S150">
        <f>S86/S37</f>
        <v/>
      </c>
      <c r="T150">
        <f>T86/T37</f>
        <v/>
      </c>
      <c r="U150">
        <f>U86/U37</f>
        <v/>
      </c>
      <c r="V150">
        <f>V86/V37</f>
        <v/>
      </c>
      <c r="W150">
        <f>W86/W37</f>
        <v/>
      </c>
      <c r="X150">
        <f>X86/X37</f>
        <v/>
      </c>
      <c r="Y150">
        <f>Y86/Y37</f>
        <v/>
      </c>
      <c r="Z150">
        <f>Z86/Z37</f>
        <v/>
      </c>
      <c r="AA150">
        <f>AA86/AA37</f>
        <v/>
      </c>
      <c r="AB150">
        <f>AB86/AB37</f>
        <v/>
      </c>
      <c r="AC150">
        <f>AC86/AC37</f>
        <v/>
      </c>
      <c r="AD150">
        <f>AD86/AD37</f>
        <v/>
      </c>
      <c r="AE150">
        <f>AE86/AE37</f>
        <v/>
      </c>
      <c r="AF150">
        <f>AF86/AF37</f>
        <v/>
      </c>
      <c r="AG150">
        <f>AG86/AG37</f>
        <v/>
      </c>
      <c r="AH150">
        <f>AH86/AH37</f>
        <v/>
      </c>
      <c r="AI150">
        <f>AI86/AI37</f>
        <v/>
      </c>
      <c r="AJ150">
        <f>AJ86/AJ37</f>
        <v/>
      </c>
      <c r="AK150" s="135" t="n"/>
    </row>
    <row r="151">
      <c r="A151" t="inlineStr">
        <is>
          <t>Primary Metals Industry</t>
        </is>
      </c>
      <c r="B151" t="inlineStr">
        <is>
          <t>Industrial Macroeconomic: Manufacturing: Primary Metals Industry: High oil and gas supply</t>
        </is>
      </c>
      <c r="C151" t="inlineStr">
        <is>
          <t>34-AEO2021.54.highogs-d120120a</t>
        </is>
      </c>
      <c r="D151" t="inlineStr">
        <is>
          <t>billion 2012 $</t>
        </is>
      </c>
      <c r="F151">
        <f>F87/F38</f>
        <v/>
      </c>
      <c r="G151">
        <f>G87/G38</f>
        <v/>
      </c>
      <c r="H151">
        <f>H87/H38</f>
        <v/>
      </c>
      <c r="I151">
        <f>I87/I38</f>
        <v/>
      </c>
      <c r="J151">
        <f>J87/J38</f>
        <v/>
      </c>
      <c r="K151">
        <f>K87/K38</f>
        <v/>
      </c>
      <c r="L151">
        <f>L87/L38</f>
        <v/>
      </c>
      <c r="M151">
        <f>M87/M38</f>
        <v/>
      </c>
      <c r="N151">
        <f>N87/N38</f>
        <v/>
      </c>
      <c r="O151">
        <f>O87/O38</f>
        <v/>
      </c>
      <c r="P151">
        <f>P87/P38</f>
        <v/>
      </c>
      <c r="Q151">
        <f>Q87/Q38</f>
        <v/>
      </c>
      <c r="R151">
        <f>R87/R38</f>
        <v/>
      </c>
      <c r="S151">
        <f>S87/S38</f>
        <v/>
      </c>
      <c r="T151">
        <f>T87/T38</f>
        <v/>
      </c>
      <c r="U151">
        <f>U87/U38</f>
        <v/>
      </c>
      <c r="V151">
        <f>V87/V38</f>
        <v/>
      </c>
      <c r="W151">
        <f>W87/W38</f>
        <v/>
      </c>
      <c r="X151">
        <f>X87/X38</f>
        <v/>
      </c>
      <c r="Y151">
        <f>Y87/Y38</f>
        <v/>
      </c>
      <c r="Z151">
        <f>Z87/Z38</f>
        <v/>
      </c>
      <c r="AA151">
        <f>AA87/AA38</f>
        <v/>
      </c>
      <c r="AB151">
        <f>AB87/AB38</f>
        <v/>
      </c>
      <c r="AC151">
        <f>AC87/AC38</f>
        <v/>
      </c>
      <c r="AD151">
        <f>AD87/AD38</f>
        <v/>
      </c>
      <c r="AE151">
        <f>AE87/AE38</f>
        <v/>
      </c>
      <c r="AF151">
        <f>AF87/AF38</f>
        <v/>
      </c>
      <c r="AG151">
        <f>AG87/AG38</f>
        <v/>
      </c>
      <c r="AH151">
        <f>AH87/AH38</f>
        <v/>
      </c>
      <c r="AI151">
        <f>AI87/AI38</f>
        <v/>
      </c>
      <c r="AJ151">
        <f>AJ87/AJ38</f>
        <v/>
      </c>
      <c r="AK151" s="135" t="n"/>
    </row>
    <row r="152">
      <c r="A152" t="inlineStr">
        <is>
          <t>Iron and Steel Mills and Products</t>
        </is>
      </c>
      <c r="B152" t="inlineStr">
        <is>
          <t>Industrial Macroeconomic: Manufacturing: Primary Metals: Iron and Steel Mills and Products: High oil and gas supply</t>
        </is>
      </c>
      <c r="C152" t="inlineStr">
        <is>
          <t>34-AEO2021.55.highogs-d120120a</t>
        </is>
      </c>
      <c r="D152" t="inlineStr">
        <is>
          <t>billion 2012 $</t>
        </is>
      </c>
      <c r="F152">
        <f>F88/F39</f>
        <v/>
      </c>
      <c r="G152">
        <f>G88/G39</f>
        <v/>
      </c>
      <c r="H152">
        <f>H88/H39</f>
        <v/>
      </c>
      <c r="I152">
        <f>I88/I39</f>
        <v/>
      </c>
      <c r="J152">
        <f>J88/J39</f>
        <v/>
      </c>
      <c r="K152">
        <f>K88/K39</f>
        <v/>
      </c>
      <c r="L152">
        <f>L88/L39</f>
        <v/>
      </c>
      <c r="M152">
        <f>M88/M39</f>
        <v/>
      </c>
      <c r="N152">
        <f>N88/N39</f>
        <v/>
      </c>
      <c r="O152">
        <f>O88/O39</f>
        <v/>
      </c>
      <c r="P152">
        <f>P88/P39</f>
        <v/>
      </c>
      <c r="Q152">
        <f>Q88/Q39</f>
        <v/>
      </c>
      <c r="R152">
        <f>R88/R39</f>
        <v/>
      </c>
      <c r="S152">
        <f>S88/S39</f>
        <v/>
      </c>
      <c r="T152">
        <f>T88/T39</f>
        <v/>
      </c>
      <c r="U152">
        <f>U88/U39</f>
        <v/>
      </c>
      <c r="V152">
        <f>V88/V39</f>
        <v/>
      </c>
      <c r="W152">
        <f>W88/W39</f>
        <v/>
      </c>
      <c r="X152">
        <f>X88/X39</f>
        <v/>
      </c>
      <c r="Y152">
        <f>Y88/Y39</f>
        <v/>
      </c>
      <c r="Z152">
        <f>Z88/Z39</f>
        <v/>
      </c>
      <c r="AA152">
        <f>AA88/AA39</f>
        <v/>
      </c>
      <c r="AB152">
        <f>AB88/AB39</f>
        <v/>
      </c>
      <c r="AC152">
        <f>AC88/AC39</f>
        <v/>
      </c>
      <c r="AD152">
        <f>AD88/AD39</f>
        <v/>
      </c>
      <c r="AE152">
        <f>AE88/AE39</f>
        <v/>
      </c>
      <c r="AF152">
        <f>AF88/AF39</f>
        <v/>
      </c>
      <c r="AG152">
        <f>AG88/AG39</f>
        <v/>
      </c>
      <c r="AH152">
        <f>AH88/AH39</f>
        <v/>
      </c>
      <c r="AI152">
        <f>AI88/AI39</f>
        <v/>
      </c>
      <c r="AJ152">
        <f>AJ88/AJ39</f>
        <v/>
      </c>
      <c r="AK152" s="135" t="n"/>
    </row>
    <row r="153">
      <c r="A153" t="inlineStr">
        <is>
          <t>Alumina and Aluminum Products</t>
        </is>
      </c>
      <c r="B153" t="inlineStr">
        <is>
          <t>Industrial Macroeconomic: Manufacturing: Primary Metals: Alumina and Aluminum Products: High oil and gas supply</t>
        </is>
      </c>
      <c r="C153" t="inlineStr">
        <is>
          <t>34-AEO2021.56.highogs-d120120a</t>
        </is>
      </c>
      <c r="D153" t="inlineStr">
        <is>
          <t>billion 2012 $</t>
        </is>
      </c>
      <c r="F153">
        <f>F89/F40</f>
        <v/>
      </c>
      <c r="G153">
        <f>G89/G40</f>
        <v/>
      </c>
      <c r="H153">
        <f>H89/H40</f>
        <v/>
      </c>
      <c r="I153">
        <f>I89/I40</f>
        <v/>
      </c>
      <c r="J153">
        <f>J89/J40</f>
        <v/>
      </c>
      <c r="K153">
        <f>K89/K40</f>
        <v/>
      </c>
      <c r="L153">
        <f>L89/L40</f>
        <v/>
      </c>
      <c r="M153">
        <f>M89/M40</f>
        <v/>
      </c>
      <c r="N153">
        <f>N89/N40</f>
        <v/>
      </c>
      <c r="O153">
        <f>O89/O40</f>
        <v/>
      </c>
      <c r="P153">
        <f>P89/P40</f>
        <v/>
      </c>
      <c r="Q153">
        <f>Q89/Q40</f>
        <v/>
      </c>
      <c r="R153">
        <f>R89/R40</f>
        <v/>
      </c>
      <c r="S153">
        <f>S89/S40</f>
        <v/>
      </c>
      <c r="T153">
        <f>T89/T40</f>
        <v/>
      </c>
      <c r="U153">
        <f>U89/U40</f>
        <v/>
      </c>
      <c r="V153">
        <f>V89/V40</f>
        <v/>
      </c>
      <c r="W153">
        <f>W89/W40</f>
        <v/>
      </c>
      <c r="X153">
        <f>X89/X40</f>
        <v/>
      </c>
      <c r="Y153">
        <f>Y89/Y40</f>
        <v/>
      </c>
      <c r="Z153">
        <f>Z89/Z40</f>
        <v/>
      </c>
      <c r="AA153">
        <f>AA89/AA40</f>
        <v/>
      </c>
      <c r="AB153">
        <f>AB89/AB40</f>
        <v/>
      </c>
      <c r="AC153">
        <f>AC89/AC40</f>
        <v/>
      </c>
      <c r="AD153">
        <f>AD89/AD40</f>
        <v/>
      </c>
      <c r="AE153">
        <f>AE89/AE40</f>
        <v/>
      </c>
      <c r="AF153">
        <f>AF89/AF40</f>
        <v/>
      </c>
      <c r="AG153">
        <f>AG89/AG40</f>
        <v/>
      </c>
      <c r="AH153">
        <f>AH89/AH40</f>
        <v/>
      </c>
      <c r="AI153">
        <f>AI89/AI40</f>
        <v/>
      </c>
      <c r="AJ153">
        <f>AJ89/AJ40</f>
        <v/>
      </c>
      <c r="AK153" s="135" t="n"/>
    </row>
    <row r="154">
      <c r="A154" t="inlineStr">
        <is>
          <t>Other Primary Metal Products</t>
        </is>
      </c>
      <c r="B154" t="inlineStr">
        <is>
          <t>Industrial Macroeconomic: Manufacturing: Primary Metals: Other Primary Metal Products: High oil and gas supply</t>
        </is>
      </c>
      <c r="C154" t="inlineStr">
        <is>
          <t>34-AEO2021.57.highogs-d120120a</t>
        </is>
      </c>
      <c r="D154" t="inlineStr">
        <is>
          <t>billion 2012 $</t>
        </is>
      </c>
      <c r="F154">
        <f>F90/F41</f>
        <v/>
      </c>
      <c r="G154">
        <f>G90/G41</f>
        <v/>
      </c>
      <c r="H154">
        <f>H90/H41</f>
        <v/>
      </c>
      <c r="I154">
        <f>I90/I41</f>
        <v/>
      </c>
      <c r="J154">
        <f>J90/J41</f>
        <v/>
      </c>
      <c r="K154">
        <f>K90/K41</f>
        <v/>
      </c>
      <c r="L154">
        <f>L90/L41</f>
        <v/>
      </c>
      <c r="M154">
        <f>M90/M41</f>
        <v/>
      </c>
      <c r="N154">
        <f>N90/N41</f>
        <v/>
      </c>
      <c r="O154">
        <f>O90/O41</f>
        <v/>
      </c>
      <c r="P154">
        <f>P90/P41</f>
        <v/>
      </c>
      <c r="Q154">
        <f>Q90/Q41</f>
        <v/>
      </c>
      <c r="R154">
        <f>R90/R41</f>
        <v/>
      </c>
      <c r="S154">
        <f>S90/S41</f>
        <v/>
      </c>
      <c r="T154">
        <f>T90/T41</f>
        <v/>
      </c>
      <c r="U154">
        <f>U90/U41</f>
        <v/>
      </c>
      <c r="V154">
        <f>V90/V41</f>
        <v/>
      </c>
      <c r="W154">
        <f>W90/W41</f>
        <v/>
      </c>
      <c r="X154">
        <f>X90/X41</f>
        <v/>
      </c>
      <c r="Y154">
        <f>Y90/Y41</f>
        <v/>
      </c>
      <c r="Z154">
        <f>Z90/Z41</f>
        <v/>
      </c>
      <c r="AA154">
        <f>AA90/AA41</f>
        <v/>
      </c>
      <c r="AB154">
        <f>AB90/AB41</f>
        <v/>
      </c>
      <c r="AC154">
        <f>AC90/AC41</f>
        <v/>
      </c>
      <c r="AD154">
        <f>AD90/AD41</f>
        <v/>
      </c>
      <c r="AE154">
        <f>AE90/AE41</f>
        <v/>
      </c>
      <c r="AF154">
        <f>AF90/AF41</f>
        <v/>
      </c>
      <c r="AG154">
        <f>AG90/AG41</f>
        <v/>
      </c>
      <c r="AH154">
        <f>AH90/AH41</f>
        <v/>
      </c>
      <c r="AI154">
        <f>AI90/AI41</f>
        <v/>
      </c>
      <c r="AJ154">
        <f>AJ90/AJ41</f>
        <v/>
      </c>
      <c r="AK154" s="135" t="n"/>
    </row>
    <row r="155">
      <c r="A155" t="inlineStr">
        <is>
          <t>Fabricated Metal Products</t>
        </is>
      </c>
      <c r="B155" t="inlineStr">
        <is>
          <t>Industrial Macroeconomic: Manufacturing: Fabricated Metal Products: High oil and gas supply</t>
        </is>
      </c>
      <c r="C155" t="inlineStr">
        <is>
          <t>34-AEO2021.58.highogs-d120120a</t>
        </is>
      </c>
      <c r="D155" t="inlineStr">
        <is>
          <t>billion 2012 $</t>
        </is>
      </c>
      <c r="F155">
        <f>F91/F42</f>
        <v/>
      </c>
      <c r="G155">
        <f>G91/G42</f>
        <v/>
      </c>
      <c r="H155">
        <f>H91/H42</f>
        <v/>
      </c>
      <c r="I155">
        <f>I91/I42</f>
        <v/>
      </c>
      <c r="J155">
        <f>J91/J42</f>
        <v/>
      </c>
      <c r="K155">
        <f>K91/K42</f>
        <v/>
      </c>
      <c r="L155">
        <f>L91/L42</f>
        <v/>
      </c>
      <c r="M155">
        <f>M91/M42</f>
        <v/>
      </c>
      <c r="N155">
        <f>N91/N42</f>
        <v/>
      </c>
      <c r="O155">
        <f>O91/O42</f>
        <v/>
      </c>
      <c r="P155">
        <f>P91/P42</f>
        <v/>
      </c>
      <c r="Q155">
        <f>Q91/Q42</f>
        <v/>
      </c>
      <c r="R155">
        <f>R91/R42</f>
        <v/>
      </c>
      <c r="S155">
        <f>S91/S42</f>
        <v/>
      </c>
      <c r="T155">
        <f>T91/T42</f>
        <v/>
      </c>
      <c r="U155">
        <f>U91/U42</f>
        <v/>
      </c>
      <c r="V155">
        <f>V91/V42</f>
        <v/>
      </c>
      <c r="W155">
        <f>W91/W42</f>
        <v/>
      </c>
      <c r="X155">
        <f>X91/X42</f>
        <v/>
      </c>
      <c r="Y155">
        <f>Y91/Y42</f>
        <v/>
      </c>
      <c r="Z155">
        <f>Z91/Z42</f>
        <v/>
      </c>
      <c r="AA155">
        <f>AA91/AA42</f>
        <v/>
      </c>
      <c r="AB155">
        <f>AB91/AB42</f>
        <v/>
      </c>
      <c r="AC155">
        <f>AC91/AC42</f>
        <v/>
      </c>
      <c r="AD155">
        <f>AD91/AD42</f>
        <v/>
      </c>
      <c r="AE155">
        <f>AE91/AE42</f>
        <v/>
      </c>
      <c r="AF155">
        <f>AF91/AF42</f>
        <v/>
      </c>
      <c r="AG155">
        <f>AG91/AG42</f>
        <v/>
      </c>
      <c r="AH155">
        <f>AH91/AH42</f>
        <v/>
      </c>
      <c r="AI155">
        <f>AI91/AI42</f>
        <v/>
      </c>
      <c r="AJ155">
        <f>AJ91/AJ42</f>
        <v/>
      </c>
      <c r="AK155" s="135" t="n"/>
    </row>
    <row r="156">
      <c r="A156" t="inlineStr">
        <is>
          <t>Machinery</t>
        </is>
      </c>
      <c r="B156" t="inlineStr">
        <is>
          <t>Industrial Macroeconomic: Manufacturing: Machinery: High oil and gas supply</t>
        </is>
      </c>
      <c r="C156" t="inlineStr">
        <is>
          <t>34-AEO2021.59.highogs-d120120a</t>
        </is>
      </c>
      <c r="D156" t="inlineStr">
        <is>
          <t>billion 2012 $</t>
        </is>
      </c>
      <c r="F156">
        <f>F92/F43</f>
        <v/>
      </c>
      <c r="G156">
        <f>G92/G43</f>
        <v/>
      </c>
      <c r="H156">
        <f>H92/H43</f>
        <v/>
      </c>
      <c r="I156">
        <f>I92/I43</f>
        <v/>
      </c>
      <c r="J156">
        <f>J92/J43</f>
        <v/>
      </c>
      <c r="K156">
        <f>K92/K43</f>
        <v/>
      </c>
      <c r="L156">
        <f>L92/L43</f>
        <v/>
      </c>
      <c r="M156">
        <f>M92/M43</f>
        <v/>
      </c>
      <c r="N156">
        <f>N92/N43</f>
        <v/>
      </c>
      <c r="O156">
        <f>O92/O43</f>
        <v/>
      </c>
      <c r="P156">
        <f>P92/P43</f>
        <v/>
      </c>
      <c r="Q156">
        <f>Q92/Q43</f>
        <v/>
      </c>
      <c r="R156">
        <f>R92/R43</f>
        <v/>
      </c>
      <c r="S156">
        <f>S92/S43</f>
        <v/>
      </c>
      <c r="T156">
        <f>T92/T43</f>
        <v/>
      </c>
      <c r="U156">
        <f>U92/U43</f>
        <v/>
      </c>
      <c r="V156">
        <f>V92/V43</f>
        <v/>
      </c>
      <c r="W156">
        <f>W92/W43</f>
        <v/>
      </c>
      <c r="X156">
        <f>X92/X43</f>
        <v/>
      </c>
      <c r="Y156">
        <f>Y92/Y43</f>
        <v/>
      </c>
      <c r="Z156">
        <f>Z92/Z43</f>
        <v/>
      </c>
      <c r="AA156">
        <f>AA92/AA43</f>
        <v/>
      </c>
      <c r="AB156">
        <f>AB92/AB43</f>
        <v/>
      </c>
      <c r="AC156">
        <f>AC92/AC43</f>
        <v/>
      </c>
      <c r="AD156">
        <f>AD92/AD43</f>
        <v/>
      </c>
      <c r="AE156">
        <f>AE92/AE43</f>
        <v/>
      </c>
      <c r="AF156">
        <f>AF92/AF43</f>
        <v/>
      </c>
      <c r="AG156">
        <f>AG92/AG43</f>
        <v/>
      </c>
      <c r="AH156">
        <f>AH92/AH43</f>
        <v/>
      </c>
      <c r="AI156">
        <f>AI92/AI43</f>
        <v/>
      </c>
      <c r="AJ156">
        <f>AJ92/AJ43</f>
        <v/>
      </c>
      <c r="AK156" s="135" t="n"/>
    </row>
    <row r="157">
      <c r="A157" t="inlineStr">
        <is>
          <t>Computers and Electronics</t>
        </is>
      </c>
      <c r="B157" t="inlineStr">
        <is>
          <t>Industrial Macroeconomic: Manufacturing: Computers and Electronics: High oil and gas supply</t>
        </is>
      </c>
      <c r="C157" t="inlineStr">
        <is>
          <t>34-AEO2021.60.highogs-d120120a</t>
        </is>
      </c>
      <c r="D157" t="inlineStr">
        <is>
          <t>billion 2012 $</t>
        </is>
      </c>
      <c r="F157">
        <f>F93/F44</f>
        <v/>
      </c>
      <c r="G157">
        <f>G93/G44</f>
        <v/>
      </c>
      <c r="H157">
        <f>H93/H44</f>
        <v/>
      </c>
      <c r="I157">
        <f>I93/I44</f>
        <v/>
      </c>
      <c r="J157">
        <f>J93/J44</f>
        <v/>
      </c>
      <c r="K157">
        <f>K93/K44</f>
        <v/>
      </c>
      <c r="L157">
        <f>L93/L44</f>
        <v/>
      </c>
      <c r="M157">
        <f>M93/M44</f>
        <v/>
      </c>
      <c r="N157">
        <f>N93/N44</f>
        <v/>
      </c>
      <c r="O157">
        <f>O93/O44</f>
        <v/>
      </c>
      <c r="P157">
        <f>P93/P44</f>
        <v/>
      </c>
      <c r="Q157">
        <f>Q93/Q44</f>
        <v/>
      </c>
      <c r="R157">
        <f>R93/R44</f>
        <v/>
      </c>
      <c r="S157">
        <f>S93/S44</f>
        <v/>
      </c>
      <c r="T157">
        <f>T93/T44</f>
        <v/>
      </c>
      <c r="U157">
        <f>U93/U44</f>
        <v/>
      </c>
      <c r="V157">
        <f>V93/V44</f>
        <v/>
      </c>
      <c r="W157">
        <f>W93/W44</f>
        <v/>
      </c>
      <c r="X157">
        <f>X93/X44</f>
        <v/>
      </c>
      <c r="Y157">
        <f>Y93/Y44</f>
        <v/>
      </c>
      <c r="Z157">
        <f>Z93/Z44</f>
        <v/>
      </c>
      <c r="AA157">
        <f>AA93/AA44</f>
        <v/>
      </c>
      <c r="AB157">
        <f>AB93/AB44</f>
        <v/>
      </c>
      <c r="AC157">
        <f>AC93/AC44</f>
        <v/>
      </c>
      <c r="AD157">
        <f>AD93/AD44</f>
        <v/>
      </c>
      <c r="AE157">
        <f>AE93/AE44</f>
        <v/>
      </c>
      <c r="AF157">
        <f>AF93/AF44</f>
        <v/>
      </c>
      <c r="AG157">
        <f>AG93/AG44</f>
        <v/>
      </c>
      <c r="AH157">
        <f>AH93/AH44</f>
        <v/>
      </c>
      <c r="AI157">
        <f>AI93/AI44</f>
        <v/>
      </c>
      <c r="AJ157">
        <f>AJ93/AJ44</f>
        <v/>
      </c>
      <c r="AK157" s="135" t="n"/>
    </row>
    <row r="158">
      <c r="A158" t="inlineStr">
        <is>
          <t>Transportation Equipment</t>
        </is>
      </c>
      <c r="B158" t="inlineStr">
        <is>
          <t>Industrial Macroeconomic: Manufacturing: Transportation Equipment: High oil and gas supply</t>
        </is>
      </c>
      <c r="C158" t="inlineStr">
        <is>
          <t>34-AEO2021.61.highogs-d120120a</t>
        </is>
      </c>
      <c r="D158" t="inlineStr">
        <is>
          <t>billion 2012 $</t>
        </is>
      </c>
      <c r="F158">
        <f>F94/F45</f>
        <v/>
      </c>
      <c r="G158">
        <f>G94/G45</f>
        <v/>
      </c>
      <c r="H158">
        <f>H94/H45</f>
        <v/>
      </c>
      <c r="I158">
        <f>I94/I45</f>
        <v/>
      </c>
      <c r="J158">
        <f>J94/J45</f>
        <v/>
      </c>
      <c r="K158">
        <f>K94/K45</f>
        <v/>
      </c>
      <c r="L158">
        <f>L94/L45</f>
        <v/>
      </c>
      <c r="M158">
        <f>M94/M45</f>
        <v/>
      </c>
      <c r="N158">
        <f>N94/N45</f>
        <v/>
      </c>
      <c r="O158">
        <f>O94/O45</f>
        <v/>
      </c>
      <c r="P158">
        <f>P94/P45</f>
        <v/>
      </c>
      <c r="Q158">
        <f>Q94/Q45</f>
        <v/>
      </c>
      <c r="R158">
        <f>R94/R45</f>
        <v/>
      </c>
      <c r="S158">
        <f>S94/S45</f>
        <v/>
      </c>
      <c r="T158">
        <f>T94/T45</f>
        <v/>
      </c>
      <c r="U158">
        <f>U94/U45</f>
        <v/>
      </c>
      <c r="V158">
        <f>V94/V45</f>
        <v/>
      </c>
      <c r="W158">
        <f>W94/W45</f>
        <v/>
      </c>
      <c r="X158">
        <f>X94/X45</f>
        <v/>
      </c>
      <c r="Y158">
        <f>Y94/Y45</f>
        <v/>
      </c>
      <c r="Z158">
        <f>Z94/Z45</f>
        <v/>
      </c>
      <c r="AA158">
        <f>AA94/AA45</f>
        <v/>
      </c>
      <c r="AB158">
        <f>AB94/AB45</f>
        <v/>
      </c>
      <c r="AC158">
        <f>AC94/AC45</f>
        <v/>
      </c>
      <c r="AD158">
        <f>AD94/AD45</f>
        <v/>
      </c>
      <c r="AE158">
        <f>AE94/AE45</f>
        <v/>
      </c>
      <c r="AF158">
        <f>AF94/AF45</f>
        <v/>
      </c>
      <c r="AG158">
        <f>AG94/AG45</f>
        <v/>
      </c>
      <c r="AH158">
        <f>AH94/AH45</f>
        <v/>
      </c>
      <c r="AI158">
        <f>AI94/AI45</f>
        <v/>
      </c>
      <c r="AJ158">
        <f>AJ94/AJ45</f>
        <v/>
      </c>
      <c r="AK158" s="135" t="n"/>
    </row>
    <row r="159">
      <c r="A159" t="inlineStr">
        <is>
          <t>Electrical Equipment</t>
        </is>
      </c>
      <c r="B159" t="inlineStr">
        <is>
          <t>Industrial Macroeconomic: Manufacturing: Electrical Equipment: High oil and gas supply</t>
        </is>
      </c>
      <c r="C159" t="inlineStr">
        <is>
          <t>34-AEO2021.62.highogs-d120120a</t>
        </is>
      </c>
      <c r="D159" t="inlineStr">
        <is>
          <t>billion 2012 $</t>
        </is>
      </c>
      <c r="F159">
        <f>F95/F46</f>
        <v/>
      </c>
      <c r="G159">
        <f>G95/G46</f>
        <v/>
      </c>
      <c r="H159">
        <f>H95/H46</f>
        <v/>
      </c>
      <c r="I159">
        <f>I95/I46</f>
        <v/>
      </c>
      <c r="J159">
        <f>J95/J46</f>
        <v/>
      </c>
      <c r="K159">
        <f>K95/K46</f>
        <v/>
      </c>
      <c r="L159">
        <f>L95/L46</f>
        <v/>
      </c>
      <c r="M159">
        <f>M95/M46</f>
        <v/>
      </c>
      <c r="N159">
        <f>N95/N46</f>
        <v/>
      </c>
      <c r="O159">
        <f>O95/O46</f>
        <v/>
      </c>
      <c r="P159">
        <f>P95/P46</f>
        <v/>
      </c>
      <c r="Q159">
        <f>Q95/Q46</f>
        <v/>
      </c>
      <c r="R159">
        <f>R95/R46</f>
        <v/>
      </c>
      <c r="S159">
        <f>S95/S46</f>
        <v/>
      </c>
      <c r="T159">
        <f>T95/T46</f>
        <v/>
      </c>
      <c r="U159">
        <f>U95/U46</f>
        <v/>
      </c>
      <c r="V159">
        <f>V95/V46</f>
        <v/>
      </c>
      <c r="W159">
        <f>W95/W46</f>
        <v/>
      </c>
      <c r="X159">
        <f>X95/X46</f>
        <v/>
      </c>
      <c r="Y159">
        <f>Y95/Y46</f>
        <v/>
      </c>
      <c r="Z159">
        <f>Z95/Z46</f>
        <v/>
      </c>
      <c r="AA159">
        <f>AA95/AA46</f>
        <v/>
      </c>
      <c r="AB159">
        <f>AB95/AB46</f>
        <v/>
      </c>
      <c r="AC159">
        <f>AC95/AC46</f>
        <v/>
      </c>
      <c r="AD159">
        <f>AD95/AD46</f>
        <v/>
      </c>
      <c r="AE159">
        <f>AE95/AE46</f>
        <v/>
      </c>
      <c r="AF159">
        <f>AF95/AF46</f>
        <v/>
      </c>
      <c r="AG159">
        <f>AG95/AG46</f>
        <v/>
      </c>
      <c r="AH159">
        <f>AH95/AH46</f>
        <v/>
      </c>
      <c r="AI159">
        <f>AI95/AI46</f>
        <v/>
      </c>
      <c r="AJ159">
        <f>AJ95/AJ46</f>
        <v/>
      </c>
      <c r="AK159" s="135" t="n"/>
    </row>
    <row r="160">
      <c r="A160" t="inlineStr">
        <is>
          <t>Miscellaneous Manufacturing</t>
        </is>
      </c>
      <c r="B160" t="inlineStr">
        <is>
          <t>Industrial Macroeconomic: Manufacturing: Miscellaneous Manufacturing: High oil and gas supply</t>
        </is>
      </c>
      <c r="C160" t="inlineStr">
        <is>
          <t>34-AEO2021.63.highogs-d120120a</t>
        </is>
      </c>
      <c r="D160" t="inlineStr">
        <is>
          <t>billion 2012 $</t>
        </is>
      </c>
      <c r="F160">
        <f>F96/F47</f>
        <v/>
      </c>
      <c r="G160">
        <f>G96/G47</f>
        <v/>
      </c>
      <c r="H160">
        <f>H96/H47</f>
        <v/>
      </c>
      <c r="I160">
        <f>I96/I47</f>
        <v/>
      </c>
      <c r="J160">
        <f>J96/J47</f>
        <v/>
      </c>
      <c r="K160">
        <f>K96/K47</f>
        <v/>
      </c>
      <c r="L160">
        <f>L96/L47</f>
        <v/>
      </c>
      <c r="M160">
        <f>M96/M47</f>
        <v/>
      </c>
      <c r="N160">
        <f>N96/N47</f>
        <v/>
      </c>
      <c r="O160">
        <f>O96/O47</f>
        <v/>
      </c>
      <c r="P160">
        <f>P96/P47</f>
        <v/>
      </c>
      <c r="Q160">
        <f>Q96/Q47</f>
        <v/>
      </c>
      <c r="R160">
        <f>R96/R47</f>
        <v/>
      </c>
      <c r="S160">
        <f>S96/S47</f>
        <v/>
      </c>
      <c r="T160">
        <f>T96/T47</f>
        <v/>
      </c>
      <c r="U160">
        <f>U96/U47</f>
        <v/>
      </c>
      <c r="V160">
        <f>V96/V47</f>
        <v/>
      </c>
      <c r="W160">
        <f>W96/W47</f>
        <v/>
      </c>
      <c r="X160">
        <f>X96/X47</f>
        <v/>
      </c>
      <c r="Y160">
        <f>Y96/Y47</f>
        <v/>
      </c>
      <c r="Z160">
        <f>Z96/Z47</f>
        <v/>
      </c>
      <c r="AA160">
        <f>AA96/AA47</f>
        <v/>
      </c>
      <c r="AB160">
        <f>AB96/AB47</f>
        <v/>
      </c>
      <c r="AC160">
        <f>AC96/AC47</f>
        <v/>
      </c>
      <c r="AD160">
        <f>AD96/AD47</f>
        <v/>
      </c>
      <c r="AE160">
        <f>AE96/AE47</f>
        <v/>
      </c>
      <c r="AF160">
        <f>AF96/AF47</f>
        <v/>
      </c>
      <c r="AG160">
        <f>AG96/AG47</f>
        <v/>
      </c>
      <c r="AH160">
        <f>AH96/AH47</f>
        <v/>
      </c>
      <c r="AI160">
        <f>AI96/AI47</f>
        <v/>
      </c>
      <c r="AJ160">
        <f>AJ96/AJ47</f>
        <v/>
      </c>
      <c r="AK160" s="135" t="n"/>
    </row>
    <row r="161">
      <c r="A161" t="inlineStr">
        <is>
          <t>Total Industrial Value of Shipments</t>
        </is>
      </c>
      <c r="B161" t="inlineStr">
        <is>
          <t>Industrial Macroeconomic: Total Industrial Value of Shipments: High oil and gas supply</t>
        </is>
      </c>
      <c r="C161" t="inlineStr">
        <is>
          <t>34-AEO2021.65.highogs-d120120a</t>
        </is>
      </c>
      <c r="D161" t="inlineStr">
        <is>
          <t>billion 2012 $</t>
        </is>
      </c>
      <c r="F161">
        <f>F97/F48</f>
        <v/>
      </c>
      <c r="G161">
        <f>G97/G48</f>
        <v/>
      </c>
      <c r="H161">
        <f>H97/H48</f>
        <v/>
      </c>
      <c r="I161">
        <f>I97/I48</f>
        <v/>
      </c>
      <c r="J161">
        <f>J97/J48</f>
        <v/>
      </c>
      <c r="K161">
        <f>K97/K48</f>
        <v/>
      </c>
      <c r="L161">
        <f>L97/L48</f>
        <v/>
      </c>
      <c r="M161">
        <f>M97/M48</f>
        <v/>
      </c>
      <c r="N161">
        <f>N97/N48</f>
        <v/>
      </c>
      <c r="O161">
        <f>O97/O48</f>
        <v/>
      </c>
      <c r="P161">
        <f>P97/P48</f>
        <v/>
      </c>
      <c r="Q161">
        <f>Q97/Q48</f>
        <v/>
      </c>
      <c r="R161">
        <f>R97/R48</f>
        <v/>
      </c>
      <c r="S161">
        <f>S97/S48</f>
        <v/>
      </c>
      <c r="T161">
        <f>T97/T48</f>
        <v/>
      </c>
      <c r="U161">
        <f>U97/U48</f>
        <v/>
      </c>
      <c r="V161">
        <f>V97/V48</f>
        <v/>
      </c>
      <c r="W161">
        <f>W97/W48</f>
        <v/>
      </c>
      <c r="X161">
        <f>X97/X48</f>
        <v/>
      </c>
      <c r="Y161">
        <f>Y97/Y48</f>
        <v/>
      </c>
      <c r="Z161">
        <f>Z97/Z48</f>
        <v/>
      </c>
      <c r="AA161">
        <f>AA97/AA48</f>
        <v/>
      </c>
      <c r="AB161">
        <f>AB97/AB48</f>
        <v/>
      </c>
      <c r="AC161">
        <f>AC97/AC48</f>
        <v/>
      </c>
      <c r="AD161">
        <f>AD97/AD48</f>
        <v/>
      </c>
      <c r="AE161">
        <f>AE97/AE48</f>
        <v/>
      </c>
      <c r="AF161">
        <f>AF97/AF48</f>
        <v/>
      </c>
      <c r="AG161">
        <f>AG97/AG48</f>
        <v/>
      </c>
      <c r="AH161">
        <f>AH97/AH48</f>
        <v/>
      </c>
      <c r="AI161">
        <f>AI97/AI48</f>
        <v/>
      </c>
      <c r="AJ161">
        <f>AJ97/AJ48</f>
        <v/>
      </c>
      <c r="AK161" s="135" t="n"/>
    </row>
    <row r="163" ht="15" customHeight="1" s="183" thickBot="1">
      <c r="B163" s="121" t="inlineStr">
        <is>
          <t xml:space="preserve"> Supply, Disposition, and Prices</t>
        </is>
      </c>
      <c r="C163" s="121" t="n">
        <v>2020</v>
      </c>
      <c r="D163" s="121" t="n">
        <v>2021</v>
      </c>
      <c r="E163" s="121" t="n">
        <v>2022</v>
      </c>
      <c r="F163" s="121" t="n">
        <v>2023</v>
      </c>
      <c r="G163" s="121" t="n">
        <v>2024</v>
      </c>
      <c r="H163" s="121" t="n">
        <v>2025</v>
      </c>
      <c r="I163" s="121" t="n">
        <v>2026</v>
      </c>
      <c r="J163" s="121" t="n">
        <v>2027</v>
      </c>
      <c r="K163" s="121" t="n">
        <v>2028</v>
      </c>
      <c r="L163" s="121" t="n">
        <v>2029</v>
      </c>
      <c r="M163" s="121" t="n">
        <v>2030</v>
      </c>
      <c r="N163" s="121" t="n">
        <v>2031</v>
      </c>
      <c r="O163" s="121" t="n">
        <v>2032</v>
      </c>
      <c r="P163" s="121" t="n">
        <v>2033</v>
      </c>
      <c r="Q163" s="121" t="n">
        <v>2034</v>
      </c>
      <c r="R163" s="121" t="n">
        <v>2035</v>
      </c>
      <c r="S163" s="121" t="n">
        <v>2036</v>
      </c>
      <c r="T163" s="121" t="n">
        <v>2037</v>
      </c>
      <c r="U163" s="121" t="n">
        <v>2038</v>
      </c>
      <c r="V163" s="121" t="n">
        <v>2039</v>
      </c>
      <c r="W163" s="121" t="n">
        <v>2040</v>
      </c>
      <c r="X163" s="121" t="n">
        <v>2041</v>
      </c>
      <c r="Y163" s="121" t="n">
        <v>2042</v>
      </c>
      <c r="Z163" s="121" t="n">
        <v>2043</v>
      </c>
      <c r="AA163" s="121" t="n">
        <v>2044</v>
      </c>
      <c r="AB163" s="121" t="n">
        <v>2045</v>
      </c>
      <c r="AC163" s="121" t="n">
        <v>2046</v>
      </c>
      <c r="AD163" s="121" t="n">
        <v>2047</v>
      </c>
      <c r="AE163" s="121" t="n">
        <v>2048</v>
      </c>
      <c r="AF163" s="121" t="n">
        <v>2049</v>
      </c>
      <c r="AG163" s="121" t="n">
        <v>2050</v>
      </c>
      <c r="AH163" s="179" t="inlineStr">
        <is>
          <t>(percent)</t>
        </is>
      </c>
    </row>
    <row r="164" ht="15" customHeight="1" s="183" thickTop="1"/>
    <row r="165" ht="15" customHeight="1" s="183">
      <c r="B165" s="123" t="inlineStr">
        <is>
          <t xml:space="preserve"> Production</t>
        </is>
      </c>
    </row>
    <row r="166" ht="15" customHeight="1" s="183">
      <c r="A166" s="180" t="inlineStr">
        <is>
          <t>NGS000:ba_DryGasProduct</t>
        </is>
      </c>
      <c r="B166" s="126" t="inlineStr">
        <is>
          <t xml:space="preserve">   Dry Gas Production 1/</t>
        </is>
      </c>
      <c r="C166" s="181">
        <f>C111/D104</f>
        <v/>
      </c>
      <c r="D166" s="181">
        <f>D111/E104</f>
        <v/>
      </c>
      <c r="E166" s="181">
        <f>E111/F104</f>
        <v/>
      </c>
      <c r="F166" s="181">
        <f>F111/G104</f>
        <v/>
      </c>
      <c r="G166" s="181">
        <f>G111/H104</f>
        <v/>
      </c>
      <c r="H166" s="181">
        <f>H111/I104</f>
        <v/>
      </c>
      <c r="I166" s="181">
        <f>I111/J104</f>
        <v/>
      </c>
      <c r="J166" s="181">
        <f>J111/K104</f>
        <v/>
      </c>
      <c r="K166" s="181">
        <f>K111/L104</f>
        <v/>
      </c>
      <c r="L166" s="181">
        <f>L111/M104</f>
        <v/>
      </c>
      <c r="M166" s="181">
        <f>M111/N104</f>
        <v/>
      </c>
      <c r="N166" s="181">
        <f>N111/O104</f>
        <v/>
      </c>
      <c r="O166" s="181">
        <f>O111/P104</f>
        <v/>
      </c>
      <c r="P166" s="181">
        <f>P111/Q104</f>
        <v/>
      </c>
      <c r="Q166" s="181">
        <f>Q111/R104</f>
        <v/>
      </c>
      <c r="R166" s="181">
        <f>R111/S104</f>
        <v/>
      </c>
      <c r="S166" s="181">
        <f>S111/T104</f>
        <v/>
      </c>
      <c r="T166" s="181">
        <f>T111/U104</f>
        <v/>
      </c>
      <c r="U166" s="181">
        <f>U111/V104</f>
        <v/>
      </c>
      <c r="V166" s="181">
        <f>V111/W104</f>
        <v/>
      </c>
      <c r="W166" s="181">
        <f>W111/X104</f>
        <v/>
      </c>
      <c r="X166" s="181">
        <f>X111/Y104</f>
        <v/>
      </c>
      <c r="Y166" s="181">
        <f>Y111/Z104</f>
        <v/>
      </c>
      <c r="Z166" s="181">
        <f>Z111/AA104</f>
        <v/>
      </c>
      <c r="AA166" s="181">
        <f>AA111/AB104</f>
        <v/>
      </c>
      <c r="AB166" s="181">
        <f>AB111/AC104</f>
        <v/>
      </c>
      <c r="AC166" s="181">
        <f>AC111/AD104</f>
        <v/>
      </c>
      <c r="AD166" s="181">
        <f>AD111/AE104</f>
        <v/>
      </c>
      <c r="AE166" s="181">
        <f>AE111/AF104</f>
        <v/>
      </c>
      <c r="AF166" s="181">
        <f>AF111/AG104</f>
        <v/>
      </c>
      <c r="AG166" s="181">
        <f>AG111/AH104</f>
        <v/>
      </c>
      <c r="AH166" s="181">
        <f>AH111/AI104</f>
        <v/>
      </c>
    </row>
    <row r="169">
      <c r="A169" t="inlineStr">
        <is>
          <t>Because AEO's GDP estimates recover by 2025, we calculate COVID multipliers for industrial production from 2020-2025</t>
        </is>
      </c>
    </row>
    <row r="170">
      <c r="A170" t="inlineStr">
        <is>
          <t>For natural gas production, we use the multipliers through 2050 when calculating the IEA multipliers.</t>
        </is>
      </c>
    </row>
    <row r="171">
      <c r="D171" t="n">
        <v>2020</v>
      </c>
      <c r="E171" t="n">
        <v>2021</v>
      </c>
      <c r="F171" t="n">
        <v>2022</v>
      </c>
      <c r="G171" t="n">
        <v>2023</v>
      </c>
      <c r="H171" t="n">
        <v>2024</v>
      </c>
      <c r="I171" t="n">
        <v>2025</v>
      </c>
    </row>
    <row r="172">
      <c r="A172" t="inlineStr">
        <is>
          <t>agriculture and forestry 01T03</t>
        </is>
      </c>
      <c r="C172" t="inlineStr">
        <is>
          <t>Agriculture/Forestry/Fishing/Hunting</t>
        </is>
      </c>
      <c r="D172">
        <f>F125/$K125</f>
        <v/>
      </c>
      <c r="E172">
        <f>G125/$K125</f>
        <v/>
      </c>
      <c r="F172">
        <f>H125/$K125</f>
        <v/>
      </c>
      <c r="G172">
        <f>I125/$K125</f>
        <v/>
      </c>
      <c r="H172">
        <f>J125/$K125</f>
        <v/>
      </c>
      <c r="I172">
        <f>K125/$K125</f>
        <v/>
      </c>
    </row>
    <row r="173">
      <c r="A173" t="inlineStr">
        <is>
          <t>coal mining 05</t>
        </is>
      </c>
      <c r="B173" t="inlineStr">
        <is>
          <t>other mining and quarrying 07T08</t>
        </is>
      </c>
      <c r="C173" t="inlineStr">
        <is>
          <t>Mining</t>
        </is>
      </c>
      <c r="D173">
        <f>F126/$K126</f>
        <v/>
      </c>
      <c r="E173">
        <f>G126/$K126</f>
        <v/>
      </c>
      <c r="F173">
        <f>H126/$K126</f>
        <v/>
      </c>
      <c r="G173">
        <f>I126/$K126</f>
        <v/>
      </c>
      <c r="H173">
        <f>J126/$K126</f>
        <v/>
      </c>
      <c r="I173">
        <f>K126/$K126</f>
        <v/>
      </c>
      <c r="L173" s="178" t="inlineStr">
        <is>
          <t>oil and gas extraction 06</t>
        </is>
      </c>
    </row>
    <row r="174">
      <c r="A174" t="inlineStr">
        <is>
          <t>construction 41T43</t>
        </is>
      </c>
      <c r="C174" t="inlineStr">
        <is>
          <t>Construction</t>
        </is>
      </c>
      <c r="D174">
        <f>F127/$K127</f>
        <v/>
      </c>
      <c r="E174">
        <f>G127/$K127</f>
        <v/>
      </c>
      <c r="F174">
        <f>H127/$K127</f>
        <v/>
      </c>
      <c r="G174">
        <f>I127/$K127</f>
        <v/>
      </c>
      <c r="H174">
        <f>J127/$K127</f>
        <v/>
      </c>
      <c r="I174">
        <f>K127/$K127</f>
        <v/>
      </c>
      <c r="L174" t="inlineStr">
        <is>
          <t>energy pipelines and gas processing 352T353</t>
        </is>
      </c>
    </row>
    <row r="175">
      <c r="C175" t="inlineStr">
        <is>
          <t>Manufacturing Sector</t>
        </is>
      </c>
    </row>
    <row r="176">
      <c r="A176" t="inlineStr">
        <is>
          <t>food beverage and tobacco 10T12</t>
        </is>
      </c>
      <c r="C176" t="inlineStr">
        <is>
          <t>Food Products</t>
        </is>
      </c>
      <c r="D176">
        <f>F129/$K129</f>
        <v/>
      </c>
      <c r="E176">
        <f>G129/$K129</f>
        <v/>
      </c>
      <c r="F176">
        <f>H129/$K129</f>
        <v/>
      </c>
      <c r="G176">
        <f>I129/$K129</f>
        <v/>
      </c>
      <c r="H176">
        <f>J129/$K129</f>
        <v/>
      </c>
      <c r="I176">
        <f>K129/$K129</f>
        <v/>
      </c>
    </row>
    <row r="177">
      <c r="C177" t="inlineStr">
        <is>
          <t>Beverages and Tobacco Products</t>
        </is>
      </c>
      <c r="D177">
        <f>F130/$K130</f>
        <v/>
      </c>
      <c r="E177">
        <f>G130/$K130</f>
        <v/>
      </c>
      <c r="F177">
        <f>H130/$K130</f>
        <v/>
      </c>
      <c r="G177">
        <f>I130/$K130</f>
        <v/>
      </c>
      <c r="H177">
        <f>J130/$K130</f>
        <v/>
      </c>
      <c r="I177">
        <f>K130/$K130</f>
        <v/>
      </c>
    </row>
    <row r="178">
      <c r="A178" t="inlineStr">
        <is>
          <t>textiles apparel and leather 13T15</t>
        </is>
      </c>
      <c r="C178" t="inlineStr">
        <is>
          <t>Textile Mills and Products</t>
        </is>
      </c>
      <c r="D178">
        <f>F131/$K131</f>
        <v/>
      </c>
      <c r="E178">
        <f>G131/$K131</f>
        <v/>
      </c>
      <c r="F178">
        <f>H131/$K131</f>
        <v/>
      </c>
      <c r="G178">
        <f>I131/$K131</f>
        <v/>
      </c>
      <c r="H178">
        <f>J131/$K131</f>
        <v/>
      </c>
      <c r="I178">
        <f>K131/$K131</f>
        <v/>
      </c>
    </row>
    <row r="179">
      <c r="A179" t="inlineStr">
        <is>
          <t>wood products 16</t>
        </is>
      </c>
      <c r="C179" t="inlineStr">
        <is>
          <t>Wood Products</t>
        </is>
      </c>
      <c r="D179">
        <f>F132/$K132</f>
        <v/>
      </c>
      <c r="E179">
        <f>G132/$K132</f>
        <v/>
      </c>
      <c r="F179">
        <f>H132/$K132</f>
        <v/>
      </c>
      <c r="G179">
        <f>I132/$K132</f>
        <v/>
      </c>
      <c r="H179">
        <f>J132/$K132</f>
        <v/>
      </c>
      <c r="I179">
        <f>K132/$K132</f>
        <v/>
      </c>
    </row>
    <row r="180">
      <c r="C180" t="inlineStr">
        <is>
          <t>Furniture and Related Products</t>
        </is>
      </c>
      <c r="D180">
        <f>F133/$K133</f>
        <v/>
      </c>
      <c r="E180">
        <f>G133/$K133</f>
        <v/>
      </c>
      <c r="F180">
        <f>H133/$K133</f>
        <v/>
      </c>
      <c r="G180">
        <f>I133/$K133</f>
        <v/>
      </c>
      <c r="H180">
        <f>J133/$K133</f>
        <v/>
      </c>
      <c r="I180">
        <f>K133/$K133</f>
        <v/>
      </c>
    </row>
    <row r="181">
      <c r="A181" t="inlineStr">
        <is>
          <t>pulp paper and printing 17T18</t>
        </is>
      </c>
      <c r="C181" t="inlineStr">
        <is>
          <t>Paper Products</t>
        </is>
      </c>
      <c r="D181">
        <f>F134/$K134</f>
        <v/>
      </c>
      <c r="E181">
        <f>G134/$K134</f>
        <v/>
      </c>
      <c r="F181">
        <f>H134/$K134</f>
        <v/>
      </c>
      <c r="G181">
        <f>I134/$K134</f>
        <v/>
      </c>
      <c r="H181">
        <f>J134/$K134</f>
        <v/>
      </c>
      <c r="I181">
        <f>K134/$K134</f>
        <v/>
      </c>
    </row>
    <row r="182">
      <c r="C182" t="inlineStr">
        <is>
          <t>Printing</t>
        </is>
      </c>
      <c r="D182">
        <f>F135/$K135</f>
        <v/>
      </c>
      <c r="E182">
        <f>G135/$K135</f>
        <v/>
      </c>
      <c r="F182">
        <f>H135/$K135</f>
        <v/>
      </c>
      <c r="G182">
        <f>I135/$K135</f>
        <v/>
      </c>
      <c r="H182">
        <f>J135/$K135</f>
        <v/>
      </c>
      <c r="I182">
        <f>K135/$K135</f>
        <v/>
      </c>
    </row>
    <row r="183">
      <c r="A183" t="inlineStr">
        <is>
          <t>chemicals 20</t>
        </is>
      </c>
      <c r="C183" t="inlineStr">
        <is>
          <t>Chemical Manufacturing</t>
        </is>
      </c>
      <c r="D183">
        <f>F136/$K136</f>
        <v/>
      </c>
      <c r="E183">
        <f>G136/$K136</f>
        <v/>
      </c>
      <c r="F183">
        <f>H136/$K136</f>
        <v/>
      </c>
      <c r="G183">
        <f>I136/$K136</f>
        <v/>
      </c>
      <c r="H183">
        <f>J136/$K136</f>
        <v/>
      </c>
      <c r="I183">
        <f>K136/$K136</f>
        <v/>
      </c>
    </row>
    <row r="184">
      <c r="C184" t="inlineStr">
        <is>
          <t>Bulk Chemicals</t>
        </is>
      </c>
    </row>
    <row r="185">
      <c r="C185" t="inlineStr">
        <is>
          <t>Inorganic</t>
        </is>
      </c>
    </row>
    <row r="186">
      <c r="C186" t="inlineStr">
        <is>
          <t>Organic</t>
        </is>
      </c>
    </row>
    <row r="187">
      <c r="C187" t="inlineStr">
        <is>
          <t>Resin</t>
        </is>
      </c>
    </row>
    <row r="188">
      <c r="C188" t="inlineStr">
        <is>
          <t>Agricultural Chemicals</t>
        </is>
      </c>
    </row>
    <row r="189">
      <c r="C189" t="inlineStr">
        <is>
          <t>Other Chemical Products</t>
        </is>
      </c>
    </row>
    <row r="190">
      <c r="A190" t="inlineStr">
        <is>
          <t>refined petroleum and coke 19</t>
        </is>
      </c>
      <c r="C190" t="inlineStr">
        <is>
          <t>Petroleum and Coal Products</t>
        </is>
      </c>
      <c r="D190">
        <f>F143/$K143</f>
        <v/>
      </c>
      <c r="E190">
        <f>G143/$K143</f>
        <v/>
      </c>
      <c r="F190">
        <f>H143/$K143</f>
        <v/>
      </c>
      <c r="G190">
        <f>I143/$K143</f>
        <v/>
      </c>
      <c r="H190">
        <f>J143/$K143</f>
        <v/>
      </c>
      <c r="I190">
        <f>K143/$K143</f>
        <v/>
      </c>
    </row>
    <row r="191">
      <c r="C191" t="inlineStr">
        <is>
          <t>Petroleum Refineries</t>
        </is>
      </c>
    </row>
    <row r="192">
      <c r="C192" t="inlineStr">
        <is>
          <t>Other Petroleum and Coal Products</t>
        </is>
      </c>
    </row>
    <row r="193">
      <c r="A193" t="inlineStr">
        <is>
          <t>rubber and plastic products 22</t>
        </is>
      </c>
      <c r="C193" t="inlineStr">
        <is>
          <t>Plastics and Rubber Products</t>
        </is>
      </c>
      <c r="D193">
        <f>F146/$K146</f>
        <v/>
      </c>
      <c r="E193">
        <f>G146/$K146</f>
        <v/>
      </c>
      <c r="F193">
        <f>H146/$K146</f>
        <v/>
      </c>
      <c r="G193">
        <f>I146/$K146</f>
        <v/>
      </c>
      <c r="H193">
        <f>J146/$K146</f>
        <v/>
      </c>
      <c r="I193">
        <f>K146/$K146</f>
        <v/>
      </c>
    </row>
    <row r="194">
      <c r="C194" t="inlineStr">
        <is>
          <t>Stone</t>
        </is>
      </c>
      <c r="D194">
        <f>F147/$K147</f>
        <v/>
      </c>
      <c r="E194">
        <f>G147/$K147</f>
        <v/>
      </c>
      <c r="F194">
        <f>H147/$K147</f>
        <v/>
      </c>
      <c r="G194">
        <f>I147/$K147</f>
        <v/>
      </c>
      <c r="H194">
        <f>J147/$K147</f>
        <v/>
      </c>
      <c r="I194">
        <f>K147/$K147</f>
        <v/>
      </c>
    </row>
    <row r="195">
      <c r="A195" t="inlineStr">
        <is>
          <t>glass and glass products 231</t>
        </is>
      </c>
      <c r="C195" t="inlineStr">
        <is>
          <t>Glass and Glass Products</t>
        </is>
      </c>
      <c r="D195">
        <f>F148/$K148</f>
        <v/>
      </c>
      <c r="E195">
        <f>G148/$K148</f>
        <v/>
      </c>
      <c r="F195">
        <f>H148/$K148</f>
        <v/>
      </c>
      <c r="G195">
        <f>I148/$K148</f>
        <v/>
      </c>
      <c r="H195">
        <f>J148/$K148</f>
        <v/>
      </c>
      <c r="I195">
        <f>K148/$K148</f>
        <v/>
      </c>
    </row>
    <row r="196">
      <c r="A196" t="inlineStr">
        <is>
          <t>cement and other nonmetallic minerals 239</t>
        </is>
      </c>
      <c r="C196" t="inlineStr">
        <is>
          <t>Cement and Lime</t>
        </is>
      </c>
      <c r="D196">
        <f>F149/$K149</f>
        <v/>
      </c>
      <c r="E196">
        <f>G149/$K149</f>
        <v/>
      </c>
      <c r="F196">
        <f>H149/$K149</f>
        <v/>
      </c>
      <c r="G196">
        <f>I149/$K149</f>
        <v/>
      </c>
      <c r="H196">
        <f>J149/$K149</f>
        <v/>
      </c>
      <c r="I196">
        <f>K149/$K149</f>
        <v/>
      </c>
    </row>
    <row r="197">
      <c r="C197" t="inlineStr">
        <is>
          <t>Other Nonmetallic Mineral Products</t>
        </is>
      </c>
      <c r="D197">
        <f>F150/$K150</f>
        <v/>
      </c>
      <c r="E197">
        <f>G150/$K150</f>
        <v/>
      </c>
      <c r="F197">
        <f>H150/$K150</f>
        <v/>
      </c>
      <c r="G197">
        <f>I150/$K150</f>
        <v/>
      </c>
      <c r="H197">
        <f>J150/$K150</f>
        <v/>
      </c>
      <c r="I197">
        <f>K150/$K150</f>
        <v/>
      </c>
    </row>
    <row r="198">
      <c r="C198" t="inlineStr">
        <is>
          <t>Primary Metals Industry</t>
        </is>
      </c>
      <c r="D198">
        <f>F151/$K151</f>
        <v/>
      </c>
      <c r="E198">
        <f>G151/$K151</f>
        <v/>
      </c>
      <c r="F198">
        <f>H151/$K151</f>
        <v/>
      </c>
      <c r="G198">
        <f>I151/$K151</f>
        <v/>
      </c>
      <c r="H198">
        <f>J151/$K151</f>
        <v/>
      </c>
      <c r="I198">
        <f>K151/$K151</f>
        <v/>
      </c>
    </row>
    <row r="199">
      <c r="A199" t="inlineStr">
        <is>
          <t>iron and steel 241</t>
        </is>
      </c>
      <c r="C199" t="inlineStr">
        <is>
          <t>Iron and Steel Mills and Products</t>
        </is>
      </c>
      <c r="D199">
        <f>F152/$K152</f>
        <v/>
      </c>
      <c r="E199">
        <f>G152/$K152</f>
        <v/>
      </c>
      <c r="F199">
        <f>H152/$K152</f>
        <v/>
      </c>
      <c r="G199">
        <f>I152/$K152</f>
        <v/>
      </c>
      <c r="H199">
        <f>J152/$K152</f>
        <v/>
      </c>
      <c r="I199">
        <f>K152/$K152</f>
        <v/>
      </c>
    </row>
    <row r="200">
      <c r="A200" t="inlineStr">
        <is>
          <t>other metals 242</t>
        </is>
      </c>
      <c r="C200" t="inlineStr">
        <is>
          <t>Alumina and Aluminum Products</t>
        </is>
      </c>
      <c r="D200">
        <f>F153/$K153</f>
        <v/>
      </c>
      <c r="E200">
        <f>G153/$K153</f>
        <v/>
      </c>
      <c r="F200">
        <f>H153/$K153</f>
        <v/>
      </c>
      <c r="G200">
        <f>I153/$K153</f>
        <v/>
      </c>
      <c r="H200">
        <f>J153/$K153</f>
        <v/>
      </c>
      <c r="I200">
        <f>K153/$K153</f>
        <v/>
      </c>
    </row>
    <row r="201">
      <c r="C201" t="inlineStr">
        <is>
          <t>Other Primary Metal Products</t>
        </is>
      </c>
      <c r="D201">
        <f>F154/$K154</f>
        <v/>
      </c>
      <c r="E201">
        <f>G154/$K154</f>
        <v/>
      </c>
      <c r="F201">
        <f>H154/$K154</f>
        <v/>
      </c>
      <c r="G201">
        <f>I154/$K154</f>
        <v/>
      </c>
      <c r="H201">
        <f>J154/$K154</f>
        <v/>
      </c>
      <c r="I201">
        <f>K154/$K154</f>
        <v/>
      </c>
    </row>
    <row r="202">
      <c r="A202" t="inlineStr">
        <is>
          <t>metal products except machinery and vehicles 25</t>
        </is>
      </c>
      <c r="C202" t="inlineStr">
        <is>
          <t>Fabricated Metal Products</t>
        </is>
      </c>
      <c r="D202">
        <f>F155/$K155</f>
        <v/>
      </c>
      <c r="E202">
        <f>G155/$K155</f>
        <v/>
      </c>
      <c r="F202">
        <f>H155/$K155</f>
        <v/>
      </c>
      <c r="G202">
        <f>I155/$K155</f>
        <v/>
      </c>
      <c r="H202">
        <f>J155/$K155</f>
        <v/>
      </c>
      <c r="I202">
        <f>K155/$K155</f>
        <v/>
      </c>
    </row>
    <row r="203">
      <c r="A203" t="inlineStr">
        <is>
          <t>other machinery 28</t>
        </is>
      </c>
      <c r="C203" t="inlineStr">
        <is>
          <t>Machinery</t>
        </is>
      </c>
      <c r="D203">
        <f>F156/$K156</f>
        <v/>
      </c>
      <c r="E203">
        <f>G156/$K156</f>
        <v/>
      </c>
      <c r="F203">
        <f>H156/$K156</f>
        <v/>
      </c>
      <c r="G203">
        <f>I156/$K156</f>
        <v/>
      </c>
      <c r="H203">
        <f>J156/$K156</f>
        <v/>
      </c>
      <c r="I203">
        <f>K156/$K156</f>
        <v/>
      </c>
    </row>
    <row r="204">
      <c r="A204" t="inlineStr">
        <is>
          <t>computers and electronics 26</t>
        </is>
      </c>
      <c r="C204" t="inlineStr">
        <is>
          <t>Computers and Electronics</t>
        </is>
      </c>
      <c r="D204">
        <f>F157/$K157</f>
        <v/>
      </c>
      <c r="E204">
        <f>G157/$K157</f>
        <v/>
      </c>
      <c r="F204">
        <f>H157/$K157</f>
        <v/>
      </c>
      <c r="G204">
        <f>I157/$K157</f>
        <v/>
      </c>
      <c r="H204">
        <f>J157/$K157</f>
        <v/>
      </c>
      <c r="I204">
        <f>K157/$K157</f>
        <v/>
      </c>
    </row>
    <row r="205">
      <c r="A205" t="inlineStr">
        <is>
          <t>road vehicles 29</t>
        </is>
      </c>
      <c r="B205" t="inlineStr">
        <is>
          <t>nonroad vehicles 30</t>
        </is>
      </c>
      <c r="C205" t="inlineStr">
        <is>
          <t>Transportation Equipment</t>
        </is>
      </c>
      <c r="D205">
        <f>F158/$K158</f>
        <v/>
      </c>
      <c r="E205">
        <f>G158/$K158</f>
        <v/>
      </c>
      <c r="F205">
        <f>H158/$K158</f>
        <v/>
      </c>
      <c r="G205">
        <f>I158/$K158</f>
        <v/>
      </c>
      <c r="H205">
        <f>J158/$K158</f>
        <v/>
      </c>
      <c r="I205">
        <f>K158/$K158</f>
        <v/>
      </c>
    </row>
    <row r="206">
      <c r="A206" t="inlineStr">
        <is>
          <t>appliances and electrical equipment 27</t>
        </is>
      </c>
      <c r="C206" t="inlineStr">
        <is>
          <t>Electrical Equipment</t>
        </is>
      </c>
      <c r="D206">
        <f>F159/$K159</f>
        <v/>
      </c>
      <c r="E206">
        <f>G159/$K159</f>
        <v/>
      </c>
      <c r="F206">
        <f>H159/$K159</f>
        <v/>
      </c>
      <c r="G206">
        <f>I159/$K159</f>
        <v/>
      </c>
      <c r="H206">
        <f>J159/$K159</f>
        <v/>
      </c>
      <c r="I206">
        <f>K159/$K159</f>
        <v/>
      </c>
    </row>
    <row r="207">
      <c r="A207" t="inlineStr">
        <is>
          <t>other manufacturing 31T33</t>
        </is>
      </c>
      <c r="C207" t="inlineStr">
        <is>
          <t>Miscellaneous Manufacturing</t>
        </is>
      </c>
      <c r="D207">
        <f>F160/$K160</f>
        <v/>
      </c>
      <c r="E207">
        <f>G160/$K160</f>
        <v/>
      </c>
      <c r="F207">
        <f>H160/$K160</f>
        <v/>
      </c>
      <c r="G207">
        <f>I160/$K160</f>
        <v/>
      </c>
      <c r="H207">
        <f>J160/$K160</f>
        <v/>
      </c>
      <c r="I207">
        <f>K160/$K160</f>
        <v/>
      </c>
    </row>
    <row r="208">
      <c r="C208" t="inlineStr">
        <is>
          <t>Total Industrial Value of Shipments</t>
        </is>
      </c>
      <c r="D208">
        <f>F161/$K161</f>
        <v/>
      </c>
      <c r="E208">
        <f>G161/$K161</f>
        <v/>
      </c>
      <c r="F208">
        <f>H161/$K161</f>
        <v/>
      </c>
      <c r="G208">
        <f>I161/$K161</f>
        <v/>
      </c>
      <c r="H208">
        <f>J161/$K161</f>
        <v/>
      </c>
      <c r="I208">
        <f>K161/$K161</f>
        <v/>
      </c>
    </row>
    <row r="210">
      <c r="B210" t="n">
        <v>2015</v>
      </c>
      <c r="C210" t="n">
        <v>2016</v>
      </c>
      <c r="D210" t="n">
        <v>2017</v>
      </c>
      <c r="E210" t="n">
        <v>2018</v>
      </c>
      <c r="F210" t="n">
        <v>2019</v>
      </c>
      <c r="G210" t="n">
        <v>2020</v>
      </c>
      <c r="H210" t="n">
        <v>2021</v>
      </c>
      <c r="I210" t="n">
        <v>2022</v>
      </c>
      <c r="J210" t="n">
        <v>2023</v>
      </c>
      <c r="K210" t="n">
        <v>2024</v>
      </c>
      <c r="L210" t="n">
        <v>2025</v>
      </c>
      <c r="M210" t="n">
        <v>2026</v>
      </c>
      <c r="N210" t="n">
        <v>2027</v>
      </c>
      <c r="O210" t="n">
        <v>2028</v>
      </c>
      <c r="P210" t="n">
        <v>2029</v>
      </c>
      <c r="Q210" t="n">
        <v>2030</v>
      </c>
      <c r="R210" t="n">
        <v>2031</v>
      </c>
      <c r="S210" t="n">
        <v>2032</v>
      </c>
      <c r="T210" t="n">
        <v>2033</v>
      </c>
      <c r="U210" t="n">
        <v>2034</v>
      </c>
      <c r="V210" t="n">
        <v>2035</v>
      </c>
      <c r="W210" t="n">
        <v>2036</v>
      </c>
      <c r="X210" t="n">
        <v>2037</v>
      </c>
      <c r="Y210" t="n">
        <v>2038</v>
      </c>
      <c r="Z210" t="n">
        <v>2039</v>
      </c>
      <c r="AA210" t="n">
        <v>2040</v>
      </c>
      <c r="AB210" t="n">
        <v>2041</v>
      </c>
      <c r="AC210" t="n">
        <v>2042</v>
      </c>
      <c r="AD210" t="n">
        <v>2043</v>
      </c>
      <c r="AE210" t="n">
        <v>2044</v>
      </c>
      <c r="AF210" t="n">
        <v>2045</v>
      </c>
      <c r="AG210" t="n">
        <v>2046</v>
      </c>
      <c r="AH210" t="n">
        <v>2047</v>
      </c>
      <c r="AI210" t="n">
        <v>2048</v>
      </c>
      <c r="AJ210" t="n">
        <v>2049</v>
      </c>
      <c r="AK210" t="n">
        <v>2050</v>
      </c>
    </row>
    <row r="211">
      <c r="A211" t="inlineStr">
        <is>
          <t>agriculture and forestry 01T03</t>
        </is>
      </c>
      <c r="B211" t="n">
        <v>1</v>
      </c>
      <c r="C211" t="n">
        <v>1</v>
      </c>
      <c r="D211" t="n">
        <v>1</v>
      </c>
      <c r="E211" t="n">
        <v>1</v>
      </c>
      <c r="F211" t="n">
        <v>1</v>
      </c>
      <c r="G211">
        <f>D172</f>
        <v/>
      </c>
      <c r="H211">
        <f>E172</f>
        <v/>
      </c>
      <c r="I211">
        <f>F172</f>
        <v/>
      </c>
      <c r="J211">
        <f>G172</f>
        <v/>
      </c>
      <c r="K211">
        <f>H172</f>
        <v/>
      </c>
      <c r="L211">
        <f>I172</f>
        <v/>
      </c>
      <c r="M211">
        <f>L211</f>
        <v/>
      </c>
      <c r="N211">
        <f>M211</f>
        <v/>
      </c>
      <c r="O211">
        <f>N211</f>
        <v/>
      </c>
      <c r="P211">
        <f>O211</f>
        <v/>
      </c>
      <c r="Q211">
        <f>P211</f>
        <v/>
      </c>
      <c r="R211">
        <f>Q211</f>
        <v/>
      </c>
      <c r="S211">
        <f>R211</f>
        <v/>
      </c>
      <c r="T211">
        <f>S211</f>
        <v/>
      </c>
      <c r="U211">
        <f>T211</f>
        <v/>
      </c>
      <c r="V211">
        <f>U211</f>
        <v/>
      </c>
      <c r="W211">
        <f>V211</f>
        <v/>
      </c>
      <c r="X211">
        <f>W211</f>
        <v/>
      </c>
      <c r="Y211">
        <f>X211</f>
        <v/>
      </c>
      <c r="Z211">
        <f>Y211</f>
        <v/>
      </c>
      <c r="AA211">
        <f>Z211</f>
        <v/>
      </c>
      <c r="AB211">
        <f>AA211</f>
        <v/>
      </c>
      <c r="AC211">
        <f>AB211</f>
        <v/>
      </c>
      <c r="AD211">
        <f>AC211</f>
        <v/>
      </c>
      <c r="AE211">
        <f>AD211</f>
        <v/>
      </c>
      <c r="AF211">
        <f>AE211</f>
        <v/>
      </c>
      <c r="AG211">
        <f>AF211</f>
        <v/>
      </c>
      <c r="AH211">
        <f>AG211</f>
        <v/>
      </c>
      <c r="AI211">
        <f>AH211</f>
        <v/>
      </c>
      <c r="AJ211">
        <f>AI211</f>
        <v/>
      </c>
      <c r="AK211">
        <f>AJ211</f>
        <v/>
      </c>
    </row>
    <row r="212">
      <c r="A212" t="inlineStr">
        <is>
          <t>coal mining 05</t>
        </is>
      </c>
      <c r="B212" t="n">
        <v>1</v>
      </c>
      <c r="C212" t="n">
        <v>1</v>
      </c>
      <c r="D212" t="n">
        <v>1</v>
      </c>
      <c r="E212" t="n">
        <v>1</v>
      </c>
      <c r="F212" t="n">
        <v>1</v>
      </c>
      <c r="G212">
        <f>D173</f>
        <v/>
      </c>
      <c r="H212">
        <f>E173</f>
        <v/>
      </c>
      <c r="I212">
        <f>F173</f>
        <v/>
      </c>
      <c r="J212">
        <f>G173</f>
        <v/>
      </c>
      <c r="K212">
        <f>H173</f>
        <v/>
      </c>
      <c r="L212">
        <f>I173</f>
        <v/>
      </c>
      <c r="M212">
        <f>L212</f>
        <v/>
      </c>
      <c r="N212">
        <f>M212</f>
        <v/>
      </c>
      <c r="O212">
        <f>N212</f>
        <v/>
      </c>
      <c r="P212">
        <f>O212</f>
        <v/>
      </c>
      <c r="Q212">
        <f>P212</f>
        <v/>
      </c>
      <c r="R212">
        <f>Q212</f>
        <v/>
      </c>
      <c r="S212">
        <f>R212</f>
        <v/>
      </c>
      <c r="T212">
        <f>S212</f>
        <v/>
      </c>
      <c r="U212">
        <f>T212</f>
        <v/>
      </c>
      <c r="V212">
        <f>U212</f>
        <v/>
      </c>
      <c r="W212">
        <f>V212</f>
        <v/>
      </c>
      <c r="X212">
        <f>W212</f>
        <v/>
      </c>
      <c r="Y212">
        <f>X212</f>
        <v/>
      </c>
      <c r="Z212">
        <f>Y212</f>
        <v/>
      </c>
      <c r="AA212">
        <f>Z212</f>
        <v/>
      </c>
      <c r="AB212">
        <f>AA212</f>
        <v/>
      </c>
      <c r="AC212">
        <f>AB212</f>
        <v/>
      </c>
      <c r="AD212">
        <f>AC212</f>
        <v/>
      </c>
      <c r="AE212">
        <f>AD212</f>
        <v/>
      </c>
      <c r="AF212">
        <f>AE212</f>
        <v/>
      </c>
      <c r="AG212">
        <f>AF212</f>
        <v/>
      </c>
      <c r="AH212">
        <f>AG212</f>
        <v/>
      </c>
      <c r="AI212">
        <f>AH212</f>
        <v/>
      </c>
      <c r="AJ212">
        <f>AI212</f>
        <v/>
      </c>
      <c r="AK212">
        <f>AJ212</f>
        <v/>
      </c>
    </row>
    <row r="213">
      <c r="A213" s="277" t="inlineStr">
        <is>
          <t>oil and gas extraction 06</t>
        </is>
      </c>
      <c r="B213" t="n">
        <v>1</v>
      </c>
      <c r="C213" t="n">
        <v>1</v>
      </c>
      <c r="D213" t="n">
        <v>1</v>
      </c>
      <c r="E213" t="n">
        <v>1</v>
      </c>
      <c r="F213" t="n">
        <v>1</v>
      </c>
      <c r="G213" s="182">
        <f>C166</f>
        <v/>
      </c>
      <c r="H213" s="182">
        <f>D166</f>
        <v/>
      </c>
      <c r="I213" s="182">
        <f>E166</f>
        <v/>
      </c>
      <c r="J213" s="182">
        <f>F166</f>
        <v/>
      </c>
      <c r="K213" s="182">
        <f>G166</f>
        <v/>
      </c>
      <c r="L213" s="182">
        <f>H166</f>
        <v/>
      </c>
      <c r="M213" s="182">
        <f>I166</f>
        <v/>
      </c>
      <c r="N213" s="182">
        <f>J166</f>
        <v/>
      </c>
      <c r="O213" s="182">
        <f>K166</f>
        <v/>
      </c>
      <c r="P213" s="182">
        <f>L166</f>
        <v/>
      </c>
      <c r="Q213" s="182">
        <f>M166</f>
        <v/>
      </c>
      <c r="R213" s="182">
        <f>N166</f>
        <v/>
      </c>
      <c r="S213" s="182">
        <f>O166</f>
        <v/>
      </c>
      <c r="T213" s="182">
        <f>P166</f>
        <v/>
      </c>
      <c r="U213" s="182">
        <f>Q166</f>
        <v/>
      </c>
      <c r="V213" s="182">
        <f>R166</f>
        <v/>
      </c>
      <c r="W213" s="182">
        <f>S166</f>
        <v/>
      </c>
      <c r="X213" s="182">
        <f>T166</f>
        <v/>
      </c>
      <c r="Y213" s="182">
        <f>U166</f>
        <v/>
      </c>
      <c r="Z213" s="182">
        <f>V166</f>
        <v/>
      </c>
      <c r="AA213" s="182">
        <f>W166</f>
        <v/>
      </c>
      <c r="AB213" s="182">
        <f>X166</f>
        <v/>
      </c>
      <c r="AC213" s="182">
        <f>Y166</f>
        <v/>
      </c>
      <c r="AD213" s="182">
        <f>Z166</f>
        <v/>
      </c>
      <c r="AE213" s="182">
        <f>AA166</f>
        <v/>
      </c>
      <c r="AF213" s="182">
        <f>AB166</f>
        <v/>
      </c>
      <c r="AG213" s="182">
        <f>AC166</f>
        <v/>
      </c>
      <c r="AH213" s="182">
        <f>AD166</f>
        <v/>
      </c>
      <c r="AI213" s="182">
        <f>AE166</f>
        <v/>
      </c>
      <c r="AJ213" s="182">
        <f>AF166</f>
        <v/>
      </c>
      <c r="AK213" s="182">
        <f>AG166</f>
        <v/>
      </c>
    </row>
    <row r="214">
      <c r="A214" t="inlineStr">
        <is>
          <t>other mining and quarrying 07T08</t>
        </is>
      </c>
      <c r="B214" t="n">
        <v>1</v>
      </c>
      <c r="C214" t="n">
        <v>1</v>
      </c>
      <c r="D214" t="n">
        <v>1</v>
      </c>
      <c r="E214" t="n">
        <v>1</v>
      </c>
      <c r="F214" t="n">
        <v>1</v>
      </c>
      <c r="G214">
        <f>D173</f>
        <v/>
      </c>
      <c r="H214">
        <f>E173</f>
        <v/>
      </c>
      <c r="I214">
        <f>F173</f>
        <v/>
      </c>
      <c r="J214">
        <f>G173</f>
        <v/>
      </c>
      <c r="K214">
        <f>H173</f>
        <v/>
      </c>
      <c r="L214">
        <f>I173</f>
        <v/>
      </c>
      <c r="M214">
        <f>L214</f>
        <v/>
      </c>
      <c r="N214">
        <f>M214</f>
        <v/>
      </c>
      <c r="O214">
        <f>N214</f>
        <v/>
      </c>
      <c r="P214">
        <f>O214</f>
        <v/>
      </c>
      <c r="Q214">
        <f>P214</f>
        <v/>
      </c>
      <c r="R214">
        <f>Q214</f>
        <v/>
      </c>
      <c r="S214">
        <f>R214</f>
        <v/>
      </c>
      <c r="T214">
        <f>S214</f>
        <v/>
      </c>
      <c r="U214">
        <f>T214</f>
        <v/>
      </c>
      <c r="V214">
        <f>U214</f>
        <v/>
      </c>
      <c r="W214">
        <f>V214</f>
        <v/>
      </c>
      <c r="X214">
        <f>W214</f>
        <v/>
      </c>
      <c r="Y214">
        <f>X214</f>
        <v/>
      </c>
      <c r="Z214">
        <f>Y214</f>
        <v/>
      </c>
      <c r="AA214">
        <f>Z214</f>
        <v/>
      </c>
      <c r="AB214">
        <f>AA214</f>
        <v/>
      </c>
      <c r="AC214">
        <f>AB214</f>
        <v/>
      </c>
      <c r="AD214">
        <f>AC214</f>
        <v/>
      </c>
      <c r="AE214">
        <f>AD214</f>
        <v/>
      </c>
      <c r="AF214">
        <f>AE214</f>
        <v/>
      </c>
      <c r="AG214">
        <f>AF214</f>
        <v/>
      </c>
      <c r="AH214">
        <f>AG214</f>
        <v/>
      </c>
      <c r="AI214">
        <f>AH214</f>
        <v/>
      </c>
      <c r="AJ214">
        <f>AI214</f>
        <v/>
      </c>
      <c r="AK214">
        <f>AJ214</f>
        <v/>
      </c>
    </row>
    <row r="215">
      <c r="A215" t="inlineStr">
        <is>
          <t>food beverage and tobacco 10T12</t>
        </is>
      </c>
      <c r="B215" t="n">
        <v>1</v>
      </c>
      <c r="C215" t="n">
        <v>1</v>
      </c>
      <c r="D215" t="n">
        <v>1</v>
      </c>
      <c r="E215" t="n">
        <v>1</v>
      </c>
      <c r="F215" t="n">
        <v>1</v>
      </c>
      <c r="G215">
        <f>D176</f>
        <v/>
      </c>
      <c r="H215">
        <f>E176</f>
        <v/>
      </c>
      <c r="I215">
        <f>F176</f>
        <v/>
      </c>
      <c r="J215">
        <f>G176</f>
        <v/>
      </c>
      <c r="K215">
        <f>H176</f>
        <v/>
      </c>
      <c r="L215">
        <f>I176</f>
        <v/>
      </c>
      <c r="M215">
        <f>L215</f>
        <v/>
      </c>
      <c r="N215">
        <f>M215</f>
        <v/>
      </c>
      <c r="O215">
        <f>N215</f>
        <v/>
      </c>
      <c r="P215">
        <f>O215</f>
        <v/>
      </c>
      <c r="Q215">
        <f>P215</f>
        <v/>
      </c>
      <c r="R215">
        <f>Q215</f>
        <v/>
      </c>
      <c r="S215">
        <f>R215</f>
        <v/>
      </c>
      <c r="T215">
        <f>S215</f>
        <v/>
      </c>
      <c r="U215">
        <f>T215</f>
        <v/>
      </c>
      <c r="V215">
        <f>U215</f>
        <v/>
      </c>
      <c r="W215">
        <f>V215</f>
        <v/>
      </c>
      <c r="X215">
        <f>W215</f>
        <v/>
      </c>
      <c r="Y215">
        <f>X215</f>
        <v/>
      </c>
      <c r="Z215">
        <f>Y215</f>
        <v/>
      </c>
      <c r="AA215">
        <f>Z215</f>
        <v/>
      </c>
      <c r="AB215">
        <f>AA215</f>
        <v/>
      </c>
      <c r="AC215">
        <f>AB215</f>
        <v/>
      </c>
      <c r="AD215">
        <f>AC215</f>
        <v/>
      </c>
      <c r="AE215">
        <f>AD215</f>
        <v/>
      </c>
      <c r="AF215">
        <f>AE215</f>
        <v/>
      </c>
      <c r="AG215">
        <f>AF215</f>
        <v/>
      </c>
      <c r="AH215">
        <f>AG215</f>
        <v/>
      </c>
      <c r="AI215">
        <f>AH215</f>
        <v/>
      </c>
      <c r="AJ215">
        <f>AI215</f>
        <v/>
      </c>
      <c r="AK215">
        <f>AJ215</f>
        <v/>
      </c>
    </row>
    <row r="216">
      <c r="A216" t="inlineStr">
        <is>
          <t>textiles apparel and leather 13T15</t>
        </is>
      </c>
      <c r="B216" t="n">
        <v>1</v>
      </c>
      <c r="C216" t="n">
        <v>1</v>
      </c>
      <c r="D216" t="n">
        <v>1</v>
      </c>
      <c r="E216" t="n">
        <v>1</v>
      </c>
      <c r="F216" t="n">
        <v>1</v>
      </c>
      <c r="G216">
        <f>D178</f>
        <v/>
      </c>
      <c r="H216">
        <f>E178</f>
        <v/>
      </c>
      <c r="I216">
        <f>F178</f>
        <v/>
      </c>
      <c r="J216">
        <f>G178</f>
        <v/>
      </c>
      <c r="K216">
        <f>H178</f>
        <v/>
      </c>
      <c r="L216">
        <f>I178</f>
        <v/>
      </c>
      <c r="M216">
        <f>L216</f>
        <v/>
      </c>
      <c r="N216">
        <f>M216</f>
        <v/>
      </c>
      <c r="O216">
        <f>N216</f>
        <v/>
      </c>
      <c r="P216">
        <f>O216</f>
        <v/>
      </c>
      <c r="Q216">
        <f>P216</f>
        <v/>
      </c>
      <c r="R216">
        <f>Q216</f>
        <v/>
      </c>
      <c r="S216">
        <f>R216</f>
        <v/>
      </c>
      <c r="T216">
        <f>S216</f>
        <v/>
      </c>
      <c r="U216">
        <f>T216</f>
        <v/>
      </c>
      <c r="V216">
        <f>U216</f>
        <v/>
      </c>
      <c r="W216">
        <f>V216</f>
        <v/>
      </c>
      <c r="X216">
        <f>W216</f>
        <v/>
      </c>
      <c r="Y216">
        <f>X216</f>
        <v/>
      </c>
      <c r="Z216">
        <f>Y216</f>
        <v/>
      </c>
      <c r="AA216">
        <f>Z216</f>
        <v/>
      </c>
      <c r="AB216">
        <f>AA216</f>
        <v/>
      </c>
      <c r="AC216">
        <f>AB216</f>
        <v/>
      </c>
      <c r="AD216">
        <f>AC216</f>
        <v/>
      </c>
      <c r="AE216">
        <f>AD216</f>
        <v/>
      </c>
      <c r="AF216">
        <f>AE216</f>
        <v/>
      </c>
      <c r="AG216">
        <f>AF216</f>
        <v/>
      </c>
      <c r="AH216">
        <f>AG216</f>
        <v/>
      </c>
      <c r="AI216">
        <f>AH216</f>
        <v/>
      </c>
      <c r="AJ216">
        <f>AI216</f>
        <v/>
      </c>
      <c r="AK216">
        <f>AJ216</f>
        <v/>
      </c>
    </row>
    <row r="217">
      <c r="A217" t="inlineStr">
        <is>
          <t>wood products 16</t>
        </is>
      </c>
      <c r="B217" t="n">
        <v>1</v>
      </c>
      <c r="C217" t="n">
        <v>1</v>
      </c>
      <c r="D217" t="n">
        <v>1</v>
      </c>
      <c r="E217" t="n">
        <v>1</v>
      </c>
      <c r="F217" t="n">
        <v>1</v>
      </c>
      <c r="G217">
        <f>D179</f>
        <v/>
      </c>
      <c r="H217">
        <f>E179</f>
        <v/>
      </c>
      <c r="I217">
        <f>F179</f>
        <v/>
      </c>
      <c r="J217">
        <f>G179</f>
        <v/>
      </c>
      <c r="K217">
        <f>H179</f>
        <v/>
      </c>
      <c r="L217">
        <f>I179</f>
        <v/>
      </c>
      <c r="M217">
        <f>L217</f>
        <v/>
      </c>
      <c r="N217">
        <f>M217</f>
        <v/>
      </c>
      <c r="O217">
        <f>N217</f>
        <v/>
      </c>
      <c r="P217">
        <f>O217</f>
        <v/>
      </c>
      <c r="Q217">
        <f>P217</f>
        <v/>
      </c>
      <c r="R217">
        <f>Q217</f>
        <v/>
      </c>
      <c r="S217">
        <f>R217</f>
        <v/>
      </c>
      <c r="T217">
        <f>S217</f>
        <v/>
      </c>
      <c r="U217">
        <f>T217</f>
        <v/>
      </c>
      <c r="V217">
        <f>U217</f>
        <v/>
      </c>
      <c r="W217">
        <f>V217</f>
        <v/>
      </c>
      <c r="X217">
        <f>W217</f>
        <v/>
      </c>
      <c r="Y217">
        <f>X217</f>
        <v/>
      </c>
      <c r="Z217">
        <f>Y217</f>
        <v/>
      </c>
      <c r="AA217">
        <f>Z217</f>
        <v/>
      </c>
      <c r="AB217">
        <f>AA217</f>
        <v/>
      </c>
      <c r="AC217">
        <f>AB217</f>
        <v/>
      </c>
      <c r="AD217">
        <f>AC217</f>
        <v/>
      </c>
      <c r="AE217">
        <f>AD217</f>
        <v/>
      </c>
      <c r="AF217">
        <f>AE217</f>
        <v/>
      </c>
      <c r="AG217">
        <f>AF217</f>
        <v/>
      </c>
      <c r="AH217">
        <f>AG217</f>
        <v/>
      </c>
      <c r="AI217">
        <f>AH217</f>
        <v/>
      </c>
      <c r="AJ217">
        <f>AI217</f>
        <v/>
      </c>
      <c r="AK217">
        <f>AJ217</f>
        <v/>
      </c>
    </row>
    <row r="218">
      <c r="A218" t="inlineStr">
        <is>
          <t>pulp paper and printing 17T18</t>
        </is>
      </c>
      <c r="B218" t="n">
        <v>1</v>
      </c>
      <c r="C218" t="n">
        <v>1</v>
      </c>
      <c r="D218" t="n">
        <v>1</v>
      </c>
      <c r="E218" t="n">
        <v>1</v>
      </c>
      <c r="F218" t="n">
        <v>1</v>
      </c>
      <c r="G218">
        <f>D181</f>
        <v/>
      </c>
      <c r="H218">
        <f>E181</f>
        <v/>
      </c>
      <c r="I218">
        <f>F181</f>
        <v/>
      </c>
      <c r="J218">
        <f>G181</f>
        <v/>
      </c>
      <c r="K218">
        <f>H181</f>
        <v/>
      </c>
      <c r="L218">
        <f>I181</f>
        <v/>
      </c>
      <c r="M218">
        <f>L218</f>
        <v/>
      </c>
      <c r="N218">
        <f>M218</f>
        <v/>
      </c>
      <c r="O218">
        <f>N218</f>
        <v/>
      </c>
      <c r="P218">
        <f>O218</f>
        <v/>
      </c>
      <c r="Q218">
        <f>P218</f>
        <v/>
      </c>
      <c r="R218">
        <f>Q218</f>
        <v/>
      </c>
      <c r="S218">
        <f>R218</f>
        <v/>
      </c>
      <c r="T218">
        <f>S218</f>
        <v/>
      </c>
      <c r="U218">
        <f>T218</f>
        <v/>
      </c>
      <c r="V218">
        <f>U218</f>
        <v/>
      </c>
      <c r="W218">
        <f>V218</f>
        <v/>
      </c>
      <c r="X218">
        <f>W218</f>
        <v/>
      </c>
      <c r="Y218">
        <f>X218</f>
        <v/>
      </c>
      <c r="Z218">
        <f>Y218</f>
        <v/>
      </c>
      <c r="AA218">
        <f>Z218</f>
        <v/>
      </c>
      <c r="AB218">
        <f>AA218</f>
        <v/>
      </c>
      <c r="AC218">
        <f>AB218</f>
        <v/>
      </c>
      <c r="AD218">
        <f>AC218</f>
        <v/>
      </c>
      <c r="AE218">
        <f>AD218</f>
        <v/>
      </c>
      <c r="AF218">
        <f>AE218</f>
        <v/>
      </c>
      <c r="AG218">
        <f>AF218</f>
        <v/>
      </c>
      <c r="AH218">
        <f>AG218</f>
        <v/>
      </c>
      <c r="AI218">
        <f>AH218</f>
        <v/>
      </c>
      <c r="AJ218">
        <f>AI218</f>
        <v/>
      </c>
      <c r="AK218">
        <f>AJ218</f>
        <v/>
      </c>
    </row>
    <row r="219">
      <c r="A219" t="inlineStr">
        <is>
          <t>refined petroleum and coke 19</t>
        </is>
      </c>
      <c r="B219" t="n">
        <v>1</v>
      </c>
      <c r="C219" t="n">
        <v>1</v>
      </c>
      <c r="D219" t="n">
        <v>1</v>
      </c>
      <c r="E219" t="n">
        <v>1</v>
      </c>
      <c r="F219" t="n">
        <v>1</v>
      </c>
      <c r="G219">
        <f>D190</f>
        <v/>
      </c>
      <c r="H219">
        <f>E190</f>
        <v/>
      </c>
      <c r="I219">
        <f>F190</f>
        <v/>
      </c>
      <c r="J219">
        <f>G190</f>
        <v/>
      </c>
      <c r="K219">
        <f>H190</f>
        <v/>
      </c>
      <c r="L219">
        <f>I190</f>
        <v/>
      </c>
      <c r="M219">
        <f>L219</f>
        <v/>
      </c>
      <c r="N219">
        <f>M219</f>
        <v/>
      </c>
      <c r="O219">
        <f>N219</f>
        <v/>
      </c>
      <c r="P219">
        <f>O219</f>
        <v/>
      </c>
      <c r="Q219">
        <f>P219</f>
        <v/>
      </c>
      <c r="R219">
        <f>Q219</f>
        <v/>
      </c>
      <c r="S219">
        <f>R219</f>
        <v/>
      </c>
      <c r="T219">
        <f>S219</f>
        <v/>
      </c>
      <c r="U219">
        <f>T219</f>
        <v/>
      </c>
      <c r="V219">
        <f>U219</f>
        <v/>
      </c>
      <c r="W219">
        <f>V219</f>
        <v/>
      </c>
      <c r="X219">
        <f>W219</f>
        <v/>
      </c>
      <c r="Y219">
        <f>X219</f>
        <v/>
      </c>
      <c r="Z219">
        <f>Y219</f>
        <v/>
      </c>
      <c r="AA219">
        <f>Z219</f>
        <v/>
      </c>
      <c r="AB219">
        <f>AA219</f>
        <v/>
      </c>
      <c r="AC219">
        <f>AB219</f>
        <v/>
      </c>
      <c r="AD219">
        <f>AC219</f>
        <v/>
      </c>
      <c r="AE219">
        <f>AD219</f>
        <v/>
      </c>
      <c r="AF219">
        <f>AE219</f>
        <v/>
      </c>
      <c r="AG219">
        <f>AF219</f>
        <v/>
      </c>
      <c r="AH219">
        <f>AG219</f>
        <v/>
      </c>
      <c r="AI219">
        <f>AH219</f>
        <v/>
      </c>
      <c r="AJ219">
        <f>AI219</f>
        <v/>
      </c>
      <c r="AK219">
        <f>AJ219</f>
        <v/>
      </c>
    </row>
    <row r="220">
      <c r="A220" t="inlineStr">
        <is>
          <t>chemicals 20</t>
        </is>
      </c>
      <c r="B220" t="n">
        <v>1</v>
      </c>
      <c r="C220" t="n">
        <v>1</v>
      </c>
      <c r="D220" t="n">
        <v>1</v>
      </c>
      <c r="E220" t="n">
        <v>1</v>
      </c>
      <c r="F220" t="n">
        <v>1</v>
      </c>
      <c r="G220">
        <f>D183</f>
        <v/>
      </c>
      <c r="H220">
        <f>E183</f>
        <v/>
      </c>
      <c r="I220">
        <f>F183</f>
        <v/>
      </c>
      <c r="J220">
        <f>G183</f>
        <v/>
      </c>
      <c r="K220">
        <f>H183</f>
        <v/>
      </c>
      <c r="L220">
        <f>I183</f>
        <v/>
      </c>
      <c r="M220">
        <f>L220</f>
        <v/>
      </c>
      <c r="N220">
        <f>M220</f>
        <v/>
      </c>
      <c r="O220">
        <f>N220</f>
        <v/>
      </c>
      <c r="P220">
        <f>O220</f>
        <v/>
      </c>
      <c r="Q220">
        <f>P220</f>
        <v/>
      </c>
      <c r="R220">
        <f>Q220</f>
        <v/>
      </c>
      <c r="S220">
        <f>R220</f>
        <v/>
      </c>
      <c r="T220">
        <f>S220</f>
        <v/>
      </c>
      <c r="U220">
        <f>T220</f>
        <v/>
      </c>
      <c r="V220">
        <f>U220</f>
        <v/>
      </c>
      <c r="W220">
        <f>V220</f>
        <v/>
      </c>
      <c r="X220">
        <f>W220</f>
        <v/>
      </c>
      <c r="Y220">
        <f>X220</f>
        <v/>
      </c>
      <c r="Z220">
        <f>Y220</f>
        <v/>
      </c>
      <c r="AA220">
        <f>Z220</f>
        <v/>
      </c>
      <c r="AB220">
        <f>AA220</f>
        <v/>
      </c>
      <c r="AC220">
        <f>AB220</f>
        <v/>
      </c>
      <c r="AD220">
        <f>AC220</f>
        <v/>
      </c>
      <c r="AE220">
        <f>AD220</f>
        <v/>
      </c>
      <c r="AF220">
        <f>AE220</f>
        <v/>
      </c>
      <c r="AG220">
        <f>AF220</f>
        <v/>
      </c>
      <c r="AH220">
        <f>AG220</f>
        <v/>
      </c>
      <c r="AI220">
        <f>AH220</f>
        <v/>
      </c>
      <c r="AJ220">
        <f>AI220</f>
        <v/>
      </c>
      <c r="AK220">
        <f>AJ220</f>
        <v/>
      </c>
    </row>
    <row r="221">
      <c r="A221" t="inlineStr">
        <is>
          <t>rubber and plastic products 22</t>
        </is>
      </c>
      <c r="B221" t="n">
        <v>1</v>
      </c>
      <c r="C221" t="n">
        <v>1</v>
      </c>
      <c r="D221" t="n">
        <v>1</v>
      </c>
      <c r="E221" t="n">
        <v>1</v>
      </c>
      <c r="F221" t="n">
        <v>1</v>
      </c>
      <c r="G221">
        <f>D193</f>
        <v/>
      </c>
      <c r="H221">
        <f>E193</f>
        <v/>
      </c>
      <c r="I221">
        <f>F193</f>
        <v/>
      </c>
      <c r="J221">
        <f>G193</f>
        <v/>
      </c>
      <c r="K221">
        <f>H193</f>
        <v/>
      </c>
      <c r="L221">
        <f>I193</f>
        <v/>
      </c>
      <c r="M221">
        <f>L221</f>
        <v/>
      </c>
      <c r="N221">
        <f>M221</f>
        <v/>
      </c>
      <c r="O221">
        <f>N221</f>
        <v/>
      </c>
      <c r="P221">
        <f>O221</f>
        <v/>
      </c>
      <c r="Q221">
        <f>P221</f>
        <v/>
      </c>
      <c r="R221">
        <f>Q221</f>
        <v/>
      </c>
      <c r="S221">
        <f>R221</f>
        <v/>
      </c>
      <c r="T221">
        <f>S221</f>
        <v/>
      </c>
      <c r="U221">
        <f>T221</f>
        <v/>
      </c>
      <c r="V221">
        <f>U221</f>
        <v/>
      </c>
      <c r="W221">
        <f>V221</f>
        <v/>
      </c>
      <c r="X221">
        <f>W221</f>
        <v/>
      </c>
      <c r="Y221">
        <f>X221</f>
        <v/>
      </c>
      <c r="Z221">
        <f>Y221</f>
        <v/>
      </c>
      <c r="AA221">
        <f>Z221</f>
        <v/>
      </c>
      <c r="AB221">
        <f>AA221</f>
        <v/>
      </c>
      <c r="AC221">
        <f>AB221</f>
        <v/>
      </c>
      <c r="AD221">
        <f>AC221</f>
        <v/>
      </c>
      <c r="AE221">
        <f>AD221</f>
        <v/>
      </c>
      <c r="AF221">
        <f>AE221</f>
        <v/>
      </c>
      <c r="AG221">
        <f>AF221</f>
        <v/>
      </c>
      <c r="AH221">
        <f>AG221</f>
        <v/>
      </c>
      <c r="AI221">
        <f>AH221</f>
        <v/>
      </c>
      <c r="AJ221">
        <f>AI221</f>
        <v/>
      </c>
      <c r="AK221">
        <f>AJ221</f>
        <v/>
      </c>
    </row>
    <row r="222">
      <c r="A222" t="inlineStr">
        <is>
          <t>glass and glass products 231</t>
        </is>
      </c>
      <c r="B222" t="n">
        <v>1</v>
      </c>
      <c r="C222" t="n">
        <v>1</v>
      </c>
      <c r="D222" t="n">
        <v>1</v>
      </c>
      <c r="E222" t="n">
        <v>1</v>
      </c>
      <c r="F222" t="n">
        <v>1</v>
      </c>
      <c r="G222">
        <f>D195</f>
        <v/>
      </c>
      <c r="H222">
        <f>E195</f>
        <v/>
      </c>
      <c r="I222">
        <f>F195</f>
        <v/>
      </c>
      <c r="J222">
        <f>G195</f>
        <v/>
      </c>
      <c r="K222">
        <f>H195</f>
        <v/>
      </c>
      <c r="L222">
        <f>I195</f>
        <v/>
      </c>
      <c r="M222">
        <f>L222</f>
        <v/>
      </c>
      <c r="N222">
        <f>M222</f>
        <v/>
      </c>
      <c r="O222">
        <f>N222</f>
        <v/>
      </c>
      <c r="P222">
        <f>O222</f>
        <v/>
      </c>
      <c r="Q222">
        <f>P222</f>
        <v/>
      </c>
      <c r="R222">
        <f>Q222</f>
        <v/>
      </c>
      <c r="S222">
        <f>R222</f>
        <v/>
      </c>
      <c r="T222">
        <f>S222</f>
        <v/>
      </c>
      <c r="U222">
        <f>T222</f>
        <v/>
      </c>
      <c r="V222">
        <f>U222</f>
        <v/>
      </c>
      <c r="W222">
        <f>V222</f>
        <v/>
      </c>
      <c r="X222">
        <f>W222</f>
        <v/>
      </c>
      <c r="Y222">
        <f>X222</f>
        <v/>
      </c>
      <c r="Z222">
        <f>Y222</f>
        <v/>
      </c>
      <c r="AA222">
        <f>Z222</f>
        <v/>
      </c>
      <c r="AB222">
        <f>AA222</f>
        <v/>
      </c>
      <c r="AC222">
        <f>AB222</f>
        <v/>
      </c>
      <c r="AD222">
        <f>AC222</f>
        <v/>
      </c>
      <c r="AE222">
        <f>AD222</f>
        <v/>
      </c>
      <c r="AF222">
        <f>AE222</f>
        <v/>
      </c>
      <c r="AG222">
        <f>AF222</f>
        <v/>
      </c>
      <c r="AH222">
        <f>AG222</f>
        <v/>
      </c>
      <c r="AI222">
        <f>AH222</f>
        <v/>
      </c>
      <c r="AJ222">
        <f>AI222</f>
        <v/>
      </c>
      <c r="AK222">
        <f>AJ222</f>
        <v/>
      </c>
    </row>
    <row r="223">
      <c r="A223" t="inlineStr">
        <is>
          <t>cement and other nonmetallic minerals 239</t>
        </is>
      </c>
      <c r="B223" t="n">
        <v>1</v>
      </c>
      <c r="C223" t="n">
        <v>1</v>
      </c>
      <c r="D223" t="n">
        <v>1</v>
      </c>
      <c r="E223" t="n">
        <v>1</v>
      </c>
      <c r="F223" t="n">
        <v>1</v>
      </c>
      <c r="G223">
        <f>D196</f>
        <v/>
      </c>
      <c r="H223">
        <f>E196</f>
        <v/>
      </c>
      <c r="I223">
        <f>F196</f>
        <v/>
      </c>
      <c r="J223">
        <f>G196</f>
        <v/>
      </c>
      <c r="K223">
        <f>H196</f>
        <v/>
      </c>
      <c r="L223">
        <f>I196</f>
        <v/>
      </c>
      <c r="M223">
        <f>L223</f>
        <v/>
      </c>
      <c r="N223">
        <f>M223</f>
        <v/>
      </c>
      <c r="O223">
        <f>N223</f>
        <v/>
      </c>
      <c r="P223">
        <f>O223</f>
        <v/>
      </c>
      <c r="Q223">
        <f>P223</f>
        <v/>
      </c>
      <c r="R223">
        <f>Q223</f>
        <v/>
      </c>
      <c r="S223">
        <f>R223</f>
        <v/>
      </c>
      <c r="T223">
        <f>S223</f>
        <v/>
      </c>
      <c r="U223">
        <f>T223</f>
        <v/>
      </c>
      <c r="V223">
        <f>U223</f>
        <v/>
      </c>
      <c r="W223">
        <f>V223</f>
        <v/>
      </c>
      <c r="X223">
        <f>W223</f>
        <v/>
      </c>
      <c r="Y223">
        <f>X223</f>
        <v/>
      </c>
      <c r="Z223">
        <f>Y223</f>
        <v/>
      </c>
      <c r="AA223">
        <f>Z223</f>
        <v/>
      </c>
      <c r="AB223">
        <f>AA223</f>
        <v/>
      </c>
      <c r="AC223">
        <f>AB223</f>
        <v/>
      </c>
      <c r="AD223">
        <f>AC223</f>
        <v/>
      </c>
      <c r="AE223">
        <f>AD223</f>
        <v/>
      </c>
      <c r="AF223">
        <f>AE223</f>
        <v/>
      </c>
      <c r="AG223">
        <f>AF223</f>
        <v/>
      </c>
      <c r="AH223">
        <f>AG223</f>
        <v/>
      </c>
      <c r="AI223">
        <f>AH223</f>
        <v/>
      </c>
      <c r="AJ223">
        <f>AI223</f>
        <v/>
      </c>
      <c r="AK223">
        <f>AJ223</f>
        <v/>
      </c>
    </row>
    <row r="224">
      <c r="A224" t="inlineStr">
        <is>
          <t>iron and steel 241</t>
        </is>
      </c>
      <c r="B224" t="n">
        <v>1</v>
      </c>
      <c r="C224" t="n">
        <v>1</v>
      </c>
      <c r="D224" t="n">
        <v>1</v>
      </c>
      <c r="E224" t="n">
        <v>1</v>
      </c>
      <c r="F224" t="n">
        <v>1</v>
      </c>
      <c r="G224">
        <f>D199</f>
        <v/>
      </c>
      <c r="H224">
        <f>E199</f>
        <v/>
      </c>
      <c r="I224">
        <f>F199</f>
        <v/>
      </c>
      <c r="J224">
        <f>G199</f>
        <v/>
      </c>
      <c r="K224">
        <f>H199</f>
        <v/>
      </c>
      <c r="L224">
        <f>I199</f>
        <v/>
      </c>
      <c r="M224">
        <f>L224</f>
        <v/>
      </c>
      <c r="N224">
        <f>M224</f>
        <v/>
      </c>
      <c r="O224">
        <f>N224</f>
        <v/>
      </c>
      <c r="P224">
        <f>O224</f>
        <v/>
      </c>
      <c r="Q224">
        <f>P224</f>
        <v/>
      </c>
      <c r="R224">
        <f>Q224</f>
        <v/>
      </c>
      <c r="S224">
        <f>R224</f>
        <v/>
      </c>
      <c r="T224">
        <f>S224</f>
        <v/>
      </c>
      <c r="U224">
        <f>T224</f>
        <v/>
      </c>
      <c r="V224">
        <f>U224</f>
        <v/>
      </c>
      <c r="W224">
        <f>V224</f>
        <v/>
      </c>
      <c r="X224">
        <f>W224</f>
        <v/>
      </c>
      <c r="Y224">
        <f>X224</f>
        <v/>
      </c>
      <c r="Z224">
        <f>Y224</f>
        <v/>
      </c>
      <c r="AA224">
        <f>Z224</f>
        <v/>
      </c>
      <c r="AB224">
        <f>AA224</f>
        <v/>
      </c>
      <c r="AC224">
        <f>AB224</f>
        <v/>
      </c>
      <c r="AD224">
        <f>AC224</f>
        <v/>
      </c>
      <c r="AE224">
        <f>AD224</f>
        <v/>
      </c>
      <c r="AF224">
        <f>AE224</f>
        <v/>
      </c>
      <c r="AG224">
        <f>AF224</f>
        <v/>
      </c>
      <c r="AH224">
        <f>AG224</f>
        <v/>
      </c>
      <c r="AI224">
        <f>AH224</f>
        <v/>
      </c>
      <c r="AJ224">
        <f>AI224</f>
        <v/>
      </c>
      <c r="AK224">
        <f>AJ224</f>
        <v/>
      </c>
    </row>
    <row r="225">
      <c r="A225" t="inlineStr">
        <is>
          <t>other metals 242</t>
        </is>
      </c>
      <c r="B225" t="n">
        <v>1</v>
      </c>
      <c r="C225" t="n">
        <v>1</v>
      </c>
      <c r="D225" t="n">
        <v>1</v>
      </c>
      <c r="E225" t="n">
        <v>1</v>
      </c>
      <c r="F225" t="n">
        <v>1</v>
      </c>
      <c r="G225">
        <f>D200</f>
        <v/>
      </c>
      <c r="H225">
        <f>E200</f>
        <v/>
      </c>
      <c r="I225">
        <f>F200</f>
        <v/>
      </c>
      <c r="J225">
        <f>G200</f>
        <v/>
      </c>
      <c r="K225">
        <f>H200</f>
        <v/>
      </c>
      <c r="L225">
        <f>I200</f>
        <v/>
      </c>
      <c r="M225">
        <f>L225</f>
        <v/>
      </c>
      <c r="N225">
        <f>M225</f>
        <v/>
      </c>
      <c r="O225">
        <f>N225</f>
        <v/>
      </c>
      <c r="P225">
        <f>O225</f>
        <v/>
      </c>
      <c r="Q225">
        <f>P225</f>
        <v/>
      </c>
      <c r="R225">
        <f>Q225</f>
        <v/>
      </c>
      <c r="S225">
        <f>R225</f>
        <v/>
      </c>
      <c r="T225">
        <f>S225</f>
        <v/>
      </c>
      <c r="U225">
        <f>T225</f>
        <v/>
      </c>
      <c r="V225">
        <f>U225</f>
        <v/>
      </c>
      <c r="W225">
        <f>V225</f>
        <v/>
      </c>
      <c r="X225">
        <f>W225</f>
        <v/>
      </c>
      <c r="Y225">
        <f>X225</f>
        <v/>
      </c>
      <c r="Z225">
        <f>Y225</f>
        <v/>
      </c>
      <c r="AA225">
        <f>Z225</f>
        <v/>
      </c>
      <c r="AB225">
        <f>AA225</f>
        <v/>
      </c>
      <c r="AC225">
        <f>AB225</f>
        <v/>
      </c>
      <c r="AD225">
        <f>AC225</f>
        <v/>
      </c>
      <c r="AE225">
        <f>AD225</f>
        <v/>
      </c>
      <c r="AF225">
        <f>AE225</f>
        <v/>
      </c>
      <c r="AG225">
        <f>AF225</f>
        <v/>
      </c>
      <c r="AH225">
        <f>AG225</f>
        <v/>
      </c>
      <c r="AI225">
        <f>AH225</f>
        <v/>
      </c>
      <c r="AJ225">
        <f>AI225</f>
        <v/>
      </c>
      <c r="AK225">
        <f>AJ225</f>
        <v/>
      </c>
    </row>
    <row r="226">
      <c r="A226" t="inlineStr">
        <is>
          <t>metal products except machinery and vehicles 25</t>
        </is>
      </c>
      <c r="B226" t="n">
        <v>1</v>
      </c>
      <c r="C226" t="n">
        <v>1</v>
      </c>
      <c r="D226" t="n">
        <v>1</v>
      </c>
      <c r="E226" t="n">
        <v>1</v>
      </c>
      <c r="F226" t="n">
        <v>1</v>
      </c>
      <c r="G226">
        <f>D202</f>
        <v/>
      </c>
      <c r="H226">
        <f>E202</f>
        <v/>
      </c>
      <c r="I226">
        <f>F202</f>
        <v/>
      </c>
      <c r="J226">
        <f>G202</f>
        <v/>
      </c>
      <c r="K226">
        <f>H202</f>
        <v/>
      </c>
      <c r="L226">
        <f>I202</f>
        <v/>
      </c>
      <c r="M226">
        <f>L226</f>
        <v/>
      </c>
      <c r="N226">
        <f>M226</f>
        <v/>
      </c>
      <c r="O226">
        <f>N226</f>
        <v/>
      </c>
      <c r="P226">
        <f>O226</f>
        <v/>
      </c>
      <c r="Q226">
        <f>P226</f>
        <v/>
      </c>
      <c r="R226">
        <f>Q226</f>
        <v/>
      </c>
      <c r="S226">
        <f>R226</f>
        <v/>
      </c>
      <c r="T226">
        <f>S226</f>
        <v/>
      </c>
      <c r="U226">
        <f>T226</f>
        <v/>
      </c>
      <c r="V226">
        <f>U226</f>
        <v/>
      </c>
      <c r="W226">
        <f>V226</f>
        <v/>
      </c>
      <c r="X226">
        <f>W226</f>
        <v/>
      </c>
      <c r="Y226">
        <f>X226</f>
        <v/>
      </c>
      <c r="Z226">
        <f>Y226</f>
        <v/>
      </c>
      <c r="AA226">
        <f>Z226</f>
        <v/>
      </c>
      <c r="AB226">
        <f>AA226</f>
        <v/>
      </c>
      <c r="AC226">
        <f>AB226</f>
        <v/>
      </c>
      <c r="AD226">
        <f>AC226</f>
        <v/>
      </c>
      <c r="AE226">
        <f>AD226</f>
        <v/>
      </c>
      <c r="AF226">
        <f>AE226</f>
        <v/>
      </c>
      <c r="AG226">
        <f>AF226</f>
        <v/>
      </c>
      <c r="AH226">
        <f>AG226</f>
        <v/>
      </c>
      <c r="AI226">
        <f>AH226</f>
        <v/>
      </c>
      <c r="AJ226">
        <f>AI226</f>
        <v/>
      </c>
      <c r="AK226">
        <f>AJ226</f>
        <v/>
      </c>
    </row>
    <row r="227">
      <c r="A227" t="inlineStr">
        <is>
          <t>computers and electronics 26</t>
        </is>
      </c>
      <c r="B227" t="n">
        <v>1</v>
      </c>
      <c r="C227" t="n">
        <v>1</v>
      </c>
      <c r="D227" t="n">
        <v>1</v>
      </c>
      <c r="E227" t="n">
        <v>1</v>
      </c>
      <c r="F227" t="n">
        <v>1</v>
      </c>
      <c r="G227">
        <f>D204</f>
        <v/>
      </c>
      <c r="H227">
        <f>E204</f>
        <v/>
      </c>
      <c r="I227">
        <f>F204</f>
        <v/>
      </c>
      <c r="J227">
        <f>G204</f>
        <v/>
      </c>
      <c r="K227">
        <f>H204</f>
        <v/>
      </c>
      <c r="L227">
        <f>I204</f>
        <v/>
      </c>
      <c r="M227">
        <f>L227</f>
        <v/>
      </c>
      <c r="N227">
        <f>M227</f>
        <v/>
      </c>
      <c r="O227">
        <f>N227</f>
        <v/>
      </c>
      <c r="P227">
        <f>O227</f>
        <v/>
      </c>
      <c r="Q227">
        <f>P227</f>
        <v/>
      </c>
      <c r="R227">
        <f>Q227</f>
        <v/>
      </c>
      <c r="S227">
        <f>R227</f>
        <v/>
      </c>
      <c r="T227">
        <f>S227</f>
        <v/>
      </c>
      <c r="U227">
        <f>T227</f>
        <v/>
      </c>
      <c r="V227">
        <f>U227</f>
        <v/>
      </c>
      <c r="W227">
        <f>V227</f>
        <v/>
      </c>
      <c r="X227">
        <f>W227</f>
        <v/>
      </c>
      <c r="Y227">
        <f>X227</f>
        <v/>
      </c>
      <c r="Z227">
        <f>Y227</f>
        <v/>
      </c>
      <c r="AA227">
        <f>Z227</f>
        <v/>
      </c>
      <c r="AB227">
        <f>AA227</f>
        <v/>
      </c>
      <c r="AC227">
        <f>AB227</f>
        <v/>
      </c>
      <c r="AD227">
        <f>AC227</f>
        <v/>
      </c>
      <c r="AE227">
        <f>AD227</f>
        <v/>
      </c>
      <c r="AF227">
        <f>AE227</f>
        <v/>
      </c>
      <c r="AG227">
        <f>AF227</f>
        <v/>
      </c>
      <c r="AH227">
        <f>AG227</f>
        <v/>
      </c>
      <c r="AI227">
        <f>AH227</f>
        <v/>
      </c>
      <c r="AJ227">
        <f>AI227</f>
        <v/>
      </c>
      <c r="AK227">
        <f>AJ227</f>
        <v/>
      </c>
    </row>
    <row r="228">
      <c r="A228" t="inlineStr">
        <is>
          <t>appliances and electrical equipment 27</t>
        </is>
      </c>
      <c r="B228" t="n">
        <v>1</v>
      </c>
      <c r="C228" t="n">
        <v>1</v>
      </c>
      <c r="D228" t="n">
        <v>1</v>
      </c>
      <c r="E228" t="n">
        <v>1</v>
      </c>
      <c r="F228" t="n">
        <v>1</v>
      </c>
      <c r="G228">
        <f>D206</f>
        <v/>
      </c>
      <c r="H228">
        <f>E206</f>
        <v/>
      </c>
      <c r="I228">
        <f>F206</f>
        <v/>
      </c>
      <c r="J228">
        <f>G206</f>
        <v/>
      </c>
      <c r="K228">
        <f>H206</f>
        <v/>
      </c>
      <c r="L228">
        <f>I206</f>
        <v/>
      </c>
      <c r="M228">
        <f>L228</f>
        <v/>
      </c>
      <c r="N228">
        <f>M228</f>
        <v/>
      </c>
      <c r="O228">
        <f>N228</f>
        <v/>
      </c>
      <c r="P228">
        <f>O228</f>
        <v/>
      </c>
      <c r="Q228">
        <f>P228</f>
        <v/>
      </c>
      <c r="R228">
        <f>Q228</f>
        <v/>
      </c>
      <c r="S228">
        <f>R228</f>
        <v/>
      </c>
      <c r="T228">
        <f>S228</f>
        <v/>
      </c>
      <c r="U228">
        <f>T228</f>
        <v/>
      </c>
      <c r="V228">
        <f>U228</f>
        <v/>
      </c>
      <c r="W228">
        <f>V228</f>
        <v/>
      </c>
      <c r="X228">
        <f>W228</f>
        <v/>
      </c>
      <c r="Y228">
        <f>X228</f>
        <v/>
      </c>
      <c r="Z228">
        <f>Y228</f>
        <v/>
      </c>
      <c r="AA228">
        <f>Z228</f>
        <v/>
      </c>
      <c r="AB228">
        <f>AA228</f>
        <v/>
      </c>
      <c r="AC228">
        <f>AB228</f>
        <v/>
      </c>
      <c r="AD228">
        <f>AC228</f>
        <v/>
      </c>
      <c r="AE228">
        <f>AD228</f>
        <v/>
      </c>
      <c r="AF228">
        <f>AE228</f>
        <v/>
      </c>
      <c r="AG228">
        <f>AF228</f>
        <v/>
      </c>
      <c r="AH228">
        <f>AG228</f>
        <v/>
      </c>
      <c r="AI228">
        <f>AH228</f>
        <v/>
      </c>
      <c r="AJ228">
        <f>AI228</f>
        <v/>
      </c>
      <c r="AK228">
        <f>AJ228</f>
        <v/>
      </c>
    </row>
    <row r="229">
      <c r="A229" t="inlineStr">
        <is>
          <t>other machinery 28</t>
        </is>
      </c>
      <c r="B229" t="n">
        <v>1</v>
      </c>
      <c r="C229" t="n">
        <v>1</v>
      </c>
      <c r="D229" t="n">
        <v>1</v>
      </c>
      <c r="E229" t="n">
        <v>1</v>
      </c>
      <c r="F229" t="n">
        <v>1</v>
      </c>
      <c r="G229">
        <f>D203</f>
        <v/>
      </c>
      <c r="H229">
        <f>E203</f>
        <v/>
      </c>
      <c r="I229">
        <f>F203</f>
        <v/>
      </c>
      <c r="J229">
        <f>G203</f>
        <v/>
      </c>
      <c r="K229">
        <f>H203</f>
        <v/>
      </c>
      <c r="L229">
        <f>I203</f>
        <v/>
      </c>
      <c r="M229">
        <f>L229</f>
        <v/>
      </c>
      <c r="N229">
        <f>M229</f>
        <v/>
      </c>
      <c r="O229">
        <f>N229</f>
        <v/>
      </c>
      <c r="P229">
        <f>O229</f>
        <v/>
      </c>
      <c r="Q229">
        <f>P229</f>
        <v/>
      </c>
      <c r="R229">
        <f>Q229</f>
        <v/>
      </c>
      <c r="S229">
        <f>R229</f>
        <v/>
      </c>
      <c r="T229">
        <f>S229</f>
        <v/>
      </c>
      <c r="U229">
        <f>T229</f>
        <v/>
      </c>
      <c r="V229">
        <f>U229</f>
        <v/>
      </c>
      <c r="W229">
        <f>V229</f>
        <v/>
      </c>
      <c r="X229">
        <f>W229</f>
        <v/>
      </c>
      <c r="Y229">
        <f>X229</f>
        <v/>
      </c>
      <c r="Z229">
        <f>Y229</f>
        <v/>
      </c>
      <c r="AA229">
        <f>Z229</f>
        <v/>
      </c>
      <c r="AB229">
        <f>AA229</f>
        <v/>
      </c>
      <c r="AC229">
        <f>AB229</f>
        <v/>
      </c>
      <c r="AD229">
        <f>AC229</f>
        <v/>
      </c>
      <c r="AE229">
        <f>AD229</f>
        <v/>
      </c>
      <c r="AF229">
        <f>AE229</f>
        <v/>
      </c>
      <c r="AG229">
        <f>AF229</f>
        <v/>
      </c>
      <c r="AH229">
        <f>AG229</f>
        <v/>
      </c>
      <c r="AI229">
        <f>AH229</f>
        <v/>
      </c>
      <c r="AJ229">
        <f>AI229</f>
        <v/>
      </c>
      <c r="AK229">
        <f>AJ229</f>
        <v/>
      </c>
    </row>
    <row r="230">
      <c r="A230" t="inlineStr">
        <is>
          <t>road vehicles 29</t>
        </is>
      </c>
      <c r="B230" t="n">
        <v>1</v>
      </c>
      <c r="C230" t="n">
        <v>1</v>
      </c>
      <c r="D230" t="n">
        <v>1</v>
      </c>
      <c r="E230" t="n">
        <v>1</v>
      </c>
      <c r="F230" t="n">
        <v>1</v>
      </c>
      <c r="G230">
        <f>D205</f>
        <v/>
      </c>
      <c r="H230">
        <f>E205</f>
        <v/>
      </c>
      <c r="I230">
        <f>F205</f>
        <v/>
      </c>
      <c r="J230">
        <f>G205</f>
        <v/>
      </c>
      <c r="K230">
        <f>H205</f>
        <v/>
      </c>
      <c r="L230">
        <f>I205</f>
        <v/>
      </c>
      <c r="M230">
        <f>L230</f>
        <v/>
      </c>
      <c r="N230">
        <f>M230</f>
        <v/>
      </c>
      <c r="O230">
        <f>N230</f>
        <v/>
      </c>
      <c r="P230">
        <f>O230</f>
        <v/>
      </c>
      <c r="Q230">
        <f>P230</f>
        <v/>
      </c>
      <c r="R230">
        <f>Q230</f>
        <v/>
      </c>
      <c r="S230">
        <f>R230</f>
        <v/>
      </c>
      <c r="T230">
        <f>S230</f>
        <v/>
      </c>
      <c r="U230">
        <f>T230</f>
        <v/>
      </c>
      <c r="V230">
        <f>U230</f>
        <v/>
      </c>
      <c r="W230">
        <f>V230</f>
        <v/>
      </c>
      <c r="X230">
        <f>W230</f>
        <v/>
      </c>
      <c r="Y230">
        <f>X230</f>
        <v/>
      </c>
      <c r="Z230">
        <f>Y230</f>
        <v/>
      </c>
      <c r="AA230">
        <f>Z230</f>
        <v/>
      </c>
      <c r="AB230">
        <f>AA230</f>
        <v/>
      </c>
      <c r="AC230">
        <f>AB230</f>
        <v/>
      </c>
      <c r="AD230">
        <f>AC230</f>
        <v/>
      </c>
      <c r="AE230">
        <f>AD230</f>
        <v/>
      </c>
      <c r="AF230">
        <f>AE230</f>
        <v/>
      </c>
      <c r="AG230">
        <f>AF230</f>
        <v/>
      </c>
      <c r="AH230">
        <f>AG230</f>
        <v/>
      </c>
      <c r="AI230">
        <f>AH230</f>
        <v/>
      </c>
      <c r="AJ230">
        <f>AI230</f>
        <v/>
      </c>
      <c r="AK230">
        <f>AJ230</f>
        <v/>
      </c>
    </row>
    <row r="231">
      <c r="A231" t="inlineStr">
        <is>
          <t>nonroad vehicles 30</t>
        </is>
      </c>
      <c r="B231" t="n">
        <v>1</v>
      </c>
      <c r="C231" t="n">
        <v>1</v>
      </c>
      <c r="D231" t="n">
        <v>1</v>
      </c>
      <c r="E231" t="n">
        <v>1</v>
      </c>
      <c r="F231" t="n">
        <v>1</v>
      </c>
      <c r="G231">
        <f>D205</f>
        <v/>
      </c>
      <c r="H231">
        <f>E205</f>
        <v/>
      </c>
      <c r="I231">
        <f>F205</f>
        <v/>
      </c>
      <c r="J231">
        <f>G205</f>
        <v/>
      </c>
      <c r="K231">
        <f>H205</f>
        <v/>
      </c>
      <c r="L231">
        <f>I205</f>
        <v/>
      </c>
      <c r="M231">
        <f>L231</f>
        <v/>
      </c>
      <c r="N231">
        <f>M231</f>
        <v/>
      </c>
      <c r="O231">
        <f>N231</f>
        <v/>
      </c>
      <c r="P231">
        <f>O231</f>
        <v/>
      </c>
      <c r="Q231">
        <f>P231</f>
        <v/>
      </c>
      <c r="R231">
        <f>Q231</f>
        <v/>
      </c>
      <c r="S231">
        <f>R231</f>
        <v/>
      </c>
      <c r="T231">
        <f>S231</f>
        <v/>
      </c>
      <c r="U231">
        <f>T231</f>
        <v/>
      </c>
      <c r="V231">
        <f>U231</f>
        <v/>
      </c>
      <c r="W231">
        <f>V231</f>
        <v/>
      </c>
      <c r="X231">
        <f>W231</f>
        <v/>
      </c>
      <c r="Y231">
        <f>X231</f>
        <v/>
      </c>
      <c r="Z231">
        <f>Y231</f>
        <v/>
      </c>
      <c r="AA231">
        <f>Z231</f>
        <v/>
      </c>
      <c r="AB231">
        <f>AA231</f>
        <v/>
      </c>
      <c r="AC231">
        <f>AB231</f>
        <v/>
      </c>
      <c r="AD231">
        <f>AC231</f>
        <v/>
      </c>
      <c r="AE231">
        <f>AD231</f>
        <v/>
      </c>
      <c r="AF231">
        <f>AE231</f>
        <v/>
      </c>
      <c r="AG231">
        <f>AF231</f>
        <v/>
      </c>
      <c r="AH231">
        <f>AG231</f>
        <v/>
      </c>
      <c r="AI231">
        <f>AH231</f>
        <v/>
      </c>
      <c r="AJ231">
        <f>AI231</f>
        <v/>
      </c>
      <c r="AK231">
        <f>AJ231</f>
        <v/>
      </c>
    </row>
    <row r="232">
      <c r="A232" t="inlineStr">
        <is>
          <t>other manufacturing 31T33</t>
        </is>
      </c>
      <c r="B232" t="n">
        <v>1</v>
      </c>
      <c r="C232" t="n">
        <v>1</v>
      </c>
      <c r="D232" t="n">
        <v>1</v>
      </c>
      <c r="E232" t="n">
        <v>1</v>
      </c>
      <c r="F232" t="n">
        <v>1</v>
      </c>
      <c r="G232">
        <f>D207</f>
        <v/>
      </c>
      <c r="H232">
        <f>E207</f>
        <v/>
      </c>
      <c r="I232">
        <f>F207</f>
        <v/>
      </c>
      <c r="J232">
        <f>G207</f>
        <v/>
      </c>
      <c r="K232">
        <f>H207</f>
        <v/>
      </c>
      <c r="L232">
        <f>I207</f>
        <v/>
      </c>
      <c r="M232">
        <f>L232</f>
        <v/>
      </c>
      <c r="N232">
        <f>M232</f>
        <v/>
      </c>
      <c r="O232">
        <f>N232</f>
        <v/>
      </c>
      <c r="P232">
        <f>O232</f>
        <v/>
      </c>
      <c r="Q232">
        <f>P232</f>
        <v/>
      </c>
      <c r="R232">
        <f>Q232</f>
        <v/>
      </c>
      <c r="S232">
        <f>R232</f>
        <v/>
      </c>
      <c r="T232">
        <f>S232</f>
        <v/>
      </c>
      <c r="U232">
        <f>T232</f>
        <v/>
      </c>
      <c r="V232">
        <f>U232</f>
        <v/>
      </c>
      <c r="W232">
        <f>V232</f>
        <v/>
      </c>
      <c r="X232">
        <f>W232</f>
        <v/>
      </c>
      <c r="Y232">
        <f>X232</f>
        <v/>
      </c>
      <c r="Z232">
        <f>Y232</f>
        <v/>
      </c>
      <c r="AA232">
        <f>Z232</f>
        <v/>
      </c>
      <c r="AB232">
        <f>AA232</f>
        <v/>
      </c>
      <c r="AC232">
        <f>AB232</f>
        <v/>
      </c>
      <c r="AD232">
        <f>AC232</f>
        <v/>
      </c>
      <c r="AE232">
        <f>AD232</f>
        <v/>
      </c>
      <c r="AF232">
        <f>AE232</f>
        <v/>
      </c>
      <c r="AG232">
        <f>AF232</f>
        <v/>
      </c>
      <c r="AH232">
        <f>AG232</f>
        <v/>
      </c>
      <c r="AI232">
        <f>AH232</f>
        <v/>
      </c>
      <c r="AJ232">
        <f>AI232</f>
        <v/>
      </c>
      <c r="AK232">
        <f>AJ232</f>
        <v/>
      </c>
    </row>
    <row r="233">
      <c r="A233" s="277" t="inlineStr">
        <is>
          <t>energy pipelines and gas processing 352T353</t>
        </is>
      </c>
      <c r="B233" t="n">
        <v>1</v>
      </c>
      <c r="C233" t="n">
        <v>1</v>
      </c>
      <c r="D233" t="n">
        <v>1</v>
      </c>
      <c r="E233" t="n">
        <v>1</v>
      </c>
      <c r="F233" t="n">
        <v>1</v>
      </c>
      <c r="G233" s="182">
        <f>C166</f>
        <v/>
      </c>
      <c r="H233" s="182">
        <f>D166</f>
        <v/>
      </c>
      <c r="I233" s="182">
        <f>E166</f>
        <v/>
      </c>
      <c r="J233" s="182">
        <f>F166</f>
        <v/>
      </c>
      <c r="K233" s="182">
        <f>G166</f>
        <v/>
      </c>
      <c r="L233" s="182">
        <f>H166</f>
        <v/>
      </c>
      <c r="M233" s="182">
        <f>I166</f>
        <v/>
      </c>
      <c r="N233" s="182">
        <f>J166</f>
        <v/>
      </c>
      <c r="O233" s="182">
        <f>K166</f>
        <v/>
      </c>
      <c r="P233" s="182">
        <f>L166</f>
        <v/>
      </c>
      <c r="Q233" s="182">
        <f>M166</f>
        <v/>
      </c>
      <c r="R233" s="182">
        <f>N166</f>
        <v/>
      </c>
      <c r="S233" s="182">
        <f>O166</f>
        <v/>
      </c>
      <c r="T233" s="182">
        <f>P166</f>
        <v/>
      </c>
      <c r="U233" s="182">
        <f>Q166</f>
        <v/>
      </c>
      <c r="V233" s="182">
        <f>R166</f>
        <v/>
      </c>
      <c r="W233" s="182">
        <f>S166</f>
        <v/>
      </c>
      <c r="X233" s="182">
        <f>T166</f>
        <v/>
      </c>
      <c r="Y233" s="182">
        <f>U166</f>
        <v/>
      </c>
      <c r="Z233" s="182">
        <f>V166</f>
        <v/>
      </c>
      <c r="AA233" s="182">
        <f>W166</f>
        <v/>
      </c>
      <c r="AB233" s="182">
        <f>X166</f>
        <v/>
      </c>
      <c r="AC233" s="182">
        <f>Y166</f>
        <v/>
      </c>
      <c r="AD233" s="182">
        <f>Z166</f>
        <v/>
      </c>
      <c r="AE233" s="182">
        <f>AA166</f>
        <v/>
      </c>
      <c r="AF233" s="182">
        <f>AB166</f>
        <v/>
      </c>
      <c r="AG233" s="182">
        <f>AC166</f>
        <v/>
      </c>
      <c r="AH233" s="182">
        <f>AD166</f>
        <v/>
      </c>
      <c r="AI233" s="182">
        <f>AE166</f>
        <v/>
      </c>
      <c r="AJ233" s="182">
        <f>AF166</f>
        <v/>
      </c>
      <c r="AK233" s="182">
        <f>AG166</f>
        <v/>
      </c>
    </row>
    <row r="234">
      <c r="A234" t="inlineStr">
        <is>
          <t>water and waste 36T39</t>
        </is>
      </c>
      <c r="B234" t="n">
        <v>1</v>
      </c>
      <c r="C234" t="n">
        <v>1</v>
      </c>
      <c r="D234" t="n">
        <v>1</v>
      </c>
      <c r="E234" t="n">
        <v>1</v>
      </c>
      <c r="F234" t="n">
        <v>1</v>
      </c>
      <c r="G234" t="n">
        <v>1</v>
      </c>
      <c r="H234" t="n">
        <v>1</v>
      </c>
      <c r="I234" t="n">
        <v>1</v>
      </c>
      <c r="J234" t="n">
        <v>1</v>
      </c>
      <c r="K234" t="n">
        <v>1</v>
      </c>
      <c r="L234" t="n">
        <v>1</v>
      </c>
      <c r="M234">
        <f>L234</f>
        <v/>
      </c>
      <c r="N234">
        <f>M234</f>
        <v/>
      </c>
      <c r="O234">
        <f>N234</f>
        <v/>
      </c>
      <c r="P234">
        <f>O234</f>
        <v/>
      </c>
      <c r="Q234">
        <f>P234</f>
        <v/>
      </c>
      <c r="R234">
        <f>Q234</f>
        <v/>
      </c>
      <c r="S234">
        <f>R234</f>
        <v/>
      </c>
      <c r="T234">
        <f>S234</f>
        <v/>
      </c>
      <c r="U234">
        <f>T234</f>
        <v/>
      </c>
      <c r="V234">
        <f>U234</f>
        <v/>
      </c>
      <c r="W234">
        <f>V234</f>
        <v/>
      </c>
      <c r="X234">
        <f>W234</f>
        <v/>
      </c>
      <c r="Y234">
        <f>X234</f>
        <v/>
      </c>
      <c r="Z234">
        <f>Y234</f>
        <v/>
      </c>
      <c r="AA234">
        <f>Z234</f>
        <v/>
      </c>
      <c r="AB234">
        <f>AA234</f>
        <v/>
      </c>
      <c r="AC234">
        <f>AB234</f>
        <v/>
      </c>
      <c r="AD234">
        <f>AC234</f>
        <v/>
      </c>
      <c r="AE234">
        <f>AD234</f>
        <v/>
      </c>
      <c r="AF234">
        <f>AE234</f>
        <v/>
      </c>
      <c r="AG234">
        <f>AF234</f>
        <v/>
      </c>
      <c r="AH234">
        <f>AG234</f>
        <v/>
      </c>
      <c r="AI234">
        <f>AH234</f>
        <v/>
      </c>
      <c r="AJ234">
        <f>AI234</f>
        <v/>
      </c>
      <c r="AK234">
        <f>AJ234</f>
        <v/>
      </c>
    </row>
    <row r="235">
      <c r="A235" t="inlineStr">
        <is>
          <t>construction 41T43</t>
        </is>
      </c>
      <c r="B235" t="n">
        <v>1</v>
      </c>
      <c r="C235" t="n">
        <v>1</v>
      </c>
      <c r="D235" t="n">
        <v>1</v>
      </c>
      <c r="E235" t="n">
        <v>1</v>
      </c>
      <c r="F235" t="n">
        <v>1</v>
      </c>
      <c r="G235">
        <f>D174</f>
        <v/>
      </c>
      <c r="H235">
        <f>E174</f>
        <v/>
      </c>
      <c r="I235">
        <f>F174</f>
        <v/>
      </c>
      <c r="J235">
        <f>G174</f>
        <v/>
      </c>
      <c r="K235">
        <f>H174</f>
        <v/>
      </c>
      <c r="L235">
        <f>I174</f>
        <v/>
      </c>
      <c r="M235">
        <f>L235</f>
        <v/>
      </c>
      <c r="N235">
        <f>M235</f>
        <v/>
      </c>
      <c r="O235">
        <f>N235</f>
        <v/>
      </c>
      <c r="P235">
        <f>O235</f>
        <v/>
      </c>
      <c r="Q235">
        <f>P235</f>
        <v/>
      </c>
      <c r="R235">
        <f>Q235</f>
        <v/>
      </c>
      <c r="S235">
        <f>R235</f>
        <v/>
      </c>
      <c r="T235">
        <f>S235</f>
        <v/>
      </c>
      <c r="U235">
        <f>T235</f>
        <v/>
      </c>
      <c r="V235">
        <f>U235</f>
        <v/>
      </c>
      <c r="W235">
        <f>V235</f>
        <v/>
      </c>
      <c r="X235">
        <f>W235</f>
        <v/>
      </c>
      <c r="Y235">
        <f>X235</f>
        <v/>
      </c>
      <c r="Z235">
        <f>Y235</f>
        <v/>
      </c>
      <c r="AA235">
        <f>Z235</f>
        <v/>
      </c>
      <c r="AB235">
        <f>AA235</f>
        <v/>
      </c>
      <c r="AC235">
        <f>AB235</f>
        <v/>
      </c>
      <c r="AD235">
        <f>AC235</f>
        <v/>
      </c>
      <c r="AE235">
        <f>AD235</f>
        <v/>
      </c>
      <c r="AF235">
        <f>AE235</f>
        <v/>
      </c>
      <c r="AG235">
        <f>AF235</f>
        <v/>
      </c>
      <c r="AH235">
        <f>AG235</f>
        <v/>
      </c>
      <c r="AI235">
        <f>AH235</f>
        <v/>
      </c>
      <c r="AJ235">
        <f>AI235</f>
        <v/>
      </c>
      <c r="AK235">
        <f>AJ235</f>
        <v/>
      </c>
    </row>
  </sheetData>
  <pageMargins left="0.7" right="0.7" top="0.75" bottom="0.75" header="0.3" footer="0.3"/>
</worksheet>
</file>

<file path=xl/worksheets/sheet11.xml><?xml version="1.0" encoding="utf-8"?>
<worksheet xmlns="http://schemas.openxmlformats.org/spreadsheetml/2006/main">
  <sheetPr>
    <outlinePr summaryBelow="1" summaryRight="1"/>
    <pageSetUpPr/>
  </sheetPr>
  <dimension ref="B1:G26"/>
  <sheetViews>
    <sheetView workbookViewId="0">
      <selection activeCell="P19" sqref="P19"/>
    </sheetView>
  </sheetViews>
  <sheetFormatPr baseColWidth="8" defaultRowHeight="14.5"/>
  <cols>
    <col width="19.7265625" customWidth="1" style="183" min="2" max="2"/>
    <col width="41.7265625" customWidth="1" style="183" min="3" max="3"/>
    <col width="14" customWidth="1" style="183" min="4" max="4"/>
    <col width="15.81640625" bestFit="1" customWidth="1" style="183" min="6" max="6"/>
  </cols>
  <sheetData>
    <row r="1">
      <c r="B1" s="14" t="inlineStr">
        <is>
          <t>Selected Country:</t>
        </is>
      </c>
      <c r="C1" s="14">
        <f>'Country Selector'!$A$2</f>
        <v/>
      </c>
    </row>
    <row r="2" ht="15" customHeight="1" s="183" thickBot="1"/>
    <row r="3">
      <c r="B3" s="85" t="inlineStr">
        <is>
          <t>Industry:</t>
        </is>
      </c>
      <c r="C3" s="90" t="inlineStr">
        <is>
          <t>oil and gas extraction 06</t>
        </is>
      </c>
    </row>
    <row r="4">
      <c r="B4" s="86" t="inlineStr">
        <is>
          <t>kt CH4 (EPA GHG Inventory)</t>
        </is>
      </c>
      <c r="C4" s="87">
        <f>11+1507+21+3748+263</f>
        <v/>
      </c>
      <c r="G4" s="78" t="n"/>
    </row>
    <row r="5">
      <c r="B5" s="86" t="inlineStr">
        <is>
          <t>kt CH4 (EPA non-CO2)</t>
        </is>
      </c>
      <c r="C5" s="101">
        <f>SUMIFS('EPA non-CO2 Data'!H:H,'EPA non-CO2 Data'!A:A,'US GHG Inventory CH4 Adjustment'!C$1,'EPA non-CO2 Data'!J:J,"CH4",'EPA non-CO2 Data'!F:F,2019,'EPA non-CO2 Data'!I:I,'US GHG Inventory CH4 Adjustment'!C3)*10^3</f>
        <v/>
      </c>
      <c r="D5" s="187" t="n"/>
      <c r="G5" s="186" t="n"/>
    </row>
    <row r="6" ht="15" customHeight="1" s="183" thickBot="1">
      <c r="B6" s="88" t="inlineStr">
        <is>
          <t>Ratio</t>
        </is>
      </c>
      <c r="C6" s="89">
        <f>C4/C5</f>
        <v/>
      </c>
    </row>
    <row r="7" ht="15" customHeight="1" s="183" thickBot="1"/>
    <row r="8">
      <c r="B8" s="85" t="inlineStr">
        <is>
          <t>Industry:</t>
        </is>
      </c>
      <c r="C8" s="90" t="inlineStr">
        <is>
          <t>energy pipelines and gas processing 352T353</t>
        </is>
      </c>
    </row>
    <row r="9">
      <c r="B9" s="86" t="inlineStr">
        <is>
          <t>kt CH4 (EPA GHG Inventory)</t>
        </is>
      </c>
      <c r="C9" s="87">
        <f>9+36+497+1478+560</f>
        <v/>
      </c>
    </row>
    <row r="10">
      <c r="B10" s="86" t="inlineStr">
        <is>
          <t>kt CH4 (EPA non-CO2)</t>
        </is>
      </c>
      <c r="C10" s="87">
        <f>SUMIFS('EPA non-CO2 Data'!H:H,'EPA non-CO2 Data'!A:A,'US GHG Inventory CH4 Adjustment'!C$1,'EPA non-CO2 Data'!J:J,"CH4",'EPA non-CO2 Data'!F:F,2019,'EPA non-CO2 Data'!I:I,'US GHG Inventory CH4 Adjustment'!C8)*10^3</f>
        <v/>
      </c>
      <c r="F10" s="78" t="n"/>
    </row>
    <row r="11" ht="15" customHeight="1" s="183" thickBot="1">
      <c r="B11" s="88" t="inlineStr">
        <is>
          <t>Ratio</t>
        </is>
      </c>
      <c r="C11" s="89">
        <f>C9/C10</f>
        <v/>
      </c>
      <c r="F11" s="186" t="n"/>
    </row>
    <row r="14">
      <c r="C14" s="78" t="n"/>
    </row>
    <row r="17"/>
    <row r="18"/>
    <row r="19"/>
    <row r="20">
      <c r="B20" s="14" t="n"/>
    </row>
    <row r="21"/>
    <row r="22">
      <c r="C22" s="84" t="n"/>
    </row>
    <row r="23"/>
    <row r="24"/>
    <row r="25"/>
    <row r="26"/>
  </sheetData>
  <pageMargins left="0.7" right="0.7" top="0.75" bottom="0.75" header="0.3" footer="0.3"/>
  <pageSetup orientation="portrait" horizontalDpi="0" verticalDpi="0"/>
  <drawing xmlns:r="http://schemas.openxmlformats.org/officeDocument/2006/relationships" r:id="rId1"/>
</worksheet>
</file>

<file path=xl/worksheets/sheet12.xml><?xml version="1.0" encoding="utf-8"?>
<worksheet xmlns="http://schemas.openxmlformats.org/spreadsheetml/2006/main">
  <sheetPr>
    <outlinePr summaryBelow="1" summaryRight="1"/>
    <pageSetUpPr/>
  </sheetPr>
  <dimension ref="A1:AR435"/>
  <sheetViews>
    <sheetView workbookViewId="0">
      <selection activeCell="I15" sqref="I15:AR15"/>
    </sheetView>
  </sheetViews>
  <sheetFormatPr baseColWidth="8" defaultRowHeight="14.5"/>
  <cols>
    <col width="39.81640625" customWidth="1" style="183" min="8" max="8"/>
  </cols>
  <sheetData>
    <row r="1">
      <c r="A1" s="14" t="inlineStr">
        <is>
          <t>Rhodium f-gas Data</t>
        </is>
      </c>
      <c r="H1" s="190" t="inlineStr">
        <is>
          <t>EPA Data</t>
        </is>
      </c>
      <c r="I1" s="189" t="n"/>
      <c r="J1" s="189" t="n"/>
      <c r="K1" s="189" t="n"/>
      <c r="L1" s="189" t="n"/>
      <c r="M1" s="189" t="n"/>
      <c r="N1" s="189" t="n"/>
      <c r="O1" s="189" t="n"/>
      <c r="P1" s="189" t="n"/>
      <c r="Q1" s="189" t="n"/>
      <c r="R1" s="189" t="n"/>
      <c r="S1" s="189" t="n"/>
      <c r="T1" s="189" t="n"/>
      <c r="U1" s="189" t="n"/>
      <c r="V1" s="189" t="n"/>
      <c r="W1" s="189" t="n"/>
      <c r="X1" s="189" t="n"/>
      <c r="Y1" s="189" t="n"/>
      <c r="Z1" s="189" t="n"/>
      <c r="AA1" s="189" t="n"/>
      <c r="AB1" s="189" t="n"/>
      <c r="AC1" s="189" t="n"/>
      <c r="AD1" s="189" t="n"/>
      <c r="AE1" s="189" t="n"/>
      <c r="AF1" s="189" t="n"/>
      <c r="AG1" s="189" t="n"/>
      <c r="AH1" s="189" t="n"/>
      <c r="AI1" s="189" t="n"/>
      <c r="AJ1" s="189" t="n"/>
      <c r="AK1" s="189" t="n"/>
      <c r="AL1" s="189" t="n"/>
      <c r="AM1" s="189" t="n"/>
      <c r="AN1" s="189" t="n"/>
      <c r="AO1" s="189" t="n"/>
      <c r="AP1" s="189" t="n"/>
      <c r="AQ1" s="189" t="n"/>
      <c r="AR1" s="189" t="n"/>
    </row>
    <row r="2">
      <c r="A2" t="inlineStr">
        <is>
          <t>HFCs</t>
        </is>
      </c>
      <c r="C2" t="inlineStr">
        <is>
          <t>Commercial</t>
        </is>
      </c>
      <c r="D2" t="inlineStr">
        <is>
          <t>Buildings</t>
        </is>
      </c>
      <c r="E2" t="n">
        <v>2005</v>
      </c>
      <c r="F2" t="n">
        <v>20.20421707</v>
      </c>
      <c r="I2" t="n">
        <v>2015</v>
      </c>
      <c r="J2" t="n">
        <v>2016</v>
      </c>
      <c r="K2" t="n">
        <v>2017</v>
      </c>
      <c r="L2" t="n">
        <v>2018</v>
      </c>
      <c r="M2" t="n">
        <v>2019</v>
      </c>
      <c r="N2" t="n">
        <v>2020</v>
      </c>
      <c r="O2" t="n">
        <v>2021</v>
      </c>
      <c r="P2" t="n">
        <v>2022</v>
      </c>
      <c r="Q2" t="n">
        <v>2023</v>
      </c>
      <c r="R2" t="n">
        <v>2024</v>
      </c>
      <c r="S2" t="n">
        <v>2025</v>
      </c>
      <c r="T2" t="n">
        <v>2026</v>
      </c>
      <c r="U2" t="n">
        <v>2027</v>
      </c>
      <c r="V2" t="n">
        <v>2028</v>
      </c>
      <c r="W2" t="n">
        <v>2029</v>
      </c>
      <c r="X2" t="n">
        <v>2030</v>
      </c>
      <c r="Y2" t="n">
        <v>2031</v>
      </c>
      <c r="Z2" t="n">
        <v>2032</v>
      </c>
      <c r="AA2" t="n">
        <v>2033</v>
      </c>
      <c r="AB2" t="n">
        <v>2034</v>
      </c>
      <c r="AC2" t="n">
        <v>2035</v>
      </c>
      <c r="AD2" t="n">
        <v>2036</v>
      </c>
      <c r="AE2" t="n">
        <v>2037</v>
      </c>
      <c r="AF2" t="n">
        <v>2038</v>
      </c>
      <c r="AG2" t="n">
        <v>2039</v>
      </c>
      <c r="AH2" t="n">
        <v>2040</v>
      </c>
      <c r="AI2" t="n">
        <v>2041</v>
      </c>
      <c r="AJ2" t="n">
        <v>2042</v>
      </c>
      <c r="AK2" t="n">
        <v>2043</v>
      </c>
      <c r="AL2" t="n">
        <v>2044</v>
      </c>
      <c r="AM2" t="n">
        <v>2045</v>
      </c>
      <c r="AN2" t="n">
        <v>2046</v>
      </c>
      <c r="AO2" t="n">
        <v>2047</v>
      </c>
      <c r="AP2" t="n">
        <v>2048</v>
      </c>
      <c r="AQ2" t="n">
        <v>2049</v>
      </c>
      <c r="AR2" t="n">
        <v>2050</v>
      </c>
    </row>
    <row r="3">
      <c r="A3" t="inlineStr">
        <is>
          <t>HFCs</t>
        </is>
      </c>
      <c r="C3" t="inlineStr">
        <is>
          <t>Commercial</t>
        </is>
      </c>
      <c r="D3" t="inlineStr">
        <is>
          <t>Buildings</t>
        </is>
      </c>
      <c r="E3" t="n">
        <v>2006</v>
      </c>
      <c r="F3" t="n">
        <v>22.64560782</v>
      </c>
      <c r="H3" t="inlineStr">
        <is>
          <t>HFCs</t>
        </is>
      </c>
      <c r="I3">
        <f>SUMIFS('EPA non-CO2 Data'!$H:$H,'EPA non-CO2 Data'!$F:$F,I2,'EPA non-CO2 Data'!$E:$E,"HFCs",'EPA non-CO2 Data'!$A:$A,"United States")</f>
        <v/>
      </c>
      <c r="J3">
        <f>SUMIFS('EPA non-CO2 Data'!$H:$H,'EPA non-CO2 Data'!$F:$F,J2,'EPA non-CO2 Data'!$E:$E,"HFCs",'EPA non-CO2 Data'!$A:$A,"United States")</f>
        <v/>
      </c>
      <c r="K3">
        <f>SUMIFS('EPA non-CO2 Data'!$H:$H,'EPA non-CO2 Data'!$F:$F,K2,'EPA non-CO2 Data'!$E:$E,"HFCs",'EPA non-CO2 Data'!$A:$A,"United States")</f>
        <v/>
      </c>
      <c r="L3">
        <f>SUMIFS('EPA non-CO2 Data'!$H:$H,'EPA non-CO2 Data'!$F:$F,L2,'EPA non-CO2 Data'!$E:$E,"HFCs",'EPA non-CO2 Data'!$A:$A,"United States")</f>
        <v/>
      </c>
      <c r="M3">
        <f>SUMIFS('EPA non-CO2 Data'!$H:$H,'EPA non-CO2 Data'!$F:$F,M2,'EPA non-CO2 Data'!$E:$E,"HFCs",'EPA non-CO2 Data'!$A:$A,"United States")</f>
        <v/>
      </c>
      <c r="N3">
        <f>SUMIFS('EPA non-CO2 Data'!$H:$H,'EPA non-CO2 Data'!$F:$F,N2,'EPA non-CO2 Data'!$E:$E,"HFCs",'EPA non-CO2 Data'!$A:$A,"United States")</f>
        <v/>
      </c>
      <c r="O3">
        <f>SUMIFS('EPA non-CO2 Data'!$H:$H,'EPA non-CO2 Data'!$F:$F,O2,'EPA non-CO2 Data'!$E:$E,"HFCs",'EPA non-CO2 Data'!$A:$A,"United States")</f>
        <v/>
      </c>
      <c r="P3">
        <f>SUMIFS('EPA non-CO2 Data'!$H:$H,'EPA non-CO2 Data'!$F:$F,P2,'EPA non-CO2 Data'!$E:$E,"HFCs",'EPA non-CO2 Data'!$A:$A,"United States")</f>
        <v/>
      </c>
      <c r="Q3">
        <f>SUMIFS('EPA non-CO2 Data'!$H:$H,'EPA non-CO2 Data'!$F:$F,Q2,'EPA non-CO2 Data'!$E:$E,"HFCs",'EPA non-CO2 Data'!$A:$A,"United States")</f>
        <v/>
      </c>
      <c r="R3">
        <f>SUMIFS('EPA non-CO2 Data'!$H:$H,'EPA non-CO2 Data'!$F:$F,R2,'EPA non-CO2 Data'!$E:$E,"HFCs",'EPA non-CO2 Data'!$A:$A,"United States")</f>
        <v/>
      </c>
      <c r="S3">
        <f>SUMIFS('EPA non-CO2 Data'!$H:$H,'EPA non-CO2 Data'!$F:$F,S2,'EPA non-CO2 Data'!$E:$E,"HFCs",'EPA non-CO2 Data'!$A:$A,"United States")</f>
        <v/>
      </c>
      <c r="T3">
        <f>SUMIFS('EPA non-CO2 Data'!$H:$H,'EPA non-CO2 Data'!$F:$F,T2,'EPA non-CO2 Data'!$E:$E,"HFCs",'EPA non-CO2 Data'!$A:$A,"United States")</f>
        <v/>
      </c>
      <c r="U3">
        <f>SUMIFS('EPA non-CO2 Data'!$H:$H,'EPA non-CO2 Data'!$F:$F,U2,'EPA non-CO2 Data'!$E:$E,"HFCs",'EPA non-CO2 Data'!$A:$A,"United States")</f>
        <v/>
      </c>
      <c r="V3">
        <f>SUMIFS('EPA non-CO2 Data'!$H:$H,'EPA non-CO2 Data'!$F:$F,V2,'EPA non-CO2 Data'!$E:$E,"HFCs",'EPA non-CO2 Data'!$A:$A,"United States")</f>
        <v/>
      </c>
      <c r="W3">
        <f>SUMIFS('EPA non-CO2 Data'!$H:$H,'EPA non-CO2 Data'!$F:$F,W2,'EPA non-CO2 Data'!$E:$E,"HFCs",'EPA non-CO2 Data'!$A:$A,"United States")</f>
        <v/>
      </c>
      <c r="X3">
        <f>SUMIFS('EPA non-CO2 Data'!$H:$H,'EPA non-CO2 Data'!$F:$F,X2,'EPA non-CO2 Data'!$E:$E,"HFCs",'EPA non-CO2 Data'!$A:$A,"United States")</f>
        <v/>
      </c>
      <c r="Y3">
        <f>SUMIFS('EPA non-CO2 Data'!$H:$H,'EPA non-CO2 Data'!$F:$F,Y2,'EPA non-CO2 Data'!$E:$E,"HFCs",'EPA non-CO2 Data'!$A:$A,"United States")</f>
        <v/>
      </c>
      <c r="Z3">
        <f>SUMIFS('EPA non-CO2 Data'!$H:$H,'EPA non-CO2 Data'!$F:$F,Z2,'EPA non-CO2 Data'!$E:$E,"HFCs",'EPA non-CO2 Data'!$A:$A,"United States")</f>
        <v/>
      </c>
      <c r="AA3">
        <f>SUMIFS('EPA non-CO2 Data'!$H:$H,'EPA non-CO2 Data'!$F:$F,AA2,'EPA non-CO2 Data'!$E:$E,"HFCs",'EPA non-CO2 Data'!$A:$A,"United States")</f>
        <v/>
      </c>
      <c r="AB3">
        <f>SUMIFS('EPA non-CO2 Data'!$H:$H,'EPA non-CO2 Data'!$F:$F,AB2,'EPA non-CO2 Data'!$E:$E,"HFCs",'EPA non-CO2 Data'!$A:$A,"United States")</f>
        <v/>
      </c>
      <c r="AC3">
        <f>SUMIFS('EPA non-CO2 Data'!$H:$H,'EPA non-CO2 Data'!$F:$F,AC2,'EPA non-CO2 Data'!$E:$E,"HFCs",'EPA non-CO2 Data'!$A:$A,"United States")</f>
        <v/>
      </c>
      <c r="AD3">
        <f>SUMIFS('EPA non-CO2 Data'!$H:$H,'EPA non-CO2 Data'!$F:$F,AD2,'EPA non-CO2 Data'!$E:$E,"HFCs",'EPA non-CO2 Data'!$A:$A,"United States")</f>
        <v/>
      </c>
      <c r="AE3">
        <f>SUMIFS('EPA non-CO2 Data'!$H:$H,'EPA non-CO2 Data'!$F:$F,AE2,'EPA non-CO2 Data'!$E:$E,"HFCs",'EPA non-CO2 Data'!$A:$A,"United States")</f>
        <v/>
      </c>
      <c r="AF3">
        <f>SUMIFS('EPA non-CO2 Data'!$H:$H,'EPA non-CO2 Data'!$F:$F,AF2,'EPA non-CO2 Data'!$E:$E,"HFCs",'EPA non-CO2 Data'!$A:$A,"United States")</f>
        <v/>
      </c>
      <c r="AG3">
        <f>SUMIFS('EPA non-CO2 Data'!$H:$H,'EPA non-CO2 Data'!$F:$F,AG2,'EPA non-CO2 Data'!$E:$E,"HFCs",'EPA non-CO2 Data'!$A:$A,"United States")</f>
        <v/>
      </c>
      <c r="AH3">
        <f>SUMIFS('EPA non-CO2 Data'!$H:$H,'EPA non-CO2 Data'!$F:$F,AH2,'EPA non-CO2 Data'!$E:$E,"HFCs",'EPA non-CO2 Data'!$A:$A,"United States")</f>
        <v/>
      </c>
      <c r="AI3">
        <f>SUMIFS('EPA non-CO2 Data'!$H:$H,'EPA non-CO2 Data'!$F:$F,AI2,'EPA non-CO2 Data'!$E:$E,"HFCs",'EPA non-CO2 Data'!$A:$A,"United States")</f>
        <v/>
      </c>
      <c r="AJ3">
        <f>SUMIFS('EPA non-CO2 Data'!$H:$H,'EPA non-CO2 Data'!$F:$F,AJ2,'EPA non-CO2 Data'!$E:$E,"HFCs",'EPA non-CO2 Data'!$A:$A,"United States")</f>
        <v/>
      </c>
      <c r="AK3">
        <f>SUMIFS('EPA non-CO2 Data'!$H:$H,'EPA non-CO2 Data'!$F:$F,AK2,'EPA non-CO2 Data'!$E:$E,"HFCs",'EPA non-CO2 Data'!$A:$A,"United States")</f>
        <v/>
      </c>
      <c r="AL3">
        <f>SUMIFS('EPA non-CO2 Data'!$H:$H,'EPA non-CO2 Data'!$F:$F,AL2,'EPA non-CO2 Data'!$E:$E,"HFCs",'EPA non-CO2 Data'!$A:$A,"United States")</f>
        <v/>
      </c>
      <c r="AM3">
        <f>SUMIFS('EPA non-CO2 Data'!$H:$H,'EPA non-CO2 Data'!$F:$F,AM2,'EPA non-CO2 Data'!$E:$E,"HFCs",'EPA non-CO2 Data'!$A:$A,"United States")</f>
        <v/>
      </c>
      <c r="AN3">
        <f>SUMIFS('EPA non-CO2 Data'!$H:$H,'EPA non-CO2 Data'!$F:$F,AN2,'EPA non-CO2 Data'!$E:$E,"HFCs",'EPA non-CO2 Data'!$A:$A,"United States")</f>
        <v/>
      </c>
      <c r="AO3">
        <f>SUMIFS('EPA non-CO2 Data'!$H:$H,'EPA non-CO2 Data'!$F:$F,AO2,'EPA non-CO2 Data'!$E:$E,"HFCs",'EPA non-CO2 Data'!$A:$A,"United States")</f>
        <v/>
      </c>
      <c r="AP3">
        <f>SUMIFS('EPA non-CO2 Data'!$H:$H,'EPA non-CO2 Data'!$F:$F,AP2,'EPA non-CO2 Data'!$E:$E,"HFCs",'EPA non-CO2 Data'!$A:$A,"United States")</f>
        <v/>
      </c>
      <c r="AQ3">
        <f>SUMIFS('EPA non-CO2 Data'!$H:$H,'EPA non-CO2 Data'!$F:$F,AQ2,'EPA non-CO2 Data'!$E:$E,"HFCs",'EPA non-CO2 Data'!$A:$A,"United States")</f>
        <v/>
      </c>
      <c r="AR3">
        <f>SUMIFS('EPA non-CO2 Data'!$H:$H,'EPA non-CO2 Data'!$F:$F,AR2,'EPA non-CO2 Data'!$E:$E,"HFCs",'EPA non-CO2 Data'!$A:$A,"United States")</f>
        <v/>
      </c>
    </row>
    <row r="4">
      <c r="A4" t="inlineStr">
        <is>
          <t>HFCs</t>
        </is>
      </c>
      <c r="C4" t="inlineStr">
        <is>
          <t>Commercial</t>
        </is>
      </c>
      <c r="D4" t="inlineStr">
        <is>
          <t>Buildings</t>
        </is>
      </c>
      <c r="E4" t="n">
        <v>2007</v>
      </c>
      <c r="F4" t="n">
        <v>25.66012137</v>
      </c>
      <c r="H4" t="inlineStr">
        <is>
          <t>Other f-gases</t>
        </is>
      </c>
      <c r="I4">
        <f>SUMIFS('EPA non-CO2 Data'!$H:$H,'EPA non-CO2 Data'!$F:$F,I2,'EPA non-CO2 Data'!$J:$J,"f-gases",'EPA non-CO2 Data'!$A:$A,"United States")-I3</f>
        <v/>
      </c>
      <c r="J4">
        <f>SUMIFS('EPA non-CO2 Data'!$H:$H,'EPA non-CO2 Data'!$F:$F,J2,'EPA non-CO2 Data'!$J:$J,"f-gases",'EPA non-CO2 Data'!$A:$A,"United States")-J3</f>
        <v/>
      </c>
      <c r="K4">
        <f>SUMIFS('EPA non-CO2 Data'!$H:$H,'EPA non-CO2 Data'!$F:$F,K2,'EPA non-CO2 Data'!$J:$J,"f-gases",'EPA non-CO2 Data'!$A:$A,"United States")-K3</f>
        <v/>
      </c>
      <c r="L4">
        <f>SUMIFS('EPA non-CO2 Data'!$H:$H,'EPA non-CO2 Data'!$F:$F,L2,'EPA non-CO2 Data'!$J:$J,"f-gases",'EPA non-CO2 Data'!$A:$A,"United States")-L3</f>
        <v/>
      </c>
      <c r="M4">
        <f>SUMIFS('EPA non-CO2 Data'!$H:$H,'EPA non-CO2 Data'!$F:$F,M2,'EPA non-CO2 Data'!$J:$J,"f-gases",'EPA non-CO2 Data'!$A:$A,"United States")-M3</f>
        <v/>
      </c>
      <c r="N4">
        <f>SUMIFS('EPA non-CO2 Data'!$H:$H,'EPA non-CO2 Data'!$F:$F,N2,'EPA non-CO2 Data'!$J:$J,"f-gases",'EPA non-CO2 Data'!$A:$A,"United States")-N3</f>
        <v/>
      </c>
      <c r="O4">
        <f>SUMIFS('EPA non-CO2 Data'!$H:$H,'EPA non-CO2 Data'!$F:$F,O2,'EPA non-CO2 Data'!$J:$J,"f-gases",'EPA non-CO2 Data'!$A:$A,"United States")-O3</f>
        <v/>
      </c>
      <c r="P4">
        <f>SUMIFS('EPA non-CO2 Data'!$H:$H,'EPA non-CO2 Data'!$F:$F,P2,'EPA non-CO2 Data'!$J:$J,"f-gases",'EPA non-CO2 Data'!$A:$A,"United States")-P3</f>
        <v/>
      </c>
      <c r="Q4">
        <f>SUMIFS('EPA non-CO2 Data'!$H:$H,'EPA non-CO2 Data'!$F:$F,Q2,'EPA non-CO2 Data'!$J:$J,"f-gases",'EPA non-CO2 Data'!$A:$A,"United States")-Q3</f>
        <v/>
      </c>
      <c r="R4">
        <f>SUMIFS('EPA non-CO2 Data'!$H:$H,'EPA non-CO2 Data'!$F:$F,R2,'EPA non-CO2 Data'!$J:$J,"f-gases",'EPA non-CO2 Data'!$A:$A,"United States")-R3</f>
        <v/>
      </c>
      <c r="S4">
        <f>SUMIFS('EPA non-CO2 Data'!$H:$H,'EPA non-CO2 Data'!$F:$F,S2,'EPA non-CO2 Data'!$J:$J,"f-gases",'EPA non-CO2 Data'!$A:$A,"United States")-S3</f>
        <v/>
      </c>
      <c r="T4">
        <f>SUMIFS('EPA non-CO2 Data'!$H:$H,'EPA non-CO2 Data'!$F:$F,T2,'EPA non-CO2 Data'!$J:$J,"f-gases",'EPA non-CO2 Data'!$A:$A,"United States")-T3</f>
        <v/>
      </c>
      <c r="U4">
        <f>SUMIFS('EPA non-CO2 Data'!$H:$H,'EPA non-CO2 Data'!$F:$F,U2,'EPA non-CO2 Data'!$J:$J,"f-gases",'EPA non-CO2 Data'!$A:$A,"United States")-U3</f>
        <v/>
      </c>
      <c r="V4">
        <f>SUMIFS('EPA non-CO2 Data'!$H:$H,'EPA non-CO2 Data'!$F:$F,V2,'EPA non-CO2 Data'!$J:$J,"f-gases",'EPA non-CO2 Data'!$A:$A,"United States")-V3</f>
        <v/>
      </c>
      <c r="W4">
        <f>SUMIFS('EPA non-CO2 Data'!$H:$H,'EPA non-CO2 Data'!$F:$F,W2,'EPA non-CO2 Data'!$J:$J,"f-gases",'EPA non-CO2 Data'!$A:$A,"United States")-W3</f>
        <v/>
      </c>
      <c r="X4">
        <f>SUMIFS('EPA non-CO2 Data'!$H:$H,'EPA non-CO2 Data'!$F:$F,X2,'EPA non-CO2 Data'!$J:$J,"f-gases",'EPA non-CO2 Data'!$A:$A,"United States")-X3</f>
        <v/>
      </c>
      <c r="Y4">
        <f>SUMIFS('EPA non-CO2 Data'!$H:$H,'EPA non-CO2 Data'!$F:$F,Y2,'EPA non-CO2 Data'!$J:$J,"f-gases",'EPA non-CO2 Data'!$A:$A,"United States")-Y3</f>
        <v/>
      </c>
      <c r="Z4">
        <f>SUMIFS('EPA non-CO2 Data'!$H:$H,'EPA non-CO2 Data'!$F:$F,Z2,'EPA non-CO2 Data'!$J:$J,"f-gases",'EPA non-CO2 Data'!$A:$A,"United States")-Z3</f>
        <v/>
      </c>
      <c r="AA4">
        <f>SUMIFS('EPA non-CO2 Data'!$H:$H,'EPA non-CO2 Data'!$F:$F,AA2,'EPA non-CO2 Data'!$J:$J,"f-gases",'EPA non-CO2 Data'!$A:$A,"United States")-AA3</f>
        <v/>
      </c>
      <c r="AB4">
        <f>SUMIFS('EPA non-CO2 Data'!$H:$H,'EPA non-CO2 Data'!$F:$F,AB2,'EPA non-CO2 Data'!$J:$J,"f-gases",'EPA non-CO2 Data'!$A:$A,"United States")-AB3</f>
        <v/>
      </c>
      <c r="AC4">
        <f>SUMIFS('EPA non-CO2 Data'!$H:$H,'EPA non-CO2 Data'!$F:$F,AC2,'EPA non-CO2 Data'!$J:$J,"f-gases",'EPA non-CO2 Data'!$A:$A,"United States")-AC3</f>
        <v/>
      </c>
      <c r="AD4">
        <f>SUMIFS('EPA non-CO2 Data'!$H:$H,'EPA non-CO2 Data'!$F:$F,AD2,'EPA non-CO2 Data'!$J:$J,"f-gases",'EPA non-CO2 Data'!$A:$A,"United States")-AD3</f>
        <v/>
      </c>
      <c r="AE4">
        <f>SUMIFS('EPA non-CO2 Data'!$H:$H,'EPA non-CO2 Data'!$F:$F,AE2,'EPA non-CO2 Data'!$J:$J,"f-gases",'EPA non-CO2 Data'!$A:$A,"United States")-AE3</f>
        <v/>
      </c>
      <c r="AF4">
        <f>SUMIFS('EPA non-CO2 Data'!$H:$H,'EPA non-CO2 Data'!$F:$F,AF2,'EPA non-CO2 Data'!$J:$J,"f-gases",'EPA non-CO2 Data'!$A:$A,"United States")-AF3</f>
        <v/>
      </c>
      <c r="AG4">
        <f>SUMIFS('EPA non-CO2 Data'!$H:$H,'EPA non-CO2 Data'!$F:$F,AG2,'EPA non-CO2 Data'!$J:$J,"f-gases",'EPA non-CO2 Data'!$A:$A,"United States")-AG3</f>
        <v/>
      </c>
      <c r="AH4">
        <f>SUMIFS('EPA non-CO2 Data'!$H:$H,'EPA non-CO2 Data'!$F:$F,AH2,'EPA non-CO2 Data'!$J:$J,"f-gases",'EPA non-CO2 Data'!$A:$A,"United States")-AH3</f>
        <v/>
      </c>
      <c r="AI4">
        <f>SUMIFS('EPA non-CO2 Data'!$H:$H,'EPA non-CO2 Data'!$F:$F,AI2,'EPA non-CO2 Data'!$J:$J,"f-gases",'EPA non-CO2 Data'!$A:$A,"United States")-AI3</f>
        <v/>
      </c>
      <c r="AJ4">
        <f>SUMIFS('EPA non-CO2 Data'!$H:$H,'EPA non-CO2 Data'!$F:$F,AJ2,'EPA non-CO2 Data'!$J:$J,"f-gases",'EPA non-CO2 Data'!$A:$A,"United States")-AJ3</f>
        <v/>
      </c>
      <c r="AK4">
        <f>SUMIFS('EPA non-CO2 Data'!$H:$H,'EPA non-CO2 Data'!$F:$F,AK2,'EPA non-CO2 Data'!$J:$J,"f-gases",'EPA non-CO2 Data'!$A:$A,"United States")-AK3</f>
        <v/>
      </c>
      <c r="AL4">
        <f>SUMIFS('EPA non-CO2 Data'!$H:$H,'EPA non-CO2 Data'!$F:$F,AL2,'EPA non-CO2 Data'!$J:$J,"f-gases",'EPA non-CO2 Data'!$A:$A,"United States")-AL3</f>
        <v/>
      </c>
      <c r="AM4">
        <f>SUMIFS('EPA non-CO2 Data'!$H:$H,'EPA non-CO2 Data'!$F:$F,AM2,'EPA non-CO2 Data'!$J:$J,"f-gases",'EPA non-CO2 Data'!$A:$A,"United States")-AM3</f>
        <v/>
      </c>
      <c r="AN4">
        <f>SUMIFS('EPA non-CO2 Data'!$H:$H,'EPA non-CO2 Data'!$F:$F,AN2,'EPA non-CO2 Data'!$J:$J,"f-gases",'EPA non-CO2 Data'!$A:$A,"United States")-AN3</f>
        <v/>
      </c>
      <c r="AO4">
        <f>SUMIFS('EPA non-CO2 Data'!$H:$H,'EPA non-CO2 Data'!$F:$F,AO2,'EPA non-CO2 Data'!$J:$J,"f-gases",'EPA non-CO2 Data'!$A:$A,"United States")-AO3</f>
        <v/>
      </c>
      <c r="AP4">
        <f>SUMIFS('EPA non-CO2 Data'!$H:$H,'EPA non-CO2 Data'!$F:$F,AP2,'EPA non-CO2 Data'!$J:$J,"f-gases",'EPA non-CO2 Data'!$A:$A,"United States")-AP3</f>
        <v/>
      </c>
      <c r="AQ4">
        <f>SUMIFS('EPA non-CO2 Data'!$H:$H,'EPA non-CO2 Data'!$F:$F,AQ2,'EPA non-CO2 Data'!$J:$J,"f-gases",'EPA non-CO2 Data'!$A:$A,"United States")-AQ3</f>
        <v/>
      </c>
      <c r="AR4">
        <f>SUMIFS('EPA non-CO2 Data'!$H:$H,'EPA non-CO2 Data'!$F:$F,AR2,'EPA non-CO2 Data'!$J:$J,"f-gases",'EPA non-CO2 Data'!$A:$A,"United States")-AR3</f>
        <v/>
      </c>
    </row>
    <row r="5">
      <c r="A5" t="inlineStr">
        <is>
          <t>HFCs</t>
        </is>
      </c>
      <c r="C5" t="inlineStr">
        <is>
          <t>Commercial</t>
        </is>
      </c>
      <c r="D5" t="inlineStr">
        <is>
          <t>Buildings</t>
        </is>
      </c>
      <c r="E5" t="n">
        <v>2008</v>
      </c>
      <c r="F5" t="n">
        <v>29.5791054</v>
      </c>
      <c r="H5" t="inlineStr">
        <is>
          <t>chemicals 20</t>
        </is>
      </c>
      <c r="I5">
        <f>SUMIFS('EPA non-CO2 Data'!$H:$H,'EPA non-CO2 Data'!$F:$F,I$2,'EPA non-CO2 Data'!$J:$J,"F-gases",'EPA non-CO2 Data'!$A:$A,"United States",'EPA non-CO2 Data'!$I:$I,$H5)</f>
        <v/>
      </c>
      <c r="J5">
        <f>SUMIFS('EPA non-CO2 Data'!$H:$H,'EPA non-CO2 Data'!$F:$F,J$2,'EPA non-CO2 Data'!$J:$J,"F-gases",'EPA non-CO2 Data'!$A:$A,"United States",'EPA non-CO2 Data'!$I:$I,$H5)</f>
        <v/>
      </c>
      <c r="K5">
        <f>SUMIFS('EPA non-CO2 Data'!$H:$H,'EPA non-CO2 Data'!$F:$F,K$2,'EPA non-CO2 Data'!$J:$J,"F-gases",'EPA non-CO2 Data'!$A:$A,"United States",'EPA non-CO2 Data'!$I:$I,$H5)</f>
        <v/>
      </c>
      <c r="L5">
        <f>SUMIFS('EPA non-CO2 Data'!$H:$H,'EPA non-CO2 Data'!$F:$F,L$2,'EPA non-CO2 Data'!$J:$J,"F-gases",'EPA non-CO2 Data'!$A:$A,"United States",'EPA non-CO2 Data'!$I:$I,$H5)</f>
        <v/>
      </c>
      <c r="M5">
        <f>SUMIFS('EPA non-CO2 Data'!$H:$H,'EPA non-CO2 Data'!$F:$F,M$2,'EPA non-CO2 Data'!$J:$J,"F-gases",'EPA non-CO2 Data'!$A:$A,"United States",'EPA non-CO2 Data'!$I:$I,$H5)</f>
        <v/>
      </c>
      <c r="N5">
        <f>SUMIFS('EPA non-CO2 Data'!$H:$H,'EPA non-CO2 Data'!$F:$F,N$2,'EPA non-CO2 Data'!$J:$J,"F-gases",'EPA non-CO2 Data'!$A:$A,"United States",'EPA non-CO2 Data'!$I:$I,$H5)</f>
        <v/>
      </c>
      <c r="O5">
        <f>SUMIFS('EPA non-CO2 Data'!$H:$H,'EPA non-CO2 Data'!$F:$F,O$2,'EPA non-CO2 Data'!$J:$J,"F-gases",'EPA non-CO2 Data'!$A:$A,"United States",'EPA non-CO2 Data'!$I:$I,$H5)</f>
        <v/>
      </c>
      <c r="P5">
        <f>SUMIFS('EPA non-CO2 Data'!$H:$H,'EPA non-CO2 Data'!$F:$F,P$2,'EPA non-CO2 Data'!$J:$J,"F-gases",'EPA non-CO2 Data'!$A:$A,"United States",'EPA non-CO2 Data'!$I:$I,$H5)</f>
        <v/>
      </c>
      <c r="Q5">
        <f>SUMIFS('EPA non-CO2 Data'!$H:$H,'EPA non-CO2 Data'!$F:$F,Q$2,'EPA non-CO2 Data'!$J:$J,"F-gases",'EPA non-CO2 Data'!$A:$A,"United States",'EPA non-CO2 Data'!$I:$I,$H5)</f>
        <v/>
      </c>
      <c r="R5">
        <f>SUMIFS('EPA non-CO2 Data'!$H:$H,'EPA non-CO2 Data'!$F:$F,R$2,'EPA non-CO2 Data'!$J:$J,"F-gases",'EPA non-CO2 Data'!$A:$A,"United States",'EPA non-CO2 Data'!$I:$I,$H5)</f>
        <v/>
      </c>
      <c r="S5">
        <f>SUMIFS('EPA non-CO2 Data'!$H:$H,'EPA non-CO2 Data'!$F:$F,S$2,'EPA non-CO2 Data'!$J:$J,"F-gases",'EPA non-CO2 Data'!$A:$A,"United States",'EPA non-CO2 Data'!$I:$I,$H5)</f>
        <v/>
      </c>
      <c r="T5">
        <f>SUMIFS('EPA non-CO2 Data'!$H:$H,'EPA non-CO2 Data'!$F:$F,T$2,'EPA non-CO2 Data'!$J:$J,"F-gases",'EPA non-CO2 Data'!$A:$A,"United States",'EPA non-CO2 Data'!$I:$I,$H5)</f>
        <v/>
      </c>
      <c r="U5">
        <f>SUMIFS('EPA non-CO2 Data'!$H:$H,'EPA non-CO2 Data'!$F:$F,U$2,'EPA non-CO2 Data'!$J:$J,"F-gases",'EPA non-CO2 Data'!$A:$A,"United States",'EPA non-CO2 Data'!$I:$I,$H5)</f>
        <v/>
      </c>
      <c r="V5">
        <f>SUMIFS('EPA non-CO2 Data'!$H:$H,'EPA non-CO2 Data'!$F:$F,V$2,'EPA non-CO2 Data'!$J:$J,"F-gases",'EPA non-CO2 Data'!$A:$A,"United States",'EPA non-CO2 Data'!$I:$I,$H5)</f>
        <v/>
      </c>
      <c r="W5">
        <f>SUMIFS('EPA non-CO2 Data'!$H:$H,'EPA non-CO2 Data'!$F:$F,W$2,'EPA non-CO2 Data'!$J:$J,"F-gases",'EPA non-CO2 Data'!$A:$A,"United States",'EPA non-CO2 Data'!$I:$I,$H5)</f>
        <v/>
      </c>
      <c r="X5">
        <f>SUMIFS('EPA non-CO2 Data'!$H:$H,'EPA non-CO2 Data'!$F:$F,X$2,'EPA non-CO2 Data'!$J:$J,"F-gases",'EPA non-CO2 Data'!$A:$A,"United States",'EPA non-CO2 Data'!$I:$I,$H5)</f>
        <v/>
      </c>
      <c r="Y5">
        <f>SUMIFS('EPA non-CO2 Data'!$H:$H,'EPA non-CO2 Data'!$F:$F,Y$2,'EPA non-CO2 Data'!$J:$J,"F-gases",'EPA non-CO2 Data'!$A:$A,"United States",'EPA non-CO2 Data'!$I:$I,$H5)</f>
        <v/>
      </c>
      <c r="Z5">
        <f>SUMIFS('EPA non-CO2 Data'!$H:$H,'EPA non-CO2 Data'!$F:$F,Z$2,'EPA non-CO2 Data'!$J:$J,"F-gases",'EPA non-CO2 Data'!$A:$A,"United States",'EPA non-CO2 Data'!$I:$I,$H5)</f>
        <v/>
      </c>
      <c r="AA5">
        <f>SUMIFS('EPA non-CO2 Data'!$H:$H,'EPA non-CO2 Data'!$F:$F,AA$2,'EPA non-CO2 Data'!$J:$J,"F-gases",'EPA non-CO2 Data'!$A:$A,"United States",'EPA non-CO2 Data'!$I:$I,$H5)</f>
        <v/>
      </c>
      <c r="AB5">
        <f>SUMIFS('EPA non-CO2 Data'!$H:$H,'EPA non-CO2 Data'!$F:$F,AB$2,'EPA non-CO2 Data'!$J:$J,"F-gases",'EPA non-CO2 Data'!$A:$A,"United States",'EPA non-CO2 Data'!$I:$I,$H5)</f>
        <v/>
      </c>
      <c r="AC5">
        <f>SUMIFS('EPA non-CO2 Data'!$H:$H,'EPA non-CO2 Data'!$F:$F,AC$2,'EPA non-CO2 Data'!$J:$J,"F-gases",'EPA non-CO2 Data'!$A:$A,"United States",'EPA non-CO2 Data'!$I:$I,$H5)</f>
        <v/>
      </c>
      <c r="AD5">
        <f>SUMIFS('EPA non-CO2 Data'!$H:$H,'EPA non-CO2 Data'!$F:$F,AD$2,'EPA non-CO2 Data'!$J:$J,"F-gases",'EPA non-CO2 Data'!$A:$A,"United States",'EPA non-CO2 Data'!$I:$I,$H5)</f>
        <v/>
      </c>
      <c r="AE5">
        <f>SUMIFS('EPA non-CO2 Data'!$H:$H,'EPA non-CO2 Data'!$F:$F,AE$2,'EPA non-CO2 Data'!$J:$J,"F-gases",'EPA non-CO2 Data'!$A:$A,"United States",'EPA non-CO2 Data'!$I:$I,$H5)</f>
        <v/>
      </c>
      <c r="AF5">
        <f>SUMIFS('EPA non-CO2 Data'!$H:$H,'EPA non-CO2 Data'!$F:$F,AF$2,'EPA non-CO2 Data'!$J:$J,"F-gases",'EPA non-CO2 Data'!$A:$A,"United States",'EPA non-CO2 Data'!$I:$I,$H5)</f>
        <v/>
      </c>
      <c r="AG5">
        <f>SUMIFS('EPA non-CO2 Data'!$H:$H,'EPA non-CO2 Data'!$F:$F,AG$2,'EPA non-CO2 Data'!$J:$J,"F-gases",'EPA non-CO2 Data'!$A:$A,"United States",'EPA non-CO2 Data'!$I:$I,$H5)</f>
        <v/>
      </c>
      <c r="AH5">
        <f>SUMIFS('EPA non-CO2 Data'!$H:$H,'EPA non-CO2 Data'!$F:$F,AH$2,'EPA non-CO2 Data'!$J:$J,"F-gases",'EPA non-CO2 Data'!$A:$A,"United States",'EPA non-CO2 Data'!$I:$I,$H5)</f>
        <v/>
      </c>
      <c r="AI5">
        <f>SUMIFS('EPA non-CO2 Data'!$H:$H,'EPA non-CO2 Data'!$F:$F,AI$2,'EPA non-CO2 Data'!$J:$J,"F-gases",'EPA non-CO2 Data'!$A:$A,"United States",'EPA non-CO2 Data'!$I:$I,$H5)</f>
        <v/>
      </c>
      <c r="AJ5">
        <f>SUMIFS('EPA non-CO2 Data'!$H:$H,'EPA non-CO2 Data'!$F:$F,AJ$2,'EPA non-CO2 Data'!$J:$J,"F-gases",'EPA non-CO2 Data'!$A:$A,"United States",'EPA non-CO2 Data'!$I:$I,$H5)</f>
        <v/>
      </c>
      <c r="AK5">
        <f>SUMIFS('EPA non-CO2 Data'!$H:$H,'EPA non-CO2 Data'!$F:$F,AK$2,'EPA non-CO2 Data'!$J:$J,"F-gases",'EPA non-CO2 Data'!$A:$A,"United States",'EPA non-CO2 Data'!$I:$I,$H5)</f>
        <v/>
      </c>
      <c r="AL5">
        <f>SUMIFS('EPA non-CO2 Data'!$H:$H,'EPA non-CO2 Data'!$F:$F,AL$2,'EPA non-CO2 Data'!$J:$J,"F-gases",'EPA non-CO2 Data'!$A:$A,"United States",'EPA non-CO2 Data'!$I:$I,$H5)</f>
        <v/>
      </c>
      <c r="AM5">
        <f>SUMIFS('EPA non-CO2 Data'!$H:$H,'EPA non-CO2 Data'!$F:$F,AM$2,'EPA non-CO2 Data'!$J:$J,"F-gases",'EPA non-CO2 Data'!$A:$A,"United States",'EPA non-CO2 Data'!$I:$I,$H5)</f>
        <v/>
      </c>
      <c r="AN5">
        <f>SUMIFS('EPA non-CO2 Data'!$H:$H,'EPA non-CO2 Data'!$F:$F,AN$2,'EPA non-CO2 Data'!$J:$J,"F-gases",'EPA non-CO2 Data'!$A:$A,"United States",'EPA non-CO2 Data'!$I:$I,$H5)</f>
        <v/>
      </c>
      <c r="AO5">
        <f>SUMIFS('EPA non-CO2 Data'!$H:$H,'EPA non-CO2 Data'!$F:$F,AO$2,'EPA non-CO2 Data'!$J:$J,"F-gases",'EPA non-CO2 Data'!$A:$A,"United States",'EPA non-CO2 Data'!$I:$I,$H5)</f>
        <v/>
      </c>
      <c r="AP5">
        <f>SUMIFS('EPA non-CO2 Data'!$H:$H,'EPA non-CO2 Data'!$F:$F,AP$2,'EPA non-CO2 Data'!$J:$J,"F-gases",'EPA non-CO2 Data'!$A:$A,"United States",'EPA non-CO2 Data'!$I:$I,$H5)</f>
        <v/>
      </c>
      <c r="AQ5">
        <f>SUMIFS('EPA non-CO2 Data'!$H:$H,'EPA non-CO2 Data'!$F:$F,AQ$2,'EPA non-CO2 Data'!$J:$J,"F-gases",'EPA non-CO2 Data'!$A:$A,"United States",'EPA non-CO2 Data'!$I:$I,$H5)</f>
        <v/>
      </c>
      <c r="AR5">
        <f>SUMIFS('EPA non-CO2 Data'!$H:$H,'EPA non-CO2 Data'!$F:$F,AR$2,'EPA non-CO2 Data'!$J:$J,"F-gases",'EPA non-CO2 Data'!$A:$A,"United States",'EPA non-CO2 Data'!$I:$I,$H5)</f>
        <v/>
      </c>
    </row>
    <row r="6">
      <c r="A6" t="inlineStr">
        <is>
          <t>HFCs</t>
        </is>
      </c>
      <c r="C6" t="inlineStr">
        <is>
          <t>Commercial</t>
        </is>
      </c>
      <c r="D6" t="inlineStr">
        <is>
          <t>Buildings</t>
        </is>
      </c>
      <c r="E6" t="n">
        <v>2009</v>
      </c>
      <c r="F6" t="n">
        <v>33.40226381</v>
      </c>
      <c r="H6" t="inlineStr">
        <is>
          <t>other metals 242</t>
        </is>
      </c>
      <c r="I6">
        <f>SUMIFS('EPA non-CO2 Data'!$H:$H,'EPA non-CO2 Data'!$F:$F,I$2,'EPA non-CO2 Data'!$J:$J,"F-gases",'EPA non-CO2 Data'!$A:$A,"United States",'EPA non-CO2 Data'!$I:$I,$H6)</f>
        <v/>
      </c>
      <c r="J6">
        <f>SUMIFS('EPA non-CO2 Data'!$H:$H,'EPA non-CO2 Data'!$F:$F,J$2,'EPA non-CO2 Data'!$J:$J,"F-gases",'EPA non-CO2 Data'!$A:$A,"United States",'EPA non-CO2 Data'!$I:$I,$H6)</f>
        <v/>
      </c>
      <c r="K6">
        <f>SUMIFS('EPA non-CO2 Data'!$H:$H,'EPA non-CO2 Data'!$F:$F,K$2,'EPA non-CO2 Data'!$J:$J,"F-gases",'EPA non-CO2 Data'!$A:$A,"United States",'EPA non-CO2 Data'!$I:$I,$H6)</f>
        <v/>
      </c>
      <c r="L6">
        <f>SUMIFS('EPA non-CO2 Data'!$H:$H,'EPA non-CO2 Data'!$F:$F,L$2,'EPA non-CO2 Data'!$J:$J,"F-gases",'EPA non-CO2 Data'!$A:$A,"United States",'EPA non-CO2 Data'!$I:$I,$H6)</f>
        <v/>
      </c>
      <c r="M6">
        <f>SUMIFS('EPA non-CO2 Data'!$H:$H,'EPA non-CO2 Data'!$F:$F,M$2,'EPA non-CO2 Data'!$J:$J,"F-gases",'EPA non-CO2 Data'!$A:$A,"United States",'EPA non-CO2 Data'!$I:$I,$H6)</f>
        <v/>
      </c>
      <c r="N6">
        <f>SUMIFS('EPA non-CO2 Data'!$H:$H,'EPA non-CO2 Data'!$F:$F,N$2,'EPA non-CO2 Data'!$J:$J,"F-gases",'EPA non-CO2 Data'!$A:$A,"United States",'EPA non-CO2 Data'!$I:$I,$H6)</f>
        <v/>
      </c>
      <c r="O6">
        <f>SUMIFS('EPA non-CO2 Data'!$H:$H,'EPA non-CO2 Data'!$F:$F,O$2,'EPA non-CO2 Data'!$J:$J,"F-gases",'EPA non-CO2 Data'!$A:$A,"United States",'EPA non-CO2 Data'!$I:$I,$H6)</f>
        <v/>
      </c>
      <c r="P6">
        <f>SUMIFS('EPA non-CO2 Data'!$H:$H,'EPA non-CO2 Data'!$F:$F,P$2,'EPA non-CO2 Data'!$J:$J,"F-gases",'EPA non-CO2 Data'!$A:$A,"United States",'EPA non-CO2 Data'!$I:$I,$H6)</f>
        <v/>
      </c>
      <c r="Q6">
        <f>SUMIFS('EPA non-CO2 Data'!$H:$H,'EPA non-CO2 Data'!$F:$F,Q$2,'EPA non-CO2 Data'!$J:$J,"F-gases",'EPA non-CO2 Data'!$A:$A,"United States",'EPA non-CO2 Data'!$I:$I,$H6)</f>
        <v/>
      </c>
      <c r="R6">
        <f>SUMIFS('EPA non-CO2 Data'!$H:$H,'EPA non-CO2 Data'!$F:$F,R$2,'EPA non-CO2 Data'!$J:$J,"F-gases",'EPA non-CO2 Data'!$A:$A,"United States",'EPA non-CO2 Data'!$I:$I,$H6)</f>
        <v/>
      </c>
      <c r="S6">
        <f>SUMIFS('EPA non-CO2 Data'!$H:$H,'EPA non-CO2 Data'!$F:$F,S$2,'EPA non-CO2 Data'!$J:$J,"F-gases",'EPA non-CO2 Data'!$A:$A,"United States",'EPA non-CO2 Data'!$I:$I,$H6)</f>
        <v/>
      </c>
      <c r="T6">
        <f>SUMIFS('EPA non-CO2 Data'!$H:$H,'EPA non-CO2 Data'!$F:$F,T$2,'EPA non-CO2 Data'!$J:$J,"F-gases",'EPA non-CO2 Data'!$A:$A,"United States",'EPA non-CO2 Data'!$I:$I,$H6)</f>
        <v/>
      </c>
      <c r="U6">
        <f>SUMIFS('EPA non-CO2 Data'!$H:$H,'EPA non-CO2 Data'!$F:$F,U$2,'EPA non-CO2 Data'!$J:$J,"F-gases",'EPA non-CO2 Data'!$A:$A,"United States",'EPA non-CO2 Data'!$I:$I,$H6)</f>
        <v/>
      </c>
      <c r="V6">
        <f>SUMIFS('EPA non-CO2 Data'!$H:$H,'EPA non-CO2 Data'!$F:$F,V$2,'EPA non-CO2 Data'!$J:$J,"F-gases",'EPA non-CO2 Data'!$A:$A,"United States",'EPA non-CO2 Data'!$I:$I,$H6)</f>
        <v/>
      </c>
      <c r="W6">
        <f>SUMIFS('EPA non-CO2 Data'!$H:$H,'EPA non-CO2 Data'!$F:$F,W$2,'EPA non-CO2 Data'!$J:$J,"F-gases",'EPA non-CO2 Data'!$A:$A,"United States",'EPA non-CO2 Data'!$I:$I,$H6)</f>
        <v/>
      </c>
      <c r="X6">
        <f>SUMIFS('EPA non-CO2 Data'!$H:$H,'EPA non-CO2 Data'!$F:$F,X$2,'EPA non-CO2 Data'!$J:$J,"F-gases",'EPA non-CO2 Data'!$A:$A,"United States",'EPA non-CO2 Data'!$I:$I,$H6)</f>
        <v/>
      </c>
      <c r="Y6">
        <f>SUMIFS('EPA non-CO2 Data'!$H:$H,'EPA non-CO2 Data'!$F:$F,Y$2,'EPA non-CO2 Data'!$J:$J,"F-gases",'EPA non-CO2 Data'!$A:$A,"United States",'EPA non-CO2 Data'!$I:$I,$H6)</f>
        <v/>
      </c>
      <c r="Z6">
        <f>SUMIFS('EPA non-CO2 Data'!$H:$H,'EPA non-CO2 Data'!$F:$F,Z$2,'EPA non-CO2 Data'!$J:$J,"F-gases",'EPA non-CO2 Data'!$A:$A,"United States",'EPA non-CO2 Data'!$I:$I,$H6)</f>
        <v/>
      </c>
      <c r="AA6">
        <f>SUMIFS('EPA non-CO2 Data'!$H:$H,'EPA non-CO2 Data'!$F:$F,AA$2,'EPA non-CO2 Data'!$J:$J,"F-gases",'EPA non-CO2 Data'!$A:$A,"United States",'EPA non-CO2 Data'!$I:$I,$H6)</f>
        <v/>
      </c>
      <c r="AB6">
        <f>SUMIFS('EPA non-CO2 Data'!$H:$H,'EPA non-CO2 Data'!$F:$F,AB$2,'EPA non-CO2 Data'!$J:$J,"F-gases",'EPA non-CO2 Data'!$A:$A,"United States",'EPA non-CO2 Data'!$I:$I,$H6)</f>
        <v/>
      </c>
      <c r="AC6">
        <f>SUMIFS('EPA non-CO2 Data'!$H:$H,'EPA non-CO2 Data'!$F:$F,AC$2,'EPA non-CO2 Data'!$J:$J,"F-gases",'EPA non-CO2 Data'!$A:$A,"United States",'EPA non-CO2 Data'!$I:$I,$H6)</f>
        <v/>
      </c>
      <c r="AD6">
        <f>SUMIFS('EPA non-CO2 Data'!$H:$H,'EPA non-CO2 Data'!$F:$F,AD$2,'EPA non-CO2 Data'!$J:$J,"F-gases",'EPA non-CO2 Data'!$A:$A,"United States",'EPA non-CO2 Data'!$I:$I,$H6)</f>
        <v/>
      </c>
      <c r="AE6">
        <f>SUMIFS('EPA non-CO2 Data'!$H:$H,'EPA non-CO2 Data'!$F:$F,AE$2,'EPA non-CO2 Data'!$J:$J,"F-gases",'EPA non-CO2 Data'!$A:$A,"United States",'EPA non-CO2 Data'!$I:$I,$H6)</f>
        <v/>
      </c>
      <c r="AF6">
        <f>SUMIFS('EPA non-CO2 Data'!$H:$H,'EPA non-CO2 Data'!$F:$F,AF$2,'EPA non-CO2 Data'!$J:$J,"F-gases",'EPA non-CO2 Data'!$A:$A,"United States",'EPA non-CO2 Data'!$I:$I,$H6)</f>
        <v/>
      </c>
      <c r="AG6">
        <f>SUMIFS('EPA non-CO2 Data'!$H:$H,'EPA non-CO2 Data'!$F:$F,AG$2,'EPA non-CO2 Data'!$J:$J,"F-gases",'EPA non-CO2 Data'!$A:$A,"United States",'EPA non-CO2 Data'!$I:$I,$H6)</f>
        <v/>
      </c>
      <c r="AH6">
        <f>SUMIFS('EPA non-CO2 Data'!$H:$H,'EPA non-CO2 Data'!$F:$F,AH$2,'EPA non-CO2 Data'!$J:$J,"F-gases",'EPA non-CO2 Data'!$A:$A,"United States",'EPA non-CO2 Data'!$I:$I,$H6)</f>
        <v/>
      </c>
      <c r="AI6">
        <f>SUMIFS('EPA non-CO2 Data'!$H:$H,'EPA non-CO2 Data'!$F:$F,AI$2,'EPA non-CO2 Data'!$J:$J,"F-gases",'EPA non-CO2 Data'!$A:$A,"United States",'EPA non-CO2 Data'!$I:$I,$H6)</f>
        <v/>
      </c>
      <c r="AJ6">
        <f>SUMIFS('EPA non-CO2 Data'!$H:$H,'EPA non-CO2 Data'!$F:$F,AJ$2,'EPA non-CO2 Data'!$J:$J,"F-gases",'EPA non-CO2 Data'!$A:$A,"United States",'EPA non-CO2 Data'!$I:$I,$H6)</f>
        <v/>
      </c>
      <c r="AK6">
        <f>SUMIFS('EPA non-CO2 Data'!$H:$H,'EPA non-CO2 Data'!$F:$F,AK$2,'EPA non-CO2 Data'!$J:$J,"F-gases",'EPA non-CO2 Data'!$A:$A,"United States",'EPA non-CO2 Data'!$I:$I,$H6)</f>
        <v/>
      </c>
      <c r="AL6">
        <f>SUMIFS('EPA non-CO2 Data'!$H:$H,'EPA non-CO2 Data'!$F:$F,AL$2,'EPA non-CO2 Data'!$J:$J,"F-gases",'EPA non-CO2 Data'!$A:$A,"United States",'EPA non-CO2 Data'!$I:$I,$H6)</f>
        <v/>
      </c>
      <c r="AM6">
        <f>SUMIFS('EPA non-CO2 Data'!$H:$H,'EPA non-CO2 Data'!$F:$F,AM$2,'EPA non-CO2 Data'!$J:$J,"F-gases",'EPA non-CO2 Data'!$A:$A,"United States",'EPA non-CO2 Data'!$I:$I,$H6)</f>
        <v/>
      </c>
      <c r="AN6">
        <f>SUMIFS('EPA non-CO2 Data'!$H:$H,'EPA non-CO2 Data'!$F:$F,AN$2,'EPA non-CO2 Data'!$J:$J,"F-gases",'EPA non-CO2 Data'!$A:$A,"United States",'EPA non-CO2 Data'!$I:$I,$H6)</f>
        <v/>
      </c>
      <c r="AO6">
        <f>SUMIFS('EPA non-CO2 Data'!$H:$H,'EPA non-CO2 Data'!$F:$F,AO$2,'EPA non-CO2 Data'!$J:$J,"F-gases",'EPA non-CO2 Data'!$A:$A,"United States",'EPA non-CO2 Data'!$I:$I,$H6)</f>
        <v/>
      </c>
      <c r="AP6">
        <f>SUMIFS('EPA non-CO2 Data'!$H:$H,'EPA non-CO2 Data'!$F:$F,AP$2,'EPA non-CO2 Data'!$J:$J,"F-gases",'EPA non-CO2 Data'!$A:$A,"United States",'EPA non-CO2 Data'!$I:$I,$H6)</f>
        <v/>
      </c>
      <c r="AQ6">
        <f>SUMIFS('EPA non-CO2 Data'!$H:$H,'EPA non-CO2 Data'!$F:$F,AQ$2,'EPA non-CO2 Data'!$J:$J,"F-gases",'EPA non-CO2 Data'!$A:$A,"United States",'EPA non-CO2 Data'!$I:$I,$H6)</f>
        <v/>
      </c>
      <c r="AR6">
        <f>SUMIFS('EPA non-CO2 Data'!$H:$H,'EPA non-CO2 Data'!$F:$F,AR$2,'EPA non-CO2 Data'!$J:$J,"F-gases",'EPA non-CO2 Data'!$A:$A,"United States",'EPA non-CO2 Data'!$I:$I,$H6)</f>
        <v/>
      </c>
    </row>
    <row r="7">
      <c r="A7" t="inlineStr">
        <is>
          <t>HFCs</t>
        </is>
      </c>
      <c r="C7" t="inlineStr">
        <is>
          <t>Commercial</t>
        </is>
      </c>
      <c r="D7" t="inlineStr">
        <is>
          <t>Buildings</t>
        </is>
      </c>
      <c r="E7" t="n">
        <v>2010</v>
      </c>
      <c r="F7" t="n">
        <v>39.4807353</v>
      </c>
      <c r="H7" t="inlineStr">
        <is>
          <t>computers and electronics 26</t>
        </is>
      </c>
      <c r="I7">
        <f>SUMIFS('EPA non-CO2 Data'!$H:$H,'EPA non-CO2 Data'!$F:$F,I$2,'EPA non-CO2 Data'!$J:$J,"F-gases",'EPA non-CO2 Data'!$A:$A,"United States",'EPA non-CO2 Data'!$I:$I,$H7)</f>
        <v/>
      </c>
      <c r="J7">
        <f>SUMIFS('EPA non-CO2 Data'!$H:$H,'EPA non-CO2 Data'!$F:$F,J$2,'EPA non-CO2 Data'!$J:$J,"F-gases",'EPA non-CO2 Data'!$A:$A,"United States",'EPA non-CO2 Data'!$I:$I,$H7)</f>
        <v/>
      </c>
      <c r="K7">
        <f>SUMIFS('EPA non-CO2 Data'!$H:$H,'EPA non-CO2 Data'!$F:$F,K$2,'EPA non-CO2 Data'!$J:$J,"F-gases",'EPA non-CO2 Data'!$A:$A,"United States",'EPA non-CO2 Data'!$I:$I,$H7)</f>
        <v/>
      </c>
      <c r="L7">
        <f>SUMIFS('EPA non-CO2 Data'!$H:$H,'EPA non-CO2 Data'!$F:$F,L$2,'EPA non-CO2 Data'!$J:$J,"F-gases",'EPA non-CO2 Data'!$A:$A,"United States",'EPA non-CO2 Data'!$I:$I,$H7)</f>
        <v/>
      </c>
      <c r="M7">
        <f>SUMIFS('EPA non-CO2 Data'!$H:$H,'EPA non-CO2 Data'!$F:$F,M$2,'EPA non-CO2 Data'!$J:$J,"F-gases",'EPA non-CO2 Data'!$A:$A,"United States",'EPA non-CO2 Data'!$I:$I,$H7)</f>
        <v/>
      </c>
      <c r="N7">
        <f>SUMIFS('EPA non-CO2 Data'!$H:$H,'EPA non-CO2 Data'!$F:$F,N$2,'EPA non-CO2 Data'!$J:$J,"F-gases",'EPA non-CO2 Data'!$A:$A,"United States",'EPA non-CO2 Data'!$I:$I,$H7)</f>
        <v/>
      </c>
      <c r="O7">
        <f>SUMIFS('EPA non-CO2 Data'!$H:$H,'EPA non-CO2 Data'!$F:$F,O$2,'EPA non-CO2 Data'!$J:$J,"F-gases",'EPA non-CO2 Data'!$A:$A,"United States",'EPA non-CO2 Data'!$I:$I,$H7)</f>
        <v/>
      </c>
      <c r="P7">
        <f>SUMIFS('EPA non-CO2 Data'!$H:$H,'EPA non-CO2 Data'!$F:$F,P$2,'EPA non-CO2 Data'!$J:$J,"F-gases",'EPA non-CO2 Data'!$A:$A,"United States",'EPA non-CO2 Data'!$I:$I,$H7)</f>
        <v/>
      </c>
      <c r="Q7">
        <f>SUMIFS('EPA non-CO2 Data'!$H:$H,'EPA non-CO2 Data'!$F:$F,Q$2,'EPA non-CO2 Data'!$J:$J,"F-gases",'EPA non-CO2 Data'!$A:$A,"United States",'EPA non-CO2 Data'!$I:$I,$H7)</f>
        <v/>
      </c>
      <c r="R7">
        <f>SUMIFS('EPA non-CO2 Data'!$H:$H,'EPA non-CO2 Data'!$F:$F,R$2,'EPA non-CO2 Data'!$J:$J,"F-gases",'EPA non-CO2 Data'!$A:$A,"United States",'EPA non-CO2 Data'!$I:$I,$H7)</f>
        <v/>
      </c>
      <c r="S7">
        <f>SUMIFS('EPA non-CO2 Data'!$H:$H,'EPA non-CO2 Data'!$F:$F,S$2,'EPA non-CO2 Data'!$J:$J,"F-gases",'EPA non-CO2 Data'!$A:$A,"United States",'EPA non-CO2 Data'!$I:$I,$H7)</f>
        <v/>
      </c>
      <c r="T7">
        <f>SUMIFS('EPA non-CO2 Data'!$H:$H,'EPA non-CO2 Data'!$F:$F,T$2,'EPA non-CO2 Data'!$J:$J,"F-gases",'EPA non-CO2 Data'!$A:$A,"United States",'EPA non-CO2 Data'!$I:$I,$H7)</f>
        <v/>
      </c>
      <c r="U7">
        <f>SUMIFS('EPA non-CO2 Data'!$H:$H,'EPA non-CO2 Data'!$F:$F,U$2,'EPA non-CO2 Data'!$J:$J,"F-gases",'EPA non-CO2 Data'!$A:$A,"United States",'EPA non-CO2 Data'!$I:$I,$H7)</f>
        <v/>
      </c>
      <c r="V7">
        <f>SUMIFS('EPA non-CO2 Data'!$H:$H,'EPA non-CO2 Data'!$F:$F,V$2,'EPA non-CO2 Data'!$J:$J,"F-gases",'EPA non-CO2 Data'!$A:$A,"United States",'EPA non-CO2 Data'!$I:$I,$H7)</f>
        <v/>
      </c>
      <c r="W7">
        <f>SUMIFS('EPA non-CO2 Data'!$H:$H,'EPA non-CO2 Data'!$F:$F,W$2,'EPA non-CO2 Data'!$J:$J,"F-gases",'EPA non-CO2 Data'!$A:$A,"United States",'EPA non-CO2 Data'!$I:$I,$H7)</f>
        <v/>
      </c>
      <c r="X7">
        <f>SUMIFS('EPA non-CO2 Data'!$H:$H,'EPA non-CO2 Data'!$F:$F,X$2,'EPA non-CO2 Data'!$J:$J,"F-gases",'EPA non-CO2 Data'!$A:$A,"United States",'EPA non-CO2 Data'!$I:$I,$H7)</f>
        <v/>
      </c>
      <c r="Y7">
        <f>SUMIFS('EPA non-CO2 Data'!$H:$H,'EPA non-CO2 Data'!$F:$F,Y$2,'EPA non-CO2 Data'!$J:$J,"F-gases",'EPA non-CO2 Data'!$A:$A,"United States",'EPA non-CO2 Data'!$I:$I,$H7)</f>
        <v/>
      </c>
      <c r="Z7">
        <f>SUMIFS('EPA non-CO2 Data'!$H:$H,'EPA non-CO2 Data'!$F:$F,Z$2,'EPA non-CO2 Data'!$J:$J,"F-gases",'EPA non-CO2 Data'!$A:$A,"United States",'EPA non-CO2 Data'!$I:$I,$H7)</f>
        <v/>
      </c>
      <c r="AA7">
        <f>SUMIFS('EPA non-CO2 Data'!$H:$H,'EPA non-CO2 Data'!$F:$F,AA$2,'EPA non-CO2 Data'!$J:$J,"F-gases",'EPA non-CO2 Data'!$A:$A,"United States",'EPA non-CO2 Data'!$I:$I,$H7)</f>
        <v/>
      </c>
      <c r="AB7">
        <f>SUMIFS('EPA non-CO2 Data'!$H:$H,'EPA non-CO2 Data'!$F:$F,AB$2,'EPA non-CO2 Data'!$J:$J,"F-gases",'EPA non-CO2 Data'!$A:$A,"United States",'EPA non-CO2 Data'!$I:$I,$H7)</f>
        <v/>
      </c>
      <c r="AC7">
        <f>SUMIFS('EPA non-CO2 Data'!$H:$H,'EPA non-CO2 Data'!$F:$F,AC$2,'EPA non-CO2 Data'!$J:$J,"F-gases",'EPA non-CO2 Data'!$A:$A,"United States",'EPA non-CO2 Data'!$I:$I,$H7)</f>
        <v/>
      </c>
      <c r="AD7">
        <f>SUMIFS('EPA non-CO2 Data'!$H:$H,'EPA non-CO2 Data'!$F:$F,AD$2,'EPA non-CO2 Data'!$J:$J,"F-gases",'EPA non-CO2 Data'!$A:$A,"United States",'EPA non-CO2 Data'!$I:$I,$H7)</f>
        <v/>
      </c>
      <c r="AE7">
        <f>SUMIFS('EPA non-CO2 Data'!$H:$H,'EPA non-CO2 Data'!$F:$F,AE$2,'EPA non-CO2 Data'!$J:$J,"F-gases",'EPA non-CO2 Data'!$A:$A,"United States",'EPA non-CO2 Data'!$I:$I,$H7)</f>
        <v/>
      </c>
      <c r="AF7">
        <f>SUMIFS('EPA non-CO2 Data'!$H:$H,'EPA non-CO2 Data'!$F:$F,AF$2,'EPA non-CO2 Data'!$J:$J,"F-gases",'EPA non-CO2 Data'!$A:$A,"United States",'EPA non-CO2 Data'!$I:$I,$H7)</f>
        <v/>
      </c>
      <c r="AG7">
        <f>SUMIFS('EPA non-CO2 Data'!$H:$H,'EPA non-CO2 Data'!$F:$F,AG$2,'EPA non-CO2 Data'!$J:$J,"F-gases",'EPA non-CO2 Data'!$A:$A,"United States",'EPA non-CO2 Data'!$I:$I,$H7)</f>
        <v/>
      </c>
      <c r="AH7">
        <f>SUMIFS('EPA non-CO2 Data'!$H:$H,'EPA non-CO2 Data'!$F:$F,AH$2,'EPA non-CO2 Data'!$J:$J,"F-gases",'EPA non-CO2 Data'!$A:$A,"United States",'EPA non-CO2 Data'!$I:$I,$H7)</f>
        <v/>
      </c>
      <c r="AI7">
        <f>SUMIFS('EPA non-CO2 Data'!$H:$H,'EPA non-CO2 Data'!$F:$F,AI$2,'EPA non-CO2 Data'!$J:$J,"F-gases",'EPA non-CO2 Data'!$A:$A,"United States",'EPA non-CO2 Data'!$I:$I,$H7)</f>
        <v/>
      </c>
      <c r="AJ7">
        <f>SUMIFS('EPA non-CO2 Data'!$H:$H,'EPA non-CO2 Data'!$F:$F,AJ$2,'EPA non-CO2 Data'!$J:$J,"F-gases",'EPA non-CO2 Data'!$A:$A,"United States",'EPA non-CO2 Data'!$I:$I,$H7)</f>
        <v/>
      </c>
      <c r="AK7">
        <f>SUMIFS('EPA non-CO2 Data'!$H:$H,'EPA non-CO2 Data'!$F:$F,AK$2,'EPA non-CO2 Data'!$J:$J,"F-gases",'EPA non-CO2 Data'!$A:$A,"United States",'EPA non-CO2 Data'!$I:$I,$H7)</f>
        <v/>
      </c>
      <c r="AL7">
        <f>SUMIFS('EPA non-CO2 Data'!$H:$H,'EPA non-CO2 Data'!$F:$F,AL$2,'EPA non-CO2 Data'!$J:$J,"F-gases",'EPA non-CO2 Data'!$A:$A,"United States",'EPA non-CO2 Data'!$I:$I,$H7)</f>
        <v/>
      </c>
      <c r="AM7">
        <f>SUMIFS('EPA non-CO2 Data'!$H:$H,'EPA non-CO2 Data'!$F:$F,AM$2,'EPA non-CO2 Data'!$J:$J,"F-gases",'EPA non-CO2 Data'!$A:$A,"United States",'EPA non-CO2 Data'!$I:$I,$H7)</f>
        <v/>
      </c>
      <c r="AN7">
        <f>SUMIFS('EPA non-CO2 Data'!$H:$H,'EPA non-CO2 Data'!$F:$F,AN$2,'EPA non-CO2 Data'!$J:$J,"F-gases",'EPA non-CO2 Data'!$A:$A,"United States",'EPA non-CO2 Data'!$I:$I,$H7)</f>
        <v/>
      </c>
      <c r="AO7">
        <f>SUMIFS('EPA non-CO2 Data'!$H:$H,'EPA non-CO2 Data'!$F:$F,AO$2,'EPA non-CO2 Data'!$J:$J,"F-gases",'EPA non-CO2 Data'!$A:$A,"United States",'EPA non-CO2 Data'!$I:$I,$H7)</f>
        <v/>
      </c>
      <c r="AP7">
        <f>SUMIFS('EPA non-CO2 Data'!$H:$H,'EPA non-CO2 Data'!$F:$F,AP$2,'EPA non-CO2 Data'!$J:$J,"F-gases",'EPA non-CO2 Data'!$A:$A,"United States",'EPA non-CO2 Data'!$I:$I,$H7)</f>
        <v/>
      </c>
      <c r="AQ7">
        <f>SUMIFS('EPA non-CO2 Data'!$H:$H,'EPA non-CO2 Data'!$F:$F,AQ$2,'EPA non-CO2 Data'!$J:$J,"F-gases",'EPA non-CO2 Data'!$A:$A,"United States",'EPA non-CO2 Data'!$I:$I,$H7)</f>
        <v/>
      </c>
      <c r="AR7">
        <f>SUMIFS('EPA non-CO2 Data'!$H:$H,'EPA non-CO2 Data'!$F:$F,AR$2,'EPA non-CO2 Data'!$J:$J,"F-gases",'EPA non-CO2 Data'!$A:$A,"United States",'EPA non-CO2 Data'!$I:$I,$H7)</f>
        <v/>
      </c>
    </row>
    <row r="8">
      <c r="A8" t="inlineStr">
        <is>
          <t>HFCs</t>
        </is>
      </c>
      <c r="C8" t="inlineStr">
        <is>
          <t>Commercial</t>
        </is>
      </c>
      <c r="D8" t="inlineStr">
        <is>
          <t>Buildings</t>
        </is>
      </c>
      <c r="E8" t="n">
        <v>2011</v>
      </c>
      <c r="F8" t="n">
        <v>43.52510775</v>
      </c>
    </row>
    <row r="9">
      <c r="A9" t="inlineStr">
        <is>
          <t>HFCs</t>
        </is>
      </c>
      <c r="C9" t="inlineStr">
        <is>
          <t>Commercial</t>
        </is>
      </c>
      <c r="D9" t="inlineStr">
        <is>
          <t>Buildings</t>
        </is>
      </c>
      <c r="E9" t="n">
        <v>2012</v>
      </c>
      <c r="F9" t="n">
        <v>47.40591593</v>
      </c>
    </row>
    <row r="10">
      <c r="A10" t="inlineStr">
        <is>
          <t>HFCs</t>
        </is>
      </c>
      <c r="C10" t="inlineStr">
        <is>
          <t>Commercial</t>
        </is>
      </c>
      <c r="D10" t="inlineStr">
        <is>
          <t>Buildings</t>
        </is>
      </c>
      <c r="E10" t="n">
        <v>2013</v>
      </c>
      <c r="F10" t="n">
        <v>50.23040074</v>
      </c>
      <c r="I10" s="283" t="inlineStr">
        <is>
          <t>Rhodium baseline</t>
        </is>
      </c>
      <c r="AD10" s="284" t="inlineStr">
        <is>
          <t>Projected based on EPA Data</t>
        </is>
      </c>
    </row>
    <row r="11">
      <c r="A11" t="inlineStr">
        <is>
          <t>HFCs</t>
        </is>
      </c>
      <c r="C11" t="inlineStr">
        <is>
          <t>Commercial</t>
        </is>
      </c>
      <c r="D11" t="inlineStr">
        <is>
          <t>Buildings</t>
        </is>
      </c>
      <c r="E11" t="n">
        <v>2014</v>
      </c>
      <c r="F11" t="n">
        <v>53.80906174</v>
      </c>
      <c r="I11" t="n">
        <v>2015</v>
      </c>
      <c r="J11" t="n">
        <v>2016</v>
      </c>
      <c r="K11" t="n">
        <v>2017</v>
      </c>
      <c r="L11" t="n">
        <v>2018</v>
      </c>
      <c r="M11" t="n">
        <v>2019</v>
      </c>
      <c r="N11" t="n">
        <v>2020</v>
      </c>
      <c r="O11" t="n">
        <v>2021</v>
      </c>
      <c r="P11" t="n">
        <v>2022</v>
      </c>
      <c r="Q11" t="n">
        <v>2023</v>
      </c>
      <c r="R11" t="n">
        <v>2024</v>
      </c>
      <c r="S11" t="n">
        <v>2025</v>
      </c>
      <c r="T11" t="n">
        <v>2026</v>
      </c>
      <c r="U11" t="n">
        <v>2027</v>
      </c>
      <c r="V11" t="n">
        <v>2028</v>
      </c>
      <c r="W11" t="n">
        <v>2029</v>
      </c>
      <c r="X11" t="n">
        <v>2030</v>
      </c>
      <c r="Y11" t="n">
        <v>2031</v>
      </c>
      <c r="Z11" t="n">
        <v>2032</v>
      </c>
      <c r="AA11" t="n">
        <v>2033</v>
      </c>
      <c r="AB11" t="n">
        <v>2034</v>
      </c>
      <c r="AC11" t="n">
        <v>2035</v>
      </c>
      <c r="AD11" t="n">
        <v>2036</v>
      </c>
      <c r="AE11" t="n">
        <v>2037</v>
      </c>
      <c r="AF11" t="n">
        <v>2038</v>
      </c>
      <c r="AG11" t="n">
        <v>2039</v>
      </c>
      <c r="AH11" t="n">
        <v>2040</v>
      </c>
      <c r="AI11" t="n">
        <v>2041</v>
      </c>
      <c r="AJ11" t="n">
        <v>2042</v>
      </c>
      <c r="AK11" t="n">
        <v>2043</v>
      </c>
      <c r="AL11" t="n">
        <v>2044</v>
      </c>
      <c r="AM11" t="n">
        <v>2045</v>
      </c>
      <c r="AN11" t="n">
        <v>2046</v>
      </c>
      <c r="AO11" t="n">
        <v>2047</v>
      </c>
      <c r="AP11" t="n">
        <v>2048</v>
      </c>
      <c r="AQ11" t="n">
        <v>2049</v>
      </c>
      <c r="AR11" t="n">
        <v>2050</v>
      </c>
    </row>
    <row r="12">
      <c r="A12" t="inlineStr">
        <is>
          <t>HFCs</t>
        </is>
      </c>
      <c r="C12" t="inlineStr">
        <is>
          <t>Commercial</t>
        </is>
      </c>
      <c r="D12" t="inlineStr">
        <is>
          <t>Buildings</t>
        </is>
      </c>
      <c r="E12" t="n">
        <v>2015</v>
      </c>
      <c r="F12" t="n">
        <v>57.34556384</v>
      </c>
      <c r="H12" t="inlineStr">
        <is>
          <t>HFCs</t>
        </is>
      </c>
      <c r="I12">
        <f>SUMIFS($F:$F,$E:$E,I11,$A:$A,$H$12)</f>
        <v/>
      </c>
      <c r="J12">
        <f>SUMIFS($F:$F,$E:$E,J11,$A:$A,$H$12)</f>
        <v/>
      </c>
      <c r="K12">
        <f>SUMIFS($F:$F,$E:$E,K11,$A:$A,$H$12)</f>
        <v/>
      </c>
      <c r="L12">
        <f>SUMIFS($F:$F,$E:$E,L11,$A:$A,$H$12)</f>
        <v/>
      </c>
      <c r="M12">
        <f>SUMIFS($F:$F,$E:$E,M11,$A:$A,$H$12)</f>
        <v/>
      </c>
      <c r="N12">
        <f>SUMIFS($F:$F,$E:$E,N11,$A:$A,$H$12)</f>
        <v/>
      </c>
      <c r="O12">
        <f>SUMIFS($F:$F,$E:$E,O11,$A:$A,$H$12)</f>
        <v/>
      </c>
      <c r="P12">
        <f>SUMIFS($F:$F,$E:$E,P11,$A:$A,$H$12)</f>
        <v/>
      </c>
      <c r="Q12">
        <f>SUMIFS($F:$F,$E:$E,Q11,$A:$A,$H$12)</f>
        <v/>
      </c>
      <c r="R12">
        <f>SUMIFS($F:$F,$E:$E,R11,$A:$A,$H$12)</f>
        <v/>
      </c>
      <c r="S12">
        <f>SUMIFS($F:$F,$E:$E,S11,$A:$A,$H$12)</f>
        <v/>
      </c>
      <c r="T12">
        <f>SUMIFS($F:$F,$E:$E,T11,$A:$A,$H$12)</f>
        <v/>
      </c>
      <c r="U12">
        <f>SUMIFS($F:$F,$E:$E,U11,$A:$A,$H$12)</f>
        <v/>
      </c>
      <c r="V12">
        <f>SUMIFS($F:$F,$E:$E,V11,$A:$A,$H$12)</f>
        <v/>
      </c>
      <c r="W12">
        <f>SUMIFS($F:$F,$E:$E,W11,$A:$A,$H$12)</f>
        <v/>
      </c>
      <c r="X12">
        <f>SUMIFS($F:$F,$E:$E,X11,$A:$A,$H$12)</f>
        <v/>
      </c>
      <c r="Y12">
        <f>SUMIFS($F:$F,$E:$E,Y11,$A:$A,$H$12)</f>
        <v/>
      </c>
      <c r="Z12">
        <f>SUMIFS($F:$F,$E:$E,Z11,$A:$A,$H$12)</f>
        <v/>
      </c>
      <c r="AA12">
        <f>SUMIFS($F:$F,$E:$E,AA11,$A:$A,$H$12)</f>
        <v/>
      </c>
      <c r="AB12">
        <f>SUMIFS($F:$F,$E:$E,AB11,$A:$A,$H$12)</f>
        <v/>
      </c>
      <c r="AC12">
        <f>SUMIFS($F:$F,$E:$E,AC11,$A:$A,$H$12)</f>
        <v/>
      </c>
      <c r="AD12">
        <f>$AC$12*AD3/$AC$3</f>
        <v/>
      </c>
      <c r="AE12">
        <f>$AC$12*AE3/$AC$3</f>
        <v/>
      </c>
      <c r="AF12">
        <f>$AC$12*AF3/$AC$3</f>
        <v/>
      </c>
      <c r="AG12">
        <f>$AC$12*AG3/$AC$3</f>
        <v/>
      </c>
      <c r="AH12">
        <f>$AC$12*AH3/$AC$3</f>
        <v/>
      </c>
      <c r="AI12">
        <f>$AC$12*AI3/$AC$3</f>
        <v/>
      </c>
      <c r="AJ12">
        <f>$AC$12*AJ3/$AC$3</f>
        <v/>
      </c>
      <c r="AK12">
        <f>$AC$12*AK3/$AC$3</f>
        <v/>
      </c>
      <c r="AL12">
        <f>$AC$12*AL3/$AC$3</f>
        <v/>
      </c>
      <c r="AM12">
        <f>$AC$12*AM3/$AC$3</f>
        <v/>
      </c>
      <c r="AN12">
        <f>$AC$12*AN3/$AC$3</f>
        <v/>
      </c>
      <c r="AO12">
        <f>$AC$12*AO3/$AC$3</f>
        <v/>
      </c>
      <c r="AP12">
        <f>$AC$12*AP3/$AC$3</f>
        <v/>
      </c>
      <c r="AQ12">
        <f>$AC$12*AQ3/$AC$3</f>
        <v/>
      </c>
      <c r="AR12">
        <f>$AC$12*AR3/$AC$3</f>
        <v/>
      </c>
    </row>
    <row r="13">
      <c r="A13" t="inlineStr">
        <is>
          <t>HFCs</t>
        </is>
      </c>
      <c r="C13" t="inlineStr">
        <is>
          <t>Commercial</t>
        </is>
      </c>
      <c r="D13" t="inlineStr">
        <is>
          <t>Buildings</t>
        </is>
      </c>
      <c r="E13" t="n">
        <v>2016</v>
      </c>
      <c r="F13" t="n">
        <v>60.26348173</v>
      </c>
      <c r="H13" t="inlineStr">
        <is>
          <t>Other f-gases</t>
        </is>
      </c>
      <c r="I13">
        <f>SUMIFS($F:$F,$E:$E,I11)-I12</f>
        <v/>
      </c>
      <c r="J13">
        <f>SUMIFS($F:$F,$E:$E,J11)-J12</f>
        <v/>
      </c>
      <c r="K13">
        <f>SUMIFS($F:$F,$E:$E,K11)-K12</f>
        <v/>
      </c>
      <c r="L13">
        <f>SUMIFS($F:$F,$E:$E,L11)-L12</f>
        <v/>
      </c>
      <c r="M13">
        <f>SUMIFS($F:$F,$E:$E,M11)-M12</f>
        <v/>
      </c>
      <c r="N13">
        <f>SUMIFS($F:$F,$E:$E,N11)-N12</f>
        <v/>
      </c>
      <c r="O13">
        <f>SUMIFS($F:$F,$E:$E,O11)-O12</f>
        <v/>
      </c>
      <c r="P13">
        <f>SUMIFS($F:$F,$E:$E,P11)-P12</f>
        <v/>
      </c>
      <c r="Q13">
        <f>SUMIFS($F:$F,$E:$E,Q11)-Q12</f>
        <v/>
      </c>
      <c r="R13">
        <f>SUMIFS($F:$F,$E:$E,R11)-R12</f>
        <v/>
      </c>
      <c r="S13">
        <f>SUMIFS($F:$F,$E:$E,S11)-S12</f>
        <v/>
      </c>
      <c r="T13">
        <f>SUMIFS($F:$F,$E:$E,T11)-T12</f>
        <v/>
      </c>
      <c r="U13">
        <f>SUMIFS($F:$F,$E:$E,U11)-U12</f>
        <v/>
      </c>
      <c r="V13">
        <f>SUMIFS($F:$F,$E:$E,V11)-V12</f>
        <v/>
      </c>
      <c r="W13">
        <f>SUMIFS($F:$F,$E:$E,W11)-W12</f>
        <v/>
      </c>
      <c r="X13">
        <f>SUMIFS($F:$F,$E:$E,X11)-X12</f>
        <v/>
      </c>
      <c r="Y13">
        <f>SUMIFS($F:$F,$E:$E,Y11)-Y12</f>
        <v/>
      </c>
      <c r="Z13">
        <f>SUMIFS($F:$F,$E:$E,Z11)-Z12</f>
        <v/>
      </c>
      <c r="AA13">
        <f>SUMIFS($F:$F,$E:$E,AA11)-AA12</f>
        <v/>
      </c>
      <c r="AB13">
        <f>SUMIFS($F:$F,$E:$E,AB11)-AB12</f>
        <v/>
      </c>
      <c r="AC13">
        <f>SUMIFS($F:$F,$E:$E,AC11)-AC12</f>
        <v/>
      </c>
      <c r="AD13">
        <f>$AC$13*AD4/$AC$4</f>
        <v/>
      </c>
      <c r="AE13">
        <f>$AC$13*AE4/$AC$4</f>
        <v/>
      </c>
      <c r="AF13">
        <f>$AC$13*AF4/$AC$4</f>
        <v/>
      </c>
      <c r="AG13">
        <f>$AC$13*AG4/$AC$4</f>
        <v/>
      </c>
      <c r="AH13">
        <f>$AC$13*AH4/$AC$4</f>
        <v/>
      </c>
      <c r="AI13">
        <f>$AC$13*AI4/$AC$4</f>
        <v/>
      </c>
      <c r="AJ13">
        <f>$AC$13*AJ4/$AC$4</f>
        <v/>
      </c>
      <c r="AK13">
        <f>$AC$13*AK4/$AC$4</f>
        <v/>
      </c>
      <c r="AL13">
        <f>$AC$13*AL4/$AC$4</f>
        <v/>
      </c>
      <c r="AM13">
        <f>$AC$13*AM4/$AC$4</f>
        <v/>
      </c>
      <c r="AN13">
        <f>$AC$13*AN4/$AC$4</f>
        <v/>
      </c>
      <c r="AO13">
        <f>$AC$13*AO4/$AC$4</f>
        <v/>
      </c>
      <c r="AP13">
        <f>$AC$13*AP4/$AC$4</f>
        <v/>
      </c>
      <c r="AQ13">
        <f>$AC$13*AQ4/$AC$4</f>
        <v/>
      </c>
      <c r="AR13">
        <f>$AC$13*AR4/$AC$4</f>
        <v/>
      </c>
    </row>
    <row r="14">
      <c r="A14" t="inlineStr">
        <is>
          <t>HFCs</t>
        </is>
      </c>
      <c r="C14" t="inlineStr">
        <is>
          <t>Commercial</t>
        </is>
      </c>
      <c r="D14" t="inlineStr">
        <is>
          <t>Buildings</t>
        </is>
      </c>
      <c r="E14" t="n">
        <v>2017</v>
      </c>
      <c r="F14" t="n">
        <v>62.49319619</v>
      </c>
    </row>
    <row r="15">
      <c r="A15" t="inlineStr">
        <is>
          <t>HFCs</t>
        </is>
      </c>
      <c r="C15" t="inlineStr">
        <is>
          <t>Commercial</t>
        </is>
      </c>
      <c r="D15" t="inlineStr">
        <is>
          <t>Buildings</t>
        </is>
      </c>
      <c r="E15" t="n">
        <v>2018</v>
      </c>
      <c r="F15" t="n">
        <v>65.44308774</v>
      </c>
      <c r="H15" t="inlineStr">
        <is>
          <t>Multiplier</t>
        </is>
      </c>
      <c r="I15">
        <f>SUM(I12:I13)/SUM(I3:I4)</f>
        <v/>
      </c>
      <c r="J15">
        <f>SUM(J12:J13)/SUM(J3:J4)</f>
        <v/>
      </c>
      <c r="K15">
        <f>SUM(K12:K13)/SUM(K3:K4)</f>
        <v/>
      </c>
      <c r="L15">
        <f>SUM(L12:L13)/SUM(L3:L4)</f>
        <v/>
      </c>
      <c r="M15">
        <f>SUM(M12:M13)/SUM(M3:M4)</f>
        <v/>
      </c>
      <c r="N15">
        <f>SUM(N12:N13)/SUM(N3:N4)</f>
        <v/>
      </c>
      <c r="O15">
        <f>SUM(O12:O13)/SUM(O3:O4)</f>
        <v/>
      </c>
      <c r="P15">
        <f>SUM(P12:P13)/SUM(P3:P4)</f>
        <v/>
      </c>
      <c r="Q15">
        <f>SUM(Q12:Q13)/SUM(Q3:Q4)</f>
        <v/>
      </c>
      <c r="R15">
        <f>SUM(R12:R13)/SUM(R3:R4)</f>
        <v/>
      </c>
      <c r="S15">
        <f>SUM(S12:S13)/SUM(S3:S4)</f>
        <v/>
      </c>
      <c r="T15">
        <f>SUM(T12:T13)/SUM(T3:T4)</f>
        <v/>
      </c>
      <c r="U15">
        <f>SUM(U12:U13)/SUM(U3:U4)</f>
        <v/>
      </c>
      <c r="V15">
        <f>SUM(V12:V13)/SUM(V3:V4)</f>
        <v/>
      </c>
      <c r="W15">
        <f>SUM(W12:W13)/SUM(W3:W4)</f>
        <v/>
      </c>
      <c r="X15">
        <f>SUM(X12:X13)/SUM(X3:X4)</f>
        <v/>
      </c>
      <c r="Y15">
        <f>SUM(Y12:Y13)/SUM(Y3:Y4)</f>
        <v/>
      </c>
      <c r="Z15">
        <f>SUM(Z12:Z13)/SUM(Z3:Z4)</f>
        <v/>
      </c>
      <c r="AA15">
        <f>SUM(AA12:AA13)/SUM(AA3:AA4)</f>
        <v/>
      </c>
      <c r="AB15">
        <f>SUM(AB12:AB13)/SUM(AB3:AB4)</f>
        <v/>
      </c>
      <c r="AC15">
        <f>SUM(AC12:AC13)/SUM(AC3:AC4)</f>
        <v/>
      </c>
      <c r="AD15">
        <f>SUM(AD12:AD13)/SUM(AD3:AD4)</f>
        <v/>
      </c>
      <c r="AE15">
        <f>SUM(AE12:AE13)/SUM(AE3:AE4)</f>
        <v/>
      </c>
      <c r="AF15">
        <f>SUM(AF12:AF13)/SUM(AF3:AF4)</f>
        <v/>
      </c>
      <c r="AG15">
        <f>SUM(AG12:AG13)/SUM(AG3:AG4)</f>
        <v/>
      </c>
      <c r="AH15">
        <f>SUM(AH12:AH13)/SUM(AH3:AH4)</f>
        <v/>
      </c>
      <c r="AI15">
        <f>SUM(AI12:AI13)/SUM(AI3:AI4)</f>
        <v/>
      </c>
      <c r="AJ15">
        <f>SUM(AJ12:AJ13)/SUM(AJ3:AJ4)</f>
        <v/>
      </c>
      <c r="AK15">
        <f>SUM(AK12:AK13)/SUM(AK3:AK4)</f>
        <v/>
      </c>
      <c r="AL15">
        <f>SUM(AL12:AL13)/SUM(AL3:AL4)</f>
        <v/>
      </c>
      <c r="AM15">
        <f>SUM(AM12:AM13)/SUM(AM3:AM4)</f>
        <v/>
      </c>
      <c r="AN15">
        <f>SUM(AN12:AN13)/SUM(AN3:AN4)</f>
        <v/>
      </c>
      <c r="AO15">
        <f>SUM(AO12:AO13)/SUM(AO3:AO4)</f>
        <v/>
      </c>
      <c r="AP15">
        <f>SUM(AP12:AP13)/SUM(AP3:AP4)</f>
        <v/>
      </c>
      <c r="AQ15">
        <f>SUM(AQ12:AQ13)/SUM(AQ3:AQ4)</f>
        <v/>
      </c>
      <c r="AR15">
        <f>SUM(AR12:AR13)/SUM(AR3:AR4)</f>
        <v/>
      </c>
    </row>
    <row r="16">
      <c r="A16" t="inlineStr">
        <is>
          <t>HFCs</t>
        </is>
      </c>
      <c r="C16" t="inlineStr">
        <is>
          <t>Commercial</t>
        </is>
      </c>
      <c r="D16" t="inlineStr">
        <is>
          <t>Buildings</t>
        </is>
      </c>
      <c r="E16" t="n">
        <v>2019</v>
      </c>
      <c r="F16" t="n">
        <v>68.23318722</v>
      </c>
    </row>
    <row r="17">
      <c r="A17" t="inlineStr">
        <is>
          <t>HFCs</t>
        </is>
      </c>
      <c r="C17" t="inlineStr">
        <is>
          <t>Commercial</t>
        </is>
      </c>
      <c r="D17" t="inlineStr">
        <is>
          <t>Buildings</t>
        </is>
      </c>
      <c r="E17" t="n">
        <v>2020</v>
      </c>
      <c r="F17" t="n">
        <v>64.69178333000001</v>
      </c>
    </row>
    <row r="18">
      <c r="A18" t="inlineStr">
        <is>
          <t>HFCs</t>
        </is>
      </c>
      <c r="C18" t="inlineStr">
        <is>
          <t>Commercial</t>
        </is>
      </c>
      <c r="D18" t="inlineStr">
        <is>
          <t>Buildings</t>
        </is>
      </c>
      <c r="E18" t="n">
        <v>2021</v>
      </c>
      <c r="F18" t="n">
        <v>73.9206526</v>
      </c>
    </row>
    <row r="19">
      <c r="A19" t="inlineStr">
        <is>
          <t>HFCs</t>
        </is>
      </c>
      <c r="C19" t="inlineStr">
        <is>
          <t>Commercial</t>
        </is>
      </c>
      <c r="D19" t="inlineStr">
        <is>
          <t>Buildings</t>
        </is>
      </c>
      <c r="E19" t="n">
        <v>2022</v>
      </c>
      <c r="F19" t="n">
        <v>76.47012371</v>
      </c>
    </row>
    <row r="20">
      <c r="A20" t="inlineStr">
        <is>
          <t>HFCs</t>
        </is>
      </c>
      <c r="C20" t="inlineStr">
        <is>
          <t>Commercial</t>
        </is>
      </c>
      <c r="D20" t="inlineStr">
        <is>
          <t>Buildings</t>
        </is>
      </c>
      <c r="E20" t="n">
        <v>2023</v>
      </c>
      <c r="F20" t="n">
        <v>79.11398763</v>
      </c>
    </row>
    <row r="21">
      <c r="A21" t="inlineStr">
        <is>
          <t>HFCs</t>
        </is>
      </c>
      <c r="C21" t="inlineStr">
        <is>
          <t>Commercial</t>
        </is>
      </c>
      <c r="D21" t="inlineStr">
        <is>
          <t>Buildings</t>
        </is>
      </c>
      <c r="E21" t="n">
        <v>2024</v>
      </c>
      <c r="F21" t="n">
        <v>69.09901093000001</v>
      </c>
    </row>
    <row r="22">
      <c r="A22" t="inlineStr">
        <is>
          <t>HFCs</t>
        </is>
      </c>
      <c r="C22" t="inlineStr">
        <is>
          <t>Commercial</t>
        </is>
      </c>
      <c r="D22" t="inlineStr">
        <is>
          <t>Buildings</t>
        </is>
      </c>
      <c r="E22" t="n">
        <v>2025</v>
      </c>
      <c r="F22" t="n">
        <v>69.73997606</v>
      </c>
    </row>
    <row r="23">
      <c r="A23" t="inlineStr">
        <is>
          <t>HFCs</t>
        </is>
      </c>
      <c r="C23" t="inlineStr">
        <is>
          <t>Commercial</t>
        </is>
      </c>
      <c r="D23" t="inlineStr">
        <is>
          <t>Buildings</t>
        </is>
      </c>
      <c r="E23" t="n">
        <v>2026</v>
      </c>
      <c r="F23" t="n">
        <v>70.35310679</v>
      </c>
    </row>
    <row r="24">
      <c r="A24" t="inlineStr">
        <is>
          <t>HFCs</t>
        </is>
      </c>
      <c r="C24" t="inlineStr">
        <is>
          <t>Commercial</t>
        </is>
      </c>
      <c r="D24" t="inlineStr">
        <is>
          <t>Buildings</t>
        </is>
      </c>
      <c r="E24" t="n">
        <v>2027</v>
      </c>
      <c r="F24" t="n">
        <v>70.70879346</v>
      </c>
    </row>
    <row r="25">
      <c r="A25" t="inlineStr">
        <is>
          <t>HFCs</t>
        </is>
      </c>
      <c r="C25" t="inlineStr">
        <is>
          <t>Commercial</t>
        </is>
      </c>
      <c r="D25" t="inlineStr">
        <is>
          <t>Buildings</t>
        </is>
      </c>
      <c r="E25" t="n">
        <v>2028</v>
      </c>
      <c r="F25" t="n">
        <v>70.97859567</v>
      </c>
    </row>
    <row r="26">
      <c r="A26" t="inlineStr">
        <is>
          <t>HFCs</t>
        </is>
      </c>
      <c r="C26" t="inlineStr">
        <is>
          <t>Commercial</t>
        </is>
      </c>
      <c r="D26" t="inlineStr">
        <is>
          <t>Buildings</t>
        </is>
      </c>
      <c r="E26" t="n">
        <v>2029</v>
      </c>
      <c r="F26" t="n">
        <v>57.66735953</v>
      </c>
    </row>
    <row r="27">
      <c r="A27" t="inlineStr">
        <is>
          <t>HFCs</t>
        </is>
      </c>
      <c r="C27" t="inlineStr">
        <is>
          <t>Commercial</t>
        </is>
      </c>
      <c r="D27" t="inlineStr">
        <is>
          <t>Buildings</t>
        </is>
      </c>
      <c r="E27" t="n">
        <v>2030</v>
      </c>
      <c r="F27" t="n">
        <v>56.37735278</v>
      </c>
    </row>
    <row r="28">
      <c r="A28" t="inlineStr">
        <is>
          <t>HFCs</t>
        </is>
      </c>
      <c r="C28" t="inlineStr">
        <is>
          <t>Commercial</t>
        </is>
      </c>
      <c r="D28" t="inlineStr">
        <is>
          <t>Buildings</t>
        </is>
      </c>
      <c r="E28" t="n">
        <v>2031</v>
      </c>
      <c r="F28" t="n">
        <v>56.12543748</v>
      </c>
    </row>
    <row r="29">
      <c r="A29" t="inlineStr">
        <is>
          <t>HFCs</t>
        </is>
      </c>
      <c r="C29" t="inlineStr">
        <is>
          <t>Commercial</t>
        </is>
      </c>
      <c r="D29" t="inlineStr">
        <is>
          <t>Buildings</t>
        </is>
      </c>
      <c r="E29" t="n">
        <v>2032</v>
      </c>
      <c r="F29" t="n">
        <v>55.4149889</v>
      </c>
    </row>
    <row r="30">
      <c r="A30" t="inlineStr">
        <is>
          <t>HFCs</t>
        </is>
      </c>
      <c r="C30" t="inlineStr">
        <is>
          <t>Commercial</t>
        </is>
      </c>
      <c r="D30" t="inlineStr">
        <is>
          <t>Buildings</t>
        </is>
      </c>
      <c r="E30" t="n">
        <v>2033</v>
      </c>
      <c r="F30" t="n">
        <v>53.99409175</v>
      </c>
    </row>
    <row r="31">
      <c r="A31" t="inlineStr">
        <is>
          <t>HFCs</t>
        </is>
      </c>
      <c r="C31" t="inlineStr">
        <is>
          <t>Commercial</t>
        </is>
      </c>
      <c r="D31" t="inlineStr">
        <is>
          <t>Buildings</t>
        </is>
      </c>
      <c r="E31" t="n">
        <v>2034</v>
      </c>
      <c r="F31" t="n">
        <v>43.33736312</v>
      </c>
    </row>
    <row r="32">
      <c r="A32" t="inlineStr">
        <is>
          <t>HFCs</t>
        </is>
      </c>
      <c r="C32" t="inlineStr">
        <is>
          <t>Commercial</t>
        </is>
      </c>
      <c r="D32" t="inlineStr">
        <is>
          <t>Buildings</t>
        </is>
      </c>
      <c r="E32" t="n">
        <v>2035</v>
      </c>
      <c r="F32" t="n">
        <v>42.62691454</v>
      </c>
    </row>
    <row r="33">
      <c r="A33" t="inlineStr">
        <is>
          <t>HFCs</t>
        </is>
      </c>
      <c r="C33" t="inlineStr">
        <is>
          <t>Electronics Industry</t>
        </is>
      </c>
      <c r="D33" t="inlineStr">
        <is>
          <t>Industry</t>
        </is>
      </c>
      <c r="E33" t="n">
        <v>2005</v>
      </c>
      <c r="F33" t="n">
        <v>0.2</v>
      </c>
    </row>
    <row r="34">
      <c r="A34" t="inlineStr">
        <is>
          <t>HFCs</t>
        </is>
      </c>
      <c r="C34" t="inlineStr">
        <is>
          <t>Electronics Industry</t>
        </is>
      </c>
      <c r="D34" t="inlineStr">
        <is>
          <t>Industry</t>
        </is>
      </c>
      <c r="E34" t="n">
        <v>2006</v>
      </c>
      <c r="F34" t="n">
        <v>0.2</v>
      </c>
    </row>
    <row r="35">
      <c r="A35" t="inlineStr">
        <is>
          <t>HFCs</t>
        </is>
      </c>
      <c r="C35" t="inlineStr">
        <is>
          <t>Electronics Industry</t>
        </is>
      </c>
      <c r="D35" t="inlineStr">
        <is>
          <t>Industry</t>
        </is>
      </c>
      <c r="E35" t="n">
        <v>2007</v>
      </c>
      <c r="F35" t="n">
        <v>0.2</v>
      </c>
    </row>
    <row r="36">
      <c r="A36" t="inlineStr">
        <is>
          <t>HFCs</t>
        </is>
      </c>
      <c r="C36" t="inlineStr">
        <is>
          <t>Electronics Industry</t>
        </is>
      </c>
      <c r="D36" t="inlineStr">
        <is>
          <t>Industry</t>
        </is>
      </c>
      <c r="E36" t="n">
        <v>2008</v>
      </c>
      <c r="F36" t="n">
        <v>0.2</v>
      </c>
    </row>
    <row r="37">
      <c r="A37" t="inlineStr">
        <is>
          <t>HFCs</t>
        </is>
      </c>
      <c r="C37" t="inlineStr">
        <is>
          <t>Electronics Industry</t>
        </is>
      </c>
      <c r="D37" t="inlineStr">
        <is>
          <t>Industry</t>
        </is>
      </c>
      <c r="E37" t="n">
        <v>2009</v>
      </c>
      <c r="F37" t="n">
        <v>0.2</v>
      </c>
    </row>
    <row r="38">
      <c r="A38" t="inlineStr">
        <is>
          <t>HFCs</t>
        </is>
      </c>
      <c r="C38" t="inlineStr">
        <is>
          <t>Electronics Industry</t>
        </is>
      </c>
      <c r="D38" t="inlineStr">
        <is>
          <t>Industry</t>
        </is>
      </c>
      <c r="E38" t="n">
        <v>2010</v>
      </c>
      <c r="F38" t="n">
        <v>0.2</v>
      </c>
    </row>
    <row r="39">
      <c r="A39" t="inlineStr">
        <is>
          <t>HFCs</t>
        </is>
      </c>
      <c r="C39" t="inlineStr">
        <is>
          <t>Electronics Industry</t>
        </is>
      </c>
      <c r="D39" t="inlineStr">
        <is>
          <t>Industry</t>
        </is>
      </c>
      <c r="E39" t="n">
        <v>2011</v>
      </c>
      <c r="F39" t="n">
        <v>0.3</v>
      </c>
    </row>
    <row r="40">
      <c r="A40" t="inlineStr">
        <is>
          <t>HFCs</t>
        </is>
      </c>
      <c r="C40" t="inlineStr">
        <is>
          <t>Electronics Industry</t>
        </is>
      </c>
      <c r="D40" t="inlineStr">
        <is>
          <t>Industry</t>
        </is>
      </c>
      <c r="E40" t="n">
        <v>2012</v>
      </c>
      <c r="F40" t="n">
        <v>0.3</v>
      </c>
    </row>
    <row r="41">
      <c r="A41" t="inlineStr">
        <is>
          <t>HFCs</t>
        </is>
      </c>
      <c r="C41" t="inlineStr">
        <is>
          <t>Electronics Industry</t>
        </is>
      </c>
      <c r="D41" t="inlineStr">
        <is>
          <t>Industry</t>
        </is>
      </c>
      <c r="E41" t="n">
        <v>2013</v>
      </c>
      <c r="F41" t="n">
        <v>0.3</v>
      </c>
    </row>
    <row r="42">
      <c r="A42" t="inlineStr">
        <is>
          <t>HFCs</t>
        </is>
      </c>
      <c r="C42" t="inlineStr">
        <is>
          <t>Electronics Industry</t>
        </is>
      </c>
      <c r="D42" t="inlineStr">
        <is>
          <t>Industry</t>
        </is>
      </c>
      <c r="E42" t="n">
        <v>2014</v>
      </c>
      <c r="F42" t="n">
        <v>0.3</v>
      </c>
    </row>
    <row r="43">
      <c r="A43" t="inlineStr">
        <is>
          <t>HFCs</t>
        </is>
      </c>
      <c r="C43" t="inlineStr">
        <is>
          <t>Electronics Industry</t>
        </is>
      </c>
      <c r="D43" t="inlineStr">
        <is>
          <t>Industry</t>
        </is>
      </c>
      <c r="E43" t="n">
        <v>2015</v>
      </c>
      <c r="F43" t="n">
        <v>0.3</v>
      </c>
    </row>
    <row r="44">
      <c r="A44" t="inlineStr">
        <is>
          <t>HFCs</t>
        </is>
      </c>
      <c r="C44" t="inlineStr">
        <is>
          <t>Electronics Industry</t>
        </is>
      </c>
      <c r="D44" t="inlineStr">
        <is>
          <t>Industry</t>
        </is>
      </c>
      <c r="E44" t="n">
        <v>2016</v>
      </c>
      <c r="F44" t="n">
        <v>0.3</v>
      </c>
    </row>
    <row r="45">
      <c r="A45" t="inlineStr">
        <is>
          <t>HFCs</t>
        </is>
      </c>
      <c r="C45" t="inlineStr">
        <is>
          <t>Electronics Industry</t>
        </is>
      </c>
      <c r="D45" t="inlineStr">
        <is>
          <t>Industry</t>
        </is>
      </c>
      <c r="E45" t="n">
        <v>2017</v>
      </c>
      <c r="F45" t="n">
        <v>0.4</v>
      </c>
    </row>
    <row r="46">
      <c r="A46" t="inlineStr">
        <is>
          <t>HFCs</t>
        </is>
      </c>
      <c r="C46" t="inlineStr">
        <is>
          <t>Electronics Industry</t>
        </is>
      </c>
      <c r="D46" t="inlineStr">
        <is>
          <t>Industry</t>
        </is>
      </c>
      <c r="E46" t="n">
        <v>2018</v>
      </c>
      <c r="F46" t="n">
        <v>0.4</v>
      </c>
    </row>
    <row r="47">
      <c r="A47" t="inlineStr">
        <is>
          <t>HFCs</t>
        </is>
      </c>
      <c r="C47" t="inlineStr">
        <is>
          <t>Electronics Industry</t>
        </is>
      </c>
      <c r="D47" t="inlineStr">
        <is>
          <t>Industry</t>
        </is>
      </c>
      <c r="E47" t="n">
        <v>2019</v>
      </c>
      <c r="F47" t="n">
        <v>0.3</v>
      </c>
    </row>
    <row r="48">
      <c r="A48" t="inlineStr">
        <is>
          <t>HFCs</t>
        </is>
      </c>
      <c r="C48" t="inlineStr">
        <is>
          <t>Electronics Industry</t>
        </is>
      </c>
      <c r="D48" t="inlineStr">
        <is>
          <t>Industry</t>
        </is>
      </c>
      <c r="E48" t="n">
        <v>2020</v>
      </c>
      <c r="F48" t="n">
        <v>0.308538314</v>
      </c>
    </row>
    <row r="49">
      <c r="A49" t="inlineStr">
        <is>
          <t>HFCs</t>
        </is>
      </c>
      <c r="C49" t="inlineStr">
        <is>
          <t>Electronics Industry</t>
        </is>
      </c>
      <c r="D49" t="inlineStr">
        <is>
          <t>Industry</t>
        </is>
      </c>
      <c r="E49" t="n">
        <v>2021</v>
      </c>
      <c r="F49" t="n">
        <v>0.32</v>
      </c>
    </row>
    <row r="50">
      <c r="A50" t="inlineStr">
        <is>
          <t>HFCs</t>
        </is>
      </c>
      <c r="C50" t="inlineStr">
        <is>
          <t>Electronics Industry</t>
        </is>
      </c>
      <c r="D50" t="inlineStr">
        <is>
          <t>Industry</t>
        </is>
      </c>
      <c r="E50" t="n">
        <v>2022</v>
      </c>
      <c r="F50" t="n">
        <v>0.33</v>
      </c>
    </row>
    <row r="51">
      <c r="A51" t="inlineStr">
        <is>
          <t>HFCs</t>
        </is>
      </c>
      <c r="C51" t="inlineStr">
        <is>
          <t>Electronics Industry</t>
        </is>
      </c>
      <c r="D51" t="inlineStr">
        <is>
          <t>Industry</t>
        </is>
      </c>
      <c r="E51" t="n">
        <v>2023</v>
      </c>
      <c r="F51" t="n">
        <v>0.34</v>
      </c>
    </row>
    <row r="52">
      <c r="A52" t="inlineStr">
        <is>
          <t>HFCs</t>
        </is>
      </c>
      <c r="C52" t="inlineStr">
        <is>
          <t>Electronics Industry</t>
        </is>
      </c>
      <c r="D52" t="inlineStr">
        <is>
          <t>Industry</t>
        </is>
      </c>
      <c r="E52" t="n">
        <v>2024</v>
      </c>
      <c r="F52" t="n">
        <v>0.35</v>
      </c>
    </row>
    <row r="53">
      <c r="A53" t="inlineStr">
        <is>
          <t>HFCs</t>
        </is>
      </c>
      <c r="C53" t="inlineStr">
        <is>
          <t>Electronics Industry</t>
        </is>
      </c>
      <c r="D53" t="inlineStr">
        <is>
          <t>Industry</t>
        </is>
      </c>
      <c r="E53" t="n">
        <v>2025</v>
      </c>
      <c r="F53" t="n">
        <v>0.36</v>
      </c>
    </row>
    <row r="54">
      <c r="A54" t="inlineStr">
        <is>
          <t>HFCs</t>
        </is>
      </c>
      <c r="C54" t="inlineStr">
        <is>
          <t>Electronics Industry</t>
        </is>
      </c>
      <c r="D54" t="inlineStr">
        <is>
          <t>Industry</t>
        </is>
      </c>
      <c r="E54" t="n">
        <v>2026</v>
      </c>
      <c r="F54" t="n">
        <v>0.37</v>
      </c>
    </row>
    <row r="55">
      <c r="A55" t="inlineStr">
        <is>
          <t>HFCs</t>
        </is>
      </c>
      <c r="C55" t="inlineStr">
        <is>
          <t>Electronics Industry</t>
        </is>
      </c>
      <c r="D55" t="inlineStr">
        <is>
          <t>Industry</t>
        </is>
      </c>
      <c r="E55" t="n">
        <v>2027</v>
      </c>
      <c r="F55" t="n">
        <v>0.38</v>
      </c>
    </row>
    <row r="56">
      <c r="A56" t="inlineStr">
        <is>
          <t>HFCs</t>
        </is>
      </c>
      <c r="C56" t="inlineStr">
        <is>
          <t>Electronics Industry</t>
        </is>
      </c>
      <c r="D56" t="inlineStr">
        <is>
          <t>Industry</t>
        </is>
      </c>
      <c r="E56" t="n">
        <v>2028</v>
      </c>
      <c r="F56" t="n">
        <v>0.39</v>
      </c>
    </row>
    <row r="57">
      <c r="A57" t="inlineStr">
        <is>
          <t>HFCs</t>
        </is>
      </c>
      <c r="C57" t="inlineStr">
        <is>
          <t>Electronics Industry</t>
        </is>
      </c>
      <c r="D57" t="inlineStr">
        <is>
          <t>Industry</t>
        </is>
      </c>
      <c r="E57" t="n">
        <v>2029</v>
      </c>
      <c r="F57" t="n">
        <v>0.4</v>
      </c>
    </row>
    <row r="58">
      <c r="A58" t="inlineStr">
        <is>
          <t>HFCs</t>
        </is>
      </c>
      <c r="C58" t="inlineStr">
        <is>
          <t>Electronics Industry</t>
        </is>
      </c>
      <c r="D58" t="inlineStr">
        <is>
          <t>Industry</t>
        </is>
      </c>
      <c r="E58" t="n">
        <v>2030</v>
      </c>
      <c r="F58" t="n">
        <v>0.41</v>
      </c>
    </row>
    <row r="59">
      <c r="A59" t="inlineStr">
        <is>
          <t>HFCs</t>
        </is>
      </c>
      <c r="C59" t="inlineStr">
        <is>
          <t>Electronics Industry</t>
        </is>
      </c>
      <c r="D59" t="inlineStr">
        <is>
          <t>Industry</t>
        </is>
      </c>
      <c r="E59" t="n">
        <v>2031</v>
      </c>
      <c r="F59" t="n">
        <v>0.42</v>
      </c>
    </row>
    <row r="60">
      <c r="A60" t="inlineStr">
        <is>
          <t>HFCs</t>
        </is>
      </c>
      <c r="C60" t="inlineStr">
        <is>
          <t>Electronics Industry</t>
        </is>
      </c>
      <c r="D60" t="inlineStr">
        <is>
          <t>Industry</t>
        </is>
      </c>
      <c r="E60" t="n">
        <v>2032</v>
      </c>
      <c r="F60" t="n">
        <v>0.43</v>
      </c>
    </row>
    <row r="61">
      <c r="A61" t="inlineStr">
        <is>
          <t>HFCs</t>
        </is>
      </c>
      <c r="C61" t="inlineStr">
        <is>
          <t>Electronics Industry</t>
        </is>
      </c>
      <c r="D61" t="inlineStr">
        <is>
          <t>Industry</t>
        </is>
      </c>
      <c r="E61" t="n">
        <v>2033</v>
      </c>
      <c r="F61" t="n">
        <v>0.44</v>
      </c>
    </row>
    <row r="62">
      <c r="A62" t="inlineStr">
        <is>
          <t>HFCs</t>
        </is>
      </c>
      <c r="C62" t="inlineStr">
        <is>
          <t>Electronics Industry</t>
        </is>
      </c>
      <c r="D62" t="inlineStr">
        <is>
          <t>Industry</t>
        </is>
      </c>
      <c r="E62" t="n">
        <v>2034</v>
      </c>
      <c r="F62" t="n">
        <v>0.45</v>
      </c>
    </row>
    <row r="63">
      <c r="A63" t="inlineStr">
        <is>
          <t>HFCs</t>
        </is>
      </c>
      <c r="C63" t="inlineStr">
        <is>
          <t>Electronics Industry</t>
        </is>
      </c>
      <c r="D63" t="inlineStr">
        <is>
          <t>Industry</t>
        </is>
      </c>
      <c r="E63" t="n">
        <v>2035</v>
      </c>
      <c r="F63" t="n">
        <v>0.46</v>
      </c>
    </row>
    <row r="64">
      <c r="A64" t="inlineStr">
        <is>
          <t>HFCs</t>
        </is>
      </c>
      <c r="C64" t="inlineStr">
        <is>
          <t>HCFC-22 Production</t>
        </is>
      </c>
      <c r="D64" t="inlineStr">
        <is>
          <t>Industry</t>
        </is>
      </c>
      <c r="E64" t="n">
        <v>2005</v>
      </c>
      <c r="F64" t="n">
        <v>20</v>
      </c>
    </row>
    <row r="65">
      <c r="A65" t="inlineStr">
        <is>
          <t>HFCs</t>
        </is>
      </c>
      <c r="C65" t="inlineStr">
        <is>
          <t>HCFC-22 Production</t>
        </is>
      </c>
      <c r="D65" t="inlineStr">
        <is>
          <t>Industry</t>
        </is>
      </c>
      <c r="E65" t="n">
        <v>2006</v>
      </c>
      <c r="F65" t="n">
        <v>17.5</v>
      </c>
    </row>
    <row r="66">
      <c r="A66" t="inlineStr">
        <is>
          <t>HFCs</t>
        </is>
      </c>
      <c r="C66" t="inlineStr">
        <is>
          <t>HCFC-22 Production</t>
        </is>
      </c>
      <c r="D66" t="inlineStr">
        <is>
          <t>Industry</t>
        </is>
      </c>
      <c r="E66" t="n">
        <v>2007</v>
      </c>
      <c r="F66" t="n">
        <v>21.5</v>
      </c>
    </row>
    <row r="67">
      <c r="A67" t="inlineStr">
        <is>
          <t>HFCs</t>
        </is>
      </c>
      <c r="C67" t="inlineStr">
        <is>
          <t>HCFC-22 Production</t>
        </is>
      </c>
      <c r="D67" t="inlineStr">
        <is>
          <t>Industry</t>
        </is>
      </c>
      <c r="E67" t="n">
        <v>2008</v>
      </c>
      <c r="F67" t="n">
        <v>17.2</v>
      </c>
    </row>
    <row r="68">
      <c r="A68" t="inlineStr">
        <is>
          <t>HFCs</t>
        </is>
      </c>
      <c r="C68" t="inlineStr">
        <is>
          <t>HCFC-22 Production</t>
        </is>
      </c>
      <c r="D68" t="inlineStr">
        <is>
          <t>Industry</t>
        </is>
      </c>
      <c r="E68" t="n">
        <v>2009</v>
      </c>
      <c r="F68" t="n">
        <v>6.8</v>
      </c>
    </row>
    <row r="69">
      <c r="A69" t="inlineStr">
        <is>
          <t>HFCs</t>
        </is>
      </c>
      <c r="C69" t="inlineStr">
        <is>
          <t>HCFC-22 Production</t>
        </is>
      </c>
      <c r="D69" t="inlineStr">
        <is>
          <t>Industry</t>
        </is>
      </c>
      <c r="E69" t="n">
        <v>2010</v>
      </c>
      <c r="F69" t="n">
        <v>8</v>
      </c>
    </row>
    <row r="70">
      <c r="A70" t="inlineStr">
        <is>
          <t>HFCs</t>
        </is>
      </c>
      <c r="C70" t="inlineStr">
        <is>
          <t>HCFC-22 Production</t>
        </is>
      </c>
      <c r="D70" t="inlineStr">
        <is>
          <t>Industry</t>
        </is>
      </c>
      <c r="E70" t="n">
        <v>2011</v>
      </c>
      <c r="F70" t="n">
        <v>8.800000000000001</v>
      </c>
    </row>
    <row r="71">
      <c r="A71" t="inlineStr">
        <is>
          <t>HFCs</t>
        </is>
      </c>
      <c r="C71" t="inlineStr">
        <is>
          <t>HCFC-22 Production</t>
        </is>
      </c>
      <c r="D71" t="inlineStr">
        <is>
          <t>Industry</t>
        </is>
      </c>
      <c r="E71" t="n">
        <v>2012</v>
      </c>
      <c r="F71" t="n">
        <v>5.5</v>
      </c>
    </row>
    <row r="72">
      <c r="A72" t="inlineStr">
        <is>
          <t>HFCs</t>
        </is>
      </c>
      <c r="C72" t="inlineStr">
        <is>
          <t>HCFC-22 Production</t>
        </is>
      </c>
      <c r="D72" t="inlineStr">
        <is>
          <t>Industry</t>
        </is>
      </c>
      <c r="E72" t="n">
        <v>2013</v>
      </c>
      <c r="F72" t="n">
        <v>4.1</v>
      </c>
    </row>
    <row r="73">
      <c r="A73" t="inlineStr">
        <is>
          <t>HFCs</t>
        </is>
      </c>
      <c r="C73" t="inlineStr">
        <is>
          <t>HCFC-22 Production</t>
        </is>
      </c>
      <c r="D73" t="inlineStr">
        <is>
          <t>Industry</t>
        </is>
      </c>
      <c r="E73" t="n">
        <v>2014</v>
      </c>
      <c r="F73" t="n">
        <v>5</v>
      </c>
    </row>
    <row r="74">
      <c r="A74" t="inlineStr">
        <is>
          <t>HFCs</t>
        </is>
      </c>
      <c r="C74" t="inlineStr">
        <is>
          <t>HCFC-22 Production</t>
        </is>
      </c>
      <c r="D74" t="inlineStr">
        <is>
          <t>Industry</t>
        </is>
      </c>
      <c r="E74" t="n">
        <v>2015</v>
      </c>
      <c r="F74" t="n">
        <v>4.3</v>
      </c>
    </row>
    <row r="75">
      <c r="A75" t="inlineStr">
        <is>
          <t>HFCs</t>
        </is>
      </c>
      <c r="C75" t="inlineStr">
        <is>
          <t>HCFC-22 Production</t>
        </is>
      </c>
      <c r="D75" t="inlineStr">
        <is>
          <t>Industry</t>
        </is>
      </c>
      <c r="E75" t="n">
        <v>2016</v>
      </c>
      <c r="F75" t="n">
        <v>2.8</v>
      </c>
    </row>
    <row r="76">
      <c r="A76" t="inlineStr">
        <is>
          <t>HFCs</t>
        </is>
      </c>
      <c r="C76" t="inlineStr">
        <is>
          <t>HCFC-22 Production</t>
        </is>
      </c>
      <c r="D76" t="inlineStr">
        <is>
          <t>Industry</t>
        </is>
      </c>
      <c r="E76" t="n">
        <v>2017</v>
      </c>
      <c r="F76" t="n">
        <v>5.2</v>
      </c>
    </row>
    <row r="77">
      <c r="A77" t="inlineStr">
        <is>
          <t>HFCs</t>
        </is>
      </c>
      <c r="C77" t="inlineStr">
        <is>
          <t>HCFC-22 Production</t>
        </is>
      </c>
      <c r="D77" t="inlineStr">
        <is>
          <t>Industry</t>
        </is>
      </c>
      <c r="E77" t="n">
        <v>2018</v>
      </c>
      <c r="F77" t="n">
        <v>3.3</v>
      </c>
    </row>
    <row r="78">
      <c r="A78" t="inlineStr">
        <is>
          <t>HFCs</t>
        </is>
      </c>
      <c r="C78" t="inlineStr">
        <is>
          <t>HCFC-22 Production</t>
        </is>
      </c>
      <c r="D78" t="inlineStr">
        <is>
          <t>Industry</t>
        </is>
      </c>
      <c r="E78" t="n">
        <v>2019</v>
      </c>
      <c r="F78" t="n">
        <v>3.7</v>
      </c>
    </row>
    <row r="79">
      <c r="A79" t="inlineStr">
        <is>
          <t>HFCs</t>
        </is>
      </c>
      <c r="C79" t="inlineStr">
        <is>
          <t>HCFC-22 Production</t>
        </is>
      </c>
      <c r="D79" t="inlineStr">
        <is>
          <t>Industry</t>
        </is>
      </c>
      <c r="E79" t="n">
        <v>2020</v>
      </c>
      <c r="F79" t="n">
        <v>3.7</v>
      </c>
    </row>
    <row r="80">
      <c r="A80" t="inlineStr">
        <is>
          <t>HFCs</t>
        </is>
      </c>
      <c r="C80" t="inlineStr">
        <is>
          <t>HCFC-22 Production</t>
        </is>
      </c>
      <c r="D80" t="inlineStr">
        <is>
          <t>Industry</t>
        </is>
      </c>
      <c r="E80" t="n">
        <v>2021</v>
      </c>
      <c r="F80" t="n">
        <v>3.275972793</v>
      </c>
    </row>
    <row r="81">
      <c r="A81" t="inlineStr">
        <is>
          <t>HFCs</t>
        </is>
      </c>
      <c r="C81" t="inlineStr">
        <is>
          <t>HCFC-22 Production</t>
        </is>
      </c>
      <c r="D81" t="inlineStr">
        <is>
          <t>Industry</t>
        </is>
      </c>
      <c r="E81" t="n">
        <v>2022</v>
      </c>
      <c r="F81" t="n">
        <v>3.082546009</v>
      </c>
    </row>
    <row r="82">
      <c r="A82" t="inlineStr">
        <is>
          <t>HFCs</t>
        </is>
      </c>
      <c r="C82" t="inlineStr">
        <is>
          <t>HCFC-22 Production</t>
        </is>
      </c>
      <c r="D82" t="inlineStr">
        <is>
          <t>Industry</t>
        </is>
      </c>
      <c r="E82" t="n">
        <v>2023</v>
      </c>
      <c r="F82" t="n">
        <v>2.900539931</v>
      </c>
    </row>
    <row r="83">
      <c r="A83" t="inlineStr">
        <is>
          <t>HFCs</t>
        </is>
      </c>
      <c r="C83" t="inlineStr">
        <is>
          <t>HCFC-22 Production</t>
        </is>
      </c>
      <c r="D83" t="inlineStr">
        <is>
          <t>Industry</t>
        </is>
      </c>
      <c r="E83" t="n">
        <v>2024</v>
      </c>
      <c r="F83" t="n">
        <v>2.729280233</v>
      </c>
    </row>
    <row r="84">
      <c r="A84" t="inlineStr">
        <is>
          <t>HFCs</t>
        </is>
      </c>
      <c r="C84" t="inlineStr">
        <is>
          <t>HCFC-22 Production</t>
        </is>
      </c>
      <c r="D84" t="inlineStr">
        <is>
          <t>Industry</t>
        </is>
      </c>
      <c r="E84" t="n">
        <v>2025</v>
      </c>
      <c r="F84" t="n">
        <v>2.568132405</v>
      </c>
    </row>
    <row r="85">
      <c r="A85" t="inlineStr">
        <is>
          <t>HFCs</t>
        </is>
      </c>
      <c r="C85" t="inlineStr">
        <is>
          <t>HCFC-22 Production</t>
        </is>
      </c>
      <c r="D85" t="inlineStr">
        <is>
          <t>Industry</t>
        </is>
      </c>
      <c r="E85" t="n">
        <v>2026</v>
      </c>
      <c r="F85" t="n">
        <v>2.416499402</v>
      </c>
    </row>
    <row r="86">
      <c r="A86" t="inlineStr">
        <is>
          <t>HFCs</t>
        </is>
      </c>
      <c r="C86" t="inlineStr">
        <is>
          <t>HCFC-22 Production</t>
        </is>
      </c>
      <c r="D86" t="inlineStr">
        <is>
          <t>Industry</t>
        </is>
      </c>
      <c r="E86" t="n">
        <v>2027</v>
      </c>
      <c r="F86" t="n">
        <v>2.27381943</v>
      </c>
    </row>
    <row r="87">
      <c r="A87" t="inlineStr">
        <is>
          <t>HFCs</t>
        </is>
      </c>
      <c r="C87" t="inlineStr">
        <is>
          <t>HCFC-22 Production</t>
        </is>
      </c>
      <c r="D87" t="inlineStr">
        <is>
          <t>Industry</t>
        </is>
      </c>
      <c r="E87" t="n">
        <v>2028</v>
      </c>
      <c r="F87" t="n">
        <v>2.139563864</v>
      </c>
    </row>
    <row r="88">
      <c r="A88" t="inlineStr">
        <is>
          <t>HFCs</t>
        </is>
      </c>
      <c r="C88" t="inlineStr">
        <is>
          <t>HCFC-22 Production</t>
        </is>
      </c>
      <c r="D88" t="inlineStr">
        <is>
          <t>Industry</t>
        </is>
      </c>
      <c r="E88" t="n">
        <v>2029</v>
      </c>
      <c r="F88" t="n">
        <v>2.013235294</v>
      </c>
    </row>
    <row r="89">
      <c r="A89" t="inlineStr">
        <is>
          <t>HFCs</t>
        </is>
      </c>
      <c r="C89" t="inlineStr">
        <is>
          <t>HCFC-22 Production</t>
        </is>
      </c>
      <c r="D89" t="inlineStr">
        <is>
          <t>Industry</t>
        </is>
      </c>
      <c r="E89" t="n">
        <v>2030</v>
      </c>
      <c r="F89" t="n">
        <v>1.894365678</v>
      </c>
    </row>
    <row r="90">
      <c r="A90" t="inlineStr">
        <is>
          <t>HFCs</t>
        </is>
      </c>
      <c r="C90" t="inlineStr">
        <is>
          <t>HCFC-22 Production</t>
        </is>
      </c>
      <c r="D90" t="inlineStr">
        <is>
          <t>Industry</t>
        </is>
      </c>
      <c r="E90" t="n">
        <v>2031</v>
      </c>
      <c r="F90" t="n">
        <v>1.782514608</v>
      </c>
    </row>
    <row r="91">
      <c r="A91" t="inlineStr">
        <is>
          <t>HFCs</t>
        </is>
      </c>
      <c r="C91" t="inlineStr">
        <is>
          <t>HCFC-22 Production</t>
        </is>
      </c>
      <c r="D91" t="inlineStr">
        <is>
          <t>Industry</t>
        </is>
      </c>
      <c r="E91" t="n">
        <v>2032</v>
      </c>
      <c r="F91" t="n">
        <v>1.677267681</v>
      </c>
    </row>
    <row r="92">
      <c r="A92" t="inlineStr">
        <is>
          <t>HFCs</t>
        </is>
      </c>
      <c r="C92" t="inlineStr">
        <is>
          <t>HCFC-22 Production</t>
        </is>
      </c>
      <c r="D92" t="inlineStr">
        <is>
          <t>Industry</t>
        </is>
      </c>
      <c r="E92" t="n">
        <v>2033</v>
      </c>
      <c r="F92" t="n">
        <v>1.578234962</v>
      </c>
    </row>
    <row r="93">
      <c r="A93" t="inlineStr">
        <is>
          <t>HFCs</t>
        </is>
      </c>
      <c r="C93" t="inlineStr">
        <is>
          <t>HCFC-22 Production</t>
        </is>
      </c>
      <c r="D93" t="inlineStr">
        <is>
          <t>Industry</t>
        </is>
      </c>
      <c r="E93" t="n">
        <v>2034</v>
      </c>
      <c r="F93" t="n">
        <v>1.485049538</v>
      </c>
    </row>
    <row r="94">
      <c r="A94" t="inlineStr">
        <is>
          <t>HFCs</t>
        </is>
      </c>
      <c r="C94" t="inlineStr">
        <is>
          <t>HCFC-22 Production</t>
        </is>
      </c>
      <c r="D94" t="inlineStr">
        <is>
          <t>Industry</t>
        </is>
      </c>
      <c r="E94" t="n">
        <v>2035</v>
      </c>
      <c r="F94" t="n">
        <v>1.397366162</v>
      </c>
    </row>
    <row r="95">
      <c r="A95" t="inlineStr">
        <is>
          <t>HFCs</t>
        </is>
      </c>
      <c r="C95" t="inlineStr">
        <is>
          <t>Magnesium Production and Processing</t>
        </is>
      </c>
      <c r="D95" t="inlineStr">
        <is>
          <t>Industry</t>
        </is>
      </c>
      <c r="E95" t="n">
        <v>2005</v>
      </c>
      <c r="F95" t="n">
        <v>0</v>
      </c>
    </row>
    <row r="96">
      <c r="A96" t="inlineStr">
        <is>
          <t>HFCs</t>
        </is>
      </c>
      <c r="C96" t="inlineStr">
        <is>
          <t>Magnesium Production and Processing</t>
        </is>
      </c>
      <c r="D96" t="inlineStr">
        <is>
          <t>Industry</t>
        </is>
      </c>
      <c r="E96" t="n">
        <v>2006</v>
      </c>
      <c r="F96" t="n">
        <v>0</v>
      </c>
    </row>
    <row r="97">
      <c r="A97" t="inlineStr">
        <is>
          <t>HFCs</t>
        </is>
      </c>
      <c r="C97" t="inlineStr">
        <is>
          <t>Magnesium Production and Processing</t>
        </is>
      </c>
      <c r="D97" t="inlineStr">
        <is>
          <t>Industry</t>
        </is>
      </c>
      <c r="E97" t="n">
        <v>2007</v>
      </c>
      <c r="F97" t="n">
        <v>0</v>
      </c>
    </row>
    <row r="98">
      <c r="A98" t="inlineStr">
        <is>
          <t>HFCs</t>
        </is>
      </c>
      <c r="C98" t="inlineStr">
        <is>
          <t>Magnesium Production and Processing</t>
        </is>
      </c>
      <c r="D98" t="inlineStr">
        <is>
          <t>Industry</t>
        </is>
      </c>
      <c r="E98" t="n">
        <v>2008</v>
      </c>
      <c r="F98" t="n">
        <v>0</v>
      </c>
    </row>
    <row r="99">
      <c r="A99" t="inlineStr">
        <is>
          <t>HFCs</t>
        </is>
      </c>
      <c r="C99" t="inlineStr">
        <is>
          <t>Magnesium Production and Processing</t>
        </is>
      </c>
      <c r="D99" t="inlineStr">
        <is>
          <t>Industry</t>
        </is>
      </c>
      <c r="E99" t="n">
        <v>2009</v>
      </c>
      <c r="F99" t="n">
        <v>0</v>
      </c>
    </row>
    <row r="100">
      <c r="A100" t="inlineStr">
        <is>
          <t>HFCs</t>
        </is>
      </c>
      <c r="C100" t="inlineStr">
        <is>
          <t>Magnesium Production and Processing</t>
        </is>
      </c>
      <c r="D100" t="inlineStr">
        <is>
          <t>Industry</t>
        </is>
      </c>
      <c r="E100" t="n">
        <v>2010</v>
      </c>
      <c r="F100" t="n">
        <v>0</v>
      </c>
    </row>
    <row r="101">
      <c r="A101" t="inlineStr">
        <is>
          <t>HFCs</t>
        </is>
      </c>
      <c r="C101" t="inlineStr">
        <is>
          <t>Magnesium Production and Processing</t>
        </is>
      </c>
      <c r="D101" t="inlineStr">
        <is>
          <t>Industry</t>
        </is>
      </c>
      <c r="E101" t="n">
        <v>2011</v>
      </c>
      <c r="F101" t="n">
        <v>0</v>
      </c>
    </row>
    <row r="102">
      <c r="A102" t="inlineStr">
        <is>
          <t>HFCs</t>
        </is>
      </c>
      <c r="C102" t="inlineStr">
        <is>
          <t>Magnesium Production and Processing</t>
        </is>
      </c>
      <c r="D102" t="inlineStr">
        <is>
          <t>Industry</t>
        </is>
      </c>
      <c r="E102" t="n">
        <v>2012</v>
      </c>
      <c r="F102" t="n">
        <v>0</v>
      </c>
    </row>
    <row r="103">
      <c r="A103" t="inlineStr">
        <is>
          <t>HFCs</t>
        </is>
      </c>
      <c r="C103" t="inlineStr">
        <is>
          <t>Magnesium Production and Processing</t>
        </is>
      </c>
      <c r="D103" t="inlineStr">
        <is>
          <t>Industry</t>
        </is>
      </c>
      <c r="E103" t="n">
        <v>2013</v>
      </c>
      <c r="F103" t="n">
        <v>0.1</v>
      </c>
    </row>
    <row r="104">
      <c r="A104" t="inlineStr">
        <is>
          <t>HFCs</t>
        </is>
      </c>
      <c r="C104" t="inlineStr">
        <is>
          <t>Magnesium Production and Processing</t>
        </is>
      </c>
      <c r="D104" t="inlineStr">
        <is>
          <t>Industry</t>
        </is>
      </c>
      <c r="E104" t="n">
        <v>2014</v>
      </c>
      <c r="F104" t="n">
        <v>0.1</v>
      </c>
    </row>
    <row r="105">
      <c r="A105" t="inlineStr">
        <is>
          <t>HFCs</t>
        </is>
      </c>
      <c r="C105" t="inlineStr">
        <is>
          <t>Magnesium Production and Processing</t>
        </is>
      </c>
      <c r="D105" t="inlineStr">
        <is>
          <t>Industry</t>
        </is>
      </c>
      <c r="E105" t="n">
        <v>2015</v>
      </c>
      <c r="F105" t="n">
        <v>0.1</v>
      </c>
    </row>
    <row r="106">
      <c r="A106" t="inlineStr">
        <is>
          <t>HFCs</t>
        </is>
      </c>
      <c r="C106" t="inlineStr">
        <is>
          <t>Magnesium Production and Processing</t>
        </is>
      </c>
      <c r="D106" t="inlineStr">
        <is>
          <t>Industry</t>
        </is>
      </c>
      <c r="E106" t="n">
        <v>2016</v>
      </c>
      <c r="F106" t="n">
        <v>0.1</v>
      </c>
    </row>
    <row r="107">
      <c r="A107" t="inlineStr">
        <is>
          <t>HFCs</t>
        </is>
      </c>
      <c r="C107" t="inlineStr">
        <is>
          <t>Magnesium Production and Processing</t>
        </is>
      </c>
      <c r="D107" t="inlineStr">
        <is>
          <t>Industry</t>
        </is>
      </c>
      <c r="E107" t="n">
        <v>2017</v>
      </c>
      <c r="F107" t="n">
        <v>0.1</v>
      </c>
    </row>
    <row r="108">
      <c r="A108" t="inlineStr">
        <is>
          <t>HFCs</t>
        </is>
      </c>
      <c r="C108" t="inlineStr">
        <is>
          <t>Magnesium Production and Processing</t>
        </is>
      </c>
      <c r="D108" t="inlineStr">
        <is>
          <t>Industry</t>
        </is>
      </c>
      <c r="E108" t="n">
        <v>2018</v>
      </c>
      <c r="F108" t="n">
        <v>0.1</v>
      </c>
    </row>
    <row r="109">
      <c r="A109" t="inlineStr">
        <is>
          <t>HFCs</t>
        </is>
      </c>
      <c r="C109" t="inlineStr">
        <is>
          <t>Magnesium Production and Processing</t>
        </is>
      </c>
      <c r="D109" t="inlineStr">
        <is>
          <t>Industry</t>
        </is>
      </c>
      <c r="E109" t="n">
        <v>2019</v>
      </c>
      <c r="F109" t="n">
        <v>0.1</v>
      </c>
    </row>
    <row r="110">
      <c r="A110" t="inlineStr">
        <is>
          <t>HFCs</t>
        </is>
      </c>
      <c r="C110" t="inlineStr">
        <is>
          <t>Magnesium Production and Processing</t>
        </is>
      </c>
      <c r="D110" t="inlineStr">
        <is>
          <t>Industry</t>
        </is>
      </c>
      <c r="E110" t="n">
        <v>2020</v>
      </c>
      <c r="F110" t="n">
        <v>0.1</v>
      </c>
    </row>
    <row r="111">
      <c r="A111" t="inlineStr">
        <is>
          <t>HFCs</t>
        </is>
      </c>
      <c r="C111" t="inlineStr">
        <is>
          <t>Magnesium Production and Processing</t>
        </is>
      </c>
      <c r="D111" t="inlineStr">
        <is>
          <t>Industry</t>
        </is>
      </c>
      <c r="E111" t="n">
        <v>2021</v>
      </c>
      <c r="F111" t="n">
        <v>0.12</v>
      </c>
    </row>
    <row r="112">
      <c r="A112" t="inlineStr">
        <is>
          <t>HFCs</t>
        </is>
      </c>
      <c r="C112" t="inlineStr">
        <is>
          <t>Magnesium Production and Processing</t>
        </is>
      </c>
      <c r="D112" t="inlineStr">
        <is>
          <t>Industry</t>
        </is>
      </c>
      <c r="E112" t="n">
        <v>2022</v>
      </c>
      <c r="F112" t="n">
        <v>0.13</v>
      </c>
    </row>
    <row r="113">
      <c r="A113" t="inlineStr">
        <is>
          <t>HFCs</t>
        </is>
      </c>
      <c r="C113" t="inlineStr">
        <is>
          <t>Magnesium Production and Processing</t>
        </is>
      </c>
      <c r="D113" t="inlineStr">
        <is>
          <t>Industry</t>
        </is>
      </c>
      <c r="E113" t="n">
        <v>2023</v>
      </c>
      <c r="F113" t="n">
        <v>0.14</v>
      </c>
    </row>
    <row r="114">
      <c r="A114" t="inlineStr">
        <is>
          <t>HFCs</t>
        </is>
      </c>
      <c r="C114" t="inlineStr">
        <is>
          <t>Magnesium Production and Processing</t>
        </is>
      </c>
      <c r="D114" t="inlineStr">
        <is>
          <t>Industry</t>
        </is>
      </c>
      <c r="E114" t="n">
        <v>2024</v>
      </c>
      <c r="F114" t="n">
        <v>0.15</v>
      </c>
    </row>
    <row r="115">
      <c r="A115" t="inlineStr">
        <is>
          <t>HFCs</t>
        </is>
      </c>
      <c r="C115" t="inlineStr">
        <is>
          <t>Magnesium Production and Processing</t>
        </is>
      </c>
      <c r="D115" t="inlineStr">
        <is>
          <t>Industry</t>
        </is>
      </c>
      <c r="E115" t="n">
        <v>2025</v>
      </c>
      <c r="F115" t="n">
        <v>0.16</v>
      </c>
    </row>
    <row r="116">
      <c r="A116" t="inlineStr">
        <is>
          <t>HFCs</t>
        </is>
      </c>
      <c r="C116" t="inlineStr">
        <is>
          <t>Magnesium Production and Processing</t>
        </is>
      </c>
      <c r="D116" t="inlineStr">
        <is>
          <t>Industry</t>
        </is>
      </c>
      <c r="E116" t="n">
        <v>2026</v>
      </c>
      <c r="F116" t="n">
        <v>0.17</v>
      </c>
    </row>
    <row r="117">
      <c r="A117" t="inlineStr">
        <is>
          <t>HFCs</t>
        </is>
      </c>
      <c r="C117" t="inlineStr">
        <is>
          <t>Magnesium Production and Processing</t>
        </is>
      </c>
      <c r="D117" t="inlineStr">
        <is>
          <t>Industry</t>
        </is>
      </c>
      <c r="E117" t="n">
        <v>2027</v>
      </c>
      <c r="F117" t="n">
        <v>0.18</v>
      </c>
    </row>
    <row r="118">
      <c r="A118" t="inlineStr">
        <is>
          <t>HFCs</t>
        </is>
      </c>
      <c r="C118" t="inlineStr">
        <is>
          <t>Magnesium Production and Processing</t>
        </is>
      </c>
      <c r="D118" t="inlineStr">
        <is>
          <t>Industry</t>
        </is>
      </c>
      <c r="E118" t="n">
        <v>2028</v>
      </c>
      <c r="F118" t="n">
        <v>0.19</v>
      </c>
    </row>
    <row r="119">
      <c r="A119" t="inlineStr">
        <is>
          <t>HFCs</t>
        </is>
      </c>
      <c r="C119" t="inlineStr">
        <is>
          <t>Magnesium Production and Processing</t>
        </is>
      </c>
      <c r="D119" t="inlineStr">
        <is>
          <t>Industry</t>
        </is>
      </c>
      <c r="E119" t="n">
        <v>2029</v>
      </c>
      <c r="F119" t="n">
        <v>0.2</v>
      </c>
    </row>
    <row r="120">
      <c r="A120" t="inlineStr">
        <is>
          <t>HFCs</t>
        </is>
      </c>
      <c r="C120" t="inlineStr">
        <is>
          <t>Magnesium Production and Processing</t>
        </is>
      </c>
      <c r="D120" t="inlineStr">
        <is>
          <t>Industry</t>
        </is>
      </c>
      <c r="E120" t="n">
        <v>2030</v>
      </c>
      <c r="F120" t="n">
        <v>0.21</v>
      </c>
    </row>
    <row r="121">
      <c r="A121" t="inlineStr">
        <is>
          <t>HFCs</t>
        </is>
      </c>
      <c r="C121" t="inlineStr">
        <is>
          <t>Magnesium Production and Processing</t>
        </is>
      </c>
      <c r="D121" t="inlineStr">
        <is>
          <t>Industry</t>
        </is>
      </c>
      <c r="E121" t="n">
        <v>2031</v>
      </c>
      <c r="F121" t="n">
        <v>0.22</v>
      </c>
    </row>
    <row r="122">
      <c r="A122" t="inlineStr">
        <is>
          <t>HFCs</t>
        </is>
      </c>
      <c r="C122" t="inlineStr">
        <is>
          <t>Magnesium Production and Processing</t>
        </is>
      </c>
      <c r="D122" t="inlineStr">
        <is>
          <t>Industry</t>
        </is>
      </c>
      <c r="E122" t="n">
        <v>2032</v>
      </c>
      <c r="F122" t="n">
        <v>0.23</v>
      </c>
    </row>
    <row r="123">
      <c r="A123" t="inlineStr">
        <is>
          <t>HFCs</t>
        </is>
      </c>
      <c r="C123" t="inlineStr">
        <is>
          <t>Magnesium Production and Processing</t>
        </is>
      </c>
      <c r="D123" t="inlineStr">
        <is>
          <t>Industry</t>
        </is>
      </c>
      <c r="E123" t="n">
        <v>2033</v>
      </c>
      <c r="F123" t="n">
        <v>0.24</v>
      </c>
    </row>
    <row r="124">
      <c r="A124" t="inlineStr">
        <is>
          <t>HFCs</t>
        </is>
      </c>
      <c r="C124" t="inlineStr">
        <is>
          <t>Magnesium Production and Processing</t>
        </is>
      </c>
      <c r="D124" t="inlineStr">
        <is>
          <t>Industry</t>
        </is>
      </c>
      <c r="E124" t="n">
        <v>2034</v>
      </c>
      <c r="F124" t="n">
        <v>0.25</v>
      </c>
    </row>
    <row r="125">
      <c r="A125" t="inlineStr">
        <is>
          <t>HFCs</t>
        </is>
      </c>
      <c r="C125" t="inlineStr">
        <is>
          <t>Magnesium Production and Processing</t>
        </is>
      </c>
      <c r="D125" t="inlineStr">
        <is>
          <t>Industry</t>
        </is>
      </c>
      <c r="E125" t="n">
        <v>2035</v>
      </c>
      <c r="F125" t="n">
        <v>0.26</v>
      </c>
    </row>
    <row r="126">
      <c r="A126" t="inlineStr">
        <is>
          <t>HFCs</t>
        </is>
      </c>
      <c r="C126" t="inlineStr">
        <is>
          <t>MVAC</t>
        </is>
      </c>
      <c r="D126" t="inlineStr">
        <is>
          <t>Transport</t>
        </is>
      </c>
      <c r="E126" t="n">
        <v>2005</v>
      </c>
      <c r="F126" t="n">
        <v>64.15611638999999</v>
      </c>
    </row>
    <row r="127">
      <c r="A127" t="inlineStr">
        <is>
          <t>HFCs</t>
        </is>
      </c>
      <c r="C127" t="inlineStr">
        <is>
          <t>MVAC</t>
        </is>
      </c>
      <c r="D127" t="inlineStr">
        <is>
          <t>Transport</t>
        </is>
      </c>
      <c r="E127" t="n">
        <v>2006</v>
      </c>
      <c r="F127" t="n">
        <v>65.77484628000001</v>
      </c>
    </row>
    <row r="128">
      <c r="A128" t="inlineStr">
        <is>
          <t>HFCs</t>
        </is>
      </c>
      <c r="C128" t="inlineStr">
        <is>
          <t>MVAC</t>
        </is>
      </c>
      <c r="D128" t="inlineStr">
        <is>
          <t>Transport</t>
        </is>
      </c>
      <c r="E128" t="n">
        <v>2007</v>
      </c>
      <c r="F128" t="n">
        <v>67.58041261</v>
      </c>
    </row>
    <row r="129">
      <c r="A129" t="inlineStr">
        <is>
          <t>HFCs</t>
        </is>
      </c>
      <c r="C129" t="inlineStr">
        <is>
          <t>MVAC</t>
        </is>
      </c>
      <c r="D129" t="inlineStr">
        <is>
          <t>Transport</t>
        </is>
      </c>
      <c r="E129" t="n">
        <v>2008</v>
      </c>
      <c r="F129" t="n">
        <v>69.10471898999999</v>
      </c>
    </row>
    <row r="130">
      <c r="A130" t="inlineStr">
        <is>
          <t>HFCs</t>
        </is>
      </c>
      <c r="C130" t="inlineStr">
        <is>
          <t>MVAC</t>
        </is>
      </c>
      <c r="D130" t="inlineStr">
        <is>
          <t>Transport</t>
        </is>
      </c>
      <c r="E130" t="n">
        <v>2009</v>
      </c>
      <c r="F130" t="n">
        <v>70.12035735000001</v>
      </c>
    </row>
    <row r="131">
      <c r="A131" t="inlineStr">
        <is>
          <t>HFCs</t>
        </is>
      </c>
      <c r="C131" t="inlineStr">
        <is>
          <t>MVAC</t>
        </is>
      </c>
      <c r="D131" t="inlineStr">
        <is>
          <t>Transport</t>
        </is>
      </c>
      <c r="E131" t="n">
        <v>2010</v>
      </c>
      <c r="F131" t="n">
        <v>65.63476687000001</v>
      </c>
    </row>
    <row r="132">
      <c r="A132" t="inlineStr">
        <is>
          <t>HFCs</t>
        </is>
      </c>
      <c r="C132" t="inlineStr">
        <is>
          <t>MVAC</t>
        </is>
      </c>
      <c r="D132" t="inlineStr">
        <is>
          <t>Transport</t>
        </is>
      </c>
      <c r="E132" t="n">
        <v>2011</v>
      </c>
      <c r="F132" t="n">
        <v>60.49413106</v>
      </c>
    </row>
    <row r="133">
      <c r="A133" t="inlineStr">
        <is>
          <t>HFCs</t>
        </is>
      </c>
      <c r="C133" t="inlineStr">
        <is>
          <t>MVAC</t>
        </is>
      </c>
      <c r="D133" t="inlineStr">
        <is>
          <t>Transport</t>
        </is>
      </c>
      <c r="E133" t="n">
        <v>2012</v>
      </c>
      <c r="F133" t="n">
        <v>55.36016148</v>
      </c>
    </row>
    <row r="134">
      <c r="A134" t="inlineStr">
        <is>
          <t>HFCs</t>
        </is>
      </c>
      <c r="C134" t="inlineStr">
        <is>
          <t>MVAC</t>
        </is>
      </c>
      <c r="D134" t="inlineStr">
        <is>
          <t>Transport</t>
        </is>
      </c>
      <c r="E134" t="n">
        <v>2013</v>
      </c>
      <c r="F134" t="n">
        <v>50.98095572</v>
      </c>
    </row>
    <row r="135">
      <c r="A135" t="inlineStr">
        <is>
          <t>HFCs</t>
        </is>
      </c>
      <c r="C135" t="inlineStr">
        <is>
          <t>MVAC</t>
        </is>
      </c>
      <c r="D135" t="inlineStr">
        <is>
          <t>Transport</t>
        </is>
      </c>
      <c r="E135" t="n">
        <v>2014</v>
      </c>
      <c r="F135" t="n">
        <v>47.71311424</v>
      </c>
    </row>
    <row r="136">
      <c r="A136" t="inlineStr">
        <is>
          <t>HFCs</t>
        </is>
      </c>
      <c r="C136" t="inlineStr">
        <is>
          <t>MVAC</t>
        </is>
      </c>
      <c r="D136" t="inlineStr">
        <is>
          <t>Transport</t>
        </is>
      </c>
      <c r="E136" t="n">
        <v>2015</v>
      </c>
      <c r="F136" t="n">
        <v>44.10202195</v>
      </c>
    </row>
    <row r="137">
      <c r="A137" t="inlineStr">
        <is>
          <t>HFCs</t>
        </is>
      </c>
      <c r="C137" t="inlineStr">
        <is>
          <t>MVAC</t>
        </is>
      </c>
      <c r="D137" t="inlineStr">
        <is>
          <t>Transport</t>
        </is>
      </c>
      <c r="E137" t="n">
        <v>2016</v>
      </c>
      <c r="F137" t="n">
        <v>40.46437187</v>
      </c>
    </row>
    <row r="138">
      <c r="A138" t="inlineStr">
        <is>
          <t>HFCs</t>
        </is>
      </c>
      <c r="C138" t="inlineStr">
        <is>
          <t>MVAC</t>
        </is>
      </c>
      <c r="D138" t="inlineStr">
        <is>
          <t>Transport</t>
        </is>
      </c>
      <c r="E138" t="n">
        <v>2017</v>
      </c>
      <c r="F138" t="n">
        <v>37.26073544</v>
      </c>
    </row>
    <row r="139">
      <c r="A139" t="inlineStr">
        <is>
          <t>HFCs</t>
        </is>
      </c>
      <c r="C139" t="inlineStr">
        <is>
          <t>MVAC</t>
        </is>
      </c>
      <c r="D139" t="inlineStr">
        <is>
          <t>Transport</t>
        </is>
      </c>
      <c r="E139" t="n">
        <v>2018</v>
      </c>
      <c r="F139" t="n">
        <v>34.49159882</v>
      </c>
    </row>
    <row r="140">
      <c r="A140" t="inlineStr">
        <is>
          <t>HFCs</t>
        </is>
      </c>
      <c r="C140" t="inlineStr">
        <is>
          <t>MVAC</t>
        </is>
      </c>
      <c r="D140" t="inlineStr">
        <is>
          <t>Transport</t>
        </is>
      </c>
      <c r="E140" t="n">
        <v>2019</v>
      </c>
      <c r="F140" t="n">
        <v>32.18935885</v>
      </c>
    </row>
    <row r="141">
      <c r="A141" t="inlineStr">
        <is>
          <t>HFCs</t>
        </is>
      </c>
      <c r="C141" t="inlineStr">
        <is>
          <t>MVAC</t>
        </is>
      </c>
      <c r="D141" t="inlineStr">
        <is>
          <t>Transport</t>
        </is>
      </c>
      <c r="E141" t="n">
        <v>2020</v>
      </c>
      <c r="F141" t="n">
        <v>28.28724172</v>
      </c>
    </row>
    <row r="142">
      <c r="A142" t="inlineStr">
        <is>
          <t>HFCs</t>
        </is>
      </c>
      <c r="C142" t="inlineStr">
        <is>
          <t>MVAC</t>
        </is>
      </c>
      <c r="D142" t="inlineStr">
        <is>
          <t>Transport</t>
        </is>
      </c>
      <c r="E142" t="n">
        <v>2021</v>
      </c>
      <c r="F142" t="n">
        <v>28.10374519</v>
      </c>
    </row>
    <row r="143">
      <c r="A143" t="inlineStr">
        <is>
          <t>HFCs</t>
        </is>
      </c>
      <c r="C143" t="inlineStr">
        <is>
          <t>MVAC</t>
        </is>
      </c>
      <c r="D143" t="inlineStr">
        <is>
          <t>Transport</t>
        </is>
      </c>
      <c r="E143" t="n">
        <v>2022</v>
      </c>
      <c r="F143" t="n">
        <v>26.49985522</v>
      </c>
    </row>
    <row r="144">
      <c r="A144" t="inlineStr">
        <is>
          <t>HFCs</t>
        </is>
      </c>
      <c r="C144" t="inlineStr">
        <is>
          <t>MVAC</t>
        </is>
      </c>
      <c r="D144" t="inlineStr">
        <is>
          <t>Transport</t>
        </is>
      </c>
      <c r="E144" t="n">
        <v>2023</v>
      </c>
      <c r="F144" t="n">
        <v>25.07934674</v>
      </c>
    </row>
    <row r="145">
      <c r="A145" t="inlineStr">
        <is>
          <t>HFCs</t>
        </is>
      </c>
      <c r="C145" t="inlineStr">
        <is>
          <t>MVAC</t>
        </is>
      </c>
      <c r="D145" t="inlineStr">
        <is>
          <t>Transport</t>
        </is>
      </c>
      <c r="E145" t="n">
        <v>2024</v>
      </c>
      <c r="F145" t="n">
        <v>21.25292619</v>
      </c>
    </row>
    <row r="146">
      <c r="A146" t="inlineStr">
        <is>
          <t>HFCs</t>
        </is>
      </c>
      <c r="C146" t="inlineStr">
        <is>
          <t>MVAC</t>
        </is>
      </c>
      <c r="D146" t="inlineStr">
        <is>
          <t>Transport</t>
        </is>
      </c>
      <c r="E146" t="n">
        <v>2025</v>
      </c>
      <c r="F146" t="n">
        <v>20.15540421</v>
      </c>
    </row>
    <row r="147">
      <c r="A147" t="inlineStr">
        <is>
          <t>HFCs</t>
        </is>
      </c>
      <c r="C147" t="inlineStr">
        <is>
          <t>MVAC</t>
        </is>
      </c>
      <c r="D147" t="inlineStr">
        <is>
          <t>Transport</t>
        </is>
      </c>
      <c r="E147" t="n">
        <v>2026</v>
      </c>
      <c r="F147" t="n">
        <v>19.00923673</v>
      </c>
    </row>
    <row r="148">
      <c r="A148" t="inlineStr">
        <is>
          <t>HFCs</t>
        </is>
      </c>
      <c r="C148" t="inlineStr">
        <is>
          <t>MVAC</t>
        </is>
      </c>
      <c r="D148" t="inlineStr">
        <is>
          <t>Transport</t>
        </is>
      </c>
      <c r="E148" t="n">
        <v>2027</v>
      </c>
      <c r="F148" t="n">
        <v>18.14462618</v>
      </c>
    </row>
    <row r="149">
      <c r="A149" t="inlineStr">
        <is>
          <t>HFCs</t>
        </is>
      </c>
      <c r="C149" t="inlineStr">
        <is>
          <t>MVAC</t>
        </is>
      </c>
      <c r="D149" t="inlineStr">
        <is>
          <t>Transport</t>
        </is>
      </c>
      <c r="E149" t="n">
        <v>2028</v>
      </c>
      <c r="F149" t="n">
        <v>16.73926899</v>
      </c>
    </row>
    <row r="150">
      <c r="A150" t="inlineStr">
        <is>
          <t>HFCs</t>
        </is>
      </c>
      <c r="C150" t="inlineStr">
        <is>
          <t>MVAC</t>
        </is>
      </c>
      <c r="D150" t="inlineStr">
        <is>
          <t>Transport</t>
        </is>
      </c>
      <c r="E150" t="n">
        <v>2029</v>
      </c>
      <c r="F150" t="n">
        <v>13.65304357</v>
      </c>
    </row>
    <row r="151">
      <c r="A151" t="inlineStr">
        <is>
          <t>HFCs</t>
        </is>
      </c>
      <c r="C151" t="inlineStr">
        <is>
          <t>MVAC</t>
        </is>
      </c>
      <c r="D151" t="inlineStr">
        <is>
          <t>Transport</t>
        </is>
      </c>
      <c r="E151" t="n">
        <v>2030</v>
      </c>
      <c r="F151" t="n">
        <v>12.92093085</v>
      </c>
    </row>
    <row r="152">
      <c r="A152" t="inlineStr">
        <is>
          <t>HFCs</t>
        </is>
      </c>
      <c r="C152" t="inlineStr">
        <is>
          <t>MVAC</t>
        </is>
      </c>
      <c r="D152" t="inlineStr">
        <is>
          <t>Transport</t>
        </is>
      </c>
      <c r="E152" t="n">
        <v>2031</v>
      </c>
      <c r="F152" t="n">
        <v>12.46523586</v>
      </c>
    </row>
    <row r="153">
      <c r="A153" t="inlineStr">
        <is>
          <t>HFCs</t>
        </is>
      </c>
      <c r="C153" t="inlineStr">
        <is>
          <t>MVAC</t>
        </is>
      </c>
      <c r="D153" t="inlineStr">
        <is>
          <t>Transport</t>
        </is>
      </c>
      <c r="E153" t="n">
        <v>2032</v>
      </c>
      <c r="F153" t="n">
        <v>12.30744806</v>
      </c>
    </row>
    <row r="154">
      <c r="A154" t="inlineStr">
        <is>
          <t>HFCs</t>
        </is>
      </c>
      <c r="C154" t="inlineStr">
        <is>
          <t>MVAC</t>
        </is>
      </c>
      <c r="D154" t="inlineStr">
        <is>
          <t>Transport</t>
        </is>
      </c>
      <c r="E154" t="n">
        <v>2033</v>
      </c>
      <c r="F154" t="n">
        <v>11.99187247</v>
      </c>
    </row>
    <row r="155">
      <c r="A155" t="inlineStr">
        <is>
          <t>HFCs</t>
        </is>
      </c>
      <c r="C155" t="inlineStr">
        <is>
          <t>MVAC</t>
        </is>
      </c>
      <c r="D155" t="inlineStr">
        <is>
          <t>Transport</t>
        </is>
      </c>
      <c r="E155" t="n">
        <v>2034</v>
      </c>
      <c r="F155" t="n">
        <v>9.625055533999999</v>
      </c>
    </row>
    <row r="156">
      <c r="A156" t="inlineStr">
        <is>
          <t>HFCs</t>
        </is>
      </c>
      <c r="C156" t="inlineStr">
        <is>
          <t>MVAC</t>
        </is>
      </c>
      <c r="D156" t="inlineStr">
        <is>
          <t>Transport</t>
        </is>
      </c>
      <c r="E156" t="n">
        <v>2035</v>
      </c>
      <c r="F156" t="n">
        <v>9.467267739</v>
      </c>
    </row>
    <row r="157">
      <c r="A157" t="inlineStr">
        <is>
          <t>HFCs</t>
        </is>
      </c>
      <c r="C157" t="inlineStr">
        <is>
          <t>Residential</t>
        </is>
      </c>
      <c r="D157" t="inlineStr">
        <is>
          <t>Buildings</t>
        </is>
      </c>
      <c r="E157" t="n">
        <v>2005</v>
      </c>
      <c r="F157" t="n">
        <v>1.573555</v>
      </c>
    </row>
    <row r="158">
      <c r="A158" t="inlineStr">
        <is>
          <t>HFCs</t>
        </is>
      </c>
      <c r="C158" t="inlineStr">
        <is>
          <t>Residential</t>
        </is>
      </c>
      <c r="D158" t="inlineStr">
        <is>
          <t>Buildings</t>
        </is>
      </c>
      <c r="E158" t="n">
        <v>2006</v>
      </c>
      <c r="F158" t="n">
        <v>2.182947115</v>
      </c>
    </row>
    <row r="159">
      <c r="A159" t="inlineStr">
        <is>
          <t>HFCs</t>
        </is>
      </c>
      <c r="C159" t="inlineStr">
        <is>
          <t>Residential</t>
        </is>
      </c>
      <c r="D159" t="inlineStr">
        <is>
          <t>Buildings</t>
        </is>
      </c>
      <c r="E159" t="n">
        <v>2007</v>
      </c>
      <c r="F159" t="n">
        <v>2.840215592</v>
      </c>
    </row>
    <row r="160">
      <c r="A160" t="inlineStr">
        <is>
          <t>HFCs</t>
        </is>
      </c>
      <c r="C160" t="inlineStr">
        <is>
          <t>Residential</t>
        </is>
      </c>
      <c r="D160" t="inlineStr">
        <is>
          <t>Buildings</t>
        </is>
      </c>
      <c r="E160" t="n">
        <v>2008</v>
      </c>
      <c r="F160" t="n">
        <v>3.679973817</v>
      </c>
    </row>
    <row r="161">
      <c r="A161" t="inlineStr">
        <is>
          <t>HFCs</t>
        </is>
      </c>
      <c r="C161" t="inlineStr">
        <is>
          <t>Residential</t>
        </is>
      </c>
      <c r="D161" t="inlineStr">
        <is>
          <t>Buildings</t>
        </is>
      </c>
      <c r="E161" t="n">
        <v>2009</v>
      </c>
      <c r="F161" t="n">
        <v>4.61290043</v>
      </c>
    </row>
    <row r="162">
      <c r="A162" t="inlineStr">
        <is>
          <t>HFCs</t>
        </is>
      </c>
      <c r="C162" t="inlineStr">
        <is>
          <t>Residential</t>
        </is>
      </c>
      <c r="D162" t="inlineStr">
        <is>
          <t>Buildings</t>
        </is>
      </c>
      <c r="E162" t="n">
        <v>2010</v>
      </c>
      <c r="F162" t="n">
        <v>6.859365499</v>
      </c>
    </row>
    <row r="163">
      <c r="A163" t="inlineStr">
        <is>
          <t>HFCs</t>
        </is>
      </c>
      <c r="C163" t="inlineStr">
        <is>
          <t>Residential</t>
        </is>
      </c>
      <c r="D163" t="inlineStr">
        <is>
          <t>Buildings</t>
        </is>
      </c>
      <c r="E163" t="n">
        <v>2011</v>
      </c>
      <c r="F163" t="n">
        <v>9.031967648</v>
      </c>
    </row>
    <row r="164">
      <c r="A164" t="inlineStr">
        <is>
          <t>HFCs</t>
        </is>
      </c>
      <c r="C164" t="inlineStr">
        <is>
          <t>Residential</t>
        </is>
      </c>
      <c r="D164" t="inlineStr">
        <is>
          <t>Buildings</t>
        </is>
      </c>
      <c r="E164" t="n">
        <v>2012</v>
      </c>
      <c r="F164" t="n">
        <v>11.08587399</v>
      </c>
    </row>
    <row r="165">
      <c r="A165" t="inlineStr">
        <is>
          <t>HFCs</t>
        </is>
      </c>
      <c r="C165" t="inlineStr">
        <is>
          <t>Residential</t>
        </is>
      </c>
      <c r="D165" t="inlineStr">
        <is>
          <t>Buildings</t>
        </is>
      </c>
      <c r="E165" t="n">
        <v>2013</v>
      </c>
      <c r="F165" t="n">
        <v>13.08705553</v>
      </c>
    </row>
    <row r="166">
      <c r="A166" t="inlineStr">
        <is>
          <t>HFCs</t>
        </is>
      </c>
      <c r="C166" t="inlineStr">
        <is>
          <t>Residential</t>
        </is>
      </c>
      <c r="D166" t="inlineStr">
        <is>
          <t>Buildings</t>
        </is>
      </c>
      <c r="E166" t="n">
        <v>2014</v>
      </c>
      <c r="F166" t="n">
        <v>15.35605406</v>
      </c>
    </row>
    <row r="167">
      <c r="A167" t="inlineStr">
        <is>
          <t>HFCs</t>
        </is>
      </c>
      <c r="C167" t="inlineStr">
        <is>
          <t>Residential</t>
        </is>
      </c>
      <c r="D167" t="inlineStr">
        <is>
          <t>Buildings</t>
        </is>
      </c>
      <c r="E167" t="n">
        <v>2015</v>
      </c>
      <c r="F167" t="n">
        <v>17.77779399</v>
      </c>
    </row>
    <row r="168">
      <c r="A168" t="inlineStr">
        <is>
          <t>HFCs</t>
        </is>
      </c>
      <c r="C168" t="inlineStr">
        <is>
          <t>Residential</t>
        </is>
      </c>
      <c r="D168" t="inlineStr">
        <is>
          <t>Buildings</t>
        </is>
      </c>
      <c r="E168" t="n">
        <v>2016</v>
      </c>
      <c r="F168" t="n">
        <v>20.24620505</v>
      </c>
    </row>
    <row r="169">
      <c r="A169" t="inlineStr">
        <is>
          <t>HFCs</t>
        </is>
      </c>
      <c r="C169" t="inlineStr">
        <is>
          <t>Residential</t>
        </is>
      </c>
      <c r="D169" t="inlineStr">
        <is>
          <t>Buildings</t>
        </is>
      </c>
      <c r="E169" t="n">
        <v>2017</v>
      </c>
      <c r="F169" t="n">
        <v>21.68875975</v>
      </c>
    </row>
    <row r="170">
      <c r="A170" t="inlineStr">
        <is>
          <t>HFCs</t>
        </is>
      </c>
      <c r="C170" t="inlineStr">
        <is>
          <t>Residential</t>
        </is>
      </c>
      <c r="D170" t="inlineStr">
        <is>
          <t>Buildings</t>
        </is>
      </c>
      <c r="E170" t="n">
        <v>2018</v>
      </c>
      <c r="F170" t="n">
        <v>23.97348099</v>
      </c>
    </row>
    <row r="171">
      <c r="A171" t="inlineStr">
        <is>
          <t>HFCs</t>
        </is>
      </c>
      <c r="C171" t="inlineStr">
        <is>
          <t>Residential</t>
        </is>
      </c>
      <c r="D171" t="inlineStr">
        <is>
          <t>Buildings</t>
        </is>
      </c>
      <c r="E171" t="n">
        <v>2019</v>
      </c>
      <c r="F171" t="n">
        <v>27.42058394</v>
      </c>
    </row>
    <row r="172">
      <c r="A172" t="inlineStr">
        <is>
          <t>HFCs</t>
        </is>
      </c>
      <c r="C172" t="inlineStr">
        <is>
          <t>Residential</t>
        </is>
      </c>
      <c r="D172" t="inlineStr">
        <is>
          <t>Buildings</t>
        </is>
      </c>
      <c r="E172" t="n">
        <v>2020</v>
      </c>
      <c r="F172" t="n">
        <v>28.16783495</v>
      </c>
    </row>
    <row r="173">
      <c r="A173" t="inlineStr">
        <is>
          <t>HFCs</t>
        </is>
      </c>
      <c r="C173" t="inlineStr">
        <is>
          <t>Residential</t>
        </is>
      </c>
      <c r="D173" t="inlineStr">
        <is>
          <t>Buildings</t>
        </is>
      </c>
      <c r="E173" t="n">
        <v>2021</v>
      </c>
      <c r="F173" t="n">
        <v>33.70147744</v>
      </c>
    </row>
    <row r="174">
      <c r="A174" t="inlineStr">
        <is>
          <t>HFCs</t>
        </is>
      </c>
      <c r="C174" t="inlineStr">
        <is>
          <t>Residential</t>
        </is>
      </c>
      <c r="D174" t="inlineStr">
        <is>
          <t>Buildings</t>
        </is>
      </c>
      <c r="E174" t="n">
        <v>2022</v>
      </c>
      <c r="F174" t="n">
        <v>36.29326941</v>
      </c>
    </row>
    <row r="175">
      <c r="A175" t="inlineStr">
        <is>
          <t>HFCs</t>
        </is>
      </c>
      <c r="C175" t="inlineStr">
        <is>
          <t>Residential</t>
        </is>
      </c>
      <c r="D175" t="inlineStr">
        <is>
          <t>Buildings</t>
        </is>
      </c>
      <c r="E175" t="n">
        <v>2023</v>
      </c>
      <c r="F175" t="n">
        <v>39.14109649</v>
      </c>
    </row>
    <row r="176">
      <c r="A176" t="inlineStr">
        <is>
          <t>HFCs</t>
        </is>
      </c>
      <c r="C176" t="inlineStr">
        <is>
          <t>Residential</t>
        </is>
      </c>
      <c r="D176" t="inlineStr">
        <is>
          <t>Buildings</t>
        </is>
      </c>
      <c r="E176" t="n">
        <v>2024</v>
      </c>
      <c r="F176" t="n">
        <v>38.00257538</v>
      </c>
    </row>
    <row r="177">
      <c r="A177" t="inlineStr">
        <is>
          <t>HFCs</t>
        </is>
      </c>
      <c r="C177" t="inlineStr">
        <is>
          <t>Residential</t>
        </is>
      </c>
      <c r="D177" t="inlineStr">
        <is>
          <t>Buildings</t>
        </is>
      </c>
      <c r="E177" t="n">
        <v>2025</v>
      </c>
      <c r="F177" t="n">
        <v>38.40323856</v>
      </c>
    </row>
    <row r="178">
      <c r="A178" t="inlineStr">
        <is>
          <t>HFCs</t>
        </is>
      </c>
      <c r="C178" t="inlineStr">
        <is>
          <t>Residential</t>
        </is>
      </c>
      <c r="D178" t="inlineStr">
        <is>
          <t>Buildings</t>
        </is>
      </c>
      <c r="E178" t="n">
        <v>2026</v>
      </c>
      <c r="F178" t="n">
        <v>39.0336395</v>
      </c>
    </row>
    <row r="179">
      <c r="A179" t="inlineStr">
        <is>
          <t>HFCs</t>
        </is>
      </c>
      <c r="C179" t="inlineStr">
        <is>
          <t>Residential</t>
        </is>
      </c>
      <c r="D179" t="inlineStr">
        <is>
          <t>Buildings</t>
        </is>
      </c>
      <c r="E179" t="n">
        <v>2027</v>
      </c>
      <c r="F179" t="n">
        <v>39.34130754</v>
      </c>
    </row>
    <row r="180">
      <c r="A180" t="inlineStr">
        <is>
          <t>HFCs</t>
        </is>
      </c>
      <c r="C180" t="inlineStr">
        <is>
          <t>Residential</t>
        </is>
      </c>
      <c r="D180" t="inlineStr">
        <is>
          <t>Buildings</t>
        </is>
      </c>
      <c r="E180" t="n">
        <v>2028</v>
      </c>
      <c r="F180" t="n">
        <v>39.53025139</v>
      </c>
    </row>
    <row r="181">
      <c r="A181" t="inlineStr">
        <is>
          <t>HFCs</t>
        </is>
      </c>
      <c r="C181" t="inlineStr">
        <is>
          <t>Residential</t>
        </is>
      </c>
      <c r="D181" t="inlineStr">
        <is>
          <t>Buildings</t>
        </is>
      </c>
      <c r="E181" t="n">
        <v>2029</v>
      </c>
      <c r="F181" t="n">
        <v>35.68494791</v>
      </c>
    </row>
    <row r="182">
      <c r="A182" t="inlineStr">
        <is>
          <t>HFCs</t>
        </is>
      </c>
      <c r="C182" t="inlineStr">
        <is>
          <t>Residential</t>
        </is>
      </c>
      <c r="D182" t="inlineStr">
        <is>
          <t>Buildings</t>
        </is>
      </c>
      <c r="E182" t="n">
        <v>2030</v>
      </c>
      <c r="F182" t="n">
        <v>35.23712116</v>
      </c>
    </row>
    <row r="183">
      <c r="A183" t="inlineStr">
        <is>
          <t>HFCs</t>
        </is>
      </c>
      <c r="C183" t="inlineStr">
        <is>
          <t>Residential</t>
        </is>
      </c>
      <c r="D183" t="inlineStr">
        <is>
          <t>Buildings</t>
        </is>
      </c>
      <c r="E183" t="n">
        <v>2031</v>
      </c>
      <c r="F183" t="n">
        <v>32.67175452</v>
      </c>
    </row>
    <row r="184">
      <c r="A184" t="inlineStr">
        <is>
          <t>HFCs</t>
        </is>
      </c>
      <c r="C184" t="inlineStr">
        <is>
          <t>Residential</t>
        </is>
      </c>
      <c r="D184" t="inlineStr">
        <is>
          <t>Buildings</t>
        </is>
      </c>
      <c r="E184" t="n">
        <v>2032</v>
      </c>
      <c r="F184" t="n">
        <v>32.25818801</v>
      </c>
    </row>
    <row r="185">
      <c r="A185" t="inlineStr">
        <is>
          <t>HFCs</t>
        </is>
      </c>
      <c r="C185" t="inlineStr">
        <is>
          <t>Residential</t>
        </is>
      </c>
      <c r="D185" t="inlineStr">
        <is>
          <t>Buildings</t>
        </is>
      </c>
      <c r="E185" t="n">
        <v>2033</v>
      </c>
      <c r="F185" t="n">
        <v>31.43105498</v>
      </c>
    </row>
    <row r="186">
      <c r="A186" t="inlineStr">
        <is>
          <t>HFCs</t>
        </is>
      </c>
      <c r="C186" t="inlineStr">
        <is>
          <t>Residential</t>
        </is>
      </c>
      <c r="D186" t="inlineStr">
        <is>
          <t>Buildings</t>
        </is>
      </c>
      <c r="E186" t="n">
        <v>2034</v>
      </c>
      <c r="F186" t="n">
        <v>25.22755729</v>
      </c>
    </row>
    <row r="187">
      <c r="A187" t="inlineStr">
        <is>
          <t>HFCs</t>
        </is>
      </c>
      <c r="C187" t="inlineStr">
        <is>
          <t>Residential</t>
        </is>
      </c>
      <c r="D187" t="inlineStr">
        <is>
          <t>Buildings</t>
        </is>
      </c>
      <c r="E187" t="n">
        <v>2035</v>
      </c>
      <c r="F187" t="n">
        <v>24.81399077</v>
      </c>
    </row>
    <row r="188">
      <c r="A188" t="inlineStr">
        <is>
          <t>HFCs</t>
        </is>
      </c>
      <c r="C188" t="inlineStr">
        <is>
          <t>Substitution of Ozone Depleting Substances</t>
        </is>
      </c>
      <c r="D188" t="inlineStr">
        <is>
          <t>Industry</t>
        </is>
      </c>
      <c r="E188" t="n">
        <v>2005</v>
      </c>
      <c r="F188" t="n">
        <v>21.36611154</v>
      </c>
    </row>
    <row r="189">
      <c r="A189" t="inlineStr">
        <is>
          <t>HFCs</t>
        </is>
      </c>
      <c r="C189" t="inlineStr">
        <is>
          <t>Substitution of Ozone Depleting Substances</t>
        </is>
      </c>
      <c r="D189" t="inlineStr">
        <is>
          <t>Industry</t>
        </is>
      </c>
      <c r="E189" t="n">
        <v>2006</v>
      </c>
      <c r="F189" t="n">
        <v>23.59659878</v>
      </c>
    </row>
    <row r="190">
      <c r="A190" t="inlineStr">
        <is>
          <t>HFCs</t>
        </is>
      </c>
      <c r="C190" t="inlineStr">
        <is>
          <t>Substitution of Ozone Depleting Substances</t>
        </is>
      </c>
      <c r="D190" t="inlineStr">
        <is>
          <t>Industry</t>
        </is>
      </c>
      <c r="E190" t="n">
        <v>2007</v>
      </c>
      <c r="F190" t="n">
        <v>25.51925043</v>
      </c>
    </row>
    <row r="191">
      <c r="A191" t="inlineStr">
        <is>
          <t>HFCs</t>
        </is>
      </c>
      <c r="C191" t="inlineStr">
        <is>
          <t>Substitution of Ozone Depleting Substances</t>
        </is>
      </c>
      <c r="D191" t="inlineStr">
        <is>
          <t>Industry</t>
        </is>
      </c>
      <c r="E191" t="n">
        <v>2008</v>
      </c>
      <c r="F191" t="n">
        <v>27.63620179</v>
      </c>
    </row>
    <row r="192">
      <c r="A192" t="inlineStr">
        <is>
          <t>HFCs</t>
        </is>
      </c>
      <c r="C192" t="inlineStr">
        <is>
          <t>Substitution of Ozone Depleting Substances</t>
        </is>
      </c>
      <c r="D192" t="inlineStr">
        <is>
          <t>Industry</t>
        </is>
      </c>
      <c r="E192" t="n">
        <v>2009</v>
      </c>
      <c r="F192" t="n">
        <v>31.46447841</v>
      </c>
    </row>
    <row r="193">
      <c r="A193" t="inlineStr">
        <is>
          <t>HFCs</t>
        </is>
      </c>
      <c r="C193" t="inlineStr">
        <is>
          <t>Substitution of Ozone Depleting Substances</t>
        </is>
      </c>
      <c r="D193" t="inlineStr">
        <is>
          <t>Industry</t>
        </is>
      </c>
      <c r="E193" t="n">
        <v>2010</v>
      </c>
      <c r="F193" t="n">
        <v>35.42513233</v>
      </c>
    </row>
    <row r="194">
      <c r="A194" t="inlineStr">
        <is>
          <t>HFCs</t>
        </is>
      </c>
      <c r="C194" t="inlineStr">
        <is>
          <t>Substitution of Ozone Depleting Substances</t>
        </is>
      </c>
      <c r="D194" t="inlineStr">
        <is>
          <t>Industry</t>
        </is>
      </c>
      <c r="E194" t="n">
        <v>2011</v>
      </c>
      <c r="F194" t="n">
        <v>37.24879355</v>
      </c>
    </row>
    <row r="195">
      <c r="A195" t="inlineStr">
        <is>
          <t>HFCs</t>
        </is>
      </c>
      <c r="C195" t="inlineStr">
        <is>
          <t>Substitution of Ozone Depleting Substances</t>
        </is>
      </c>
      <c r="D195" t="inlineStr">
        <is>
          <t>Industry</t>
        </is>
      </c>
      <c r="E195" t="n">
        <v>2012</v>
      </c>
      <c r="F195" t="n">
        <v>38.6480486</v>
      </c>
    </row>
    <row r="196">
      <c r="A196" t="inlineStr">
        <is>
          <t>HFCs</t>
        </is>
      </c>
      <c r="C196" t="inlineStr">
        <is>
          <t>Substitution of Ozone Depleting Substances</t>
        </is>
      </c>
      <c r="D196" t="inlineStr">
        <is>
          <t>Industry</t>
        </is>
      </c>
      <c r="E196" t="n">
        <v>2013</v>
      </c>
      <c r="F196" t="n">
        <v>40.30158802</v>
      </c>
    </row>
    <row r="197">
      <c r="A197" t="inlineStr">
        <is>
          <t>HFCs</t>
        </is>
      </c>
      <c r="C197" t="inlineStr">
        <is>
          <t>Substitution of Ozone Depleting Substances</t>
        </is>
      </c>
      <c r="D197" t="inlineStr">
        <is>
          <t>Industry</t>
        </is>
      </c>
      <c r="E197" t="n">
        <v>2014</v>
      </c>
      <c r="F197" t="n">
        <v>42.02176996</v>
      </c>
    </row>
    <row r="198">
      <c r="A198" t="inlineStr">
        <is>
          <t>HFCs</t>
        </is>
      </c>
      <c r="C198" t="inlineStr">
        <is>
          <t>Substitution of Ozone Depleting Substances</t>
        </is>
      </c>
      <c r="D198" t="inlineStr">
        <is>
          <t>Industry</t>
        </is>
      </c>
      <c r="E198" t="n">
        <v>2015</v>
      </c>
      <c r="F198" t="n">
        <v>44.37462022</v>
      </c>
    </row>
    <row r="199">
      <c r="A199" t="inlineStr">
        <is>
          <t>HFCs</t>
        </is>
      </c>
      <c r="C199" t="inlineStr">
        <is>
          <t>Substitution of Ozone Depleting Substances</t>
        </is>
      </c>
      <c r="D199" t="inlineStr">
        <is>
          <t>Industry</t>
        </is>
      </c>
      <c r="E199" t="n">
        <v>2016</v>
      </c>
      <c r="F199" t="n">
        <v>44.02594135</v>
      </c>
    </row>
    <row r="200">
      <c r="A200" t="inlineStr">
        <is>
          <t>HFCs</t>
        </is>
      </c>
      <c r="C200" t="inlineStr">
        <is>
          <t>Substitution of Ozone Depleting Substances</t>
        </is>
      </c>
      <c r="D200" t="inlineStr">
        <is>
          <t>Industry</t>
        </is>
      </c>
      <c r="E200" t="n">
        <v>2017</v>
      </c>
      <c r="F200" t="n">
        <v>43.25730862</v>
      </c>
    </row>
    <row r="201">
      <c r="A201" t="inlineStr">
        <is>
          <t>HFCs</t>
        </is>
      </c>
      <c r="C201" t="inlineStr">
        <is>
          <t>Substitution of Ozone Depleting Substances</t>
        </is>
      </c>
      <c r="D201" t="inlineStr">
        <is>
          <t>Industry</t>
        </is>
      </c>
      <c r="E201" t="n">
        <v>2018</v>
      </c>
      <c r="F201" t="n">
        <v>42.29183245</v>
      </c>
    </row>
    <row r="202">
      <c r="A202" t="inlineStr">
        <is>
          <t>HFCs</t>
        </is>
      </c>
      <c r="C202" t="inlineStr">
        <is>
          <t>Substitution of Ozone Depleting Substances</t>
        </is>
      </c>
      <c r="D202" t="inlineStr">
        <is>
          <t>Industry</t>
        </is>
      </c>
      <c r="E202" t="n">
        <v>2019</v>
      </c>
      <c r="F202" t="n">
        <v>42.75686998</v>
      </c>
    </row>
    <row r="203">
      <c r="A203" t="inlineStr">
        <is>
          <t>HFCs</t>
        </is>
      </c>
      <c r="C203" t="inlineStr">
        <is>
          <t>Substitution of Ozone Depleting Substances</t>
        </is>
      </c>
      <c r="D203" t="inlineStr">
        <is>
          <t>Industry</t>
        </is>
      </c>
      <c r="E203" t="n">
        <v>2020</v>
      </c>
      <c r="F203" t="n">
        <v>40.00743138</v>
      </c>
    </row>
    <row r="204">
      <c r="A204" t="inlineStr">
        <is>
          <t>HFCs</t>
        </is>
      </c>
      <c r="C204" t="inlineStr">
        <is>
          <t>Substitution of Ozone Depleting Substances</t>
        </is>
      </c>
      <c r="D204" t="inlineStr">
        <is>
          <t>Industry</t>
        </is>
      </c>
      <c r="E204" t="n">
        <v>2021</v>
      </c>
      <c r="F204" t="n">
        <v>43.39862319</v>
      </c>
    </row>
    <row r="205">
      <c r="A205" t="inlineStr">
        <is>
          <t>HFCs</t>
        </is>
      </c>
      <c r="C205" t="inlineStr">
        <is>
          <t>Substitution of Ozone Depleting Substances</t>
        </is>
      </c>
      <c r="D205" t="inlineStr">
        <is>
          <t>Industry</t>
        </is>
      </c>
      <c r="E205" t="n">
        <v>2022</v>
      </c>
      <c r="F205" t="n">
        <v>43.35223773</v>
      </c>
    </row>
    <row r="206">
      <c r="A206" t="inlineStr">
        <is>
          <t>HFCs</t>
        </is>
      </c>
      <c r="C206" t="inlineStr">
        <is>
          <t>Substitution of Ozone Depleting Substances</t>
        </is>
      </c>
      <c r="D206" t="inlineStr">
        <is>
          <t>Industry</t>
        </is>
      </c>
      <c r="E206" t="n">
        <v>2023</v>
      </c>
      <c r="F206" t="n">
        <v>43.46274378</v>
      </c>
    </row>
    <row r="207">
      <c r="A207" t="inlineStr">
        <is>
          <t>HFCs</t>
        </is>
      </c>
      <c r="C207" t="inlineStr">
        <is>
          <t>Substitution of Ozone Depleting Substances</t>
        </is>
      </c>
      <c r="D207" t="inlineStr">
        <is>
          <t>Industry</t>
        </is>
      </c>
      <c r="E207" t="n">
        <v>2024</v>
      </c>
      <c r="F207" t="n">
        <v>35.47872314</v>
      </c>
    </row>
    <row r="208">
      <c r="A208" t="inlineStr">
        <is>
          <t>HFCs</t>
        </is>
      </c>
      <c r="C208" t="inlineStr">
        <is>
          <t>Substitution of Ozone Depleting Substances</t>
        </is>
      </c>
      <c r="D208" t="inlineStr">
        <is>
          <t>Industry</t>
        </is>
      </c>
      <c r="E208" t="n">
        <v>2025</v>
      </c>
      <c r="F208" t="n">
        <v>34.98438825</v>
      </c>
    </row>
    <row r="209">
      <c r="A209" t="inlineStr">
        <is>
          <t>HFCs</t>
        </is>
      </c>
      <c r="C209" t="inlineStr">
        <is>
          <t>Substitution of Ozone Depleting Substances</t>
        </is>
      </c>
      <c r="D209" t="inlineStr">
        <is>
          <t>Industry</t>
        </is>
      </c>
      <c r="E209" t="n">
        <v>2026</v>
      </c>
      <c r="F209" t="n">
        <v>34.54202287</v>
      </c>
    </row>
    <row r="210">
      <c r="A210" t="inlineStr">
        <is>
          <t>HFCs</t>
        </is>
      </c>
      <c r="C210" t="inlineStr">
        <is>
          <t>Substitution of Ozone Depleting Substances</t>
        </is>
      </c>
      <c r="D210" t="inlineStr">
        <is>
          <t>Industry</t>
        </is>
      </c>
      <c r="E210" t="n">
        <v>2027</v>
      </c>
      <c r="F210" t="n">
        <v>34.09464121</v>
      </c>
    </row>
    <row r="211">
      <c r="A211" t="inlineStr">
        <is>
          <t>HFCs</t>
        </is>
      </c>
      <c r="C211" t="inlineStr">
        <is>
          <t>Substitution of Ozone Depleting Substances</t>
        </is>
      </c>
      <c r="D211" t="inlineStr">
        <is>
          <t>Industry</t>
        </is>
      </c>
      <c r="E211" t="n">
        <v>2028</v>
      </c>
      <c r="F211" t="n">
        <v>33.66998264</v>
      </c>
    </row>
    <row r="212">
      <c r="A212" t="inlineStr">
        <is>
          <t>HFCs</t>
        </is>
      </c>
      <c r="C212" t="inlineStr">
        <is>
          <t>Substitution of Ozone Depleting Substances</t>
        </is>
      </c>
      <c r="D212" t="inlineStr">
        <is>
          <t>Industry</t>
        </is>
      </c>
      <c r="E212" t="n">
        <v>2029</v>
      </c>
      <c r="F212" t="n">
        <v>24.7161945</v>
      </c>
    </row>
    <row r="213">
      <c r="A213" t="inlineStr">
        <is>
          <t>HFCs</t>
        </is>
      </c>
      <c r="C213" t="inlineStr">
        <is>
          <t>Substitution of Ozone Depleting Substances</t>
        </is>
      </c>
      <c r="D213" t="inlineStr">
        <is>
          <t>Industry</t>
        </is>
      </c>
      <c r="E213" t="n">
        <v>2030</v>
      </c>
      <c r="F213" t="n">
        <v>24.35833196</v>
      </c>
    </row>
    <row r="214">
      <c r="A214" t="inlineStr">
        <is>
          <t>HFCs</t>
        </is>
      </c>
      <c r="C214" t="inlineStr">
        <is>
          <t>Substitution of Ozone Depleting Substances</t>
        </is>
      </c>
      <c r="D214" t="inlineStr">
        <is>
          <t>Industry</t>
        </is>
      </c>
      <c r="E214" t="n">
        <v>2031</v>
      </c>
      <c r="F214" t="n">
        <v>23.61595737</v>
      </c>
    </row>
    <row r="215">
      <c r="A215" t="inlineStr">
        <is>
          <t>HFCs</t>
        </is>
      </c>
      <c r="C215" t="inlineStr">
        <is>
          <t>Substitution of Ozone Depleting Substances</t>
        </is>
      </c>
      <c r="D215" t="inlineStr">
        <is>
          <t>Industry</t>
        </is>
      </c>
      <c r="E215" t="n">
        <v>2032</v>
      </c>
      <c r="F215" t="n">
        <v>22.62876691</v>
      </c>
    </row>
    <row r="216">
      <c r="A216" t="inlineStr">
        <is>
          <t>HFCs</t>
        </is>
      </c>
      <c r="C216" t="inlineStr">
        <is>
          <t>Substitution of Ozone Depleting Substances</t>
        </is>
      </c>
      <c r="D216" t="inlineStr">
        <is>
          <t>Industry</t>
        </is>
      </c>
      <c r="E216" t="n">
        <v>2033</v>
      </c>
      <c r="F216" t="n">
        <v>21.65220049</v>
      </c>
    </row>
    <row r="217">
      <c r="A217" t="inlineStr">
        <is>
          <t>HFCs</t>
        </is>
      </c>
      <c r="C217" t="inlineStr">
        <is>
          <t>Substitution of Ozone Depleting Substances</t>
        </is>
      </c>
      <c r="D217" t="inlineStr">
        <is>
          <t>Industry</t>
        </is>
      </c>
      <c r="E217" t="n">
        <v>2034</v>
      </c>
      <c r="F217" t="n">
        <v>20.05482233</v>
      </c>
    </row>
    <row r="218">
      <c r="A218" t="inlineStr">
        <is>
          <t>HFCs</t>
        </is>
      </c>
      <c r="C218" t="inlineStr">
        <is>
          <t>Substitution of Ozone Depleting Substances</t>
        </is>
      </c>
      <c r="D218" t="inlineStr">
        <is>
          <t>Industry</t>
        </is>
      </c>
      <c r="E218" t="n">
        <v>2035</v>
      </c>
      <c r="F218" t="n">
        <v>19.24132235</v>
      </c>
    </row>
    <row r="219">
      <c r="A219" t="inlineStr">
        <is>
          <t>PFCs</t>
        </is>
      </c>
      <c r="C219" t="inlineStr">
        <is>
          <t>Aluminum Production</t>
        </is>
      </c>
      <c r="D219" t="inlineStr">
        <is>
          <t>Industry</t>
        </is>
      </c>
      <c r="E219" t="n">
        <v>2005</v>
      </c>
      <c r="F219" t="n">
        <v>3.4</v>
      </c>
    </row>
    <row r="220">
      <c r="A220" t="inlineStr">
        <is>
          <t>PFCs</t>
        </is>
      </c>
      <c r="C220" t="inlineStr">
        <is>
          <t>Aluminum Production</t>
        </is>
      </c>
      <c r="D220" t="inlineStr">
        <is>
          <t>Industry</t>
        </is>
      </c>
      <c r="E220" t="n">
        <v>2006</v>
      </c>
      <c r="F220" t="n">
        <v>3</v>
      </c>
    </row>
    <row r="221">
      <c r="A221" t="inlineStr">
        <is>
          <t>PFCs</t>
        </is>
      </c>
      <c r="C221" t="inlineStr">
        <is>
          <t>Aluminum Production</t>
        </is>
      </c>
      <c r="D221" t="inlineStr">
        <is>
          <t>Industry</t>
        </is>
      </c>
      <c r="E221" t="n">
        <v>2007</v>
      </c>
      <c r="F221" t="n">
        <v>4.7</v>
      </c>
    </row>
    <row r="222">
      <c r="A222" t="inlineStr">
        <is>
          <t>PFCs</t>
        </is>
      </c>
      <c r="C222" t="inlineStr">
        <is>
          <t>Aluminum Production</t>
        </is>
      </c>
      <c r="D222" t="inlineStr">
        <is>
          <t>Industry</t>
        </is>
      </c>
      <c r="E222" t="n">
        <v>2008</v>
      </c>
      <c r="F222" t="n">
        <v>3.3</v>
      </c>
    </row>
    <row r="223">
      <c r="A223" t="inlineStr">
        <is>
          <t>PFCs</t>
        </is>
      </c>
      <c r="C223" t="inlineStr">
        <is>
          <t>Aluminum Production</t>
        </is>
      </c>
      <c r="D223" t="inlineStr">
        <is>
          <t>Industry</t>
        </is>
      </c>
      <c r="E223" t="n">
        <v>2009</v>
      </c>
      <c r="F223" t="n">
        <v>2</v>
      </c>
    </row>
    <row r="224">
      <c r="A224" t="inlineStr">
        <is>
          <t>PFCs</t>
        </is>
      </c>
      <c r="C224" t="inlineStr">
        <is>
          <t>Aluminum Production</t>
        </is>
      </c>
      <c r="D224" t="inlineStr">
        <is>
          <t>Industry</t>
        </is>
      </c>
      <c r="E224" t="n">
        <v>2010</v>
      </c>
      <c r="F224" t="n">
        <v>2</v>
      </c>
    </row>
    <row r="225">
      <c r="A225" t="inlineStr">
        <is>
          <t>PFCs</t>
        </is>
      </c>
      <c r="C225" t="inlineStr">
        <is>
          <t>Aluminum Production</t>
        </is>
      </c>
      <c r="D225" t="inlineStr">
        <is>
          <t>Industry</t>
        </is>
      </c>
      <c r="E225" t="n">
        <v>2011</v>
      </c>
      <c r="F225" t="n">
        <v>3.6</v>
      </c>
    </row>
    <row r="226">
      <c r="A226" t="inlineStr">
        <is>
          <t>PFCs</t>
        </is>
      </c>
      <c r="C226" t="inlineStr">
        <is>
          <t>Aluminum Production</t>
        </is>
      </c>
      <c r="D226" t="inlineStr">
        <is>
          <t>Industry</t>
        </is>
      </c>
      <c r="E226" t="n">
        <v>2012</v>
      </c>
      <c r="F226" t="n">
        <v>3.1</v>
      </c>
    </row>
    <row r="227">
      <c r="A227" t="inlineStr">
        <is>
          <t>PFCs</t>
        </is>
      </c>
      <c r="C227" t="inlineStr">
        <is>
          <t>Aluminum Production</t>
        </is>
      </c>
      <c r="D227" t="inlineStr">
        <is>
          <t>Industry</t>
        </is>
      </c>
      <c r="E227" t="n">
        <v>2013</v>
      </c>
      <c r="F227" t="n">
        <v>3.1</v>
      </c>
    </row>
    <row r="228">
      <c r="A228" t="inlineStr">
        <is>
          <t>PFCs</t>
        </is>
      </c>
      <c r="C228" t="inlineStr">
        <is>
          <t>Aluminum Production</t>
        </is>
      </c>
      <c r="D228" t="inlineStr">
        <is>
          <t>Industry</t>
        </is>
      </c>
      <c r="E228" t="n">
        <v>2014</v>
      </c>
      <c r="F228" t="n">
        <v>2.6</v>
      </c>
    </row>
    <row r="229">
      <c r="A229" t="inlineStr">
        <is>
          <t>PFCs</t>
        </is>
      </c>
      <c r="C229" t="inlineStr">
        <is>
          <t>Aluminum Production</t>
        </is>
      </c>
      <c r="D229" t="inlineStr">
        <is>
          <t>Industry</t>
        </is>
      </c>
      <c r="E229" t="n">
        <v>2015</v>
      </c>
      <c r="F229" t="n">
        <v>2.1</v>
      </c>
    </row>
    <row r="230">
      <c r="A230" t="inlineStr">
        <is>
          <t>PFCs</t>
        </is>
      </c>
      <c r="C230" t="inlineStr">
        <is>
          <t>Aluminum Production</t>
        </is>
      </c>
      <c r="D230" t="inlineStr">
        <is>
          <t>Industry</t>
        </is>
      </c>
      <c r="E230" t="n">
        <v>2016</v>
      </c>
      <c r="F230" t="n">
        <v>1.4</v>
      </c>
    </row>
    <row r="231">
      <c r="A231" t="inlineStr">
        <is>
          <t>PFCs</t>
        </is>
      </c>
      <c r="C231" t="inlineStr">
        <is>
          <t>Aluminum Production</t>
        </is>
      </c>
      <c r="D231" t="inlineStr">
        <is>
          <t>Industry</t>
        </is>
      </c>
      <c r="E231" t="n">
        <v>2017</v>
      </c>
      <c r="F231" t="n">
        <v>1.1</v>
      </c>
    </row>
    <row r="232">
      <c r="A232" t="inlineStr">
        <is>
          <t>PFCs</t>
        </is>
      </c>
      <c r="C232" t="inlineStr">
        <is>
          <t>Aluminum Production</t>
        </is>
      </c>
      <c r="D232" t="inlineStr">
        <is>
          <t>Industry</t>
        </is>
      </c>
      <c r="E232" t="n">
        <v>2018</v>
      </c>
      <c r="F232" t="n">
        <v>1.6</v>
      </c>
    </row>
    <row r="233">
      <c r="A233" t="inlineStr">
        <is>
          <t>PFCs</t>
        </is>
      </c>
      <c r="C233" t="inlineStr">
        <is>
          <t>Aluminum Production</t>
        </is>
      </c>
      <c r="D233" t="inlineStr">
        <is>
          <t>Industry</t>
        </is>
      </c>
      <c r="E233" t="n">
        <v>2019</v>
      </c>
      <c r="F233" t="n">
        <v>1.8</v>
      </c>
    </row>
    <row r="234">
      <c r="A234" t="inlineStr">
        <is>
          <t>PFCs</t>
        </is>
      </c>
      <c r="C234" t="inlineStr">
        <is>
          <t>Aluminum Production</t>
        </is>
      </c>
      <c r="D234" t="inlineStr">
        <is>
          <t>Industry</t>
        </is>
      </c>
      <c r="E234" t="n">
        <v>2020</v>
      </c>
      <c r="F234" t="n">
        <v>1.611054479</v>
      </c>
    </row>
    <row r="235">
      <c r="A235" t="inlineStr">
        <is>
          <t>PFCs</t>
        </is>
      </c>
      <c r="C235" t="inlineStr">
        <is>
          <t>Aluminum Production</t>
        </is>
      </c>
      <c r="D235" t="inlineStr">
        <is>
          <t>Industry</t>
        </is>
      </c>
      <c r="E235" t="n">
        <v>2021</v>
      </c>
      <c r="F235" t="n">
        <v>1.762467052</v>
      </c>
    </row>
    <row r="236">
      <c r="A236" t="inlineStr">
        <is>
          <t>PFCs</t>
        </is>
      </c>
      <c r="C236" t="inlineStr">
        <is>
          <t>Aluminum Production</t>
        </is>
      </c>
      <c r="D236" t="inlineStr">
        <is>
          <t>Industry</t>
        </is>
      </c>
      <c r="E236" t="n">
        <v>2022</v>
      </c>
      <c r="F236" t="n">
        <v>1.74399509</v>
      </c>
    </row>
    <row r="237">
      <c r="A237" t="inlineStr">
        <is>
          <t>PFCs</t>
        </is>
      </c>
      <c r="C237" t="inlineStr">
        <is>
          <t>Aluminum Production</t>
        </is>
      </c>
      <c r="D237" t="inlineStr">
        <is>
          <t>Industry</t>
        </is>
      </c>
      <c r="E237" t="n">
        <v>2023</v>
      </c>
      <c r="F237" t="n">
        <v>1.725716728</v>
      </c>
    </row>
    <row r="238">
      <c r="A238" t="inlineStr">
        <is>
          <t>PFCs</t>
        </is>
      </c>
      <c r="C238" t="inlineStr">
        <is>
          <t>Aluminum Production</t>
        </is>
      </c>
      <c r="D238" t="inlineStr">
        <is>
          <t>Industry</t>
        </is>
      </c>
      <c r="E238" t="n">
        <v>2024</v>
      </c>
      <c r="F238" t="n">
        <v>1.707629936</v>
      </c>
    </row>
    <row r="239">
      <c r="A239" t="inlineStr">
        <is>
          <t>PFCs</t>
        </is>
      </c>
      <c r="C239" t="inlineStr">
        <is>
          <t>Aluminum Production</t>
        </is>
      </c>
      <c r="D239" t="inlineStr">
        <is>
          <t>Industry</t>
        </is>
      </c>
      <c r="E239" t="n">
        <v>2025</v>
      </c>
      <c r="F239" t="n">
        <v>1.689732708</v>
      </c>
    </row>
    <row r="240">
      <c r="A240" t="inlineStr">
        <is>
          <t>PFCs</t>
        </is>
      </c>
      <c r="C240" t="inlineStr">
        <is>
          <t>Aluminum Production</t>
        </is>
      </c>
      <c r="D240" t="inlineStr">
        <is>
          <t>Industry</t>
        </is>
      </c>
      <c r="E240" t="n">
        <v>2026</v>
      </c>
      <c r="F240" t="n">
        <v>1.672023056</v>
      </c>
    </row>
    <row r="241">
      <c r="A241" t="inlineStr">
        <is>
          <t>PFCs</t>
        </is>
      </c>
      <c r="C241" t="inlineStr">
        <is>
          <t>Aluminum Production</t>
        </is>
      </c>
      <c r="D241" t="inlineStr">
        <is>
          <t>Industry</t>
        </is>
      </c>
      <c r="E241" t="n">
        <v>2027</v>
      </c>
      <c r="F241" t="n">
        <v>1.654499014</v>
      </c>
    </row>
    <row r="242">
      <c r="A242" t="inlineStr">
        <is>
          <t>PFCs</t>
        </is>
      </c>
      <c r="C242" t="inlineStr">
        <is>
          <t>Aluminum Production</t>
        </is>
      </c>
      <c r="D242" t="inlineStr">
        <is>
          <t>Industry</t>
        </is>
      </c>
      <c r="E242" t="n">
        <v>2028</v>
      </c>
      <c r="F242" t="n">
        <v>1.637158637</v>
      </c>
    </row>
    <row r="243">
      <c r="A243" t="inlineStr">
        <is>
          <t>PFCs</t>
        </is>
      </c>
      <c r="C243" t="inlineStr">
        <is>
          <t>Aluminum Production</t>
        </is>
      </c>
      <c r="D243" t="inlineStr">
        <is>
          <t>Industry</t>
        </is>
      </c>
      <c r="E243" t="n">
        <v>2029</v>
      </c>
      <c r="F243" t="n">
        <v>1.62</v>
      </c>
    </row>
    <row r="244">
      <c r="A244" t="inlineStr">
        <is>
          <t>PFCs</t>
        </is>
      </c>
      <c r="C244" t="inlineStr">
        <is>
          <t>Aluminum Production</t>
        </is>
      </c>
      <c r="D244" t="inlineStr">
        <is>
          <t>Industry</t>
        </is>
      </c>
      <c r="E244" t="n">
        <v>2030</v>
      </c>
      <c r="F244" t="n">
        <v>1.603021198</v>
      </c>
    </row>
    <row r="245">
      <c r="A245" t="inlineStr">
        <is>
          <t>PFCs</t>
        </is>
      </c>
      <c r="C245" t="inlineStr">
        <is>
          <t>Aluminum Production</t>
        </is>
      </c>
      <c r="D245" t="inlineStr">
        <is>
          <t>Industry</t>
        </is>
      </c>
      <c r="E245" t="n">
        <v>2031</v>
      </c>
      <c r="F245" t="n">
        <v>1.586220347</v>
      </c>
    </row>
    <row r="246">
      <c r="A246" t="inlineStr">
        <is>
          <t>PFCs</t>
        </is>
      </c>
      <c r="C246" t="inlineStr">
        <is>
          <t>Aluminum Production</t>
        </is>
      </c>
      <c r="D246" t="inlineStr">
        <is>
          <t>Industry</t>
        </is>
      </c>
      <c r="E246" t="n">
        <v>2032</v>
      </c>
      <c r="F246" t="n">
        <v>1.569595581</v>
      </c>
    </row>
    <row r="247">
      <c r="A247" t="inlineStr">
        <is>
          <t>PFCs</t>
        </is>
      </c>
      <c r="C247" t="inlineStr">
        <is>
          <t>Aluminum Production</t>
        </is>
      </c>
      <c r="D247" t="inlineStr">
        <is>
          <t>Industry</t>
        </is>
      </c>
      <c r="E247" t="n">
        <v>2033</v>
      </c>
      <c r="F247" t="n">
        <v>1.553145055</v>
      </c>
    </row>
    <row r="248">
      <c r="A248" t="inlineStr">
        <is>
          <t>PFCs</t>
        </is>
      </c>
      <c r="C248" t="inlineStr">
        <is>
          <t>Aluminum Production</t>
        </is>
      </c>
      <c r="D248" t="inlineStr">
        <is>
          <t>Industry</t>
        </is>
      </c>
      <c r="E248" t="n">
        <v>2034</v>
      </c>
      <c r="F248" t="n">
        <v>1.536866943</v>
      </c>
    </row>
    <row r="249">
      <c r="A249" t="inlineStr">
        <is>
          <t>PFCs</t>
        </is>
      </c>
      <c r="C249" t="inlineStr">
        <is>
          <t>Aluminum Production</t>
        </is>
      </c>
      <c r="D249" t="inlineStr">
        <is>
          <t>Industry</t>
        </is>
      </c>
      <c r="E249" t="n">
        <v>2035</v>
      </c>
      <c r="F249" t="n">
        <v>1.520759437</v>
      </c>
    </row>
    <row r="250">
      <c r="A250" t="inlineStr">
        <is>
          <t>PFCs</t>
        </is>
      </c>
      <c r="C250" t="inlineStr">
        <is>
          <t>Electronics Industry</t>
        </is>
      </c>
      <c r="D250" t="inlineStr">
        <is>
          <t>Industry</t>
        </is>
      </c>
      <c r="E250" t="n">
        <v>2005</v>
      </c>
      <c r="F250" t="n">
        <v>3.3</v>
      </c>
    </row>
    <row r="251">
      <c r="A251" t="inlineStr">
        <is>
          <t>PFCs</t>
        </is>
      </c>
      <c r="C251" t="inlineStr">
        <is>
          <t>Electronics Industry</t>
        </is>
      </c>
      <c r="D251" t="inlineStr">
        <is>
          <t>Industry</t>
        </is>
      </c>
      <c r="E251" t="n">
        <v>2006</v>
      </c>
      <c r="F251" t="n">
        <v>3.5</v>
      </c>
    </row>
    <row r="252">
      <c r="A252" t="inlineStr">
        <is>
          <t>PFCs</t>
        </is>
      </c>
      <c r="C252" t="inlineStr">
        <is>
          <t>Electronics Industry</t>
        </is>
      </c>
      <c r="D252" t="inlineStr">
        <is>
          <t>Industry</t>
        </is>
      </c>
      <c r="E252" t="n">
        <v>2007</v>
      </c>
      <c r="F252" t="n">
        <v>3.3</v>
      </c>
    </row>
    <row r="253">
      <c r="A253" t="inlineStr">
        <is>
          <t>PFCs</t>
        </is>
      </c>
      <c r="C253" t="inlineStr">
        <is>
          <t>Electronics Industry</t>
        </is>
      </c>
      <c r="D253" t="inlineStr">
        <is>
          <t>Industry</t>
        </is>
      </c>
      <c r="E253" t="n">
        <v>2008</v>
      </c>
      <c r="F253" t="n">
        <v>3</v>
      </c>
    </row>
    <row r="254">
      <c r="A254" t="inlineStr">
        <is>
          <t>PFCs</t>
        </is>
      </c>
      <c r="C254" t="inlineStr">
        <is>
          <t>Electronics Industry</t>
        </is>
      </c>
      <c r="D254" t="inlineStr">
        <is>
          <t>Industry</t>
        </is>
      </c>
      <c r="E254" t="n">
        <v>2009</v>
      </c>
      <c r="F254" t="n">
        <v>2.1</v>
      </c>
    </row>
    <row r="255">
      <c r="A255" t="inlineStr">
        <is>
          <t>PFCs</t>
        </is>
      </c>
      <c r="C255" t="inlineStr">
        <is>
          <t>Electronics Industry</t>
        </is>
      </c>
      <c r="D255" t="inlineStr">
        <is>
          <t>Industry</t>
        </is>
      </c>
      <c r="E255" t="n">
        <v>2010</v>
      </c>
      <c r="F255" t="n">
        <v>2.7</v>
      </c>
    </row>
    <row r="256">
      <c r="A256" t="inlineStr">
        <is>
          <t>PFCs</t>
        </is>
      </c>
      <c r="C256" t="inlineStr">
        <is>
          <t>Electronics Industry</t>
        </is>
      </c>
      <c r="D256" t="inlineStr">
        <is>
          <t>Industry</t>
        </is>
      </c>
      <c r="E256" t="n">
        <v>2011</v>
      </c>
      <c r="F256" t="n">
        <v>3.7</v>
      </c>
    </row>
    <row r="257">
      <c r="A257" t="inlineStr">
        <is>
          <t>PFCs</t>
        </is>
      </c>
      <c r="C257" t="inlineStr">
        <is>
          <t>Electronics Industry</t>
        </is>
      </c>
      <c r="D257" t="inlineStr">
        <is>
          <t>Industry</t>
        </is>
      </c>
      <c r="E257" t="n">
        <v>2012</v>
      </c>
      <c r="F257" t="n">
        <v>3.3</v>
      </c>
    </row>
    <row r="258">
      <c r="A258" t="inlineStr">
        <is>
          <t>PFCs</t>
        </is>
      </c>
      <c r="C258" t="inlineStr">
        <is>
          <t>Electronics Industry</t>
        </is>
      </c>
      <c r="D258" t="inlineStr">
        <is>
          <t>Industry</t>
        </is>
      </c>
      <c r="E258" t="n">
        <v>2013</v>
      </c>
      <c r="F258" t="n">
        <v>3</v>
      </c>
    </row>
    <row r="259">
      <c r="A259" t="inlineStr">
        <is>
          <t>PFCs</t>
        </is>
      </c>
      <c r="C259" t="inlineStr">
        <is>
          <t>Electronics Industry</t>
        </is>
      </c>
      <c r="D259" t="inlineStr">
        <is>
          <t>Industry</t>
        </is>
      </c>
      <c r="E259" t="n">
        <v>2014</v>
      </c>
      <c r="F259" t="n">
        <v>3.1</v>
      </c>
    </row>
    <row r="260">
      <c r="A260" t="inlineStr">
        <is>
          <t>PFCs</t>
        </is>
      </c>
      <c r="C260" t="inlineStr">
        <is>
          <t>Electronics Industry</t>
        </is>
      </c>
      <c r="D260" t="inlineStr">
        <is>
          <t>Industry</t>
        </is>
      </c>
      <c r="E260" t="n">
        <v>2015</v>
      </c>
      <c r="F260" t="n">
        <v>3.1</v>
      </c>
    </row>
    <row r="261">
      <c r="A261" t="inlineStr">
        <is>
          <t>PFCs</t>
        </is>
      </c>
      <c r="C261" t="inlineStr">
        <is>
          <t>Electronics Industry</t>
        </is>
      </c>
      <c r="D261" t="inlineStr">
        <is>
          <t>Industry</t>
        </is>
      </c>
      <c r="E261" t="n">
        <v>2016</v>
      </c>
      <c r="F261" t="n">
        <v>2.9</v>
      </c>
    </row>
    <row r="262">
      <c r="A262" t="inlineStr">
        <is>
          <t>PFCs</t>
        </is>
      </c>
      <c r="C262" t="inlineStr">
        <is>
          <t>Electronics Industry</t>
        </is>
      </c>
      <c r="D262" t="inlineStr">
        <is>
          <t>Industry</t>
        </is>
      </c>
      <c r="E262" t="n">
        <v>2017</v>
      </c>
      <c r="F262" t="n">
        <v>2.9</v>
      </c>
    </row>
    <row r="263">
      <c r="A263" t="inlineStr">
        <is>
          <t>PFCs</t>
        </is>
      </c>
      <c r="C263" t="inlineStr">
        <is>
          <t>Electronics Industry</t>
        </is>
      </c>
      <c r="D263" t="inlineStr">
        <is>
          <t>Industry</t>
        </is>
      </c>
      <c r="E263" t="n">
        <v>2018</v>
      </c>
      <c r="F263" t="n">
        <v>3</v>
      </c>
    </row>
    <row r="264">
      <c r="A264" t="inlineStr">
        <is>
          <t>PFCs</t>
        </is>
      </c>
      <c r="C264" t="inlineStr">
        <is>
          <t>Electronics Industry</t>
        </is>
      </c>
      <c r="D264" t="inlineStr">
        <is>
          <t>Industry</t>
        </is>
      </c>
      <c r="E264" t="n">
        <v>2019</v>
      </c>
      <c r="F264" t="n">
        <v>2.7</v>
      </c>
    </row>
    <row r="265">
      <c r="A265" t="inlineStr">
        <is>
          <t>PFCs</t>
        </is>
      </c>
      <c r="C265" t="inlineStr">
        <is>
          <t>Electronics Industry</t>
        </is>
      </c>
      <c r="D265" t="inlineStr">
        <is>
          <t>Industry</t>
        </is>
      </c>
      <c r="E265" t="n">
        <v>2020</v>
      </c>
      <c r="F265" t="n">
        <v>2.776844824</v>
      </c>
    </row>
    <row r="266">
      <c r="A266" t="inlineStr">
        <is>
          <t>PFCs</t>
        </is>
      </c>
      <c r="C266" t="inlineStr">
        <is>
          <t>Electronics Industry</t>
        </is>
      </c>
      <c r="D266" t="inlineStr">
        <is>
          <t>Industry</t>
        </is>
      </c>
      <c r="E266" t="n">
        <v>2021</v>
      </c>
      <c r="F266" t="n">
        <v>2.820000189</v>
      </c>
    </row>
    <row r="267">
      <c r="A267" t="inlineStr">
        <is>
          <t>PFCs</t>
        </is>
      </c>
      <c r="C267" t="inlineStr">
        <is>
          <t>Electronics Industry</t>
        </is>
      </c>
      <c r="D267" t="inlineStr">
        <is>
          <t>Industry</t>
        </is>
      </c>
      <c r="E267" t="n">
        <v>2022</v>
      </c>
      <c r="F267" t="n">
        <v>2.880000307</v>
      </c>
    </row>
    <row r="268">
      <c r="A268" t="inlineStr">
        <is>
          <t>PFCs</t>
        </is>
      </c>
      <c r="C268" t="inlineStr">
        <is>
          <t>Electronics Industry</t>
        </is>
      </c>
      <c r="D268" t="inlineStr">
        <is>
          <t>Industry</t>
        </is>
      </c>
      <c r="E268" t="n">
        <v>2023</v>
      </c>
      <c r="F268" t="n">
        <v>2.94000044</v>
      </c>
    </row>
    <row r="269">
      <c r="A269" t="inlineStr">
        <is>
          <t>PFCs</t>
        </is>
      </c>
      <c r="C269" t="inlineStr">
        <is>
          <t>Electronics Industry</t>
        </is>
      </c>
      <c r="D269" t="inlineStr">
        <is>
          <t>Industry</t>
        </is>
      </c>
      <c r="E269" t="n">
        <v>2024</v>
      </c>
      <c r="F269" t="n">
        <v>3.00000059</v>
      </c>
    </row>
    <row r="270">
      <c r="A270" t="inlineStr">
        <is>
          <t>PFCs</t>
        </is>
      </c>
      <c r="C270" t="inlineStr">
        <is>
          <t>Electronics Industry</t>
        </is>
      </c>
      <c r="D270" t="inlineStr">
        <is>
          <t>Industry</t>
        </is>
      </c>
      <c r="E270" t="n">
        <v>2025</v>
      </c>
      <c r="F270" t="n">
        <v>3.060000754</v>
      </c>
    </row>
    <row r="271">
      <c r="A271" t="inlineStr">
        <is>
          <t>PFCs</t>
        </is>
      </c>
      <c r="C271" t="inlineStr">
        <is>
          <t>Electronics Industry</t>
        </is>
      </c>
      <c r="D271" t="inlineStr">
        <is>
          <t>Industry</t>
        </is>
      </c>
      <c r="E271" t="n">
        <v>2026</v>
      </c>
      <c r="F271" t="n">
        <v>3.120000934</v>
      </c>
    </row>
    <row r="272">
      <c r="A272" t="inlineStr">
        <is>
          <t>PFCs</t>
        </is>
      </c>
      <c r="C272" t="inlineStr">
        <is>
          <t>Electronics Industry</t>
        </is>
      </c>
      <c r="D272" t="inlineStr">
        <is>
          <t>Industry</t>
        </is>
      </c>
      <c r="E272" t="n">
        <v>2027</v>
      </c>
      <c r="F272" t="n">
        <v>3.18000113</v>
      </c>
    </row>
    <row r="273">
      <c r="A273" t="inlineStr">
        <is>
          <t>PFCs</t>
        </is>
      </c>
      <c r="C273" t="inlineStr">
        <is>
          <t>Electronics Industry</t>
        </is>
      </c>
      <c r="D273" t="inlineStr">
        <is>
          <t>Industry</t>
        </is>
      </c>
      <c r="E273" t="n">
        <v>2028</v>
      </c>
      <c r="F273" t="n">
        <v>3.240001341</v>
      </c>
    </row>
    <row r="274">
      <c r="A274" t="inlineStr">
        <is>
          <t>PFCs</t>
        </is>
      </c>
      <c r="C274" t="inlineStr">
        <is>
          <t>Electronics Industry</t>
        </is>
      </c>
      <c r="D274" t="inlineStr">
        <is>
          <t>Industry</t>
        </is>
      </c>
      <c r="E274" t="n">
        <v>2029</v>
      </c>
      <c r="F274" t="n">
        <v>3.300001568</v>
      </c>
    </row>
    <row r="275">
      <c r="A275" t="inlineStr">
        <is>
          <t>PFCs</t>
        </is>
      </c>
      <c r="C275" t="inlineStr">
        <is>
          <t>Electronics Industry</t>
        </is>
      </c>
      <c r="D275" t="inlineStr">
        <is>
          <t>Industry</t>
        </is>
      </c>
      <c r="E275" t="n">
        <v>2030</v>
      </c>
      <c r="F275" t="n">
        <v>3.36000181</v>
      </c>
    </row>
    <row r="276">
      <c r="A276" t="inlineStr">
        <is>
          <t>PFCs</t>
        </is>
      </c>
      <c r="C276" t="inlineStr">
        <is>
          <t>Electronics Industry</t>
        </is>
      </c>
      <c r="D276" t="inlineStr">
        <is>
          <t>Industry</t>
        </is>
      </c>
      <c r="E276" t="n">
        <v>2031</v>
      </c>
      <c r="F276" t="n">
        <v>3.420002067</v>
      </c>
    </row>
    <row r="277">
      <c r="A277" t="inlineStr">
        <is>
          <t>PFCs</t>
        </is>
      </c>
      <c r="C277" t="inlineStr">
        <is>
          <t>Electronics Industry</t>
        </is>
      </c>
      <c r="D277" t="inlineStr">
        <is>
          <t>Industry</t>
        </is>
      </c>
      <c r="E277" t="n">
        <v>2032</v>
      </c>
      <c r="F277" t="n">
        <v>3.48000234</v>
      </c>
    </row>
    <row r="278">
      <c r="A278" t="inlineStr">
        <is>
          <t>PFCs</t>
        </is>
      </c>
      <c r="C278" t="inlineStr">
        <is>
          <t>Electronics Industry</t>
        </is>
      </c>
      <c r="D278" t="inlineStr">
        <is>
          <t>Industry</t>
        </is>
      </c>
      <c r="E278" t="n">
        <v>2033</v>
      </c>
      <c r="F278" t="n">
        <v>3.540002628</v>
      </c>
    </row>
    <row r="279">
      <c r="A279" t="inlineStr">
        <is>
          <t>PFCs</t>
        </is>
      </c>
      <c r="C279" t="inlineStr">
        <is>
          <t>Electronics Industry</t>
        </is>
      </c>
      <c r="D279" t="inlineStr">
        <is>
          <t>Industry</t>
        </is>
      </c>
      <c r="E279" t="n">
        <v>2034</v>
      </c>
      <c r="F279" t="n">
        <v>3.600002932</v>
      </c>
    </row>
    <row r="280">
      <c r="A280" t="inlineStr">
        <is>
          <t>PFCs</t>
        </is>
      </c>
      <c r="C280" t="inlineStr">
        <is>
          <t>Electronics Industry</t>
        </is>
      </c>
      <c r="D280" t="inlineStr">
        <is>
          <t>Industry</t>
        </is>
      </c>
      <c r="E280" t="n">
        <v>2035</v>
      </c>
      <c r="F280" t="n">
        <v>3.66000325</v>
      </c>
    </row>
    <row r="281">
      <c r="A281" t="inlineStr">
        <is>
          <t>PFCs</t>
        </is>
      </c>
      <c r="C281" t="inlineStr">
        <is>
          <t>Substitution of Ozone Depleting Substances</t>
        </is>
      </c>
      <c r="D281" t="inlineStr">
        <is>
          <t>Industry</t>
        </is>
      </c>
      <c r="E281" t="n">
        <v>2005</v>
      </c>
      <c r="F281" t="n">
        <v>0</v>
      </c>
    </row>
    <row r="282">
      <c r="A282" t="inlineStr">
        <is>
          <t>PFCs</t>
        </is>
      </c>
      <c r="C282" t="inlineStr">
        <is>
          <t>Substitution of Ozone Depleting Substances</t>
        </is>
      </c>
      <c r="D282" t="inlineStr">
        <is>
          <t>Industry</t>
        </is>
      </c>
      <c r="E282" t="n">
        <v>2006</v>
      </c>
      <c r="F282" t="n">
        <v>0</v>
      </c>
    </row>
    <row r="283">
      <c r="A283" t="inlineStr">
        <is>
          <t>PFCs</t>
        </is>
      </c>
      <c r="C283" t="inlineStr">
        <is>
          <t>Substitution of Ozone Depleting Substances</t>
        </is>
      </c>
      <c r="D283" t="inlineStr">
        <is>
          <t>Industry</t>
        </is>
      </c>
      <c r="E283" t="n">
        <v>2007</v>
      </c>
      <c r="F283" t="n">
        <v>0</v>
      </c>
    </row>
    <row r="284">
      <c r="A284" t="inlineStr">
        <is>
          <t>PFCs</t>
        </is>
      </c>
      <c r="C284" t="inlineStr">
        <is>
          <t>Substitution of Ozone Depleting Substances</t>
        </is>
      </c>
      <c r="D284" t="inlineStr">
        <is>
          <t>Industry</t>
        </is>
      </c>
      <c r="E284" t="n">
        <v>2008</v>
      </c>
      <c r="F284" t="n">
        <v>0</v>
      </c>
    </row>
    <row r="285">
      <c r="A285" t="inlineStr">
        <is>
          <t>PFCs</t>
        </is>
      </c>
      <c r="C285" t="inlineStr">
        <is>
          <t>Substitution of Ozone Depleting Substances</t>
        </is>
      </c>
      <c r="D285" t="inlineStr">
        <is>
          <t>Industry</t>
        </is>
      </c>
      <c r="E285" t="n">
        <v>2009</v>
      </c>
      <c r="F285" t="n">
        <v>0</v>
      </c>
    </row>
    <row r="286">
      <c r="A286" t="inlineStr">
        <is>
          <t>PFCs</t>
        </is>
      </c>
      <c r="C286" t="inlineStr">
        <is>
          <t>Substitution of Ozone Depleting Substances</t>
        </is>
      </c>
      <c r="D286" t="inlineStr">
        <is>
          <t>Industry</t>
        </is>
      </c>
      <c r="E286" t="n">
        <v>2010</v>
      </c>
      <c r="F286" t="n">
        <v>0</v>
      </c>
    </row>
    <row r="287">
      <c r="A287" t="inlineStr">
        <is>
          <t>PFCs</t>
        </is>
      </c>
      <c r="C287" t="inlineStr">
        <is>
          <t>Substitution of Ozone Depleting Substances</t>
        </is>
      </c>
      <c r="D287" t="inlineStr">
        <is>
          <t>Industry</t>
        </is>
      </c>
      <c r="E287" t="n">
        <v>2011</v>
      </c>
      <c r="F287" t="n">
        <v>0</v>
      </c>
    </row>
    <row r="288">
      <c r="A288" t="inlineStr">
        <is>
          <t>PFCs</t>
        </is>
      </c>
      <c r="C288" t="inlineStr">
        <is>
          <t>Substitution of Ozone Depleting Substances</t>
        </is>
      </c>
      <c r="D288" t="inlineStr">
        <is>
          <t>Industry</t>
        </is>
      </c>
      <c r="E288" t="n">
        <v>2012</v>
      </c>
      <c r="F288" t="n">
        <v>0</v>
      </c>
    </row>
    <row r="289">
      <c r="A289" t="inlineStr">
        <is>
          <t>PFCs</t>
        </is>
      </c>
      <c r="C289" t="inlineStr">
        <is>
          <t>Substitution of Ozone Depleting Substances</t>
        </is>
      </c>
      <c r="D289" t="inlineStr">
        <is>
          <t>Industry</t>
        </is>
      </c>
      <c r="E289" t="n">
        <v>2013</v>
      </c>
      <c r="F289" t="n">
        <v>0</v>
      </c>
    </row>
    <row r="290">
      <c r="A290" t="inlineStr">
        <is>
          <t>PFCs</t>
        </is>
      </c>
      <c r="C290" t="inlineStr">
        <is>
          <t>Substitution of Ozone Depleting Substances</t>
        </is>
      </c>
      <c r="D290" t="inlineStr">
        <is>
          <t>Industry</t>
        </is>
      </c>
      <c r="E290" t="n">
        <v>2014</v>
      </c>
      <c r="F290" t="n">
        <v>0</v>
      </c>
    </row>
    <row r="291">
      <c r="A291" t="inlineStr">
        <is>
          <t>PFCs</t>
        </is>
      </c>
      <c r="C291" t="inlineStr">
        <is>
          <t>Substitution of Ozone Depleting Substances</t>
        </is>
      </c>
      <c r="D291" t="inlineStr">
        <is>
          <t>Industry</t>
        </is>
      </c>
      <c r="E291" t="n">
        <v>2015</v>
      </c>
      <c r="F291" t="n">
        <v>0</v>
      </c>
    </row>
    <row r="292">
      <c r="A292" t="inlineStr">
        <is>
          <t>PFCs</t>
        </is>
      </c>
      <c r="C292" t="inlineStr">
        <is>
          <t>Substitution of Ozone Depleting Substances</t>
        </is>
      </c>
      <c r="D292" t="inlineStr">
        <is>
          <t>Industry</t>
        </is>
      </c>
      <c r="E292" t="n">
        <v>2016</v>
      </c>
      <c r="F292" t="n">
        <v>0</v>
      </c>
    </row>
    <row r="293">
      <c r="A293" t="inlineStr">
        <is>
          <t>PFCs</t>
        </is>
      </c>
      <c r="C293" t="inlineStr">
        <is>
          <t>Substitution of Ozone Depleting Substances</t>
        </is>
      </c>
      <c r="D293" t="inlineStr">
        <is>
          <t>Industry</t>
        </is>
      </c>
      <c r="E293" t="n">
        <v>2017</v>
      </c>
      <c r="F293" t="n">
        <v>0</v>
      </c>
    </row>
    <row r="294">
      <c r="A294" t="inlineStr">
        <is>
          <t>PFCs</t>
        </is>
      </c>
      <c r="C294" t="inlineStr">
        <is>
          <t>Substitution of Ozone Depleting Substances</t>
        </is>
      </c>
      <c r="D294" t="inlineStr">
        <is>
          <t>Industry</t>
        </is>
      </c>
      <c r="E294" t="n">
        <v>2018</v>
      </c>
      <c r="F294" t="n">
        <v>0.1</v>
      </c>
    </row>
    <row r="295">
      <c r="A295" t="inlineStr">
        <is>
          <t>PFCs</t>
        </is>
      </c>
      <c r="C295" t="inlineStr">
        <is>
          <t>Substitution of Ozone Depleting Substances</t>
        </is>
      </c>
      <c r="D295" t="inlineStr">
        <is>
          <t>Industry</t>
        </is>
      </c>
      <c r="E295" t="n">
        <v>2019</v>
      </c>
      <c r="F295" t="n">
        <v>0.1</v>
      </c>
    </row>
    <row r="296">
      <c r="A296" t="inlineStr">
        <is>
          <t>PFCs</t>
        </is>
      </c>
      <c r="C296" t="inlineStr">
        <is>
          <t>Substitution of Ozone Depleting Substances</t>
        </is>
      </c>
      <c r="D296" t="inlineStr">
        <is>
          <t>Industry</t>
        </is>
      </c>
      <c r="E296" t="n">
        <v>2020</v>
      </c>
      <c r="F296" t="n">
        <v>0.1</v>
      </c>
    </row>
    <row r="297">
      <c r="A297" t="inlineStr">
        <is>
          <t>PFCs</t>
        </is>
      </c>
      <c r="C297" t="inlineStr">
        <is>
          <t>Substitution of Ozone Depleting Substances</t>
        </is>
      </c>
      <c r="D297" t="inlineStr">
        <is>
          <t>Industry</t>
        </is>
      </c>
      <c r="E297" t="n">
        <v>2021</v>
      </c>
      <c r="F297" t="n">
        <v>0.12</v>
      </c>
    </row>
    <row r="298">
      <c r="A298" t="inlineStr">
        <is>
          <t>PFCs</t>
        </is>
      </c>
      <c r="C298" t="inlineStr">
        <is>
          <t>Substitution of Ozone Depleting Substances</t>
        </is>
      </c>
      <c r="D298" t="inlineStr">
        <is>
          <t>Industry</t>
        </is>
      </c>
      <c r="E298" t="n">
        <v>2022</v>
      </c>
      <c r="F298" t="n">
        <v>0.13</v>
      </c>
    </row>
    <row r="299">
      <c r="A299" t="inlineStr">
        <is>
          <t>PFCs</t>
        </is>
      </c>
      <c r="C299" t="inlineStr">
        <is>
          <t>Substitution of Ozone Depleting Substances</t>
        </is>
      </c>
      <c r="D299" t="inlineStr">
        <is>
          <t>Industry</t>
        </is>
      </c>
      <c r="E299" t="n">
        <v>2023</v>
      </c>
      <c r="F299" t="n">
        <v>0.14</v>
      </c>
    </row>
    <row r="300">
      <c r="A300" t="inlineStr">
        <is>
          <t>PFCs</t>
        </is>
      </c>
      <c r="C300" t="inlineStr">
        <is>
          <t>Substitution of Ozone Depleting Substances</t>
        </is>
      </c>
      <c r="D300" t="inlineStr">
        <is>
          <t>Industry</t>
        </is>
      </c>
      <c r="E300" t="n">
        <v>2024</v>
      </c>
      <c r="F300" t="n">
        <v>0.15</v>
      </c>
    </row>
    <row r="301">
      <c r="A301" t="inlineStr">
        <is>
          <t>PFCs</t>
        </is>
      </c>
      <c r="C301" t="inlineStr">
        <is>
          <t>Substitution of Ozone Depleting Substances</t>
        </is>
      </c>
      <c r="D301" t="inlineStr">
        <is>
          <t>Industry</t>
        </is>
      </c>
      <c r="E301" t="n">
        <v>2025</v>
      </c>
      <c r="F301" t="n">
        <v>0.16</v>
      </c>
    </row>
    <row r="302">
      <c r="A302" t="inlineStr">
        <is>
          <t>PFCs</t>
        </is>
      </c>
      <c r="C302" t="inlineStr">
        <is>
          <t>Substitution of Ozone Depleting Substances</t>
        </is>
      </c>
      <c r="D302" t="inlineStr">
        <is>
          <t>Industry</t>
        </is>
      </c>
      <c r="E302" t="n">
        <v>2026</v>
      </c>
      <c r="F302" t="n">
        <v>0.17</v>
      </c>
    </row>
    <row r="303">
      <c r="A303" t="inlineStr">
        <is>
          <t>PFCs</t>
        </is>
      </c>
      <c r="C303" t="inlineStr">
        <is>
          <t>Substitution of Ozone Depleting Substances</t>
        </is>
      </c>
      <c r="D303" t="inlineStr">
        <is>
          <t>Industry</t>
        </is>
      </c>
      <c r="E303" t="n">
        <v>2027</v>
      </c>
      <c r="F303" t="n">
        <v>0.18</v>
      </c>
    </row>
    <row r="304">
      <c r="A304" t="inlineStr">
        <is>
          <t>PFCs</t>
        </is>
      </c>
      <c r="C304" t="inlineStr">
        <is>
          <t>Substitution of Ozone Depleting Substances</t>
        </is>
      </c>
      <c r="D304" t="inlineStr">
        <is>
          <t>Industry</t>
        </is>
      </c>
      <c r="E304" t="n">
        <v>2028</v>
      </c>
      <c r="F304" t="n">
        <v>0.19</v>
      </c>
    </row>
    <row r="305">
      <c r="A305" t="inlineStr">
        <is>
          <t>PFCs</t>
        </is>
      </c>
      <c r="C305" t="inlineStr">
        <is>
          <t>Substitution of Ozone Depleting Substances</t>
        </is>
      </c>
      <c r="D305" t="inlineStr">
        <is>
          <t>Industry</t>
        </is>
      </c>
      <c r="E305" t="n">
        <v>2029</v>
      </c>
      <c r="F305" t="n">
        <v>0.2</v>
      </c>
    </row>
    <row r="306">
      <c r="A306" t="inlineStr">
        <is>
          <t>PFCs</t>
        </is>
      </c>
      <c r="C306" t="inlineStr">
        <is>
          <t>Substitution of Ozone Depleting Substances</t>
        </is>
      </c>
      <c r="D306" t="inlineStr">
        <is>
          <t>Industry</t>
        </is>
      </c>
      <c r="E306" t="n">
        <v>2030</v>
      </c>
      <c r="F306" t="n">
        <v>0.21</v>
      </c>
    </row>
    <row r="307">
      <c r="A307" t="inlineStr">
        <is>
          <t>PFCs</t>
        </is>
      </c>
      <c r="C307" t="inlineStr">
        <is>
          <t>Substitution of Ozone Depleting Substances</t>
        </is>
      </c>
      <c r="D307" t="inlineStr">
        <is>
          <t>Industry</t>
        </is>
      </c>
      <c r="E307" t="n">
        <v>2031</v>
      </c>
      <c r="F307" t="n">
        <v>0.22</v>
      </c>
    </row>
    <row r="308">
      <c r="A308" t="inlineStr">
        <is>
          <t>PFCs</t>
        </is>
      </c>
      <c r="C308" t="inlineStr">
        <is>
          <t>Substitution of Ozone Depleting Substances</t>
        </is>
      </c>
      <c r="D308" t="inlineStr">
        <is>
          <t>Industry</t>
        </is>
      </c>
      <c r="E308" t="n">
        <v>2032</v>
      </c>
      <c r="F308" t="n">
        <v>0.23</v>
      </c>
    </row>
    <row r="309">
      <c r="A309" t="inlineStr">
        <is>
          <t>PFCs</t>
        </is>
      </c>
      <c r="C309" t="inlineStr">
        <is>
          <t>Substitution of Ozone Depleting Substances</t>
        </is>
      </c>
      <c r="D309" t="inlineStr">
        <is>
          <t>Industry</t>
        </is>
      </c>
      <c r="E309" t="n">
        <v>2033</v>
      </c>
      <c r="F309" t="n">
        <v>0.24</v>
      </c>
    </row>
    <row r="310">
      <c r="A310" t="inlineStr">
        <is>
          <t>PFCs</t>
        </is>
      </c>
      <c r="C310" t="inlineStr">
        <is>
          <t>Substitution of Ozone Depleting Substances</t>
        </is>
      </c>
      <c r="D310" t="inlineStr">
        <is>
          <t>Industry</t>
        </is>
      </c>
      <c r="E310" t="n">
        <v>2034</v>
      </c>
      <c r="F310" t="n">
        <v>0.25</v>
      </c>
    </row>
    <row r="311">
      <c r="A311" t="inlineStr">
        <is>
          <t>PFCs</t>
        </is>
      </c>
      <c r="C311" t="inlineStr">
        <is>
          <t>Substitution of Ozone Depleting Substances</t>
        </is>
      </c>
      <c r="D311" t="inlineStr">
        <is>
          <t>Industry</t>
        </is>
      </c>
      <c r="E311" t="n">
        <v>2035</v>
      </c>
      <c r="F311" t="n">
        <v>0.26</v>
      </c>
    </row>
    <row r="312">
      <c r="A312" t="inlineStr">
        <is>
          <t>SF6</t>
        </is>
      </c>
      <c r="C312" t="inlineStr">
        <is>
          <t>Electrical Transmission and Distribution</t>
        </is>
      </c>
      <c r="D312" t="inlineStr">
        <is>
          <t>Industry</t>
        </is>
      </c>
      <c r="E312" t="n">
        <v>2005</v>
      </c>
      <c r="F312" t="n">
        <v>8.4</v>
      </c>
    </row>
    <row r="313">
      <c r="A313" t="inlineStr">
        <is>
          <t>SF6</t>
        </is>
      </c>
      <c r="C313" t="inlineStr">
        <is>
          <t>Electrical Transmission and Distribution</t>
        </is>
      </c>
      <c r="D313" t="inlineStr">
        <is>
          <t>Industry</t>
        </is>
      </c>
      <c r="E313" t="n">
        <v>2006</v>
      </c>
      <c r="F313" t="n">
        <v>7</v>
      </c>
    </row>
    <row r="314">
      <c r="A314" t="inlineStr">
        <is>
          <t>SF6</t>
        </is>
      </c>
      <c r="C314" t="inlineStr">
        <is>
          <t>Electrical Transmission and Distribution</t>
        </is>
      </c>
      <c r="D314" t="inlineStr">
        <is>
          <t>Industry</t>
        </is>
      </c>
      <c r="E314" t="n">
        <v>2007</v>
      </c>
      <c r="F314" t="n">
        <v>6.3</v>
      </c>
    </row>
    <row r="315">
      <c r="A315" t="inlineStr">
        <is>
          <t>SF6</t>
        </is>
      </c>
      <c r="C315" t="inlineStr">
        <is>
          <t>Electrical Transmission and Distribution</t>
        </is>
      </c>
      <c r="D315" t="inlineStr">
        <is>
          <t>Industry</t>
        </is>
      </c>
      <c r="E315" t="n">
        <v>2008</v>
      </c>
      <c r="F315" t="n">
        <v>6.1</v>
      </c>
    </row>
    <row r="316">
      <c r="A316" t="inlineStr">
        <is>
          <t>SF6</t>
        </is>
      </c>
      <c r="C316" t="inlineStr">
        <is>
          <t>Electrical Transmission and Distribution</t>
        </is>
      </c>
      <c r="D316" t="inlineStr">
        <is>
          <t>Industry</t>
        </is>
      </c>
      <c r="E316" t="n">
        <v>2009</v>
      </c>
      <c r="F316" t="n">
        <v>5.9</v>
      </c>
    </row>
    <row r="317">
      <c r="A317" t="inlineStr">
        <is>
          <t>SF6</t>
        </is>
      </c>
      <c r="C317" t="inlineStr">
        <is>
          <t>Electrical Transmission and Distribution</t>
        </is>
      </c>
      <c r="D317" t="inlineStr">
        <is>
          <t>Industry</t>
        </is>
      </c>
      <c r="E317" t="n">
        <v>2010</v>
      </c>
      <c r="F317" t="n">
        <v>5.7</v>
      </c>
    </row>
    <row r="318">
      <c r="A318" t="inlineStr">
        <is>
          <t>SF6</t>
        </is>
      </c>
      <c r="C318" t="inlineStr">
        <is>
          <t>Electrical Transmission and Distribution</t>
        </is>
      </c>
      <c r="D318" t="inlineStr">
        <is>
          <t>Industry</t>
        </is>
      </c>
      <c r="E318" t="n">
        <v>2011</v>
      </c>
      <c r="F318" t="n">
        <v>5.8</v>
      </c>
    </row>
    <row r="319">
      <c r="A319" t="inlineStr">
        <is>
          <t>SF6</t>
        </is>
      </c>
      <c r="C319" t="inlineStr">
        <is>
          <t>Electrical Transmission and Distribution</t>
        </is>
      </c>
      <c r="D319" t="inlineStr">
        <is>
          <t>Industry</t>
        </is>
      </c>
      <c r="E319" t="n">
        <v>2012</v>
      </c>
      <c r="F319" t="n">
        <v>4.8</v>
      </c>
    </row>
    <row r="320">
      <c r="A320" t="inlineStr">
        <is>
          <t>SF6</t>
        </is>
      </c>
      <c r="C320" t="inlineStr">
        <is>
          <t>Electrical Transmission and Distribution</t>
        </is>
      </c>
      <c r="D320" t="inlineStr">
        <is>
          <t>Industry</t>
        </is>
      </c>
      <c r="E320" t="n">
        <v>2013</v>
      </c>
      <c r="F320" t="n">
        <v>4.6</v>
      </c>
    </row>
    <row r="321">
      <c r="A321" t="inlineStr">
        <is>
          <t>SF6</t>
        </is>
      </c>
      <c r="C321" t="inlineStr">
        <is>
          <t>Electrical Transmission and Distribution</t>
        </is>
      </c>
      <c r="D321" t="inlineStr">
        <is>
          <t>Industry</t>
        </is>
      </c>
      <c r="E321" t="n">
        <v>2014</v>
      </c>
      <c r="F321" t="n">
        <v>4.9</v>
      </c>
    </row>
    <row r="322">
      <c r="A322" t="inlineStr">
        <is>
          <t>SF6</t>
        </is>
      </c>
      <c r="C322" t="inlineStr">
        <is>
          <t>Electrical Transmission and Distribution</t>
        </is>
      </c>
      <c r="D322" t="inlineStr">
        <is>
          <t>Industry</t>
        </is>
      </c>
      <c r="E322" t="n">
        <v>2015</v>
      </c>
      <c r="F322" t="n">
        <v>3.8</v>
      </c>
    </row>
    <row r="323">
      <c r="A323" t="inlineStr">
        <is>
          <t>SF6</t>
        </is>
      </c>
      <c r="C323" t="inlineStr">
        <is>
          <t>Electrical Transmission and Distribution</t>
        </is>
      </c>
      <c r="D323" t="inlineStr">
        <is>
          <t>Industry</t>
        </is>
      </c>
      <c r="E323" t="n">
        <v>2016</v>
      </c>
      <c r="F323" t="n">
        <v>4.1</v>
      </c>
    </row>
    <row r="324">
      <c r="A324" t="inlineStr">
        <is>
          <t>SF6</t>
        </is>
      </c>
      <c r="C324" t="inlineStr">
        <is>
          <t>Electrical Transmission and Distribution</t>
        </is>
      </c>
      <c r="D324" t="inlineStr">
        <is>
          <t>Industry</t>
        </is>
      </c>
      <c r="E324" t="n">
        <v>2017</v>
      </c>
      <c r="F324" t="n">
        <v>4.2</v>
      </c>
    </row>
    <row r="325">
      <c r="A325" t="inlineStr">
        <is>
          <t>SF6</t>
        </is>
      </c>
      <c r="C325" t="inlineStr">
        <is>
          <t>Electrical Transmission and Distribution</t>
        </is>
      </c>
      <c r="D325" t="inlineStr">
        <is>
          <t>Industry</t>
        </is>
      </c>
      <c r="E325" t="n">
        <v>2018</v>
      </c>
      <c r="F325" t="n">
        <v>3.9</v>
      </c>
    </row>
    <row r="326">
      <c r="A326" t="inlineStr">
        <is>
          <t>SF6</t>
        </is>
      </c>
      <c r="C326" t="inlineStr">
        <is>
          <t>Electrical Transmission and Distribution</t>
        </is>
      </c>
      <c r="D326" t="inlineStr">
        <is>
          <t>Industry</t>
        </is>
      </c>
      <c r="E326" t="n">
        <v>2019</v>
      </c>
      <c r="F326" t="n">
        <v>4.2</v>
      </c>
    </row>
    <row r="327">
      <c r="A327" t="inlineStr">
        <is>
          <t>SF6</t>
        </is>
      </c>
      <c r="C327" t="inlineStr">
        <is>
          <t>Electrical Transmission and Distribution</t>
        </is>
      </c>
      <c r="D327" t="inlineStr">
        <is>
          <t>Industry</t>
        </is>
      </c>
      <c r="E327" t="n">
        <v>2020</v>
      </c>
      <c r="F327" t="n">
        <v>4.2</v>
      </c>
    </row>
    <row r="328">
      <c r="A328" t="inlineStr">
        <is>
          <t>SF6</t>
        </is>
      </c>
      <c r="C328" t="inlineStr">
        <is>
          <t>Electrical Transmission and Distribution</t>
        </is>
      </c>
      <c r="D328" t="inlineStr">
        <is>
          <t>Industry</t>
        </is>
      </c>
      <c r="E328" t="n">
        <v>2021</v>
      </c>
      <c r="F328" t="n">
        <v>3.923997718</v>
      </c>
    </row>
    <row r="329">
      <c r="A329" t="inlineStr">
        <is>
          <t>SF6</t>
        </is>
      </c>
      <c r="C329" t="inlineStr">
        <is>
          <t>Electrical Transmission and Distribution</t>
        </is>
      </c>
      <c r="D329" t="inlineStr">
        <is>
          <t>Industry</t>
        </is>
      </c>
      <c r="E329" t="n">
        <v>2022</v>
      </c>
      <c r="F329" t="n">
        <v>3.79287451</v>
      </c>
    </row>
    <row r="330">
      <c r="A330" t="inlineStr">
        <is>
          <t>SF6</t>
        </is>
      </c>
      <c r="C330" t="inlineStr">
        <is>
          <t>Electrical Transmission and Distribution</t>
        </is>
      </c>
      <c r="D330" t="inlineStr">
        <is>
          <t>Industry</t>
        </is>
      </c>
      <c r="E330" t="n">
        <v>2023</v>
      </c>
      <c r="F330" t="n">
        <v>3.666132879</v>
      </c>
    </row>
    <row r="331">
      <c r="A331" t="inlineStr">
        <is>
          <t>SF6</t>
        </is>
      </c>
      <c r="C331" t="inlineStr">
        <is>
          <t>Electrical Transmission and Distribution</t>
        </is>
      </c>
      <c r="D331" t="inlineStr">
        <is>
          <t>Industry</t>
        </is>
      </c>
      <c r="E331" t="n">
        <v>2024</v>
      </c>
      <c r="F331" t="n">
        <v>3.54362641</v>
      </c>
    </row>
    <row r="332">
      <c r="A332" t="inlineStr">
        <is>
          <t>SF6</t>
        </is>
      </c>
      <c r="C332" t="inlineStr">
        <is>
          <t>Electrical Transmission and Distribution</t>
        </is>
      </c>
      <c r="D332" t="inlineStr">
        <is>
          <t>Industry</t>
        </is>
      </c>
      <c r="E332" t="n">
        <v>2025</v>
      </c>
      <c r="F332" t="n">
        <v>3.425213584</v>
      </c>
    </row>
    <row r="333">
      <c r="A333" t="inlineStr">
        <is>
          <t>SF6</t>
        </is>
      </c>
      <c r="C333" t="inlineStr">
        <is>
          <t>Electrical Transmission and Distribution</t>
        </is>
      </c>
      <c r="D333" t="inlineStr">
        <is>
          <t>Industry</t>
        </is>
      </c>
      <c r="E333" t="n">
        <v>2026</v>
      </c>
      <c r="F333" t="n">
        <v>3.310757607</v>
      </c>
    </row>
    <row r="334">
      <c r="A334" t="inlineStr">
        <is>
          <t>SF6</t>
        </is>
      </c>
      <c r="C334" t="inlineStr">
        <is>
          <t>Electrical Transmission and Distribution</t>
        </is>
      </c>
      <c r="D334" t="inlineStr">
        <is>
          <t>Industry</t>
        </is>
      </c>
      <c r="E334" t="n">
        <v>2027</v>
      </c>
      <c r="F334" t="n">
        <v>3.200126258</v>
      </c>
    </row>
    <row r="335">
      <c r="A335" t="inlineStr">
        <is>
          <t>SF6</t>
        </is>
      </c>
      <c r="C335" t="inlineStr">
        <is>
          <t>Electrical Transmission and Distribution</t>
        </is>
      </c>
      <c r="D335" t="inlineStr">
        <is>
          <t>Industry</t>
        </is>
      </c>
      <c r="E335" t="n">
        <v>2028</v>
      </c>
      <c r="F335" t="n">
        <v>3.093191736</v>
      </c>
    </row>
    <row r="336">
      <c r="A336" t="inlineStr">
        <is>
          <t>SF6</t>
        </is>
      </c>
      <c r="C336" t="inlineStr">
        <is>
          <t>Electrical Transmission and Distribution</t>
        </is>
      </c>
      <c r="D336" t="inlineStr">
        <is>
          <t>Industry</t>
        </is>
      </c>
      <c r="E336" t="n">
        <v>2029</v>
      </c>
      <c r="F336" t="n">
        <v>2.989830508</v>
      </c>
    </row>
    <row r="337">
      <c r="A337" t="inlineStr">
        <is>
          <t>SF6</t>
        </is>
      </c>
      <c r="C337" t="inlineStr">
        <is>
          <t>Electrical Transmission and Distribution</t>
        </is>
      </c>
      <c r="D337" t="inlineStr">
        <is>
          <t>Industry</t>
        </is>
      </c>
      <c r="E337" t="n">
        <v>2030</v>
      </c>
      <c r="F337" t="n">
        <v>2.88992317</v>
      </c>
    </row>
    <row r="338">
      <c r="A338" t="inlineStr">
        <is>
          <t>SF6</t>
        </is>
      </c>
      <c r="C338" t="inlineStr">
        <is>
          <t>Electrical Transmission and Distribution</t>
        </is>
      </c>
      <c r="D338" t="inlineStr">
        <is>
          <t>Industry</t>
        </is>
      </c>
      <c r="E338" t="n">
        <v>2031</v>
      </c>
      <c r="F338" t="n">
        <v>2.793354308</v>
      </c>
    </row>
    <row r="339">
      <c r="A339" t="inlineStr">
        <is>
          <t>SF6</t>
        </is>
      </c>
      <c r="C339" t="inlineStr">
        <is>
          <t>Electrical Transmission and Distribution</t>
        </is>
      </c>
      <c r="D339" t="inlineStr">
        <is>
          <t>Industry</t>
        </is>
      </c>
      <c r="E339" t="n">
        <v>2032</v>
      </c>
      <c r="F339" t="n">
        <v>2.700012363</v>
      </c>
    </row>
    <row r="340">
      <c r="A340" t="inlineStr">
        <is>
          <t>SF6</t>
        </is>
      </c>
      <c r="C340" t="inlineStr">
        <is>
          <t>Electrical Transmission and Distribution</t>
        </is>
      </c>
      <c r="D340" t="inlineStr">
        <is>
          <t>Industry</t>
        </is>
      </c>
      <c r="E340" t="n">
        <v>2033</v>
      </c>
      <c r="F340" t="n">
        <v>2.609789507</v>
      </c>
    </row>
    <row r="341">
      <c r="A341" t="inlineStr">
        <is>
          <t>SF6</t>
        </is>
      </c>
      <c r="C341" t="inlineStr">
        <is>
          <t>Electrical Transmission and Distribution</t>
        </is>
      </c>
      <c r="D341" t="inlineStr">
        <is>
          <t>Industry</t>
        </is>
      </c>
      <c r="E341" t="n">
        <v>2034</v>
      </c>
      <c r="F341" t="n">
        <v>2.522581512</v>
      </c>
    </row>
    <row r="342">
      <c r="A342" t="inlineStr">
        <is>
          <t>SF6</t>
        </is>
      </c>
      <c r="C342" t="inlineStr">
        <is>
          <t>Electrical Transmission and Distribution</t>
        </is>
      </c>
      <c r="D342" t="inlineStr">
        <is>
          <t>Industry</t>
        </is>
      </c>
      <c r="E342" t="n">
        <v>2035</v>
      </c>
      <c r="F342" t="n">
        <v>2.438287636</v>
      </c>
    </row>
    <row r="343">
      <c r="A343" t="inlineStr">
        <is>
          <t>SF6</t>
        </is>
      </c>
      <c r="C343" t="inlineStr">
        <is>
          <t>Electronics Industry</t>
        </is>
      </c>
      <c r="D343" t="inlineStr">
        <is>
          <t>Industry</t>
        </is>
      </c>
      <c r="E343" t="n">
        <v>2005</v>
      </c>
      <c r="F343" t="n">
        <v>0.7</v>
      </c>
    </row>
    <row r="344">
      <c r="A344" t="inlineStr">
        <is>
          <t>SF6</t>
        </is>
      </c>
      <c r="C344" t="inlineStr">
        <is>
          <t>Electronics Industry</t>
        </is>
      </c>
      <c r="D344" t="inlineStr">
        <is>
          <t>Industry</t>
        </is>
      </c>
      <c r="E344" t="n">
        <v>2006</v>
      </c>
      <c r="F344" t="n">
        <v>0.7</v>
      </c>
    </row>
    <row r="345">
      <c r="A345" t="inlineStr">
        <is>
          <t>SF6</t>
        </is>
      </c>
      <c r="C345" t="inlineStr">
        <is>
          <t>Electronics Industry</t>
        </is>
      </c>
      <c r="D345" t="inlineStr">
        <is>
          <t>Industry</t>
        </is>
      </c>
      <c r="E345" t="n">
        <v>2007</v>
      </c>
      <c r="F345" t="n">
        <v>0.5</v>
      </c>
    </row>
    <row r="346">
      <c r="A346" t="inlineStr">
        <is>
          <t>SF6</t>
        </is>
      </c>
      <c r="C346" t="inlineStr">
        <is>
          <t>Electronics Industry</t>
        </is>
      </c>
      <c r="D346" t="inlineStr">
        <is>
          <t>Industry</t>
        </is>
      </c>
      <c r="E346" t="n">
        <v>2008</v>
      </c>
      <c r="F346" t="n">
        <v>0.4</v>
      </c>
    </row>
    <row r="347">
      <c r="A347" t="inlineStr">
        <is>
          <t>SF6</t>
        </is>
      </c>
      <c r="C347" t="inlineStr">
        <is>
          <t>Electronics Industry</t>
        </is>
      </c>
      <c r="D347" t="inlineStr">
        <is>
          <t>Industry</t>
        </is>
      </c>
      <c r="E347" t="n">
        <v>2009</v>
      </c>
      <c r="F347" t="n">
        <v>0.3</v>
      </c>
    </row>
    <row r="348">
      <c r="A348" t="inlineStr">
        <is>
          <t>SF6</t>
        </is>
      </c>
      <c r="C348" t="inlineStr">
        <is>
          <t>Electronics Industry</t>
        </is>
      </c>
      <c r="D348" t="inlineStr">
        <is>
          <t>Industry</t>
        </is>
      </c>
      <c r="E348" t="n">
        <v>2010</v>
      </c>
      <c r="F348" t="n">
        <v>0.4</v>
      </c>
    </row>
    <row r="349">
      <c r="A349" t="inlineStr">
        <is>
          <t>SF6</t>
        </is>
      </c>
      <c r="C349" t="inlineStr">
        <is>
          <t>Electronics Industry</t>
        </is>
      </c>
      <c r="D349" t="inlineStr">
        <is>
          <t>Industry</t>
        </is>
      </c>
      <c r="E349" t="n">
        <v>2011</v>
      </c>
      <c r="F349" t="n">
        <v>0.7</v>
      </c>
    </row>
    <row r="350">
      <c r="A350" t="inlineStr">
        <is>
          <t>SF6</t>
        </is>
      </c>
      <c r="C350" t="inlineStr">
        <is>
          <t>Electronics Industry</t>
        </is>
      </c>
      <c r="D350" t="inlineStr">
        <is>
          <t>Industry</t>
        </is>
      </c>
      <c r="E350" t="n">
        <v>2012</v>
      </c>
      <c r="F350" t="n">
        <v>0.7</v>
      </c>
    </row>
    <row r="351">
      <c r="A351" t="inlineStr">
        <is>
          <t>SF6</t>
        </is>
      </c>
      <c r="C351" t="inlineStr">
        <is>
          <t>Electronics Industry</t>
        </is>
      </c>
      <c r="D351" t="inlineStr">
        <is>
          <t>Industry</t>
        </is>
      </c>
      <c r="E351" t="n">
        <v>2013</v>
      </c>
      <c r="F351" t="n">
        <v>0.7</v>
      </c>
    </row>
    <row r="352">
      <c r="A352" t="inlineStr">
        <is>
          <t>SF6</t>
        </is>
      </c>
      <c r="C352" t="inlineStr">
        <is>
          <t>Electronics Industry</t>
        </is>
      </c>
      <c r="D352" t="inlineStr">
        <is>
          <t>Industry</t>
        </is>
      </c>
      <c r="E352" t="n">
        <v>2014</v>
      </c>
      <c r="F352" t="n">
        <v>0.7</v>
      </c>
    </row>
    <row r="353">
      <c r="A353" t="inlineStr">
        <is>
          <t>SF6</t>
        </is>
      </c>
      <c r="C353" t="inlineStr">
        <is>
          <t>Electronics Industry</t>
        </is>
      </c>
      <c r="D353" t="inlineStr">
        <is>
          <t>Industry</t>
        </is>
      </c>
      <c r="E353" t="n">
        <v>2015</v>
      </c>
      <c r="F353" t="n">
        <v>0.7</v>
      </c>
    </row>
    <row r="354">
      <c r="A354" t="inlineStr">
        <is>
          <t>SF6</t>
        </is>
      </c>
      <c r="C354" t="inlineStr">
        <is>
          <t>Electronics Industry</t>
        </is>
      </c>
      <c r="D354" t="inlineStr">
        <is>
          <t>Industry</t>
        </is>
      </c>
      <c r="E354" t="n">
        <v>2016</v>
      </c>
      <c r="F354" t="n">
        <v>0.8</v>
      </c>
    </row>
    <row r="355">
      <c r="A355" t="inlineStr">
        <is>
          <t>SF6</t>
        </is>
      </c>
      <c r="C355" t="inlineStr">
        <is>
          <t>Electronics Industry</t>
        </is>
      </c>
      <c r="D355" t="inlineStr">
        <is>
          <t>Industry</t>
        </is>
      </c>
      <c r="E355" t="n">
        <v>2017</v>
      </c>
      <c r="F355" t="n">
        <v>0.7</v>
      </c>
    </row>
    <row r="356">
      <c r="A356" t="inlineStr">
        <is>
          <t>SF6</t>
        </is>
      </c>
      <c r="C356" t="inlineStr">
        <is>
          <t>Electronics Industry</t>
        </is>
      </c>
      <c r="D356" t="inlineStr">
        <is>
          <t>Industry</t>
        </is>
      </c>
      <c r="E356" t="n">
        <v>2018</v>
      </c>
      <c r="F356" t="n">
        <v>0.8</v>
      </c>
    </row>
    <row r="357">
      <c r="A357" t="inlineStr">
        <is>
          <t>SF6</t>
        </is>
      </c>
      <c r="C357" t="inlineStr">
        <is>
          <t>Electronics Industry</t>
        </is>
      </c>
      <c r="D357" t="inlineStr">
        <is>
          <t>Industry</t>
        </is>
      </c>
      <c r="E357" t="n">
        <v>2019</v>
      </c>
      <c r="F357" t="n">
        <v>0.8</v>
      </c>
    </row>
    <row r="358">
      <c r="A358" t="inlineStr">
        <is>
          <t>SF6</t>
        </is>
      </c>
      <c r="C358" t="inlineStr">
        <is>
          <t>Electronics Industry</t>
        </is>
      </c>
      <c r="D358" t="inlineStr">
        <is>
          <t>Industry</t>
        </is>
      </c>
      <c r="E358" t="n">
        <v>2020</v>
      </c>
      <c r="F358" t="n">
        <v>0.822768837</v>
      </c>
    </row>
    <row r="359">
      <c r="A359" t="inlineStr">
        <is>
          <t>SF6</t>
        </is>
      </c>
      <c r="C359" t="inlineStr">
        <is>
          <t>Electronics Industry</t>
        </is>
      </c>
      <c r="D359" t="inlineStr">
        <is>
          <t>Industry</t>
        </is>
      </c>
      <c r="E359" t="n">
        <v>2021</v>
      </c>
      <c r="F359" t="n">
        <v>0.9</v>
      </c>
    </row>
    <row r="360">
      <c r="A360" t="inlineStr">
        <is>
          <t>SF6</t>
        </is>
      </c>
      <c r="C360" t="inlineStr">
        <is>
          <t>Electronics Industry</t>
        </is>
      </c>
      <c r="D360" t="inlineStr">
        <is>
          <t>Industry</t>
        </is>
      </c>
      <c r="E360" t="n">
        <v>2022</v>
      </c>
      <c r="F360" t="n">
        <v>0.95</v>
      </c>
    </row>
    <row r="361">
      <c r="A361" t="inlineStr">
        <is>
          <t>SF6</t>
        </is>
      </c>
      <c r="C361" t="inlineStr">
        <is>
          <t>Electronics Industry</t>
        </is>
      </c>
      <c r="D361" t="inlineStr">
        <is>
          <t>Industry</t>
        </is>
      </c>
      <c r="E361" t="n">
        <v>2023</v>
      </c>
      <c r="F361" t="n">
        <v>1</v>
      </c>
    </row>
    <row r="362">
      <c r="A362" t="inlineStr">
        <is>
          <t>SF6</t>
        </is>
      </c>
      <c r="C362" t="inlineStr">
        <is>
          <t>Electronics Industry</t>
        </is>
      </c>
      <c r="D362" t="inlineStr">
        <is>
          <t>Industry</t>
        </is>
      </c>
      <c r="E362" t="n">
        <v>2024</v>
      </c>
      <c r="F362" t="n">
        <v>1.05</v>
      </c>
    </row>
    <row r="363">
      <c r="A363" t="inlineStr">
        <is>
          <t>SF6</t>
        </is>
      </c>
      <c r="C363" t="inlineStr">
        <is>
          <t>Electronics Industry</t>
        </is>
      </c>
      <c r="D363" t="inlineStr">
        <is>
          <t>Industry</t>
        </is>
      </c>
      <c r="E363" t="n">
        <v>2025</v>
      </c>
      <c r="F363" t="n">
        <v>1.1</v>
      </c>
    </row>
    <row r="364">
      <c r="A364" t="inlineStr">
        <is>
          <t>SF6</t>
        </is>
      </c>
      <c r="C364" t="inlineStr">
        <is>
          <t>Electronics Industry</t>
        </is>
      </c>
      <c r="D364" t="inlineStr">
        <is>
          <t>Industry</t>
        </is>
      </c>
      <c r="E364" t="n">
        <v>2026</v>
      </c>
      <c r="F364" t="n">
        <v>1.15</v>
      </c>
    </row>
    <row r="365">
      <c r="A365" t="inlineStr">
        <is>
          <t>SF6</t>
        </is>
      </c>
      <c r="C365" t="inlineStr">
        <is>
          <t>Electronics Industry</t>
        </is>
      </c>
      <c r="D365" t="inlineStr">
        <is>
          <t>Industry</t>
        </is>
      </c>
      <c r="E365" t="n">
        <v>2027</v>
      </c>
      <c r="F365" t="n">
        <v>1.2</v>
      </c>
    </row>
    <row r="366">
      <c r="A366" t="inlineStr">
        <is>
          <t>SF6</t>
        </is>
      </c>
      <c r="C366" t="inlineStr">
        <is>
          <t>Electronics Industry</t>
        </is>
      </c>
      <c r="D366" t="inlineStr">
        <is>
          <t>Industry</t>
        </is>
      </c>
      <c r="E366" t="n">
        <v>2028</v>
      </c>
      <c r="F366" t="n">
        <v>1.25</v>
      </c>
    </row>
    <row r="367">
      <c r="A367" t="inlineStr">
        <is>
          <t>SF6</t>
        </is>
      </c>
      <c r="C367" t="inlineStr">
        <is>
          <t>Electronics Industry</t>
        </is>
      </c>
      <c r="D367" t="inlineStr">
        <is>
          <t>Industry</t>
        </is>
      </c>
      <c r="E367" t="n">
        <v>2029</v>
      </c>
      <c r="F367" t="n">
        <v>1.3</v>
      </c>
    </row>
    <row r="368">
      <c r="A368" t="inlineStr">
        <is>
          <t>SF6</t>
        </is>
      </c>
      <c r="C368" t="inlineStr">
        <is>
          <t>Electronics Industry</t>
        </is>
      </c>
      <c r="D368" t="inlineStr">
        <is>
          <t>Industry</t>
        </is>
      </c>
      <c r="E368" t="n">
        <v>2030</v>
      </c>
      <c r="F368" t="n">
        <v>1.35</v>
      </c>
    </row>
    <row r="369">
      <c r="A369" t="inlineStr">
        <is>
          <t>SF6</t>
        </is>
      </c>
      <c r="C369" t="inlineStr">
        <is>
          <t>Electronics Industry</t>
        </is>
      </c>
      <c r="D369" t="inlineStr">
        <is>
          <t>Industry</t>
        </is>
      </c>
      <c r="E369" t="n">
        <v>2031</v>
      </c>
      <c r="F369" t="n">
        <v>1.4</v>
      </c>
    </row>
    <row r="370">
      <c r="A370" t="inlineStr">
        <is>
          <t>SF6</t>
        </is>
      </c>
      <c r="C370" t="inlineStr">
        <is>
          <t>Electronics Industry</t>
        </is>
      </c>
      <c r="D370" t="inlineStr">
        <is>
          <t>Industry</t>
        </is>
      </c>
      <c r="E370" t="n">
        <v>2032</v>
      </c>
      <c r="F370" t="n">
        <v>1.45</v>
      </c>
    </row>
    <row r="371">
      <c r="A371" t="inlineStr">
        <is>
          <t>SF6</t>
        </is>
      </c>
      <c r="C371" t="inlineStr">
        <is>
          <t>Electronics Industry</t>
        </is>
      </c>
      <c r="D371" t="inlineStr">
        <is>
          <t>Industry</t>
        </is>
      </c>
      <c r="E371" t="n">
        <v>2033</v>
      </c>
      <c r="F371" t="n">
        <v>1.5</v>
      </c>
    </row>
    <row r="372">
      <c r="A372" t="inlineStr">
        <is>
          <t>SF6</t>
        </is>
      </c>
      <c r="C372" t="inlineStr">
        <is>
          <t>Electronics Industry</t>
        </is>
      </c>
      <c r="D372" t="inlineStr">
        <is>
          <t>Industry</t>
        </is>
      </c>
      <c r="E372" t="n">
        <v>2034</v>
      </c>
      <c r="F372" t="n">
        <v>1.55</v>
      </c>
    </row>
    <row r="373">
      <c r="A373" t="inlineStr">
        <is>
          <t>SF6</t>
        </is>
      </c>
      <c r="C373" t="inlineStr">
        <is>
          <t>Electronics Industry</t>
        </is>
      </c>
      <c r="D373" t="inlineStr">
        <is>
          <t>Industry</t>
        </is>
      </c>
      <c r="E373" t="n">
        <v>2035</v>
      </c>
      <c r="F373" t="n">
        <v>1.6</v>
      </c>
    </row>
    <row r="374">
      <c r="A374" t="inlineStr">
        <is>
          <t>SF6</t>
        </is>
      </c>
      <c r="C374" t="inlineStr">
        <is>
          <t>Magnesium Production and Processing</t>
        </is>
      </c>
      <c r="D374" t="inlineStr">
        <is>
          <t>Industry</t>
        </is>
      </c>
      <c r="E374" t="n">
        <v>2005</v>
      </c>
      <c r="F374" t="n">
        <v>2.7</v>
      </c>
    </row>
    <row r="375">
      <c r="A375" t="inlineStr">
        <is>
          <t>SF6</t>
        </is>
      </c>
      <c r="C375" t="inlineStr">
        <is>
          <t>Magnesium Production and Processing</t>
        </is>
      </c>
      <c r="D375" t="inlineStr">
        <is>
          <t>Industry</t>
        </is>
      </c>
      <c r="E375" t="n">
        <v>2006</v>
      </c>
      <c r="F375" t="n">
        <v>2.8</v>
      </c>
    </row>
    <row r="376">
      <c r="A376" t="inlineStr">
        <is>
          <t>SF6</t>
        </is>
      </c>
      <c r="C376" t="inlineStr">
        <is>
          <t>Magnesium Production and Processing</t>
        </is>
      </c>
      <c r="D376" t="inlineStr">
        <is>
          <t>Industry</t>
        </is>
      </c>
      <c r="E376" t="n">
        <v>2007</v>
      </c>
      <c r="F376" t="n">
        <v>2.5</v>
      </c>
    </row>
    <row r="377">
      <c r="A377" t="inlineStr">
        <is>
          <t>SF6</t>
        </is>
      </c>
      <c r="C377" t="inlineStr">
        <is>
          <t>Magnesium Production and Processing</t>
        </is>
      </c>
      <c r="D377" t="inlineStr">
        <is>
          <t>Industry</t>
        </is>
      </c>
      <c r="E377" t="n">
        <v>2008</v>
      </c>
      <c r="F377" t="n">
        <v>1.8</v>
      </c>
    </row>
    <row r="378">
      <c r="A378" t="inlineStr">
        <is>
          <t>SF6</t>
        </is>
      </c>
      <c r="C378" t="inlineStr">
        <is>
          <t>Magnesium Production and Processing</t>
        </is>
      </c>
      <c r="D378" t="inlineStr">
        <is>
          <t>Industry</t>
        </is>
      </c>
      <c r="E378" t="n">
        <v>2009</v>
      </c>
      <c r="F378" t="n">
        <v>1</v>
      </c>
    </row>
    <row r="379">
      <c r="A379" t="inlineStr">
        <is>
          <t>SF6</t>
        </is>
      </c>
      <c r="C379" t="inlineStr">
        <is>
          <t>Magnesium Production and Processing</t>
        </is>
      </c>
      <c r="D379" t="inlineStr">
        <is>
          <t>Industry</t>
        </is>
      </c>
      <c r="E379" t="n">
        <v>2010</v>
      </c>
      <c r="F379" t="n">
        <v>1.2</v>
      </c>
    </row>
    <row r="380">
      <c r="A380" t="inlineStr">
        <is>
          <t>SF6</t>
        </is>
      </c>
      <c r="C380" t="inlineStr">
        <is>
          <t>Magnesium Production and Processing</t>
        </is>
      </c>
      <c r="D380" t="inlineStr">
        <is>
          <t>Industry</t>
        </is>
      </c>
      <c r="E380" t="n">
        <v>2011</v>
      </c>
      <c r="F380" t="n">
        <v>1.7</v>
      </c>
    </row>
    <row r="381">
      <c r="A381" t="inlineStr">
        <is>
          <t>SF6</t>
        </is>
      </c>
      <c r="C381" t="inlineStr">
        <is>
          <t>Magnesium Production and Processing</t>
        </is>
      </c>
      <c r="D381" t="inlineStr">
        <is>
          <t>Industry</t>
        </is>
      </c>
      <c r="E381" t="n">
        <v>2012</v>
      </c>
      <c r="F381" t="n">
        <v>1.4</v>
      </c>
    </row>
    <row r="382">
      <c r="A382" t="inlineStr">
        <is>
          <t>SF6</t>
        </is>
      </c>
      <c r="C382" t="inlineStr">
        <is>
          <t>Magnesium Production and Processing</t>
        </is>
      </c>
      <c r="D382" t="inlineStr">
        <is>
          <t>Industry</t>
        </is>
      </c>
      <c r="E382" t="n">
        <v>2013</v>
      </c>
      <c r="F382" t="n">
        <v>1.3</v>
      </c>
    </row>
    <row r="383">
      <c r="A383" t="inlineStr">
        <is>
          <t>SF6</t>
        </is>
      </c>
      <c r="C383" t="inlineStr">
        <is>
          <t>Magnesium Production and Processing</t>
        </is>
      </c>
      <c r="D383" t="inlineStr">
        <is>
          <t>Industry</t>
        </is>
      </c>
      <c r="E383" t="n">
        <v>2014</v>
      </c>
      <c r="F383" t="n">
        <v>0.9</v>
      </c>
    </row>
    <row r="384">
      <c r="A384" t="inlineStr">
        <is>
          <t>SF6</t>
        </is>
      </c>
      <c r="C384" t="inlineStr">
        <is>
          <t>Magnesium Production and Processing</t>
        </is>
      </c>
      <c r="D384" t="inlineStr">
        <is>
          <t>Industry</t>
        </is>
      </c>
      <c r="E384" t="n">
        <v>2015</v>
      </c>
      <c r="F384" t="n">
        <v>1</v>
      </c>
    </row>
    <row r="385">
      <c r="A385" t="inlineStr">
        <is>
          <t>SF6</t>
        </is>
      </c>
      <c r="C385" t="inlineStr">
        <is>
          <t>Magnesium Production and Processing</t>
        </is>
      </c>
      <c r="D385" t="inlineStr">
        <is>
          <t>Industry</t>
        </is>
      </c>
      <c r="E385" t="n">
        <v>2016</v>
      </c>
      <c r="F385" t="n">
        <v>1.1</v>
      </c>
    </row>
    <row r="386">
      <c r="A386" t="inlineStr">
        <is>
          <t>SF6</t>
        </is>
      </c>
      <c r="C386" t="inlineStr">
        <is>
          <t>Magnesium Production and Processing</t>
        </is>
      </c>
      <c r="D386" t="inlineStr">
        <is>
          <t>Industry</t>
        </is>
      </c>
      <c r="E386" t="n">
        <v>2017</v>
      </c>
      <c r="F386" t="n">
        <v>1</v>
      </c>
    </row>
    <row r="387">
      <c r="A387" t="inlineStr">
        <is>
          <t>SF6</t>
        </is>
      </c>
      <c r="C387" t="inlineStr">
        <is>
          <t>Magnesium Production and Processing</t>
        </is>
      </c>
      <c r="D387" t="inlineStr">
        <is>
          <t>Industry</t>
        </is>
      </c>
      <c r="E387" t="n">
        <v>2018</v>
      </c>
      <c r="F387" t="n">
        <v>1</v>
      </c>
    </row>
    <row r="388">
      <c r="A388" t="inlineStr">
        <is>
          <t>SF6</t>
        </is>
      </c>
      <c r="C388" t="inlineStr">
        <is>
          <t>Magnesium Production and Processing</t>
        </is>
      </c>
      <c r="D388" t="inlineStr">
        <is>
          <t>Industry</t>
        </is>
      </c>
      <c r="E388" t="n">
        <v>2019</v>
      </c>
      <c r="F388" t="n">
        <v>0.9</v>
      </c>
    </row>
    <row r="389">
      <c r="A389" t="inlineStr">
        <is>
          <t>SF6</t>
        </is>
      </c>
      <c r="C389" t="inlineStr">
        <is>
          <t>Magnesium Production and Processing</t>
        </is>
      </c>
      <c r="D389" t="inlineStr">
        <is>
          <t>Industry</t>
        </is>
      </c>
      <c r="E389" t="n">
        <v>2020</v>
      </c>
      <c r="F389" t="n">
        <v>0.9</v>
      </c>
    </row>
    <row r="390">
      <c r="A390" t="inlineStr">
        <is>
          <t>SF6</t>
        </is>
      </c>
      <c r="C390" t="inlineStr">
        <is>
          <t>Magnesium Production and Processing</t>
        </is>
      </c>
      <c r="D390" t="inlineStr">
        <is>
          <t>Industry</t>
        </is>
      </c>
      <c r="E390" t="n">
        <v>2021</v>
      </c>
      <c r="F390" t="n">
        <v>0.881233526</v>
      </c>
    </row>
    <row r="391">
      <c r="A391" t="inlineStr">
        <is>
          <t>SF6</t>
        </is>
      </c>
      <c r="C391" t="inlineStr">
        <is>
          <t>Magnesium Production and Processing</t>
        </is>
      </c>
      <c r="D391" t="inlineStr">
        <is>
          <t>Industry</t>
        </is>
      </c>
      <c r="E391" t="n">
        <v>2022</v>
      </c>
      <c r="F391" t="n">
        <v>0.871997545</v>
      </c>
    </row>
    <row r="392">
      <c r="A392" t="inlineStr">
        <is>
          <t>SF6</t>
        </is>
      </c>
      <c r="C392" t="inlineStr">
        <is>
          <t>Magnesium Production and Processing</t>
        </is>
      </c>
      <c r="D392" t="inlineStr">
        <is>
          <t>Industry</t>
        </is>
      </c>
      <c r="E392" t="n">
        <v>2023</v>
      </c>
      <c r="F392" t="n">
        <v>0.862858364</v>
      </c>
    </row>
    <row r="393">
      <c r="A393" t="inlineStr">
        <is>
          <t>SF6</t>
        </is>
      </c>
      <c r="C393" t="inlineStr">
        <is>
          <t>Magnesium Production and Processing</t>
        </is>
      </c>
      <c r="D393" t="inlineStr">
        <is>
          <t>Industry</t>
        </is>
      </c>
      <c r="E393" t="n">
        <v>2024</v>
      </c>
      <c r="F393" t="n">
        <v>0.853814968</v>
      </c>
    </row>
    <row r="394">
      <c r="A394" t="inlineStr">
        <is>
          <t>SF6</t>
        </is>
      </c>
      <c r="C394" t="inlineStr">
        <is>
          <t>Magnesium Production and Processing</t>
        </is>
      </c>
      <c r="D394" t="inlineStr">
        <is>
          <t>Industry</t>
        </is>
      </c>
      <c r="E394" t="n">
        <v>2025</v>
      </c>
      <c r="F394" t="n">
        <v>0.844866354</v>
      </c>
    </row>
    <row r="395">
      <c r="A395" t="inlineStr">
        <is>
          <t>SF6</t>
        </is>
      </c>
      <c r="C395" t="inlineStr">
        <is>
          <t>Magnesium Production and Processing</t>
        </is>
      </c>
      <c r="D395" t="inlineStr">
        <is>
          <t>Industry</t>
        </is>
      </c>
      <c r="E395" t="n">
        <v>2026</v>
      </c>
      <c r="F395" t="n">
        <v>0.836011528</v>
      </c>
    </row>
    <row r="396">
      <c r="A396" t="inlineStr">
        <is>
          <t>SF6</t>
        </is>
      </c>
      <c r="C396" t="inlineStr">
        <is>
          <t>Magnesium Production and Processing</t>
        </is>
      </c>
      <c r="D396" t="inlineStr">
        <is>
          <t>Industry</t>
        </is>
      </c>
      <c r="E396" t="n">
        <v>2027</v>
      </c>
      <c r="F396" t="n">
        <v>0.827249507</v>
      </c>
    </row>
    <row r="397">
      <c r="A397" t="inlineStr">
        <is>
          <t>SF6</t>
        </is>
      </c>
      <c r="C397" t="inlineStr">
        <is>
          <t>Magnesium Production and Processing</t>
        </is>
      </c>
      <c r="D397" t="inlineStr">
        <is>
          <t>Industry</t>
        </is>
      </c>
      <c r="E397" t="n">
        <v>2028</v>
      </c>
      <c r="F397" t="n">
        <v>0.8185793179999999</v>
      </c>
    </row>
    <row r="398">
      <c r="A398" t="inlineStr">
        <is>
          <t>SF6</t>
        </is>
      </c>
      <c r="C398" t="inlineStr">
        <is>
          <t>Magnesium Production and Processing</t>
        </is>
      </c>
      <c r="D398" t="inlineStr">
        <is>
          <t>Industry</t>
        </is>
      </c>
      <c r="E398" t="n">
        <v>2029</v>
      </c>
      <c r="F398" t="n">
        <v>0.8100000000000001</v>
      </c>
    </row>
    <row r="399">
      <c r="A399" t="inlineStr">
        <is>
          <t>SF6</t>
        </is>
      </c>
      <c r="C399" t="inlineStr">
        <is>
          <t>Magnesium Production and Processing</t>
        </is>
      </c>
      <c r="D399" t="inlineStr">
        <is>
          <t>Industry</t>
        </is>
      </c>
      <c r="E399" t="n">
        <v>2030</v>
      </c>
      <c r="F399" t="n">
        <v>0.801510599</v>
      </c>
    </row>
    <row r="400">
      <c r="A400" t="inlineStr">
        <is>
          <t>SF6</t>
        </is>
      </c>
      <c r="C400" t="inlineStr">
        <is>
          <t>Magnesium Production and Processing</t>
        </is>
      </c>
      <c r="D400" t="inlineStr">
        <is>
          <t>Industry</t>
        </is>
      </c>
      <c r="E400" t="n">
        <v>2031</v>
      </c>
      <c r="F400" t="n">
        <v>0.7931101739999999</v>
      </c>
    </row>
    <row r="401">
      <c r="A401" t="inlineStr">
        <is>
          <t>SF6</t>
        </is>
      </c>
      <c r="C401" t="inlineStr">
        <is>
          <t>Magnesium Production and Processing</t>
        </is>
      </c>
      <c r="D401" t="inlineStr">
        <is>
          <t>Industry</t>
        </is>
      </c>
      <c r="E401" t="n">
        <v>2032</v>
      </c>
      <c r="F401" t="n">
        <v>0.784797791</v>
      </c>
    </row>
    <row r="402">
      <c r="A402" t="inlineStr">
        <is>
          <t>SF6</t>
        </is>
      </c>
      <c r="C402" t="inlineStr">
        <is>
          <t>Magnesium Production and Processing</t>
        </is>
      </c>
      <c r="D402" t="inlineStr">
        <is>
          <t>Industry</t>
        </is>
      </c>
      <c r="E402" t="n">
        <v>2033</v>
      </c>
      <c r="F402" t="n">
        <v>0.776572528</v>
      </c>
    </row>
    <row r="403">
      <c r="A403" t="inlineStr">
        <is>
          <t>SF6</t>
        </is>
      </c>
      <c r="C403" t="inlineStr">
        <is>
          <t>Magnesium Production and Processing</t>
        </is>
      </c>
      <c r="D403" t="inlineStr">
        <is>
          <t>Industry</t>
        </is>
      </c>
      <c r="E403" t="n">
        <v>2034</v>
      </c>
      <c r="F403" t="n">
        <v>0.768433471</v>
      </c>
    </row>
    <row r="404">
      <c r="A404" t="inlineStr">
        <is>
          <t>SF6</t>
        </is>
      </c>
      <c r="C404" t="inlineStr">
        <is>
          <t>Magnesium Production and Processing</t>
        </is>
      </c>
      <c r="D404" t="inlineStr">
        <is>
          <t>Industry</t>
        </is>
      </c>
      <c r="E404" t="n">
        <v>2035</v>
      </c>
      <c r="F404" t="n">
        <v>0.760379719</v>
      </c>
    </row>
    <row r="405">
      <c r="A405" t="inlineStr">
        <is>
          <t>NF3</t>
        </is>
      </c>
      <c r="C405" t="inlineStr">
        <is>
          <t>Electronics Industry</t>
        </is>
      </c>
      <c r="D405" t="inlineStr">
        <is>
          <t>Industry</t>
        </is>
      </c>
      <c r="E405" t="n">
        <v>2005</v>
      </c>
      <c r="F405" t="n">
        <v>0.5</v>
      </c>
    </row>
    <row r="406">
      <c r="A406" t="inlineStr">
        <is>
          <t>NF3</t>
        </is>
      </c>
      <c r="C406" t="inlineStr">
        <is>
          <t>Electronics Industry</t>
        </is>
      </c>
      <c r="D406" t="inlineStr">
        <is>
          <t>Industry</t>
        </is>
      </c>
      <c r="E406" t="n">
        <v>2006</v>
      </c>
      <c r="F406" t="n">
        <v>0.7</v>
      </c>
    </row>
    <row r="407">
      <c r="A407" t="inlineStr">
        <is>
          <t>NF3</t>
        </is>
      </c>
      <c r="C407" t="inlineStr">
        <is>
          <t>Electronics Industry</t>
        </is>
      </c>
      <c r="D407" t="inlineStr">
        <is>
          <t>Industry</t>
        </is>
      </c>
      <c r="E407" t="n">
        <v>2007</v>
      </c>
      <c r="F407" t="n">
        <v>0.6</v>
      </c>
    </row>
    <row r="408">
      <c r="A408" t="inlineStr">
        <is>
          <t>NF3</t>
        </is>
      </c>
      <c r="C408" t="inlineStr">
        <is>
          <t>Electronics Industry</t>
        </is>
      </c>
      <c r="D408" t="inlineStr">
        <is>
          <t>Industry</t>
        </is>
      </c>
      <c r="E408" t="n">
        <v>2008</v>
      </c>
      <c r="F408" t="n">
        <v>0.6</v>
      </c>
    </row>
    <row r="409">
      <c r="A409" t="inlineStr">
        <is>
          <t>NF3</t>
        </is>
      </c>
      <c r="C409" t="inlineStr">
        <is>
          <t>Electronics Industry</t>
        </is>
      </c>
      <c r="D409" t="inlineStr">
        <is>
          <t>Industry</t>
        </is>
      </c>
      <c r="E409" t="n">
        <v>2009</v>
      </c>
      <c r="F409" t="n">
        <v>0.5</v>
      </c>
    </row>
    <row r="410">
      <c r="A410" t="inlineStr">
        <is>
          <t>NF3</t>
        </is>
      </c>
      <c r="C410" t="inlineStr">
        <is>
          <t>Electronics Industry</t>
        </is>
      </c>
      <c r="D410" t="inlineStr">
        <is>
          <t>Industry</t>
        </is>
      </c>
      <c r="E410" t="n">
        <v>2010</v>
      </c>
      <c r="F410" t="n">
        <v>0.6</v>
      </c>
    </row>
    <row r="411">
      <c r="A411" t="inlineStr">
        <is>
          <t>NF3</t>
        </is>
      </c>
      <c r="C411" t="inlineStr">
        <is>
          <t>Electronics Industry</t>
        </is>
      </c>
      <c r="D411" t="inlineStr">
        <is>
          <t>Industry</t>
        </is>
      </c>
      <c r="E411" t="n">
        <v>2011</v>
      </c>
      <c r="F411" t="n">
        <v>0.6</v>
      </c>
    </row>
    <row r="412">
      <c r="A412" t="inlineStr">
        <is>
          <t>NF3</t>
        </is>
      </c>
      <c r="C412" t="inlineStr">
        <is>
          <t>Electronics Industry</t>
        </is>
      </c>
      <c r="D412" t="inlineStr">
        <is>
          <t>Industry</t>
        </is>
      </c>
      <c r="E412" t="n">
        <v>2012</v>
      </c>
      <c r="F412" t="n">
        <v>0.6</v>
      </c>
    </row>
    <row r="413">
      <c r="A413" t="inlineStr">
        <is>
          <t>NF3</t>
        </is>
      </c>
      <c r="C413" t="inlineStr">
        <is>
          <t>Electronics Industry</t>
        </is>
      </c>
      <c r="D413" t="inlineStr">
        <is>
          <t>Industry</t>
        </is>
      </c>
      <c r="E413" t="n">
        <v>2013</v>
      </c>
      <c r="F413" t="n">
        <v>0.5</v>
      </c>
    </row>
    <row r="414">
      <c r="A414" t="inlineStr">
        <is>
          <t>NF3</t>
        </is>
      </c>
      <c r="C414" t="inlineStr">
        <is>
          <t>Electronics Industry</t>
        </is>
      </c>
      <c r="D414" t="inlineStr">
        <is>
          <t>Industry</t>
        </is>
      </c>
      <c r="E414" t="n">
        <v>2014</v>
      </c>
      <c r="F414" t="n">
        <v>0.5</v>
      </c>
    </row>
    <row r="415">
      <c r="A415" t="inlineStr">
        <is>
          <t>NF3</t>
        </is>
      </c>
      <c r="C415" t="inlineStr">
        <is>
          <t>Electronics Industry</t>
        </is>
      </c>
      <c r="D415" t="inlineStr">
        <is>
          <t>Industry</t>
        </is>
      </c>
      <c r="E415" t="n">
        <v>2015</v>
      </c>
      <c r="F415" t="n">
        <v>0.6</v>
      </c>
    </row>
    <row r="416">
      <c r="A416" t="inlineStr">
        <is>
          <t>NF3</t>
        </is>
      </c>
      <c r="C416" t="inlineStr">
        <is>
          <t>Electronics Industry</t>
        </is>
      </c>
      <c r="D416" t="inlineStr">
        <is>
          <t>Industry</t>
        </is>
      </c>
      <c r="E416" t="n">
        <v>2016</v>
      </c>
      <c r="F416" t="n">
        <v>0.6</v>
      </c>
    </row>
    <row r="417">
      <c r="A417" t="inlineStr">
        <is>
          <t>NF3</t>
        </is>
      </c>
      <c r="C417" t="inlineStr">
        <is>
          <t>Electronics Industry</t>
        </is>
      </c>
      <c r="D417" t="inlineStr">
        <is>
          <t>Industry</t>
        </is>
      </c>
      <c r="E417" t="n">
        <v>2017</v>
      </c>
      <c r="F417" t="n">
        <v>0.6</v>
      </c>
    </row>
    <row r="418">
      <c r="A418" t="inlineStr">
        <is>
          <t>NF3</t>
        </is>
      </c>
      <c r="C418" t="inlineStr">
        <is>
          <t>Electronics Industry</t>
        </is>
      </c>
      <c r="D418" t="inlineStr">
        <is>
          <t>Industry</t>
        </is>
      </c>
      <c r="E418" t="n">
        <v>2018</v>
      </c>
      <c r="F418" t="n">
        <v>0.6</v>
      </c>
    </row>
    <row r="419">
      <c r="A419" t="inlineStr">
        <is>
          <t>NF3</t>
        </is>
      </c>
      <c r="C419" t="inlineStr">
        <is>
          <t>Electronics Industry</t>
        </is>
      </c>
      <c r="D419" t="inlineStr">
        <is>
          <t>Industry</t>
        </is>
      </c>
      <c r="E419" t="n">
        <v>2019</v>
      </c>
      <c r="F419" t="n">
        <v>0.6</v>
      </c>
    </row>
    <row r="420">
      <c r="A420" t="inlineStr">
        <is>
          <t>NF3</t>
        </is>
      </c>
      <c r="C420" t="inlineStr">
        <is>
          <t>Electronics Industry</t>
        </is>
      </c>
      <c r="D420" t="inlineStr">
        <is>
          <t>Industry</t>
        </is>
      </c>
      <c r="E420" t="n">
        <v>2020</v>
      </c>
      <c r="F420" t="n">
        <v>0.617076628</v>
      </c>
    </row>
    <row r="421">
      <c r="A421" t="inlineStr">
        <is>
          <t>NF3</t>
        </is>
      </c>
      <c r="C421" t="inlineStr">
        <is>
          <t>Electronics Industry</t>
        </is>
      </c>
      <c r="D421" t="inlineStr">
        <is>
          <t>Industry</t>
        </is>
      </c>
      <c r="E421" t="n">
        <v>2021</v>
      </c>
      <c r="F421" t="n">
        <v>0.62</v>
      </c>
    </row>
    <row r="422">
      <c r="A422" t="inlineStr">
        <is>
          <t>NF3</t>
        </is>
      </c>
      <c r="C422" t="inlineStr">
        <is>
          <t>Electronics Industry</t>
        </is>
      </c>
      <c r="D422" t="inlineStr">
        <is>
          <t>Industry</t>
        </is>
      </c>
      <c r="E422" t="n">
        <v>2022</v>
      </c>
      <c r="F422" t="n">
        <v>0.63</v>
      </c>
    </row>
    <row r="423">
      <c r="A423" t="inlineStr">
        <is>
          <t>NF3</t>
        </is>
      </c>
      <c r="C423" t="inlineStr">
        <is>
          <t>Electronics Industry</t>
        </is>
      </c>
      <c r="D423" t="inlineStr">
        <is>
          <t>Industry</t>
        </is>
      </c>
      <c r="E423" t="n">
        <v>2023</v>
      </c>
      <c r="F423" t="n">
        <v>0.64</v>
      </c>
    </row>
    <row r="424">
      <c r="A424" t="inlineStr">
        <is>
          <t>NF3</t>
        </is>
      </c>
      <c r="C424" t="inlineStr">
        <is>
          <t>Electronics Industry</t>
        </is>
      </c>
      <c r="D424" t="inlineStr">
        <is>
          <t>Industry</t>
        </is>
      </c>
      <c r="E424" t="n">
        <v>2024</v>
      </c>
      <c r="F424" t="n">
        <v>0.65</v>
      </c>
    </row>
    <row r="425">
      <c r="A425" t="inlineStr">
        <is>
          <t>NF3</t>
        </is>
      </c>
      <c r="C425" t="inlineStr">
        <is>
          <t>Electronics Industry</t>
        </is>
      </c>
      <c r="D425" t="inlineStr">
        <is>
          <t>Industry</t>
        </is>
      </c>
      <c r="E425" t="n">
        <v>2025</v>
      </c>
      <c r="F425" t="n">
        <v>0.66</v>
      </c>
    </row>
    <row r="426">
      <c r="A426" t="inlineStr">
        <is>
          <t>NF3</t>
        </is>
      </c>
      <c r="C426" t="inlineStr">
        <is>
          <t>Electronics Industry</t>
        </is>
      </c>
      <c r="D426" t="inlineStr">
        <is>
          <t>Industry</t>
        </is>
      </c>
      <c r="E426" t="n">
        <v>2026</v>
      </c>
      <c r="F426" t="n">
        <v>0.67</v>
      </c>
    </row>
    <row r="427">
      <c r="A427" t="inlineStr">
        <is>
          <t>NF3</t>
        </is>
      </c>
      <c r="C427" t="inlineStr">
        <is>
          <t>Electronics Industry</t>
        </is>
      </c>
      <c r="D427" t="inlineStr">
        <is>
          <t>Industry</t>
        </is>
      </c>
      <c r="E427" t="n">
        <v>2027</v>
      </c>
      <c r="F427" t="n">
        <v>0.68</v>
      </c>
    </row>
    <row r="428">
      <c r="A428" t="inlineStr">
        <is>
          <t>NF3</t>
        </is>
      </c>
      <c r="C428" t="inlineStr">
        <is>
          <t>Electronics Industry</t>
        </is>
      </c>
      <c r="D428" t="inlineStr">
        <is>
          <t>Industry</t>
        </is>
      </c>
      <c r="E428" t="n">
        <v>2028</v>
      </c>
      <c r="F428" t="n">
        <v>0.6899999999999999</v>
      </c>
    </row>
    <row r="429">
      <c r="A429" t="inlineStr">
        <is>
          <t>NF3</t>
        </is>
      </c>
      <c r="C429" t="inlineStr">
        <is>
          <t>Electronics Industry</t>
        </is>
      </c>
      <c r="D429" t="inlineStr">
        <is>
          <t>Industry</t>
        </is>
      </c>
      <c r="E429" t="n">
        <v>2029</v>
      </c>
      <c r="F429" t="n">
        <v>0.7</v>
      </c>
    </row>
    <row r="430">
      <c r="A430" t="inlineStr">
        <is>
          <t>NF3</t>
        </is>
      </c>
      <c r="C430" t="inlineStr">
        <is>
          <t>Electronics Industry</t>
        </is>
      </c>
      <c r="D430" t="inlineStr">
        <is>
          <t>Industry</t>
        </is>
      </c>
      <c r="E430" t="n">
        <v>2030</v>
      </c>
      <c r="F430" t="n">
        <v>0.71</v>
      </c>
    </row>
    <row r="431">
      <c r="A431" t="inlineStr">
        <is>
          <t>NF3</t>
        </is>
      </c>
      <c r="C431" t="inlineStr">
        <is>
          <t>Electronics Industry</t>
        </is>
      </c>
      <c r="D431" t="inlineStr">
        <is>
          <t>Industry</t>
        </is>
      </c>
      <c r="E431" t="n">
        <v>2031</v>
      </c>
      <c r="F431" t="n">
        <v>0.72</v>
      </c>
    </row>
    <row r="432">
      <c r="A432" t="inlineStr">
        <is>
          <t>NF3</t>
        </is>
      </c>
      <c r="C432" t="inlineStr">
        <is>
          <t>Electronics Industry</t>
        </is>
      </c>
      <c r="D432" t="inlineStr">
        <is>
          <t>Industry</t>
        </is>
      </c>
      <c r="E432" t="n">
        <v>2032</v>
      </c>
      <c r="F432" t="n">
        <v>0.73</v>
      </c>
    </row>
    <row r="433">
      <c r="A433" t="inlineStr">
        <is>
          <t>NF3</t>
        </is>
      </c>
      <c r="C433" t="inlineStr">
        <is>
          <t>Electronics Industry</t>
        </is>
      </c>
      <c r="D433" t="inlineStr">
        <is>
          <t>Industry</t>
        </is>
      </c>
      <c r="E433" t="n">
        <v>2033</v>
      </c>
      <c r="F433" t="n">
        <v>0.74</v>
      </c>
    </row>
    <row r="434">
      <c r="A434" t="inlineStr">
        <is>
          <t>NF3</t>
        </is>
      </c>
      <c r="C434" t="inlineStr">
        <is>
          <t>Electronics Industry</t>
        </is>
      </c>
      <c r="D434" t="inlineStr">
        <is>
          <t>Industry</t>
        </is>
      </c>
      <c r="E434" t="n">
        <v>2034</v>
      </c>
      <c r="F434" t="n">
        <v>0.75</v>
      </c>
    </row>
    <row r="435">
      <c r="A435" t="inlineStr">
        <is>
          <t>NF3</t>
        </is>
      </c>
      <c r="C435" t="inlineStr">
        <is>
          <t>Electronics Industry</t>
        </is>
      </c>
      <c r="D435" t="inlineStr">
        <is>
          <t>Industry</t>
        </is>
      </c>
      <c r="E435" t="n">
        <v>2035</v>
      </c>
      <c r="F435" t="n">
        <v>0.76</v>
      </c>
    </row>
  </sheetData>
  <mergeCells count="2">
    <mergeCell ref="I10:AC10"/>
    <mergeCell ref="AD10:AR10"/>
  </mergeCells>
  <pageMargins left="0.7" right="0.7" top="0.75" bottom="0.75" header="0.3" footer="0.3"/>
  <pageSetup orientation="portrait"/>
</worksheet>
</file>

<file path=xl/worksheets/sheet13.xml><?xml version="1.0" encoding="utf-8"?>
<worksheet xmlns="http://schemas.openxmlformats.org/spreadsheetml/2006/main">
  <sheetPr>
    <tabColor theme="7" tint="-0.249977111117893"/>
    <outlinePr summaryBelow="1" summaryRight="1"/>
    <pageSetUpPr/>
  </sheetPr>
  <dimension ref="A1:L42"/>
  <sheetViews>
    <sheetView workbookViewId="0">
      <selection activeCell="E44" sqref="E44"/>
    </sheetView>
  </sheetViews>
  <sheetFormatPr baseColWidth="8" defaultRowHeight="14.5"/>
  <cols>
    <col width="30.453125" customWidth="1" style="183" min="2" max="2"/>
    <col width="23.7265625" customWidth="1" style="183" min="10" max="10"/>
    <col width="31.54296875" customWidth="1" style="183" min="11" max="11"/>
  </cols>
  <sheetData>
    <row r="1">
      <c r="A1" t="inlineStr">
        <is>
          <t>Table 3-1:  CO2, CH4, and N2O Emissions from Energy (MMT CO2 Eq.)</t>
        </is>
      </c>
    </row>
    <row r="3">
      <c r="B3" t="inlineStr">
        <is>
          <t>Gas/Source</t>
        </is>
      </c>
      <c r="C3" t="n">
        <v>1990</v>
      </c>
      <c r="D3" t="n">
        <v>2005</v>
      </c>
      <c r="E3" t="n">
        <v>2015</v>
      </c>
      <c r="F3" t="n">
        <v>2016</v>
      </c>
      <c r="G3" t="n">
        <v>2017</v>
      </c>
      <c r="H3" t="n">
        <v>2018</v>
      </c>
      <c r="I3" t="n">
        <v>2019</v>
      </c>
      <c r="J3" s="14" t="inlineStr">
        <is>
          <t>Process vs. other</t>
        </is>
      </c>
      <c r="K3" s="14" t="inlineStr">
        <is>
          <t>Industrial sector</t>
        </is>
      </c>
      <c r="L3" s="14" t="inlineStr">
        <is>
          <t>gas</t>
        </is>
      </c>
    </row>
    <row r="4">
      <c r="B4" t="inlineStr">
        <is>
          <t>CO2</t>
        </is>
      </c>
      <c r="C4" s="165" t="n">
        <v>4897.2</v>
      </c>
      <c r="D4" s="165" t="n">
        <v>5939.1</v>
      </c>
      <c r="E4" s="165" t="n">
        <v>5202.3</v>
      </c>
      <c r="F4" s="165" t="n">
        <v>5089.4</v>
      </c>
      <c r="G4" s="165" t="n">
        <v>5047.4</v>
      </c>
      <c r="H4" s="165" t="n">
        <v>5225.3</v>
      </c>
      <c r="I4" s="165" t="n">
        <v>5098.9</v>
      </c>
    </row>
    <row r="5">
      <c r="B5" t="inlineStr">
        <is>
          <t>Fossil Fuel Combustion</t>
        </is>
      </c>
      <c r="C5" s="165" t="n">
        <v>4731.5</v>
      </c>
      <c r="D5" s="165" t="n">
        <v>5753.8</v>
      </c>
      <c r="E5" s="165" t="n">
        <v>5013.8</v>
      </c>
      <c r="F5" s="165" t="n">
        <v>4922</v>
      </c>
      <c r="G5" s="165" t="n">
        <v>4870.4</v>
      </c>
      <c r="H5" s="165" t="n">
        <v>5023.1</v>
      </c>
      <c r="I5" s="165" t="n">
        <v>4888.5</v>
      </c>
      <c r="J5" t="inlineStr">
        <is>
          <t>included in sector tabs</t>
        </is>
      </c>
      <c r="L5" t="inlineStr">
        <is>
          <t>CO2</t>
        </is>
      </c>
    </row>
    <row r="6">
      <c r="B6" t="inlineStr">
        <is>
          <t xml:space="preserve">  Transportation</t>
        </is>
      </c>
      <c r="C6" s="165" t="n">
        <v>1469.1</v>
      </c>
      <c r="D6" s="165" t="n">
        <v>1868.8</v>
      </c>
      <c r="E6" s="165" t="n">
        <v>1750.5</v>
      </c>
      <c r="F6" s="165" t="n">
        <v>1797.3</v>
      </c>
      <c r="G6" s="165" t="n">
        <v>1812.6</v>
      </c>
      <c r="H6" s="165" t="n">
        <v>1821.2</v>
      </c>
      <c r="I6" s="165" t="n">
        <v>1843.2</v>
      </c>
      <c r="J6" t="inlineStr">
        <is>
          <t>included in sector tabs</t>
        </is>
      </c>
      <c r="L6" t="inlineStr">
        <is>
          <t>CO2</t>
        </is>
      </c>
    </row>
    <row r="7">
      <c r="B7" t="inlineStr">
        <is>
          <t xml:space="preserve">  Electric Power</t>
        </is>
      </c>
      <c r="C7" s="165" t="n">
        <v>1820</v>
      </c>
      <c r="D7" s="165" t="n">
        <v>2400.1</v>
      </c>
      <c r="E7" s="165" t="n">
        <v>1900.6</v>
      </c>
      <c r="F7" s="165" t="n">
        <v>1808.9</v>
      </c>
      <c r="G7" s="165" t="n">
        <v>1732</v>
      </c>
      <c r="H7" s="165" t="n">
        <v>1752.9</v>
      </c>
      <c r="I7" s="165" t="n">
        <v>1606</v>
      </c>
      <c r="J7" t="inlineStr">
        <is>
          <t>included in sector tabs</t>
        </is>
      </c>
      <c r="L7" t="inlineStr">
        <is>
          <t>CO2</t>
        </is>
      </c>
    </row>
    <row r="8">
      <c r="B8" t="inlineStr">
        <is>
          <t xml:space="preserve">  Industrial</t>
        </is>
      </c>
      <c r="C8" t="n">
        <v>853.8</v>
      </c>
      <c r="D8" t="n">
        <v>844</v>
      </c>
      <c r="E8" t="n">
        <v>790.3</v>
      </c>
      <c r="F8" t="n">
        <v>787</v>
      </c>
      <c r="G8" t="n">
        <v>794.1</v>
      </c>
      <c r="H8" t="n">
        <v>838</v>
      </c>
      <c r="I8" t="n">
        <v>837.6</v>
      </c>
      <c r="J8" t="inlineStr">
        <is>
          <t>included in sector tabs</t>
        </is>
      </c>
      <c r="L8" t="inlineStr">
        <is>
          <t>CO2</t>
        </is>
      </c>
    </row>
    <row r="9">
      <c r="B9" t="inlineStr">
        <is>
          <t xml:space="preserve">  Residential</t>
        </is>
      </c>
      <c r="C9" t="n">
        <v>338.6</v>
      </c>
      <c r="D9" t="n">
        <v>359.1</v>
      </c>
      <c r="E9" t="n">
        <v>318.1</v>
      </c>
      <c r="F9" t="n">
        <v>292.3</v>
      </c>
      <c r="G9" t="n">
        <v>294.6</v>
      </c>
      <c r="H9" t="n">
        <v>339.5</v>
      </c>
      <c r="I9" t="n">
        <v>338.8</v>
      </c>
      <c r="J9" t="inlineStr">
        <is>
          <t>included in sector tabs</t>
        </is>
      </c>
      <c r="L9" t="inlineStr">
        <is>
          <t>CO2</t>
        </is>
      </c>
    </row>
    <row r="10">
      <c r="B10" t="inlineStr">
        <is>
          <t xml:space="preserve">  Commercial</t>
        </is>
      </c>
      <c r="C10" t="n">
        <v>228.3</v>
      </c>
      <c r="D10" t="n">
        <v>226</v>
      </c>
      <c r="E10" t="n">
        <v>224.9</v>
      </c>
      <c r="F10" t="n">
        <v>210.4</v>
      </c>
      <c r="G10" t="n">
        <v>212.3</v>
      </c>
      <c r="H10" t="n">
        <v>246.9</v>
      </c>
      <c r="I10" t="n">
        <v>238.3</v>
      </c>
      <c r="J10" t="inlineStr">
        <is>
          <t>included in sector tabs</t>
        </is>
      </c>
      <c r="L10" t="inlineStr">
        <is>
          <t>CO2</t>
        </is>
      </c>
    </row>
    <row r="11">
      <c r="B11" t="inlineStr">
        <is>
          <t xml:space="preserve">  U.S. Territories</t>
        </is>
      </c>
      <c r="C11" t="n">
        <v>21.7</v>
      </c>
      <c r="D11" t="n">
        <v>56</v>
      </c>
      <c r="E11" t="n">
        <v>29.4</v>
      </c>
      <c r="F11" t="n">
        <v>26.2</v>
      </c>
      <c r="G11" t="n">
        <v>24.7</v>
      </c>
      <c r="H11" t="n">
        <v>24.6</v>
      </c>
      <c r="I11" t="n">
        <v>24.6</v>
      </c>
      <c r="J11" t="inlineStr">
        <is>
          <t>Not included</t>
        </is>
      </c>
      <c r="L11" t="inlineStr">
        <is>
          <t>CO2</t>
        </is>
      </c>
    </row>
    <row r="12">
      <c r="B12" t="inlineStr">
        <is>
          <t>Non-Energy Use of Fuels</t>
        </is>
      </c>
      <c r="C12" t="n">
        <v>112.8</v>
      </c>
      <c r="D12" t="n">
        <v>130.6</v>
      </c>
      <c r="E12" t="n">
        <v>105.3</v>
      </c>
      <c r="F12" t="n">
        <v>93.59999999999999</v>
      </c>
      <c r="G12" t="n">
        <v>99.7</v>
      </c>
      <c r="H12" t="n">
        <v>110.9</v>
      </c>
      <c r="I12" t="n">
        <v>110.1</v>
      </c>
      <c r="J12" t="inlineStr">
        <is>
          <t>process</t>
        </is>
      </c>
      <c r="K12" t="inlineStr">
        <is>
          <t>other industries</t>
        </is>
      </c>
      <c r="L12" t="inlineStr">
        <is>
          <t>CO2</t>
        </is>
      </c>
    </row>
    <row r="13">
      <c r="B13" t="inlineStr">
        <is>
          <t xml:space="preserve">Petroleum Systems </t>
        </is>
      </c>
      <c r="C13" t="n">
        <v>9.699999999999999</v>
      </c>
      <c r="D13" t="n">
        <v>12.1</v>
      </c>
      <c r="E13" t="n">
        <v>32.4</v>
      </c>
      <c r="F13" t="n">
        <v>21.9</v>
      </c>
      <c r="G13" t="n">
        <v>24.8</v>
      </c>
      <c r="H13" t="n">
        <v>36.6</v>
      </c>
      <c r="I13" t="n">
        <v>43.3</v>
      </c>
      <c r="J13" t="inlineStr">
        <is>
          <t>process</t>
        </is>
      </c>
      <c r="K13" t="inlineStr">
        <is>
          <t>natural gas and petroleum systems</t>
        </is>
      </c>
      <c r="L13" t="inlineStr">
        <is>
          <t>CO2</t>
        </is>
      </c>
    </row>
    <row r="14">
      <c r="B14" t="inlineStr">
        <is>
          <t>Natural Gas Systems</t>
        </is>
      </c>
      <c r="C14" t="n">
        <v>32</v>
      </c>
      <c r="D14" t="n">
        <v>25.2</v>
      </c>
      <c r="E14" t="n">
        <v>29.2</v>
      </c>
      <c r="F14" t="n">
        <v>30.1</v>
      </c>
      <c r="G14" t="n">
        <v>31.2</v>
      </c>
      <c r="H14" t="n">
        <v>33.9</v>
      </c>
      <c r="I14" t="n">
        <v>36.9</v>
      </c>
      <c r="J14" t="inlineStr">
        <is>
          <t>process</t>
        </is>
      </c>
      <c r="K14" t="inlineStr">
        <is>
          <t>natural gas and petroleum systems</t>
        </is>
      </c>
      <c r="L14" t="inlineStr">
        <is>
          <t>CO2</t>
        </is>
      </c>
    </row>
    <row r="15">
      <c r="B15" t="inlineStr">
        <is>
          <t>Incineration of Waste</t>
        </is>
      </c>
      <c r="C15" t="n">
        <v>11.2</v>
      </c>
      <c r="D15" t="n">
        <v>17.4</v>
      </c>
      <c r="E15" t="n">
        <v>21.5</v>
      </c>
      <c r="F15" t="n">
        <v>21.8</v>
      </c>
      <c r="G15" t="n">
        <v>21.3</v>
      </c>
      <c r="H15" t="n">
        <v>20.9</v>
      </c>
      <c r="I15" t="n">
        <v>20.2</v>
      </c>
      <c r="J15" t="inlineStr">
        <is>
          <t>process</t>
        </is>
      </c>
      <c r="K15" t="inlineStr">
        <is>
          <t>waste management</t>
        </is>
      </c>
      <c r="L15" t="inlineStr">
        <is>
          <t>CO2</t>
        </is>
      </c>
    </row>
    <row r="16">
      <c r="B16" t="inlineStr">
        <is>
          <t>Abandoned Oil and Gas Wells</t>
        </is>
      </c>
      <c r="C16" t="inlineStr">
        <is>
          <t>+</t>
        </is>
      </c>
      <c r="D16" t="inlineStr">
        <is>
          <t>+</t>
        </is>
      </c>
      <c r="E16" t="inlineStr">
        <is>
          <t>+</t>
        </is>
      </c>
      <c r="F16" t="inlineStr">
        <is>
          <t>+</t>
        </is>
      </c>
      <c r="G16" t="inlineStr">
        <is>
          <t>+</t>
        </is>
      </c>
      <c r="H16" t="inlineStr">
        <is>
          <t>+</t>
        </is>
      </c>
      <c r="I16" t="inlineStr">
        <is>
          <t>+</t>
        </is>
      </c>
      <c r="J16" t="inlineStr">
        <is>
          <t>process</t>
        </is>
      </c>
      <c r="L16" t="inlineStr">
        <is>
          <t>CO2</t>
        </is>
      </c>
    </row>
    <row r="17">
      <c r="B17" t="inlineStr">
        <is>
          <t>Biomass-Wooda</t>
        </is>
      </c>
      <c r="C17" t="n">
        <v>215.2</v>
      </c>
      <c r="D17" t="n">
        <v>206.9</v>
      </c>
      <c r="E17" t="n">
        <v>224.7</v>
      </c>
      <c r="F17" t="n">
        <v>215.7</v>
      </c>
      <c r="G17" t="n">
        <v>211.5</v>
      </c>
      <c r="H17" t="n">
        <v>219.8</v>
      </c>
      <c r="I17" t="n">
        <v>216.5</v>
      </c>
      <c r="J17" t="inlineStr">
        <is>
          <t>Not included</t>
        </is>
      </c>
      <c r="L17" t="inlineStr">
        <is>
          <t>CO2</t>
        </is>
      </c>
    </row>
    <row r="18">
      <c r="B18" t="inlineStr">
        <is>
          <t>International Bunker Fuelsb</t>
        </is>
      </c>
      <c r="C18" t="n">
        <v>103.5</v>
      </c>
      <c r="D18" t="n">
        <v>113.2</v>
      </c>
      <c r="E18" t="n">
        <v>110.8</v>
      </c>
      <c r="F18" t="n">
        <v>116.5</v>
      </c>
      <c r="G18" t="n">
        <v>120</v>
      </c>
      <c r="H18" t="n">
        <v>122</v>
      </c>
      <c r="I18" t="n">
        <v>116.1</v>
      </c>
      <c r="J18" t="inlineStr">
        <is>
          <t>Not included</t>
        </is>
      </c>
      <c r="L18" t="inlineStr">
        <is>
          <t>CO2</t>
        </is>
      </c>
    </row>
    <row r="19">
      <c r="B19" t="inlineStr">
        <is>
          <t>Biofuels-Ethanola</t>
        </is>
      </c>
      <c r="C19" t="n">
        <v>4.2</v>
      </c>
      <c r="D19" t="n">
        <v>22.9</v>
      </c>
      <c r="E19" t="n">
        <v>78.90000000000001</v>
      </c>
      <c r="F19" t="n">
        <v>81.2</v>
      </c>
      <c r="G19" t="n">
        <v>82.09999999999999</v>
      </c>
      <c r="H19" t="n">
        <v>81.90000000000001</v>
      </c>
      <c r="I19" t="n">
        <v>82.59999999999999</v>
      </c>
      <c r="J19" t="inlineStr">
        <is>
          <t>Not included</t>
        </is>
      </c>
      <c r="L19" t="inlineStr">
        <is>
          <t>CO2</t>
        </is>
      </c>
    </row>
    <row r="20">
      <c r="B20" t="inlineStr">
        <is>
          <t>Biofuels-Biodiesela</t>
        </is>
      </c>
      <c r="C20" t="n">
        <v>0</v>
      </c>
      <c r="D20" t="n">
        <v>0.9</v>
      </c>
      <c r="E20" t="n">
        <v>14.1</v>
      </c>
      <c r="F20" t="n">
        <v>19.6</v>
      </c>
      <c r="G20" t="n">
        <v>18.7</v>
      </c>
      <c r="H20" t="n">
        <v>17.9</v>
      </c>
      <c r="I20" t="n">
        <v>17.1</v>
      </c>
      <c r="J20" t="inlineStr">
        <is>
          <t>Not included</t>
        </is>
      </c>
      <c r="L20" t="inlineStr">
        <is>
          <t>CO2</t>
        </is>
      </c>
    </row>
    <row r="21">
      <c r="B21" t="inlineStr">
        <is>
          <t>CH4</t>
        </is>
      </c>
      <c r="C21" t="n">
        <v>361.4</v>
      </c>
      <c r="D21" t="n">
        <v>295.3</v>
      </c>
      <c r="E21" t="n">
        <v>277.9</v>
      </c>
      <c r="F21" t="n">
        <v>266</v>
      </c>
      <c r="G21" t="n">
        <v>267.4</v>
      </c>
      <c r="H21" t="n">
        <v>266.9</v>
      </c>
      <c r="I21" t="n">
        <v>268</v>
      </c>
    </row>
    <row r="22">
      <c r="B22" t="inlineStr">
        <is>
          <t>Natural Gas Systems</t>
        </is>
      </c>
      <c r="C22" t="n">
        <v>187.7</v>
      </c>
      <c r="D22" t="n">
        <v>163.7</v>
      </c>
      <c r="E22" t="n">
        <v>148.6</v>
      </c>
      <c r="F22" t="n">
        <v>146.7</v>
      </c>
      <c r="G22" t="n">
        <v>147.6</v>
      </c>
      <c r="H22" t="n">
        <v>150.8</v>
      </c>
      <c r="I22" t="n">
        <v>156.4</v>
      </c>
      <c r="J22" t="inlineStr">
        <is>
          <t>process</t>
        </is>
      </c>
      <c r="K22" t="inlineStr">
        <is>
          <t>natural gas and petroleum systems</t>
        </is>
      </c>
      <c r="L22" t="inlineStr">
        <is>
          <t>CH4</t>
        </is>
      </c>
    </row>
    <row r="23">
      <c r="B23" t="inlineStr">
        <is>
          <t>Coal Mining</t>
        </is>
      </c>
      <c r="C23" t="n">
        <v>96.5</v>
      </c>
      <c r="D23" t="n">
        <v>65.7</v>
      </c>
      <c r="E23" t="n">
        <v>61.8</v>
      </c>
      <c r="F23" t="n">
        <v>54.3</v>
      </c>
      <c r="G23" t="n">
        <v>55.4</v>
      </c>
      <c r="H23" t="n">
        <v>53.4</v>
      </c>
      <c r="I23" t="n">
        <v>47.4</v>
      </c>
      <c r="J23" t="inlineStr">
        <is>
          <t>process</t>
        </is>
      </c>
      <c r="K23" t="inlineStr">
        <is>
          <t>coal mining</t>
        </is>
      </c>
      <c r="L23" t="inlineStr">
        <is>
          <t>CH4</t>
        </is>
      </c>
    </row>
    <row r="24">
      <c r="B24" t="inlineStr">
        <is>
          <t>Petroleum Systems</t>
        </is>
      </c>
      <c r="C24" t="n">
        <v>48.5</v>
      </c>
      <c r="D24" t="n">
        <v>40.6</v>
      </c>
      <c r="E24" t="n">
        <v>43</v>
      </c>
      <c r="F24" t="n">
        <v>40.8</v>
      </c>
      <c r="G24" t="n">
        <v>40.9</v>
      </c>
      <c r="H24" t="n">
        <v>38.5</v>
      </c>
      <c r="I24" t="n">
        <v>40.2</v>
      </c>
      <c r="J24" t="inlineStr">
        <is>
          <t>process</t>
        </is>
      </c>
      <c r="K24" t="inlineStr">
        <is>
          <t>natural gas and petroleum systems</t>
        </is>
      </c>
      <c r="L24" t="inlineStr">
        <is>
          <t>CH4</t>
        </is>
      </c>
    </row>
    <row r="25">
      <c r="B25" t="inlineStr">
        <is>
          <t>Stationary Combustion</t>
        </is>
      </c>
      <c r="C25" t="n">
        <v>8.6</v>
      </c>
      <c r="D25" t="n">
        <v>7.8</v>
      </c>
      <c r="E25" t="n">
        <v>8.4</v>
      </c>
      <c r="F25" t="n">
        <v>7.8</v>
      </c>
      <c r="G25" t="n">
        <v>7.6</v>
      </c>
      <c r="H25" t="n">
        <v>8.6</v>
      </c>
      <c r="I25" t="n">
        <v>8.6</v>
      </c>
      <c r="J25" t="inlineStr">
        <is>
          <t>included in sector tabs</t>
        </is>
      </c>
      <c r="L25" t="inlineStr">
        <is>
          <t>CH4</t>
        </is>
      </c>
    </row>
    <row r="26">
      <c r="B26" t="inlineStr">
        <is>
          <t>Abandoned Oil and Gas Wells</t>
        </is>
      </c>
      <c r="C26" t="n">
        <v>6.6</v>
      </c>
      <c r="D26" t="n">
        <v>7</v>
      </c>
      <c r="E26" t="n">
        <v>7.1</v>
      </c>
      <c r="F26" t="n">
        <v>7.2</v>
      </c>
      <c r="G26" t="n">
        <v>7.1</v>
      </c>
      <c r="H26" t="n">
        <v>7</v>
      </c>
      <c r="I26" t="n">
        <v>7</v>
      </c>
      <c r="J26" t="inlineStr">
        <is>
          <t>process</t>
        </is>
      </c>
      <c r="K26" t="inlineStr">
        <is>
          <t>natural gas and petroleum systems</t>
        </is>
      </c>
      <c r="L26" t="inlineStr">
        <is>
          <t>CH4</t>
        </is>
      </c>
    </row>
    <row r="27">
      <c r="B27" t="inlineStr">
        <is>
          <t>Abandoned Underground Coal Mines</t>
        </is>
      </c>
      <c r="C27" t="n">
        <v>7.2</v>
      </c>
      <c r="D27" t="n">
        <v>6.6</v>
      </c>
      <c r="E27" t="n">
        <v>6.4</v>
      </c>
      <c r="F27" t="n">
        <v>6.7</v>
      </c>
      <c r="G27" t="n">
        <v>6.4</v>
      </c>
      <c r="H27" t="n">
        <v>6.2</v>
      </c>
      <c r="I27" t="n">
        <v>5.9</v>
      </c>
      <c r="J27" t="inlineStr">
        <is>
          <t>process</t>
        </is>
      </c>
      <c r="K27" t="inlineStr">
        <is>
          <t>coal mining</t>
        </is>
      </c>
      <c r="L27" t="inlineStr">
        <is>
          <t>CH4</t>
        </is>
      </c>
    </row>
    <row r="28">
      <c r="B28" t="inlineStr">
        <is>
          <t>Mobile Combustion</t>
        </is>
      </c>
      <c r="C28" t="n">
        <v>6.4</v>
      </c>
      <c r="D28" t="n">
        <v>3.9</v>
      </c>
      <c r="E28" t="n">
        <v>2.6</v>
      </c>
      <c r="F28" t="n">
        <v>2.5</v>
      </c>
      <c r="G28" t="n">
        <v>2.5</v>
      </c>
      <c r="H28" t="n">
        <v>2.4</v>
      </c>
      <c r="I28" t="n">
        <v>2.4</v>
      </c>
      <c r="J28" t="inlineStr">
        <is>
          <t>included in sector tabs</t>
        </is>
      </c>
      <c r="L28" t="inlineStr">
        <is>
          <t>CH4</t>
        </is>
      </c>
    </row>
    <row r="29">
      <c r="B29" t="inlineStr">
        <is>
          <t>Incineration of Waste</t>
        </is>
      </c>
      <c r="C29" t="inlineStr">
        <is>
          <t>+</t>
        </is>
      </c>
      <c r="D29" t="inlineStr">
        <is>
          <t>+</t>
        </is>
      </c>
      <c r="E29" t="inlineStr">
        <is>
          <t>+</t>
        </is>
      </c>
      <c r="F29" t="inlineStr">
        <is>
          <t>+</t>
        </is>
      </c>
      <c r="G29" t="inlineStr">
        <is>
          <t>+</t>
        </is>
      </c>
      <c r="H29" t="inlineStr">
        <is>
          <t>+</t>
        </is>
      </c>
      <c r="I29" t="inlineStr">
        <is>
          <t>+</t>
        </is>
      </c>
      <c r="L29" t="inlineStr">
        <is>
          <t>CH4</t>
        </is>
      </c>
    </row>
    <row r="30">
      <c r="B30" t="inlineStr">
        <is>
          <t>International Bunker Fuelsb</t>
        </is>
      </c>
      <c r="C30" t="n">
        <v>0.2</v>
      </c>
      <c r="D30" t="n">
        <v>0.1</v>
      </c>
      <c r="E30" t="n">
        <v>0.1</v>
      </c>
      <c r="F30" t="n">
        <v>0.1</v>
      </c>
      <c r="G30" t="n">
        <v>0.1</v>
      </c>
      <c r="H30" t="n">
        <v>0.1</v>
      </c>
      <c r="I30" t="n">
        <v>0.1</v>
      </c>
      <c r="J30" t="inlineStr">
        <is>
          <t>Not included</t>
        </is>
      </c>
      <c r="L30" t="inlineStr">
        <is>
          <t>CH4</t>
        </is>
      </c>
    </row>
    <row r="31">
      <c r="B31" t="inlineStr">
        <is>
          <t>N2O</t>
        </is>
      </c>
      <c r="C31" t="n">
        <v>70.8</v>
      </c>
      <c r="D31" t="n">
        <v>76.7</v>
      </c>
      <c r="E31" t="n">
        <v>52.8</v>
      </c>
      <c r="F31" t="n">
        <v>51.5</v>
      </c>
      <c r="G31" t="n">
        <v>49</v>
      </c>
      <c r="H31" t="n">
        <v>47.9</v>
      </c>
      <c r="I31" t="n">
        <v>43.9</v>
      </c>
    </row>
    <row r="32">
      <c r="B32" t="inlineStr">
        <is>
          <t>Stationary Combustion</t>
        </is>
      </c>
      <c r="C32" t="n">
        <v>25.1</v>
      </c>
      <c r="D32" t="n">
        <v>34.3</v>
      </c>
      <c r="E32" t="n">
        <v>30.4</v>
      </c>
      <c r="F32" t="n">
        <v>29.9</v>
      </c>
      <c r="G32" t="n">
        <v>28.4</v>
      </c>
      <c r="H32" t="n">
        <v>28.2</v>
      </c>
      <c r="I32" t="n">
        <v>24.9</v>
      </c>
      <c r="J32" t="inlineStr">
        <is>
          <t>included in sector tabs</t>
        </is>
      </c>
      <c r="L32" t="inlineStr">
        <is>
          <t>N2O</t>
        </is>
      </c>
    </row>
    <row r="33">
      <c r="B33" t="inlineStr">
        <is>
          <t>Mobile Combustion</t>
        </is>
      </c>
      <c r="C33" t="n">
        <v>45.2</v>
      </c>
      <c r="D33" t="n">
        <v>42</v>
      </c>
      <c r="E33" t="n">
        <v>21.9</v>
      </c>
      <c r="F33" t="n">
        <v>21.1</v>
      </c>
      <c r="G33" t="n">
        <v>20.2</v>
      </c>
      <c r="H33" t="n">
        <v>19.1</v>
      </c>
      <c r="I33" t="n">
        <v>18.6</v>
      </c>
      <c r="J33" t="inlineStr">
        <is>
          <t>included in sector tabs</t>
        </is>
      </c>
      <c r="L33" t="inlineStr">
        <is>
          <t>N2O</t>
        </is>
      </c>
    </row>
    <row r="34">
      <c r="B34" s="277" t="inlineStr">
        <is>
          <t>Incineration of Waste</t>
        </is>
      </c>
      <c r="C34" s="277" t="n">
        <v>0.5</v>
      </c>
      <c r="D34" s="277" t="n">
        <v>0.4</v>
      </c>
      <c r="E34" s="277" t="n">
        <v>0.4</v>
      </c>
      <c r="F34" s="277" t="n">
        <v>0.4</v>
      </c>
      <c r="G34" s="277" t="n">
        <v>0.4</v>
      </c>
      <c r="H34" s="277" t="n">
        <v>0.4</v>
      </c>
      <c r="I34" s="277" t="n">
        <v>0.4</v>
      </c>
      <c r="J34" s="277" t="inlineStr">
        <is>
          <t>process</t>
        </is>
      </c>
      <c r="K34" s="277" t="inlineStr">
        <is>
          <t>waste management</t>
        </is>
      </c>
      <c r="L34" t="inlineStr">
        <is>
          <t>N2O</t>
        </is>
      </c>
    </row>
    <row r="35">
      <c r="B35" t="inlineStr">
        <is>
          <t>Petroleum Systems</t>
        </is>
      </c>
      <c r="C35" t="inlineStr">
        <is>
          <t>+</t>
        </is>
      </c>
      <c r="D35" t="inlineStr">
        <is>
          <t>+</t>
        </is>
      </c>
      <c r="E35" t="inlineStr">
        <is>
          <t>+</t>
        </is>
      </c>
      <c r="F35" t="inlineStr">
        <is>
          <t>+</t>
        </is>
      </c>
      <c r="G35" t="inlineStr">
        <is>
          <t>+</t>
        </is>
      </c>
      <c r="H35" t="inlineStr">
        <is>
          <t>+</t>
        </is>
      </c>
      <c r="I35" t="inlineStr">
        <is>
          <t>+</t>
        </is>
      </c>
      <c r="J35" t="inlineStr">
        <is>
          <t>process</t>
        </is>
      </c>
      <c r="K35" t="inlineStr">
        <is>
          <t>natural gas and petroleum systems</t>
        </is>
      </c>
      <c r="L35" t="inlineStr">
        <is>
          <t>N2O</t>
        </is>
      </c>
    </row>
    <row r="36">
      <c r="B36" t="inlineStr">
        <is>
          <t>Natural Gas Systems</t>
        </is>
      </c>
      <c r="C36" t="inlineStr">
        <is>
          <t>+</t>
        </is>
      </c>
      <c r="D36" t="inlineStr">
        <is>
          <t>+</t>
        </is>
      </c>
      <c r="E36" t="inlineStr">
        <is>
          <t>+</t>
        </is>
      </c>
      <c r="F36" t="inlineStr">
        <is>
          <t>+</t>
        </is>
      </c>
      <c r="G36" t="inlineStr">
        <is>
          <t>+</t>
        </is>
      </c>
      <c r="H36" t="inlineStr">
        <is>
          <t>+</t>
        </is>
      </c>
      <c r="I36" t="inlineStr">
        <is>
          <t>+</t>
        </is>
      </c>
      <c r="L36" t="inlineStr">
        <is>
          <t>N2O</t>
        </is>
      </c>
    </row>
    <row r="37">
      <c r="B37" t="inlineStr">
        <is>
          <t>International Bunker Fuelsb</t>
        </is>
      </c>
      <c r="C37" t="n">
        <v>0.9</v>
      </c>
      <c r="D37" t="n">
        <v>1</v>
      </c>
      <c r="E37" t="n">
        <v>1</v>
      </c>
      <c r="F37" t="n">
        <v>1</v>
      </c>
      <c r="G37" t="n">
        <v>1.1</v>
      </c>
      <c r="H37" t="n">
        <v>1.1</v>
      </c>
      <c r="I37" t="n">
        <v>1</v>
      </c>
      <c r="J37" t="inlineStr">
        <is>
          <t>Not included</t>
        </is>
      </c>
      <c r="L37" t="inlineStr">
        <is>
          <t>N2O</t>
        </is>
      </c>
    </row>
    <row r="38">
      <c r="B38" t="inlineStr">
        <is>
          <t>Total</t>
        </is>
      </c>
    </row>
    <row r="39">
      <c r="B39" t="inlineStr">
        <is>
          <t>Note: Totals may not sum due to independent rounding.</t>
        </is>
      </c>
    </row>
    <row r="40">
      <c r="B40" t="inlineStr">
        <is>
          <t>+ Does not exceed 0.05 MMT CO2 Eq.</t>
        </is>
      </c>
    </row>
    <row r="41">
      <c r="B41" t="inlineStr">
        <is>
          <t>a Emissions from Wood Biomass, Ethanol, and Biodiesel Consumption are not included specifically in summing Energy sector totals. Net carbon fluxes from changes in biogenic carbon reservoirs are accounted for in the estimates for LULUCF.</t>
        </is>
      </c>
    </row>
    <row r="42">
      <c r="B42" t="inlineStr">
        <is>
          <t>b Emissions from International Bunker Fuels are not included in totals. These values are presented for informational purposes only, in line with the 2006 IPCC Guidelines and UNFCCC reporting obligations.</t>
        </is>
      </c>
    </row>
  </sheetData>
  <pageMargins left="0.7" right="0.7" top="0.75" bottom="0.75" header="0.3" footer="0.3"/>
</worksheet>
</file>

<file path=xl/worksheets/sheet14.xml><?xml version="1.0" encoding="utf-8"?>
<worksheet xmlns="http://schemas.openxmlformats.org/spreadsheetml/2006/main">
  <sheetPr>
    <tabColor theme="7" tint="-0.249977111117893"/>
    <outlinePr summaryBelow="1" summaryRight="1"/>
    <pageSetUpPr/>
  </sheetPr>
  <dimension ref="A1:K59"/>
  <sheetViews>
    <sheetView topLeftCell="A16" workbookViewId="0">
      <selection activeCell="L42" sqref="L42"/>
    </sheetView>
  </sheetViews>
  <sheetFormatPr baseColWidth="8" defaultRowHeight="14.5"/>
  <cols>
    <col width="51" customWidth="1" style="183" min="2" max="2"/>
    <col width="9.1796875" customWidth="1" style="183" min="3" max="8"/>
    <col width="17.81640625" customWidth="1" style="183" min="11" max="11"/>
  </cols>
  <sheetData>
    <row r="1">
      <c r="A1" t="inlineStr">
        <is>
          <t>Table 4-1:  Emissions from Industrial Processes and Product Use (MMT CO2 Eq.)</t>
        </is>
      </c>
    </row>
    <row r="3">
      <c r="B3" t="inlineStr">
        <is>
          <t>Gas/Source</t>
        </is>
      </c>
      <c r="C3" t="n">
        <v>1990</v>
      </c>
      <c r="D3" t="n">
        <v>2005</v>
      </c>
      <c r="E3" t="n">
        <v>2015</v>
      </c>
      <c r="F3" t="n">
        <v>2016</v>
      </c>
      <c r="G3" t="n">
        <v>2017</v>
      </c>
      <c r="H3" t="n">
        <v>2018</v>
      </c>
      <c r="I3" t="n">
        <v>2019</v>
      </c>
      <c r="K3" s="166" t="inlineStr">
        <is>
          <t>Assigned EPS Sector</t>
        </is>
      </c>
    </row>
    <row r="4">
      <c r="B4" s="14" t="inlineStr">
        <is>
          <t>CO2</t>
        </is>
      </c>
      <c r="C4" t="n">
        <v>212.3</v>
      </c>
      <c r="D4" t="n">
        <v>194.1</v>
      </c>
      <c r="E4" t="n">
        <v>173.5</v>
      </c>
      <c r="F4" t="n">
        <v>165.2</v>
      </c>
      <c r="G4" t="n">
        <v>163.9</v>
      </c>
      <c r="H4" t="n">
        <v>164.5</v>
      </c>
      <c r="I4" t="n">
        <v>167.7</v>
      </c>
    </row>
    <row r="5">
      <c r="B5" t="inlineStr">
        <is>
          <t>Iron and Steel Production &amp; Metallurgical Coke Production</t>
        </is>
      </c>
      <c r="C5" t="n">
        <v>104.7</v>
      </c>
      <c r="D5" t="n">
        <v>70.09999999999999</v>
      </c>
      <c r="E5" t="n">
        <v>47.9</v>
      </c>
      <c r="F5" t="n">
        <v>43.6</v>
      </c>
      <c r="G5" t="n">
        <v>40.6</v>
      </c>
      <c r="H5" t="n">
        <v>42.6</v>
      </c>
      <c r="I5" t="n">
        <v>41.3</v>
      </c>
      <c r="K5" t="inlineStr">
        <is>
          <t>iron and steel</t>
        </is>
      </c>
    </row>
    <row r="6">
      <c r="B6" t="inlineStr">
        <is>
          <t>Iron and Steel Production</t>
        </is>
      </c>
      <c r="C6" t="n">
        <v>99.09999999999999</v>
      </c>
      <c r="D6" t="n">
        <v>66.2</v>
      </c>
      <c r="E6" t="n">
        <v>43.5</v>
      </c>
      <c r="F6" t="n">
        <v>41</v>
      </c>
      <c r="G6" t="n">
        <v>38.6</v>
      </c>
      <c r="H6" t="n">
        <v>41.3</v>
      </c>
      <c r="I6" t="n">
        <v>39.9</v>
      </c>
      <c r="K6" t="inlineStr">
        <is>
          <t>iron and steel</t>
        </is>
      </c>
    </row>
    <row r="7">
      <c r="B7" t="inlineStr">
        <is>
          <t>Metallurgical Coke Production</t>
        </is>
      </c>
      <c r="C7" t="n">
        <v>5.6</v>
      </c>
      <c r="D7" t="n">
        <v>3.9</v>
      </c>
      <c r="E7" t="n">
        <v>4.4</v>
      </c>
      <c r="F7" t="n">
        <v>2.6</v>
      </c>
      <c r="G7" t="n">
        <v>2</v>
      </c>
      <c r="H7" t="n">
        <v>1.3</v>
      </c>
      <c r="I7" t="n">
        <v>1.4</v>
      </c>
      <c r="K7" t="inlineStr">
        <is>
          <t>other industries</t>
        </is>
      </c>
    </row>
    <row r="8">
      <c r="B8" t="inlineStr">
        <is>
          <t>Cement Production</t>
        </is>
      </c>
      <c r="C8" t="n">
        <v>33.5</v>
      </c>
      <c r="D8" t="n">
        <v>46.2</v>
      </c>
      <c r="E8" t="n">
        <v>39.9</v>
      </c>
      <c r="F8" t="n">
        <v>39.4</v>
      </c>
      <c r="G8" t="n">
        <v>40.3</v>
      </c>
      <c r="H8" t="n">
        <v>39</v>
      </c>
      <c r="I8" t="n">
        <v>40.9</v>
      </c>
      <c r="K8" t="inlineStr">
        <is>
          <t>cement and other carbonates</t>
        </is>
      </c>
    </row>
    <row r="9">
      <c r="B9" t="inlineStr">
        <is>
          <t>Petrochemical Production</t>
        </is>
      </c>
      <c r="C9" t="n">
        <v>21.6</v>
      </c>
      <c r="D9" t="n">
        <v>27.4</v>
      </c>
      <c r="E9" t="n">
        <v>28.1</v>
      </c>
      <c r="F9" t="n">
        <v>28.3</v>
      </c>
      <c r="G9" t="n">
        <v>28.9</v>
      </c>
      <c r="H9" t="n">
        <v>29.3</v>
      </c>
      <c r="I9" t="n">
        <v>30.8</v>
      </c>
      <c r="K9" t="inlineStr">
        <is>
          <t>natural gas and petroleum systems</t>
        </is>
      </c>
    </row>
    <row r="10">
      <c r="B10" t="inlineStr">
        <is>
          <t>Ammonia Production</t>
        </is>
      </c>
      <c r="C10" t="n">
        <v>11.7</v>
      </c>
      <c r="D10" t="n">
        <v>14.6</v>
      </c>
      <c r="E10" t="n">
        <v>13.3</v>
      </c>
      <c r="F10" t="n">
        <v>12.5</v>
      </c>
      <c r="G10" t="n">
        <v>12.9</v>
      </c>
      <c r="H10" t="n">
        <v>13.1</v>
      </c>
      <c r="I10" t="n">
        <v>13</v>
      </c>
      <c r="K10" t="inlineStr">
        <is>
          <t>other industries</t>
        </is>
      </c>
    </row>
    <row r="11">
      <c r="B11" t="inlineStr">
        <is>
          <t>Lime Production</t>
        </is>
      </c>
      <c r="C11" t="n">
        <v>13</v>
      </c>
      <c r="D11" t="n">
        <v>9.199999999999999</v>
      </c>
      <c r="E11" t="n">
        <v>10.6</v>
      </c>
      <c r="F11" t="n">
        <v>10.2</v>
      </c>
      <c r="G11" t="n">
        <v>11.1</v>
      </c>
      <c r="H11" t="n">
        <v>12.2</v>
      </c>
      <c r="I11" t="n">
        <v>12.3</v>
      </c>
      <c r="K11" t="inlineStr">
        <is>
          <t>other industries</t>
        </is>
      </c>
    </row>
    <row r="12">
      <c r="B12" t="inlineStr">
        <is>
          <t>Other Process Uses of Carbonates</t>
        </is>
      </c>
      <c r="C12" t="n">
        <v>6.3</v>
      </c>
      <c r="D12" t="n">
        <v>7.6</v>
      </c>
      <c r="E12" t="n">
        <v>12.2</v>
      </c>
      <c r="F12" t="n">
        <v>11</v>
      </c>
      <c r="G12" t="n">
        <v>9.9</v>
      </c>
      <c r="H12" t="n">
        <v>7.5</v>
      </c>
      <c r="I12" t="n">
        <v>7.5</v>
      </c>
      <c r="K12" t="inlineStr">
        <is>
          <t>cement and other carbonates</t>
        </is>
      </c>
    </row>
    <row r="13">
      <c r="B13" t="inlineStr">
        <is>
          <t>Carbon Dioxide Consumption</t>
        </is>
      </c>
      <c r="C13" t="n">
        <v>3.8</v>
      </c>
      <c r="D13" t="n">
        <v>3.7</v>
      </c>
      <c r="E13" t="n">
        <v>4.6</v>
      </c>
      <c r="F13" t="n">
        <v>5.1</v>
      </c>
      <c r="G13" t="n">
        <v>5</v>
      </c>
      <c r="H13" t="n">
        <v>6.1</v>
      </c>
      <c r="I13" t="n">
        <v>6.6</v>
      </c>
      <c r="K13" t="inlineStr">
        <is>
          <t>cement and other carbonates</t>
        </is>
      </c>
    </row>
    <row r="14">
      <c r="B14" t="inlineStr">
        <is>
          <t>Urea Consumption for Non-Agricultural Purposes</t>
        </is>
      </c>
      <c r="C14" t="n">
        <v>1.5</v>
      </c>
      <c r="D14" t="n">
        <v>1.4</v>
      </c>
      <c r="E14" t="n">
        <v>4.9</v>
      </c>
      <c r="F14" t="n">
        <v>4.6</v>
      </c>
      <c r="G14" t="n">
        <v>4.6</v>
      </c>
      <c r="H14" t="n">
        <v>4.1</v>
      </c>
      <c r="I14" t="n">
        <v>4.9</v>
      </c>
      <c r="K14" t="inlineStr">
        <is>
          <t>other industries</t>
        </is>
      </c>
    </row>
    <row r="15">
      <c r="B15" t="inlineStr">
        <is>
          <t>Ferroalloy Production</t>
        </is>
      </c>
      <c r="C15" t="n">
        <v>2.2</v>
      </c>
      <c r="D15" t="n">
        <v>1.4</v>
      </c>
      <c r="E15" t="n">
        <v>2</v>
      </c>
      <c r="F15" t="n">
        <v>1.8</v>
      </c>
      <c r="G15" t="n">
        <v>2</v>
      </c>
      <c r="H15" t="n">
        <v>2.1</v>
      </c>
      <c r="I15" t="n">
        <v>1.6</v>
      </c>
      <c r="K15" t="inlineStr">
        <is>
          <t>iron and steel</t>
        </is>
      </c>
    </row>
    <row r="16">
      <c r="B16" t="inlineStr">
        <is>
          <t>Soda Ash Production</t>
        </is>
      </c>
      <c r="C16" t="n">
        <v>1.4</v>
      </c>
      <c r="D16" t="n">
        <v>1.7</v>
      </c>
      <c r="E16" t="n">
        <v>1.7</v>
      </c>
      <c r="F16" t="n">
        <v>1.7</v>
      </c>
      <c r="G16" t="n">
        <v>1.8</v>
      </c>
      <c r="H16" t="n">
        <v>1.7</v>
      </c>
      <c r="I16" t="n">
        <v>1.8</v>
      </c>
      <c r="K16" t="inlineStr">
        <is>
          <t>other industries</t>
        </is>
      </c>
    </row>
    <row r="17">
      <c r="B17" t="inlineStr">
        <is>
          <t>Titanium Dioxide Production</t>
        </is>
      </c>
      <c r="C17" t="n">
        <v>1.2</v>
      </c>
      <c r="D17" t="n">
        <v>1.8</v>
      </c>
      <c r="E17" t="n">
        <v>1.6</v>
      </c>
      <c r="F17" t="n">
        <v>1.7</v>
      </c>
      <c r="G17" t="n">
        <v>1.7</v>
      </c>
      <c r="H17" t="n">
        <v>1.5</v>
      </c>
      <c r="I17" t="n">
        <v>1.5</v>
      </c>
      <c r="K17" t="inlineStr">
        <is>
          <t>other industries</t>
        </is>
      </c>
    </row>
    <row r="18">
      <c r="B18" t="inlineStr">
        <is>
          <t>Aluminum Production</t>
        </is>
      </c>
      <c r="C18" t="n">
        <v>6.8</v>
      </c>
      <c r="D18" t="n">
        <v>4.1</v>
      </c>
      <c r="E18" t="n">
        <v>2.8</v>
      </c>
      <c r="F18" t="n">
        <v>1.3</v>
      </c>
      <c r="G18" t="n">
        <v>1.2</v>
      </c>
      <c r="H18" t="n">
        <v>1.5</v>
      </c>
      <c r="I18" t="n">
        <v>1.9</v>
      </c>
      <c r="K18" t="inlineStr">
        <is>
          <t>other industries</t>
        </is>
      </c>
    </row>
    <row r="19">
      <c r="B19" t="inlineStr">
        <is>
          <t>Glass Production</t>
        </is>
      </c>
      <c r="C19" t="n">
        <v>1.5</v>
      </c>
      <c r="D19" t="n">
        <v>1.9</v>
      </c>
      <c r="E19" t="n">
        <v>1.3</v>
      </c>
      <c r="F19" t="n">
        <v>1.2</v>
      </c>
      <c r="G19" t="n">
        <v>1.3</v>
      </c>
      <c r="H19" t="n">
        <v>1.3</v>
      </c>
      <c r="I19" t="n">
        <v>1.3</v>
      </c>
      <c r="K19" t="inlineStr">
        <is>
          <t>other industries</t>
        </is>
      </c>
    </row>
    <row r="20">
      <c r="B20" t="inlineStr">
        <is>
          <t>Zinc Production</t>
        </is>
      </c>
      <c r="C20" t="n">
        <v>0.6</v>
      </c>
      <c r="D20" t="n">
        <v>1</v>
      </c>
      <c r="E20" t="n">
        <v>0.9</v>
      </c>
      <c r="F20" t="n">
        <v>0.9</v>
      </c>
      <c r="G20" t="n">
        <v>1</v>
      </c>
      <c r="H20" t="n">
        <v>1</v>
      </c>
      <c r="I20" t="n">
        <v>1</v>
      </c>
      <c r="K20" t="inlineStr">
        <is>
          <t>other industries</t>
        </is>
      </c>
    </row>
    <row r="21">
      <c r="B21" t="inlineStr">
        <is>
          <t>Phosphoric Acid Production</t>
        </is>
      </c>
      <c r="C21" t="n">
        <v>1.5</v>
      </c>
      <c r="D21" t="n">
        <v>1.3</v>
      </c>
      <c r="E21" t="n">
        <v>1</v>
      </c>
      <c r="F21" t="n">
        <v>1</v>
      </c>
      <c r="G21" t="n">
        <v>1</v>
      </c>
      <c r="H21" t="n">
        <v>0.9</v>
      </c>
      <c r="I21" t="n">
        <v>0.9</v>
      </c>
      <c r="K21" t="inlineStr">
        <is>
          <t>other industries</t>
        </is>
      </c>
    </row>
    <row r="22">
      <c r="B22" t="inlineStr">
        <is>
          <t>Lead Production</t>
        </is>
      </c>
      <c r="C22" t="n">
        <v>0.5</v>
      </c>
      <c r="D22" t="n">
        <v>0.6</v>
      </c>
      <c r="E22" t="n">
        <v>0.5</v>
      </c>
      <c r="F22" t="n">
        <v>0.5</v>
      </c>
      <c r="G22" t="n">
        <v>0.5</v>
      </c>
      <c r="H22" t="n">
        <v>0.5</v>
      </c>
      <c r="I22" t="n">
        <v>0.5</v>
      </c>
      <c r="K22" t="inlineStr">
        <is>
          <t>other industries</t>
        </is>
      </c>
    </row>
    <row r="23">
      <c r="B23" t="inlineStr">
        <is>
          <t>Carbide Production and Consumption</t>
        </is>
      </c>
      <c r="C23" t="n">
        <v>0.4</v>
      </c>
      <c r="D23" t="n">
        <v>0.2</v>
      </c>
      <c r="E23" t="n">
        <v>0.2</v>
      </c>
      <c r="F23" t="n">
        <v>0.2</v>
      </c>
      <c r="G23" t="n">
        <v>0.2</v>
      </c>
      <c r="H23" t="n">
        <v>0.2</v>
      </c>
      <c r="I23" t="n">
        <v>0.2</v>
      </c>
      <c r="K23" t="inlineStr">
        <is>
          <t>other industries</t>
        </is>
      </c>
    </row>
    <row r="24">
      <c r="B24" t="inlineStr">
        <is>
          <t>Magnesium Production and Processing</t>
        </is>
      </c>
      <c r="C24" t="inlineStr">
        <is>
          <t xml:space="preserve">+ </t>
        </is>
      </c>
      <c r="D24" t="inlineStr">
        <is>
          <t xml:space="preserve">+ </t>
        </is>
      </c>
      <c r="E24" t="inlineStr">
        <is>
          <t xml:space="preserve">+ </t>
        </is>
      </c>
      <c r="F24" t="inlineStr">
        <is>
          <t xml:space="preserve">+ </t>
        </is>
      </c>
      <c r="G24" t="inlineStr">
        <is>
          <t xml:space="preserve">+ </t>
        </is>
      </c>
      <c r="H24" t="inlineStr">
        <is>
          <t xml:space="preserve">+ </t>
        </is>
      </c>
      <c r="I24" t="inlineStr">
        <is>
          <t xml:space="preserve">+ </t>
        </is>
      </c>
      <c r="K24" t="inlineStr">
        <is>
          <t>other industries</t>
        </is>
      </c>
    </row>
    <row r="25">
      <c r="B25" s="14" t="inlineStr">
        <is>
          <t>CH4</t>
        </is>
      </c>
      <c r="C25" t="n">
        <v>0.3</v>
      </c>
      <c r="D25" t="n">
        <v>0.1</v>
      </c>
      <c r="E25" t="n">
        <v>0.2</v>
      </c>
      <c r="F25" t="n">
        <v>0.3</v>
      </c>
      <c r="G25" t="n">
        <v>0.3</v>
      </c>
      <c r="H25" t="n">
        <v>0.3</v>
      </c>
      <c r="I25" t="n">
        <v>0.4</v>
      </c>
    </row>
    <row r="26">
      <c r="B26" t="inlineStr">
        <is>
          <t>Petrochemical Production</t>
        </is>
      </c>
      <c r="C26" t="n">
        <v>0.2</v>
      </c>
      <c r="D26" t="n">
        <v>0.1</v>
      </c>
      <c r="E26" t="n">
        <v>0.2</v>
      </c>
      <c r="F26" t="n">
        <v>0.2</v>
      </c>
      <c r="G26" t="n">
        <v>0.3</v>
      </c>
      <c r="H26" t="n">
        <v>0.3</v>
      </c>
      <c r="I26" t="n">
        <v>0.3</v>
      </c>
      <c r="K26" t="inlineStr">
        <is>
          <t>natural gas and petroleum systems</t>
        </is>
      </c>
    </row>
    <row r="27">
      <c r="B27" t="inlineStr">
        <is>
          <t>Ferroalloy Production</t>
        </is>
      </c>
      <c r="C27" t="inlineStr">
        <is>
          <t xml:space="preserve">+ </t>
        </is>
      </c>
      <c r="D27" t="inlineStr">
        <is>
          <t xml:space="preserve">+ </t>
        </is>
      </c>
      <c r="E27" t="inlineStr">
        <is>
          <t xml:space="preserve">+ </t>
        </is>
      </c>
      <c r="F27" t="inlineStr">
        <is>
          <t xml:space="preserve">+ </t>
        </is>
      </c>
      <c r="G27" t="inlineStr">
        <is>
          <t xml:space="preserve">+ </t>
        </is>
      </c>
      <c r="H27" t="inlineStr">
        <is>
          <t xml:space="preserve">+ </t>
        </is>
      </c>
      <c r="I27" t="inlineStr">
        <is>
          <t xml:space="preserve">+ </t>
        </is>
      </c>
      <c r="K27" t="inlineStr">
        <is>
          <t>iron and steel</t>
        </is>
      </c>
    </row>
    <row r="28">
      <c r="B28" t="inlineStr">
        <is>
          <t>Carbide Production and Consumption</t>
        </is>
      </c>
      <c r="C28" t="inlineStr">
        <is>
          <t xml:space="preserve">+ </t>
        </is>
      </c>
      <c r="D28" t="inlineStr">
        <is>
          <t xml:space="preserve">+ </t>
        </is>
      </c>
      <c r="E28" t="inlineStr">
        <is>
          <t xml:space="preserve">+ </t>
        </is>
      </c>
      <c r="F28" t="inlineStr">
        <is>
          <t xml:space="preserve">+ </t>
        </is>
      </c>
      <c r="G28" t="inlineStr">
        <is>
          <t xml:space="preserve">+ </t>
        </is>
      </c>
      <c r="H28" t="inlineStr">
        <is>
          <t xml:space="preserve">+ </t>
        </is>
      </c>
      <c r="I28" t="inlineStr">
        <is>
          <t xml:space="preserve">+ </t>
        </is>
      </c>
    </row>
    <row r="29">
      <c r="B29" t="inlineStr">
        <is>
          <t>Iron and Steel Production &amp; Metallurgical Coke Production</t>
        </is>
      </c>
      <c r="C29" t="inlineStr">
        <is>
          <t xml:space="preserve">+ </t>
        </is>
      </c>
      <c r="D29" t="inlineStr">
        <is>
          <t xml:space="preserve">+ </t>
        </is>
      </c>
      <c r="E29" t="inlineStr">
        <is>
          <t xml:space="preserve">+ </t>
        </is>
      </c>
      <c r="F29" t="inlineStr">
        <is>
          <t xml:space="preserve">+ </t>
        </is>
      </c>
      <c r="G29" t="inlineStr">
        <is>
          <t xml:space="preserve">+ </t>
        </is>
      </c>
      <c r="H29" t="inlineStr">
        <is>
          <t xml:space="preserve">+ </t>
        </is>
      </c>
      <c r="I29" t="inlineStr">
        <is>
          <t xml:space="preserve">+ </t>
        </is>
      </c>
      <c r="K29" t="inlineStr">
        <is>
          <t>iron and steel</t>
        </is>
      </c>
    </row>
    <row r="30">
      <c r="B30" t="inlineStr">
        <is>
          <t>Iron and Steel Production</t>
        </is>
      </c>
      <c r="C30" t="inlineStr">
        <is>
          <t xml:space="preserve">+ </t>
        </is>
      </c>
      <c r="D30" t="inlineStr">
        <is>
          <t xml:space="preserve">+ </t>
        </is>
      </c>
      <c r="E30" t="inlineStr">
        <is>
          <t xml:space="preserve">+ </t>
        </is>
      </c>
      <c r="F30" t="inlineStr">
        <is>
          <t xml:space="preserve">+ </t>
        </is>
      </c>
      <c r="G30" t="inlineStr">
        <is>
          <t xml:space="preserve">+ </t>
        </is>
      </c>
      <c r="H30" t="inlineStr">
        <is>
          <t xml:space="preserve">+ </t>
        </is>
      </c>
      <c r="I30" t="inlineStr">
        <is>
          <t xml:space="preserve">+ </t>
        </is>
      </c>
      <c r="K30" t="inlineStr">
        <is>
          <t>iron and steel</t>
        </is>
      </c>
    </row>
    <row r="31">
      <c r="B31" t="inlineStr">
        <is>
          <t>Metallurgical Coke Production</t>
        </is>
      </c>
      <c r="C31" t="n">
        <v>0</v>
      </c>
      <c r="D31" t="n">
        <v>0</v>
      </c>
      <c r="E31" t="n">
        <v>0</v>
      </c>
      <c r="F31" t="n">
        <v>0</v>
      </c>
      <c r="G31" t="n">
        <v>0</v>
      </c>
      <c r="H31" t="n">
        <v>0</v>
      </c>
      <c r="I31" t="n">
        <v>0</v>
      </c>
    </row>
    <row r="32">
      <c r="B32" s="22" t="inlineStr">
        <is>
          <t>N2O</t>
        </is>
      </c>
      <c r="C32" s="277" t="n">
        <v>33.3</v>
      </c>
      <c r="D32" s="277" t="n">
        <v>24.9</v>
      </c>
      <c r="E32" s="277" t="n">
        <v>22.2</v>
      </c>
      <c r="F32" s="277" t="n">
        <v>23.3</v>
      </c>
      <c r="G32" s="277" t="n">
        <v>22.7</v>
      </c>
      <c r="H32" s="277" t="n">
        <v>25.8</v>
      </c>
      <c r="I32" s="277" t="n">
        <v>21.1</v>
      </c>
      <c r="J32" s="277" t="n"/>
      <c r="K32" s="277" t="n"/>
    </row>
    <row r="33">
      <c r="B33" s="277" t="inlineStr">
        <is>
          <t>Adipic Acid Production</t>
        </is>
      </c>
      <c r="C33" s="277" t="n">
        <v>15.2</v>
      </c>
      <c r="D33" s="277" t="n">
        <v>7.1</v>
      </c>
      <c r="E33" s="277" t="n">
        <v>4.3</v>
      </c>
      <c r="F33" s="277" t="n">
        <v>7</v>
      </c>
      <c r="G33" s="277" t="n">
        <v>7.4</v>
      </c>
      <c r="H33" s="277" t="n">
        <v>10.3</v>
      </c>
      <c r="I33" s="277" t="n">
        <v>5.3</v>
      </c>
      <c r="J33" s="277" t="n"/>
      <c r="K33" s="277" t="inlineStr">
        <is>
          <t>chemicals</t>
        </is>
      </c>
    </row>
    <row r="34">
      <c r="B34" s="277" t="inlineStr">
        <is>
          <t>Nitric Acid Production</t>
        </is>
      </c>
      <c r="C34" s="277" t="n">
        <v>12.1</v>
      </c>
      <c r="D34" s="277" t="n">
        <v>11.3</v>
      </c>
      <c r="E34" s="277" t="n">
        <v>11.6</v>
      </c>
      <c r="F34" s="277" t="n">
        <v>10.1</v>
      </c>
      <c r="G34" s="277" t="n">
        <v>9.300000000000001</v>
      </c>
      <c r="H34" s="277" t="n">
        <v>9.6</v>
      </c>
      <c r="I34" s="277" t="n">
        <v>10</v>
      </c>
      <c r="J34" s="277" t="n"/>
      <c r="K34" s="277" t="inlineStr">
        <is>
          <t>chemicals</t>
        </is>
      </c>
    </row>
    <row r="35">
      <c r="B35" s="277" t="inlineStr">
        <is>
          <t>N?O from Product Uses</t>
        </is>
      </c>
      <c r="C35" s="277" t="n">
        <v>4.2</v>
      </c>
      <c r="D35" s="277" t="n">
        <v>4.2</v>
      </c>
      <c r="E35" s="277" t="n">
        <v>4.2</v>
      </c>
      <c r="F35" s="277" t="n">
        <v>4.2</v>
      </c>
      <c r="G35" s="277" t="n">
        <v>4.2</v>
      </c>
      <c r="H35" s="277" t="n">
        <v>4.2</v>
      </c>
      <c r="I35" s="277" t="n">
        <v>4.2</v>
      </c>
      <c r="J35" s="277" t="n"/>
      <c r="K35" s="277" t="inlineStr">
        <is>
          <t>chemicals</t>
        </is>
      </c>
    </row>
    <row r="36">
      <c r="B36" s="277" t="inlineStr">
        <is>
          <t>Caprolactam, Glyoxal, and Glyoxylic Acid Production</t>
        </is>
      </c>
      <c r="C36" s="277" t="n">
        <v>1.7</v>
      </c>
      <c r="D36" s="277" t="n">
        <v>2.1</v>
      </c>
      <c r="E36" s="277" t="n">
        <v>1.9</v>
      </c>
      <c r="F36" s="277" t="n">
        <v>1.7</v>
      </c>
      <c r="G36" s="277" t="n">
        <v>1.5</v>
      </c>
      <c r="H36" s="277" t="n">
        <v>1.4</v>
      </c>
      <c r="I36" s="277" t="n">
        <v>1.4</v>
      </c>
      <c r="J36" s="277" t="n"/>
      <c r="K36" s="277" t="inlineStr">
        <is>
          <t>chemicals</t>
        </is>
      </c>
    </row>
    <row r="37">
      <c r="B37" s="277" t="inlineStr">
        <is>
          <t>Electronics Industry</t>
        </is>
      </c>
      <c r="C37" s="277" t="inlineStr">
        <is>
          <t>+</t>
        </is>
      </c>
      <c r="D37" s="277" t="n">
        <v>0.1</v>
      </c>
      <c r="E37" s="277" t="n">
        <v>0.2</v>
      </c>
      <c r="F37" s="277" t="n">
        <v>0.2</v>
      </c>
      <c r="G37" s="277" t="n">
        <v>0.3</v>
      </c>
      <c r="H37" s="277" t="n">
        <v>0.3</v>
      </c>
      <c r="I37" s="277" t="n">
        <v>0.2</v>
      </c>
      <c r="J37" s="277" t="n"/>
      <c r="K37" s="277" t="inlineStr">
        <is>
          <t>chemicals</t>
        </is>
      </c>
    </row>
    <row r="38">
      <c r="B38" s="14" t="inlineStr">
        <is>
          <t>HFCs</t>
        </is>
      </c>
      <c r="C38" t="n">
        <v>46.5</v>
      </c>
      <c r="D38" t="n">
        <v>127.5</v>
      </c>
      <c r="E38" t="n">
        <v>168.3</v>
      </c>
      <c r="F38" t="n">
        <v>168.1</v>
      </c>
      <c r="G38" t="n">
        <v>170.1</v>
      </c>
      <c r="H38" t="n">
        <v>169.3</v>
      </c>
      <c r="I38" t="n">
        <v>173.8</v>
      </c>
    </row>
    <row r="39">
      <c r="B39" t="inlineStr">
        <is>
          <t>Substitution of Ozone Depleting Substances a</t>
        </is>
      </c>
      <c r="C39" t="n">
        <v>0.2</v>
      </c>
      <c r="D39" t="n">
        <v>107.3</v>
      </c>
      <c r="E39" t="n">
        <v>163.6</v>
      </c>
      <c r="F39" t="n">
        <v>164.9</v>
      </c>
      <c r="G39" t="n">
        <v>164.5</v>
      </c>
      <c r="H39" t="n">
        <v>165.5</v>
      </c>
      <c r="I39" t="n">
        <v>169.7</v>
      </c>
      <c r="K39" t="inlineStr">
        <is>
          <t>chemicals</t>
        </is>
      </c>
    </row>
    <row r="40">
      <c r="B40" t="inlineStr">
        <is>
          <t>HCFC-22 Production</t>
        </is>
      </c>
      <c r="C40" t="n">
        <v>46.1</v>
      </c>
      <c r="D40" t="n">
        <v>20</v>
      </c>
      <c r="E40" t="n">
        <v>4.3</v>
      </c>
      <c r="F40" t="n">
        <v>2.8</v>
      </c>
      <c r="G40" t="n">
        <v>5.2</v>
      </c>
      <c r="H40" t="n">
        <v>3.3</v>
      </c>
      <c r="I40" t="n">
        <v>3.7</v>
      </c>
      <c r="K40" t="inlineStr">
        <is>
          <t>chemicals</t>
        </is>
      </c>
    </row>
    <row r="41">
      <c r="B41" t="inlineStr">
        <is>
          <t>Electronics Industry</t>
        </is>
      </c>
      <c r="C41" t="n">
        <v>0.2</v>
      </c>
      <c r="D41" t="n">
        <v>0.2</v>
      </c>
      <c r="E41" t="n">
        <v>0.3</v>
      </c>
      <c r="F41" t="n">
        <v>0.3</v>
      </c>
      <c r="G41" t="n">
        <v>0.4</v>
      </c>
      <c r="H41" t="n">
        <v>0.4</v>
      </c>
      <c r="I41" t="n">
        <v>0.3</v>
      </c>
      <c r="K41" t="inlineStr">
        <is>
          <t>chemicals</t>
        </is>
      </c>
    </row>
    <row r="42">
      <c r="B42" t="inlineStr">
        <is>
          <t>Magnesium Production and Processing</t>
        </is>
      </c>
      <c r="C42" t="n">
        <v>0</v>
      </c>
      <c r="D42" t="n">
        <v>0</v>
      </c>
      <c r="E42" t="n">
        <v>0.1</v>
      </c>
      <c r="F42" t="n">
        <v>0.1</v>
      </c>
      <c r="G42" t="n">
        <v>0.1</v>
      </c>
      <c r="H42" t="n">
        <v>0.1</v>
      </c>
      <c r="I42" t="n">
        <v>0.1</v>
      </c>
      <c r="K42" t="inlineStr">
        <is>
          <t>chemicals</t>
        </is>
      </c>
    </row>
    <row r="43">
      <c r="B43" s="14" t="inlineStr">
        <is>
          <t>PFCs</t>
        </is>
      </c>
      <c r="C43" t="n">
        <v>24.3</v>
      </c>
      <c r="D43" t="n">
        <v>6.7</v>
      </c>
      <c r="E43" t="n">
        <v>5.2</v>
      </c>
      <c r="F43" t="n">
        <v>4.4</v>
      </c>
      <c r="G43" t="n">
        <v>4.1</v>
      </c>
      <c r="H43" t="n">
        <v>4.7</v>
      </c>
      <c r="I43" t="n">
        <v>4.5</v>
      </c>
    </row>
    <row r="44">
      <c r="B44" t="inlineStr">
        <is>
          <t>Electronics Industry</t>
        </is>
      </c>
      <c r="C44" t="n">
        <v>2.8</v>
      </c>
      <c r="D44" t="n">
        <v>3.3</v>
      </c>
      <c r="E44" t="n">
        <v>3.1</v>
      </c>
      <c r="F44" t="n">
        <v>2.9</v>
      </c>
      <c r="G44" t="n">
        <v>2.9</v>
      </c>
      <c r="H44" t="n">
        <v>3</v>
      </c>
      <c r="I44" t="n">
        <v>2.7</v>
      </c>
      <c r="K44" t="inlineStr">
        <is>
          <t>chemicals</t>
        </is>
      </c>
    </row>
    <row r="45">
      <c r="B45" t="inlineStr">
        <is>
          <t>Aluminum Production</t>
        </is>
      </c>
      <c r="C45" t="n">
        <v>21.5</v>
      </c>
      <c r="D45" t="n">
        <v>3.4</v>
      </c>
      <c r="E45" t="n">
        <v>2.1</v>
      </c>
      <c r="F45" t="n">
        <v>1.4</v>
      </c>
      <c r="G45" t="n">
        <v>1.1</v>
      </c>
      <c r="H45" t="n">
        <v>1.6</v>
      </c>
      <c r="I45" t="n">
        <v>1.8</v>
      </c>
      <c r="K45" t="inlineStr">
        <is>
          <t>chemicals</t>
        </is>
      </c>
    </row>
    <row r="46">
      <c r="B46" t="inlineStr">
        <is>
          <t>Substitution of Ozone Depleting Substances</t>
        </is>
      </c>
      <c r="C46" t="n">
        <v>0</v>
      </c>
      <c r="D46" t="inlineStr">
        <is>
          <t>+</t>
        </is>
      </c>
      <c r="E46" t="inlineStr">
        <is>
          <t>+</t>
        </is>
      </c>
      <c r="F46" t="inlineStr">
        <is>
          <t>+</t>
        </is>
      </c>
      <c r="G46" t="inlineStr">
        <is>
          <t>+</t>
        </is>
      </c>
      <c r="H46" t="n">
        <v>0.1</v>
      </c>
      <c r="I46" t="n">
        <v>0.1</v>
      </c>
      <c r="K46" t="inlineStr">
        <is>
          <t>chemicals</t>
        </is>
      </c>
    </row>
    <row r="47">
      <c r="B47" s="14" t="inlineStr">
        <is>
          <t>SF6</t>
        </is>
      </c>
      <c r="C47" t="n">
        <v>28.8</v>
      </c>
      <c r="D47" t="n">
        <v>11.8</v>
      </c>
      <c r="E47" t="n">
        <v>5.5</v>
      </c>
      <c r="F47" t="n">
        <v>6</v>
      </c>
      <c r="G47" t="n">
        <v>5.9</v>
      </c>
      <c r="H47" t="n">
        <v>5.8</v>
      </c>
      <c r="I47" t="n">
        <v>6</v>
      </c>
    </row>
    <row r="48">
      <c r="B48" t="inlineStr">
        <is>
          <t>Electrical Transmission and Distribution</t>
        </is>
      </c>
      <c r="C48" t="n">
        <v>23.2</v>
      </c>
      <c r="D48" t="n">
        <v>8.4</v>
      </c>
      <c r="E48" t="n">
        <v>3.8</v>
      </c>
      <c r="F48" t="n">
        <v>4.1</v>
      </c>
      <c r="G48" t="n">
        <v>4.2</v>
      </c>
      <c r="H48" t="n">
        <v>3.9</v>
      </c>
      <c r="I48" t="n">
        <v>4.2</v>
      </c>
      <c r="K48" t="inlineStr">
        <is>
          <t>chemicals</t>
        </is>
      </c>
    </row>
    <row r="49">
      <c r="B49" t="inlineStr">
        <is>
          <t>Magnesium Production and Processing</t>
        </is>
      </c>
      <c r="C49" t="n">
        <v>5.2</v>
      </c>
      <c r="D49" t="n">
        <v>2.7</v>
      </c>
      <c r="E49" t="n">
        <v>1</v>
      </c>
      <c r="F49" t="n">
        <v>1.1</v>
      </c>
      <c r="G49" t="n">
        <v>1.1</v>
      </c>
      <c r="H49" t="n">
        <v>1.1</v>
      </c>
      <c r="I49" t="n">
        <v>1</v>
      </c>
      <c r="K49" t="inlineStr">
        <is>
          <t>chemicals</t>
        </is>
      </c>
    </row>
    <row r="50">
      <c r="B50" t="inlineStr">
        <is>
          <t>Electronics Industry</t>
        </is>
      </c>
      <c r="C50" t="n">
        <v>0.5</v>
      </c>
      <c r="D50" t="n">
        <v>0.7</v>
      </c>
      <c r="E50" t="n">
        <v>0.7</v>
      </c>
      <c r="F50" t="n">
        <v>0.8</v>
      </c>
      <c r="G50" t="n">
        <v>0.7</v>
      </c>
      <c r="H50" t="n">
        <v>0.8</v>
      </c>
      <c r="I50" t="n">
        <v>0.8</v>
      </c>
      <c r="K50" t="inlineStr">
        <is>
          <t>chemicals</t>
        </is>
      </c>
    </row>
    <row r="51">
      <c r="B51" s="14" t="inlineStr">
        <is>
          <t>NF3</t>
        </is>
      </c>
      <c r="C51" t="inlineStr">
        <is>
          <t>+</t>
        </is>
      </c>
      <c r="D51" t="n">
        <v>0.5</v>
      </c>
      <c r="E51" t="n">
        <v>0.6</v>
      </c>
      <c r="F51" t="n">
        <v>0.6</v>
      </c>
      <c r="G51" t="n">
        <v>0.6</v>
      </c>
      <c r="H51" t="n">
        <v>0.6</v>
      </c>
      <c r="I51" t="n">
        <v>0.6</v>
      </c>
    </row>
    <row r="52">
      <c r="B52" t="inlineStr">
        <is>
          <t>Electronics Industry</t>
        </is>
      </c>
      <c r="C52" t="inlineStr">
        <is>
          <t>+</t>
        </is>
      </c>
      <c r="D52" t="n">
        <v>0.5</v>
      </c>
      <c r="E52" t="n">
        <v>0.6</v>
      </c>
      <c r="F52" t="n">
        <v>0.6</v>
      </c>
      <c r="G52" t="n">
        <v>0.6</v>
      </c>
      <c r="H52" t="n">
        <v>0.6</v>
      </c>
      <c r="I52" t="n">
        <v>0.6</v>
      </c>
      <c r="K52" t="inlineStr">
        <is>
          <t>chemicals</t>
        </is>
      </c>
    </row>
    <row r="53">
      <c r="B53" t="inlineStr">
        <is>
          <t>Unspecified Mix of HFCs, PFCs, SF6, and NF3</t>
        </is>
      </c>
      <c r="C53" t="inlineStr">
        <is>
          <t>+</t>
        </is>
      </c>
      <c r="D53" t="inlineStr">
        <is>
          <t>+</t>
        </is>
      </c>
      <c r="E53" t="inlineStr">
        <is>
          <t>+</t>
        </is>
      </c>
      <c r="F53" t="inlineStr">
        <is>
          <t>+</t>
        </is>
      </c>
      <c r="G53" t="inlineStr">
        <is>
          <t>+</t>
        </is>
      </c>
      <c r="H53" t="inlineStr">
        <is>
          <t>+</t>
        </is>
      </c>
      <c r="I53" t="inlineStr">
        <is>
          <t>+</t>
        </is>
      </c>
      <c r="K53" t="inlineStr">
        <is>
          <t>chemicals</t>
        </is>
      </c>
    </row>
    <row r="54">
      <c r="B54" t="inlineStr">
        <is>
          <t>Electronics Industry</t>
        </is>
      </c>
      <c r="C54" t="inlineStr">
        <is>
          <t>+</t>
        </is>
      </c>
      <c r="D54" t="inlineStr">
        <is>
          <t>+</t>
        </is>
      </c>
      <c r="E54" t="inlineStr">
        <is>
          <t>+</t>
        </is>
      </c>
      <c r="F54" t="inlineStr">
        <is>
          <t>+</t>
        </is>
      </c>
      <c r="G54" t="inlineStr">
        <is>
          <t>+</t>
        </is>
      </c>
      <c r="H54" t="inlineStr">
        <is>
          <t>+</t>
        </is>
      </c>
      <c r="I54" t="inlineStr">
        <is>
          <t>+</t>
        </is>
      </c>
      <c r="K54" t="inlineStr">
        <is>
          <t>chemicals</t>
        </is>
      </c>
    </row>
    <row r="55">
      <c r="B55" s="14" t="inlineStr">
        <is>
          <t>Total</t>
        </is>
      </c>
      <c r="C55" t="n">
        <v>345.5</v>
      </c>
      <c r="D55" t="n">
        <v>365.7</v>
      </c>
      <c r="E55" t="n">
        <v>375.4</v>
      </c>
      <c r="F55" t="n">
        <v>367.9</v>
      </c>
      <c r="G55" t="n">
        <v>367.6</v>
      </c>
      <c r="H55" t="n">
        <v>371</v>
      </c>
      <c r="I55" t="n">
        <v>374</v>
      </c>
    </row>
    <row r="57">
      <c r="B57" t="inlineStr">
        <is>
          <t>Note: Totals may not sum due to independent rounding.</t>
        </is>
      </c>
    </row>
    <row r="58">
      <c r="B58" t="inlineStr">
        <is>
          <t>+ Does not exceed 0.05 MMT CO2 Eq.</t>
        </is>
      </c>
    </row>
    <row r="59">
      <c r="B59" t="inlineStr">
        <is>
          <t>a Small amounts of PFC emissions also result from this source.</t>
        </is>
      </c>
    </row>
  </sheetData>
  <pageMargins left="0.7" right="0.7" top="0.75" bottom="0.75" header="0.3" footer="0.3"/>
</worksheet>
</file>

<file path=xl/worksheets/sheet15.xml><?xml version="1.0" encoding="utf-8"?>
<worksheet xmlns="http://schemas.openxmlformats.org/spreadsheetml/2006/main">
  <sheetPr>
    <tabColor theme="7" tint="-0.249977111117893"/>
    <outlinePr summaryBelow="1" summaryRight="1"/>
    <pageSetUpPr/>
  </sheetPr>
  <dimension ref="A1:J17"/>
  <sheetViews>
    <sheetView workbookViewId="0">
      <selection activeCell="B13" sqref="B13"/>
    </sheetView>
  </sheetViews>
  <sheetFormatPr baseColWidth="8" defaultRowHeight="14.5"/>
  <cols>
    <col width="28.7265625" customWidth="1" style="183" min="2" max="2"/>
    <col width="9.1796875" customWidth="1" style="183" min="3" max="8"/>
  </cols>
  <sheetData>
    <row r="1">
      <c r="A1" t="inlineStr">
        <is>
          <t>Table 5-1:  Emissions from Agriculture (MMT CO2 Eq.)</t>
        </is>
      </c>
    </row>
    <row r="3">
      <c r="B3" t="inlineStr">
        <is>
          <t>Gas/Source</t>
        </is>
      </c>
      <c r="C3" t="n">
        <v>1990</v>
      </c>
      <c r="D3" t="n">
        <v>2005</v>
      </c>
      <c r="E3" t="n">
        <v>2015</v>
      </c>
      <c r="F3" t="n">
        <v>2016</v>
      </c>
      <c r="G3" t="n">
        <v>2017</v>
      </c>
      <c r="H3" t="n">
        <v>2018</v>
      </c>
      <c r="I3" t="n">
        <v>2019</v>
      </c>
      <c r="J3" t="inlineStr">
        <is>
          <t>Assigned EPS Sector</t>
        </is>
      </c>
    </row>
    <row r="4">
      <c r="B4" s="14" t="inlineStr">
        <is>
          <t>CO2</t>
        </is>
      </c>
      <c r="C4" t="n">
        <v>7.1</v>
      </c>
      <c r="D4" t="n">
        <v>7.9</v>
      </c>
      <c r="E4" t="n">
        <v>8.5</v>
      </c>
      <c r="F4" t="n">
        <v>8</v>
      </c>
      <c r="G4" t="n">
        <v>8.1</v>
      </c>
      <c r="H4" t="n">
        <v>7.4</v>
      </c>
      <c r="I4" t="n">
        <v>7.8</v>
      </c>
      <c r="J4" s="14" t="n"/>
    </row>
    <row r="5">
      <c r="B5" t="inlineStr">
        <is>
          <t>Urea Fertilization</t>
        </is>
      </c>
      <c r="C5" t="n">
        <v>2.4</v>
      </c>
      <c r="D5" t="n">
        <v>3.5</v>
      </c>
      <c r="E5" t="n">
        <v>4.7</v>
      </c>
      <c r="F5" t="n">
        <v>4.9</v>
      </c>
      <c r="G5" t="n">
        <v>5.1</v>
      </c>
      <c r="H5" t="n">
        <v>5.2</v>
      </c>
      <c r="I5" t="n">
        <v>5.3</v>
      </c>
      <c r="J5" t="inlineStr">
        <is>
          <t>agriculture</t>
        </is>
      </c>
    </row>
    <row r="6">
      <c r="B6" t="inlineStr">
        <is>
          <t>Liming</t>
        </is>
      </c>
      <c r="C6" t="n">
        <v>4.7</v>
      </c>
      <c r="D6" t="n">
        <v>4.3</v>
      </c>
      <c r="E6" t="n">
        <v>3.7</v>
      </c>
      <c r="F6" t="n">
        <v>3.1</v>
      </c>
      <c r="G6" t="n">
        <v>3.1</v>
      </c>
      <c r="H6" t="n">
        <v>2.2</v>
      </c>
      <c r="I6" t="n">
        <v>2.4</v>
      </c>
      <c r="J6" t="inlineStr">
        <is>
          <t>agriculture</t>
        </is>
      </c>
    </row>
    <row r="7">
      <c r="B7" s="14" t="inlineStr">
        <is>
          <t>CH4</t>
        </is>
      </c>
      <c r="C7" t="n">
        <v>218.2</v>
      </c>
      <c r="D7" t="n">
        <v>239.3</v>
      </c>
      <c r="E7" t="n">
        <v>241.4</v>
      </c>
      <c r="F7" t="n">
        <v>248.1</v>
      </c>
      <c r="G7" t="n">
        <v>251</v>
      </c>
      <c r="H7" t="n">
        <v>255.7</v>
      </c>
      <c r="I7" t="n">
        <v>256.4</v>
      </c>
    </row>
    <row r="8">
      <c r="B8" t="inlineStr">
        <is>
          <t>Enteric Fermentation</t>
        </is>
      </c>
      <c r="C8" t="n">
        <v>164.7</v>
      </c>
      <c r="D8" t="n">
        <v>169.3</v>
      </c>
      <c r="E8" t="n">
        <v>166.9</v>
      </c>
      <c r="F8" t="n">
        <v>172.2</v>
      </c>
      <c r="G8" t="n">
        <v>175.8</v>
      </c>
      <c r="H8" t="n">
        <v>178</v>
      </c>
      <c r="I8" t="n">
        <v>178.6</v>
      </c>
      <c r="J8" t="inlineStr">
        <is>
          <t>agriculture</t>
        </is>
      </c>
    </row>
    <row r="9">
      <c r="B9" t="inlineStr">
        <is>
          <t>Manure Management</t>
        </is>
      </c>
      <c r="C9" t="n">
        <v>37.1</v>
      </c>
      <c r="D9" t="n">
        <v>51.6</v>
      </c>
      <c r="E9" t="n">
        <v>57.9</v>
      </c>
      <c r="F9" t="n">
        <v>59.6</v>
      </c>
      <c r="G9" t="n">
        <v>59.9</v>
      </c>
      <c r="H9" t="n">
        <v>61.7</v>
      </c>
      <c r="I9" t="n">
        <v>62.4</v>
      </c>
      <c r="J9" t="inlineStr">
        <is>
          <t>agriculture</t>
        </is>
      </c>
    </row>
    <row r="10">
      <c r="B10" t="inlineStr">
        <is>
          <t>Rice Cultivation</t>
        </is>
      </c>
      <c r="C10" t="n">
        <v>16</v>
      </c>
      <c r="D10" t="n">
        <v>18</v>
      </c>
      <c r="E10" t="n">
        <v>16.2</v>
      </c>
      <c r="F10" t="n">
        <v>15.8</v>
      </c>
      <c r="G10" t="n">
        <v>14.9</v>
      </c>
      <c r="H10" t="n">
        <v>15.6</v>
      </c>
      <c r="I10" t="n">
        <v>15.1</v>
      </c>
      <c r="J10" t="inlineStr">
        <is>
          <t>agriculture</t>
        </is>
      </c>
    </row>
    <row r="11">
      <c r="B11" t="inlineStr">
        <is>
          <t>Field Burning of Agricultural Residues</t>
        </is>
      </c>
      <c r="C11" t="n">
        <v>0.4</v>
      </c>
      <c r="D11" t="n">
        <v>0.4</v>
      </c>
      <c r="E11" t="n">
        <v>0.4</v>
      </c>
      <c r="F11" t="n">
        <v>0.4</v>
      </c>
      <c r="G11" t="n">
        <v>0.4</v>
      </c>
      <c r="H11" t="n">
        <v>0.4</v>
      </c>
      <c r="I11" t="n">
        <v>0.4</v>
      </c>
      <c r="J11" t="inlineStr">
        <is>
          <t>agriculture</t>
        </is>
      </c>
    </row>
    <row r="12">
      <c r="B12" s="22" t="inlineStr">
        <is>
          <t>N2O</t>
        </is>
      </c>
      <c r="C12" s="277" t="n">
        <v>330.1</v>
      </c>
      <c r="D12" s="277" t="n">
        <v>329.9</v>
      </c>
      <c r="E12" s="277" t="n">
        <v>366.2</v>
      </c>
      <c r="F12" s="277" t="n">
        <v>348.4</v>
      </c>
      <c r="G12" s="277" t="n">
        <v>346.4</v>
      </c>
      <c r="H12" s="277" t="n">
        <v>357.9</v>
      </c>
      <c r="I12" s="277" t="n">
        <v>364.4</v>
      </c>
      <c r="J12" s="277" t="n"/>
    </row>
    <row r="13">
      <c r="B13" s="277" t="inlineStr">
        <is>
          <t>Agricultural Soil Management</t>
        </is>
      </c>
      <c r="C13" s="277" t="n">
        <v>315.9</v>
      </c>
      <c r="D13" s="277" t="n">
        <v>313.4</v>
      </c>
      <c r="E13" s="277" t="n">
        <v>348.5</v>
      </c>
      <c r="F13" s="277" t="n">
        <v>330.1</v>
      </c>
      <c r="G13" s="277" t="n">
        <v>327.6</v>
      </c>
      <c r="H13" s="277" t="n">
        <v>338.2</v>
      </c>
      <c r="I13" s="277" t="n">
        <v>344.6</v>
      </c>
      <c r="J13" s="277" t="inlineStr">
        <is>
          <t>agriculture</t>
        </is>
      </c>
    </row>
    <row r="14">
      <c r="B14" s="277" t="inlineStr">
        <is>
          <t>Manure Management</t>
        </is>
      </c>
      <c r="C14" s="277" t="n">
        <v>14</v>
      </c>
      <c r="D14" s="277" t="n">
        <v>16.4</v>
      </c>
      <c r="E14" s="277" t="n">
        <v>17.5</v>
      </c>
      <c r="F14" s="277" t="n">
        <v>18.1</v>
      </c>
      <c r="G14" s="277" t="n">
        <v>18.7</v>
      </c>
      <c r="H14" s="277" t="n">
        <v>19.4</v>
      </c>
      <c r="I14" s="277" t="n">
        <v>19.6</v>
      </c>
      <c r="J14" s="277" t="inlineStr">
        <is>
          <t>agriculture</t>
        </is>
      </c>
    </row>
    <row r="15">
      <c r="B15" s="277" t="inlineStr">
        <is>
          <t>Field Burning of Agricultural Residues</t>
        </is>
      </c>
      <c r="C15" s="277" t="n">
        <v>0.2</v>
      </c>
      <c r="D15" s="277" t="n">
        <v>0.2</v>
      </c>
      <c r="E15" s="277" t="n">
        <v>0.2</v>
      </c>
      <c r="F15" s="277" t="n">
        <v>0.2</v>
      </c>
      <c r="G15" s="277" t="n">
        <v>0.2</v>
      </c>
      <c r="H15" s="277" t="n">
        <v>0.2</v>
      </c>
      <c r="I15" s="277" t="n">
        <v>0.2</v>
      </c>
      <c r="J15" s="277" t="inlineStr">
        <is>
          <t>agriculture</t>
        </is>
      </c>
    </row>
    <row r="16">
      <c r="B16" t="inlineStr">
        <is>
          <t>Total</t>
        </is>
      </c>
      <c r="C16" t="n">
        <v>555.3</v>
      </c>
      <c r="D16" t="n">
        <v>577.1</v>
      </c>
      <c r="E16" t="n">
        <v>616.1</v>
      </c>
      <c r="F16" t="n">
        <v>604.4</v>
      </c>
      <c r="G16" t="n">
        <v>605.5</v>
      </c>
      <c r="H16" t="n">
        <v>621</v>
      </c>
      <c r="I16" t="n">
        <v>628.6</v>
      </c>
    </row>
    <row r="17">
      <c r="B17" t="inlineStr">
        <is>
          <t>Note: Totals may not sum due to independent rounding.</t>
        </is>
      </c>
    </row>
  </sheetData>
  <pageMargins left="0.7" right="0.7" top="0.75" bottom="0.75" header="0.3" footer="0.3"/>
</worksheet>
</file>

<file path=xl/worksheets/sheet16.xml><?xml version="1.0" encoding="utf-8"?>
<worksheet xmlns="http://schemas.openxmlformats.org/spreadsheetml/2006/main">
  <sheetPr>
    <tabColor theme="7" tint="-0.249977111117893"/>
    <outlinePr summaryBelow="1" summaryRight="1"/>
    <pageSetUpPr/>
  </sheetPr>
  <dimension ref="A1:J13"/>
  <sheetViews>
    <sheetView workbookViewId="0">
      <selection activeCell="B10" sqref="B10:I11"/>
    </sheetView>
  </sheetViews>
  <sheetFormatPr baseColWidth="8" defaultRowHeight="14.5"/>
  <cols>
    <col width="19.7265625" customWidth="1" style="183" min="2" max="2"/>
    <col width="9.1796875" customWidth="1" style="183" min="3" max="7"/>
    <col width="9.26953125" customWidth="1" style="183" min="8" max="8"/>
    <col width="16.81640625" customWidth="1" style="183" min="9" max="9"/>
  </cols>
  <sheetData>
    <row r="1">
      <c r="A1" t="inlineStr">
        <is>
          <t>Table 7-1:  Emissions from Waste (MMT CO2 Eq.)</t>
        </is>
      </c>
    </row>
    <row r="3">
      <c r="B3" t="inlineStr">
        <is>
          <t>Gas/Source</t>
        </is>
      </c>
      <c r="C3" t="n">
        <v>1990</v>
      </c>
      <c r="D3" t="n">
        <v>2005</v>
      </c>
      <c r="E3" t="n">
        <v>2015</v>
      </c>
      <c r="F3" t="n">
        <v>2016</v>
      </c>
      <c r="G3" t="n">
        <v>2017</v>
      </c>
      <c r="H3" t="n">
        <v>2018</v>
      </c>
      <c r="I3" t="n">
        <v>2019</v>
      </c>
      <c r="J3" t="inlineStr">
        <is>
          <t>Assigned EPS sector</t>
        </is>
      </c>
    </row>
    <row r="4">
      <c r="B4" s="14" t="inlineStr">
        <is>
          <t>CH4</t>
        </is>
      </c>
      <c r="C4" t="n">
        <v>200.1</v>
      </c>
      <c r="D4" t="n">
        <v>153.4</v>
      </c>
      <c r="E4" t="n">
        <v>132.6</v>
      </c>
      <c r="F4" t="n">
        <v>129.2</v>
      </c>
      <c r="G4" t="n">
        <v>130.5</v>
      </c>
      <c r="H4" t="n">
        <v>132.9</v>
      </c>
      <c r="I4" t="n">
        <v>135.4</v>
      </c>
    </row>
    <row r="5">
      <c r="B5" t="inlineStr">
        <is>
          <t>Landfills</t>
        </is>
      </c>
      <c r="C5" t="n">
        <v>179.6</v>
      </c>
      <c r="D5" t="n">
        <v>131.4</v>
      </c>
      <c r="E5" t="n">
        <v>111.4</v>
      </c>
      <c r="F5" t="n">
        <v>108</v>
      </c>
      <c r="G5" t="n">
        <v>109.4</v>
      </c>
      <c r="H5" t="n">
        <v>112.1</v>
      </c>
      <c r="I5" t="n">
        <v>114.5</v>
      </c>
      <c r="J5" t="inlineStr">
        <is>
          <t>waste management</t>
        </is>
      </c>
    </row>
    <row r="6">
      <c r="B6" t="inlineStr">
        <is>
          <t>Wastewater Treatment</t>
        </is>
      </c>
      <c r="C6" t="n">
        <v>20.2</v>
      </c>
      <c r="D6" t="n">
        <v>20.1</v>
      </c>
      <c r="E6" t="n">
        <v>18.8</v>
      </c>
      <c r="F6" t="n">
        <v>18.7</v>
      </c>
      <c r="G6" t="n">
        <v>18.5</v>
      </c>
      <c r="H6" t="n">
        <v>18.4</v>
      </c>
      <c r="I6" t="n">
        <v>18.4</v>
      </c>
      <c r="J6" t="inlineStr">
        <is>
          <t>waste management</t>
        </is>
      </c>
    </row>
    <row r="7">
      <c r="B7" t="inlineStr">
        <is>
          <t>Composting</t>
        </is>
      </c>
      <c r="C7" t="n">
        <v>0.4</v>
      </c>
      <c r="D7" t="n">
        <v>1.9</v>
      </c>
      <c r="E7" t="n">
        <v>2.1</v>
      </c>
      <c r="F7" t="n">
        <v>2.3</v>
      </c>
      <c r="G7" t="n">
        <v>2.4</v>
      </c>
      <c r="H7" t="n">
        <v>2.3</v>
      </c>
      <c r="I7" t="n">
        <v>2.3</v>
      </c>
      <c r="J7" t="inlineStr">
        <is>
          <t>waste management</t>
        </is>
      </c>
    </row>
    <row r="8">
      <c r="C8" t="inlineStr">
        <is>
          <t>+</t>
        </is>
      </c>
      <c r="D8" t="n">
        <v>0.1</v>
      </c>
      <c r="E8" t="n">
        <v>0.2</v>
      </c>
      <c r="F8" t="n">
        <v>0.2</v>
      </c>
      <c r="G8" t="n">
        <v>0.2</v>
      </c>
      <c r="H8" t="n">
        <v>0.2</v>
      </c>
      <c r="I8" t="n">
        <v>0.2</v>
      </c>
    </row>
    <row r="9" customFormat="1" s="14">
      <c r="B9" s="14" t="inlineStr">
        <is>
          <t>N2O</t>
        </is>
      </c>
      <c r="C9" t="n">
        <v>19</v>
      </c>
      <c r="D9" t="n">
        <v>24.6</v>
      </c>
      <c r="E9" t="n">
        <v>27.3</v>
      </c>
      <c r="F9" t="n">
        <v>27.9</v>
      </c>
      <c r="G9" t="n">
        <v>28.6</v>
      </c>
      <c r="H9" t="n">
        <v>28.2</v>
      </c>
      <c r="I9" t="n">
        <v>28.4</v>
      </c>
    </row>
    <row r="10">
      <c r="B10" s="277" t="inlineStr">
        <is>
          <t>Wastewater Treatment</t>
        </is>
      </c>
      <c r="C10" s="277" t="n">
        <v>18.7</v>
      </c>
      <c r="D10" s="277" t="n">
        <v>23</v>
      </c>
      <c r="E10" s="277" t="n">
        <v>25.4</v>
      </c>
      <c r="F10" s="277" t="n">
        <v>25.9</v>
      </c>
      <c r="G10" s="277" t="n">
        <v>26.4</v>
      </c>
      <c r="H10" s="277" t="n">
        <v>26.1</v>
      </c>
      <c r="I10" s="277" t="n">
        <v>26.4</v>
      </c>
      <c r="J10" t="inlineStr">
        <is>
          <t>waste management</t>
        </is>
      </c>
    </row>
    <row r="11">
      <c r="B11" s="277" t="inlineStr">
        <is>
          <t>Composting</t>
        </is>
      </c>
      <c r="C11" s="277" t="n">
        <v>0.3</v>
      </c>
      <c r="D11" s="277" t="n">
        <v>1.7</v>
      </c>
      <c r="E11" s="277" t="n">
        <v>1.9</v>
      </c>
      <c r="F11" s="277" t="n">
        <v>2</v>
      </c>
      <c r="G11" s="277" t="n">
        <v>2.2</v>
      </c>
      <c r="H11" s="277" t="n">
        <v>2</v>
      </c>
      <c r="I11" s="277" t="n">
        <v>2</v>
      </c>
      <c r="J11" t="inlineStr">
        <is>
          <t>waste management</t>
        </is>
      </c>
    </row>
    <row r="12">
      <c r="B12" t="inlineStr">
        <is>
          <t>Total</t>
        </is>
      </c>
      <c r="C12" t="n">
        <v>219.2</v>
      </c>
      <c r="D12" t="n">
        <v>178</v>
      </c>
      <c r="E12" t="n">
        <v>159.8</v>
      </c>
      <c r="F12" t="n">
        <v>157.1</v>
      </c>
      <c r="G12" t="n">
        <v>159.1</v>
      </c>
      <c r="H12" t="n">
        <v>161.1</v>
      </c>
      <c r="I12" t="n">
        <v>163.8</v>
      </c>
    </row>
    <row r="13">
      <c r="B13" t="inlineStr">
        <is>
          <t>Note: Totals may not sum due to independent rounding.</t>
        </is>
      </c>
    </row>
  </sheetData>
  <pageMargins left="0.7" right="0.7" top="0.75" bottom="0.75" header="0.3" footer="0.3"/>
</worksheet>
</file>

<file path=xl/worksheets/sheet17.xml><?xml version="1.0" encoding="utf-8"?>
<worksheet xmlns="http://schemas.openxmlformats.org/spreadsheetml/2006/main">
  <sheetPr>
    <tabColor rgb="FFD19EF0"/>
    <outlinePr summaryBelow="1" summaryRight="1"/>
    <pageSetUpPr/>
  </sheetPr>
  <dimension ref="A1:H5845"/>
  <sheetViews>
    <sheetView topLeftCell="A5806" workbookViewId="0">
      <selection activeCell="B1" sqref="B1"/>
    </sheetView>
  </sheetViews>
  <sheetFormatPr baseColWidth="8" defaultColWidth="9.1796875" defaultRowHeight="14.5"/>
  <cols>
    <col width="54" customWidth="1" style="103" min="1" max="2"/>
    <col width="18.81640625" customWidth="1" style="103" min="3" max="3"/>
    <col width="19.54296875" customWidth="1" style="103" min="4" max="4"/>
    <col width="18.453125" customWidth="1" style="103" min="5" max="5"/>
    <col width="35.7265625" customWidth="1" style="104" min="6" max="6"/>
    <col width="24.7265625" customWidth="1" style="105" min="7" max="7"/>
    <col width="20.81640625" customWidth="1" style="106" min="8" max="8"/>
    <col width="9.1796875" customWidth="1" style="103" min="9" max="16384"/>
  </cols>
  <sheetData>
    <row r="1">
      <c r="A1" s="103" t="inlineStr">
        <is>
          <t>Exported data</t>
        </is>
      </c>
    </row>
    <row r="2">
      <c r="A2" s="107" t="inlineStr">
        <is>
          <t>SECTOR</t>
        </is>
      </c>
      <c r="B2" s="107" t="inlineStr">
        <is>
          <t>POLLUTANT</t>
        </is>
      </c>
      <c r="C2" s="107" t="inlineStr">
        <is>
          <t>POLLUTANT TYPE</t>
        </is>
      </c>
      <c r="D2" s="107" t="inlineStr">
        <is>
          <t>EMISSIONS</t>
        </is>
      </c>
      <c r="E2" s="107" t="inlineStr">
        <is>
          <t>UNIT OF MEASURE</t>
        </is>
      </c>
      <c r="F2" s="108" t="inlineStr">
        <is>
          <t>Assigned EPS sector</t>
        </is>
      </c>
      <c r="G2" s="109" t="inlineStr">
        <is>
          <t>Assigned EPS Pollutant</t>
        </is>
      </c>
      <c r="H2" s="110" t="n"/>
    </row>
    <row r="3">
      <c r="A3" s="103" t="inlineStr">
        <is>
          <t>Biogenics - Vegetation and Soil</t>
        </is>
      </c>
      <c r="B3" s="103" t="inlineStr">
        <is>
          <t>Methanol</t>
        </is>
      </c>
      <c r="C3" s="103" t="inlineStr">
        <is>
          <t>HAP</t>
        </is>
      </c>
      <c r="D3" s="103" t="n">
        <v>4035328489.5488</v>
      </c>
      <c r="E3" s="103" t="inlineStr">
        <is>
          <t>LB</t>
        </is>
      </c>
      <c r="F3" s="104">
        <f>INDEX('Crosswalk sectors'!$B:$B,MATCH(A3,'Crosswalk sectors'!$A:$A,0))</f>
        <v/>
      </c>
      <c r="G3" s="105">
        <f>INDEX('Crosswalk parts'!$B:$B,MATCH($B3,'Crosswalk parts'!$A:$A,0))</f>
        <v/>
      </c>
    </row>
    <row r="4">
      <c r="A4" s="103" t="inlineStr">
        <is>
          <t>Industrial Processes - NEC</t>
        </is>
      </c>
      <c r="B4" s="103" t="inlineStr">
        <is>
          <t>Carbon Dioxide</t>
        </is>
      </c>
      <c r="C4" s="103" t="inlineStr">
        <is>
          <t>GHG</t>
        </is>
      </c>
      <c r="D4" s="103" t="n">
        <v>2843121146.502769</v>
      </c>
      <c r="E4" s="103" t="inlineStr">
        <is>
          <t>TON</t>
        </is>
      </c>
      <c r="F4" s="104">
        <f>INDEX('Crosswalk sectors'!$B:$B,MATCH(A4,'Crosswalk sectors'!$A:$A,0))</f>
        <v/>
      </c>
      <c r="G4" s="105">
        <f>INDEX('Crosswalk parts'!$B:$B,MATCH($B4,'Crosswalk parts'!$A:$A,0))</f>
        <v/>
      </c>
    </row>
    <row r="5">
      <c r="A5" s="103" t="inlineStr">
        <is>
          <t>Mobile - On-Road non-Diesel Light Duty Vehicles</t>
        </is>
      </c>
      <c r="B5" s="103" t="inlineStr">
        <is>
          <t>Carbon Dioxide</t>
        </is>
      </c>
      <c r="C5" s="103" t="inlineStr">
        <is>
          <t>GHG</t>
        </is>
      </c>
      <c r="D5" s="103" t="n">
        <v>1308433989.6621</v>
      </c>
      <c r="E5" s="103" t="inlineStr">
        <is>
          <t>TON</t>
        </is>
      </c>
      <c r="F5" s="104">
        <f>INDEX('Crosswalk sectors'!$B:$B,MATCH(A5,'Crosswalk sectors'!$A:$A,0))</f>
        <v/>
      </c>
      <c r="G5" s="105">
        <f>INDEX('Crosswalk parts'!$B:$B,MATCH($B5,'Crosswalk parts'!$A:$A,0))</f>
        <v/>
      </c>
    </row>
    <row r="6">
      <c r="A6" s="103" t="inlineStr">
        <is>
          <t>Biogenics - Vegetation and Soil</t>
        </is>
      </c>
      <c r="B6" s="103" t="inlineStr">
        <is>
          <t>Formaldehyde</t>
        </is>
      </c>
      <c r="C6" s="103" t="inlineStr">
        <is>
          <t>HAP</t>
        </is>
      </c>
      <c r="D6" s="111" t="n">
        <v>1165685403.01</v>
      </c>
      <c r="E6" s="103" t="inlineStr">
        <is>
          <t>LB</t>
        </is>
      </c>
      <c r="F6" s="104">
        <f>INDEX('Crosswalk sectors'!$B:$B,MATCH(A6,'Crosswalk sectors'!$A:$A,0))</f>
        <v/>
      </c>
      <c r="G6" s="105">
        <f>INDEX('Crosswalk parts'!$B:$B,MATCH($B6,'Crosswalk parts'!$A:$A,0))</f>
        <v/>
      </c>
    </row>
    <row r="7">
      <c r="A7" s="103" t="inlineStr">
        <is>
          <t>Biogenics - Vegetation and Soil</t>
        </is>
      </c>
      <c r="B7" s="103" t="inlineStr">
        <is>
          <t>Acetaldehyde</t>
        </is>
      </c>
      <c r="C7" s="103" t="inlineStr">
        <is>
          <t>HAP</t>
        </is>
      </c>
      <c r="D7" s="103" t="n">
        <v>854820594.4756</v>
      </c>
      <c r="E7" s="103" t="inlineStr">
        <is>
          <t>LB</t>
        </is>
      </c>
      <c r="F7" s="104">
        <f>INDEX('Crosswalk sectors'!$B:$B,MATCH(A7,'Crosswalk sectors'!$A:$A,0))</f>
        <v/>
      </c>
      <c r="G7" s="105">
        <f>INDEX('Crosswalk parts'!$B:$B,MATCH($B7,'Crosswalk parts'!$A:$A,0))</f>
        <v/>
      </c>
    </row>
    <row r="8">
      <c r="A8" s="103" t="inlineStr">
        <is>
          <t>Fires - Wildfires</t>
        </is>
      </c>
      <c r="B8" s="103" t="inlineStr">
        <is>
          <t>Formaldehyde</t>
        </is>
      </c>
      <c r="C8" s="103" t="inlineStr">
        <is>
          <t>HAP</t>
        </is>
      </c>
      <c r="D8" s="103" t="n">
        <v>557177180.3907918</v>
      </c>
      <c r="E8" s="103" t="inlineStr">
        <is>
          <t>LB</t>
        </is>
      </c>
      <c r="F8" s="104">
        <f>INDEX('Crosswalk sectors'!$B:$B,MATCH(A8,'Crosswalk sectors'!$A:$A,0))</f>
        <v/>
      </c>
      <c r="G8" s="105">
        <f>INDEX('Crosswalk parts'!$B:$B,MATCH($B8,'Crosswalk parts'!$A:$A,0))</f>
        <v/>
      </c>
    </row>
    <row r="9">
      <c r="A9" s="103" t="inlineStr">
        <is>
          <t>Fires - Wildfires</t>
        </is>
      </c>
      <c r="B9" s="103" t="inlineStr">
        <is>
          <t>Methanol</t>
        </is>
      </c>
      <c r="C9" s="103" t="inlineStr">
        <is>
          <t>HAP</t>
        </is>
      </c>
      <c r="D9" s="103" t="n">
        <v>542855909.7543139</v>
      </c>
      <c r="E9" s="103" t="inlineStr">
        <is>
          <t>LB</t>
        </is>
      </c>
      <c r="F9" s="104">
        <f>INDEX('Crosswalk sectors'!$B:$B,MATCH(A9,'Crosswalk sectors'!$A:$A,0))</f>
        <v/>
      </c>
      <c r="G9" s="105">
        <f>INDEX('Crosswalk parts'!$B:$B,MATCH($B9,'Crosswalk parts'!$A:$A,0))</f>
        <v/>
      </c>
    </row>
    <row r="10">
      <c r="A10" s="103" t="inlineStr">
        <is>
          <t>Mobile - On-Road Diesel Heavy Duty Vehicles</t>
        </is>
      </c>
      <c r="B10" s="103" t="inlineStr">
        <is>
          <t>Carbon Dioxide</t>
        </is>
      </c>
      <c r="C10" s="103" t="inlineStr">
        <is>
          <t>GHG</t>
        </is>
      </c>
      <c r="D10" s="103" t="n">
        <v>455472097.2557767</v>
      </c>
      <c r="E10" s="103" t="inlineStr">
        <is>
          <t>TON</t>
        </is>
      </c>
      <c r="F10" s="104">
        <f>INDEX('Crosswalk sectors'!$B:$B,MATCH(A10,'Crosswalk sectors'!$A:$A,0))</f>
        <v/>
      </c>
      <c r="G10" s="105">
        <f>INDEX('Crosswalk parts'!$B:$B,MATCH($B10,'Crosswalk parts'!$A:$A,0))</f>
        <v/>
      </c>
    </row>
    <row r="11">
      <c r="A11" s="103" t="inlineStr">
        <is>
          <t>Mobile - On-Road non-Diesel Light Duty Vehicles</t>
        </is>
      </c>
      <c r="B11" s="103" t="inlineStr">
        <is>
          <t>Toluene</t>
        </is>
      </c>
      <c r="C11" s="103" t="inlineStr">
        <is>
          <t>HAP</t>
        </is>
      </c>
      <c r="D11" s="103" t="n">
        <v>299663582.4495605</v>
      </c>
      <c r="E11" s="103" t="inlineStr">
        <is>
          <t>LB</t>
        </is>
      </c>
      <c r="F11" s="104">
        <f>INDEX('Crosswalk sectors'!$B:$B,MATCH(A11,'Crosswalk sectors'!$A:$A,0))</f>
        <v/>
      </c>
      <c r="G11" s="105">
        <f>INDEX('Crosswalk parts'!$B:$B,MATCH($B11,'Crosswalk parts'!$A:$A,0))</f>
        <v/>
      </c>
    </row>
    <row r="12">
      <c r="A12" s="103" t="inlineStr">
        <is>
          <t>Fires - Wildfires</t>
        </is>
      </c>
      <c r="B12" s="103" t="inlineStr">
        <is>
          <t>Acetaldehyde</t>
        </is>
      </c>
      <c r="C12" s="103" t="inlineStr">
        <is>
          <t>HAP</t>
        </is>
      </c>
      <c r="D12" s="103" t="n">
        <v>295046617.0521049</v>
      </c>
      <c r="E12" s="103" t="inlineStr">
        <is>
          <t>LB</t>
        </is>
      </c>
      <c r="F12" s="104">
        <f>INDEX('Crosswalk sectors'!$B:$B,MATCH(A12,'Crosswalk sectors'!$A:$A,0))</f>
        <v/>
      </c>
      <c r="G12" s="105">
        <f>INDEX('Crosswalk parts'!$B:$B,MATCH($B12,'Crosswalk parts'!$A:$A,0))</f>
        <v/>
      </c>
    </row>
    <row r="13">
      <c r="A13" s="103" t="inlineStr">
        <is>
          <t>Fires - Prescribed Fires</t>
        </is>
      </c>
      <c r="B13" s="103" t="inlineStr">
        <is>
          <t>Formaldehyde</t>
        </is>
      </c>
      <c r="C13" s="103" t="inlineStr">
        <is>
          <t>HAP</t>
        </is>
      </c>
      <c r="D13" s="103" t="n">
        <v>248371514.21885</v>
      </c>
      <c r="E13" s="103" t="inlineStr">
        <is>
          <t>LB</t>
        </is>
      </c>
      <c r="F13" s="104">
        <f>INDEX('Crosswalk sectors'!$B:$B,MATCH(A13,'Crosswalk sectors'!$A:$A,0))</f>
        <v/>
      </c>
      <c r="G13" s="105">
        <f>INDEX('Crosswalk parts'!$B:$B,MATCH($B13,'Crosswalk parts'!$A:$A,0))</f>
        <v/>
      </c>
    </row>
    <row r="14">
      <c r="A14" s="103" t="inlineStr">
        <is>
          <t>Solvent - Consumer &amp; Commercial Solvent Use</t>
        </is>
      </c>
      <c r="B14" s="103" t="inlineStr">
        <is>
          <t>Methanol</t>
        </is>
      </c>
      <c r="C14" s="103" t="inlineStr">
        <is>
          <t>HAP</t>
        </is>
      </c>
      <c r="D14" s="103" t="n">
        <v>232051410.9515094</v>
      </c>
      <c r="E14" s="103" t="inlineStr">
        <is>
          <t>LB</t>
        </is>
      </c>
      <c r="F14" s="104">
        <f>INDEX('Crosswalk sectors'!$B:$B,MATCH(A14,'Crosswalk sectors'!$A:$A,0))</f>
        <v/>
      </c>
      <c r="G14" s="105">
        <f>INDEX('Crosswalk parts'!$B:$B,MATCH($B14,'Crosswalk parts'!$A:$A,0))</f>
        <v/>
      </c>
    </row>
    <row r="15">
      <c r="A15" s="103" t="inlineStr">
        <is>
          <t>Fires - Wildfires</t>
        </is>
      </c>
      <c r="B15" s="103" t="inlineStr">
        <is>
          <t>Carbon Dioxide</t>
        </is>
      </c>
      <c r="C15" s="103" t="inlineStr">
        <is>
          <t>GHG</t>
        </is>
      </c>
      <c r="D15" s="103" t="n">
        <v>208941082.623197</v>
      </c>
      <c r="E15" s="103" t="inlineStr">
        <is>
          <t>TON</t>
        </is>
      </c>
      <c r="F15" s="104">
        <f>INDEX('Crosswalk sectors'!$B:$B,MATCH(A15,'Crosswalk sectors'!$A:$A,0))</f>
        <v/>
      </c>
      <c r="G15" s="105">
        <f>INDEX('Crosswalk parts'!$B:$B,MATCH($B15,'Crosswalk parts'!$A:$A,0))</f>
        <v/>
      </c>
    </row>
    <row r="16">
      <c r="A16" s="103" t="inlineStr">
        <is>
          <t>Fires - Prescribed Fires</t>
        </is>
      </c>
      <c r="B16" s="103" t="inlineStr">
        <is>
          <t>Methanol</t>
        </is>
      </c>
      <c r="C16" s="103" t="inlineStr">
        <is>
          <t>HAP</t>
        </is>
      </c>
      <c r="D16" s="103" t="n">
        <v>196562024.4422522</v>
      </c>
      <c r="E16" s="103" t="inlineStr">
        <is>
          <t>LB</t>
        </is>
      </c>
      <c r="F16" s="104">
        <f>INDEX('Crosswalk sectors'!$B:$B,MATCH(A16,'Crosswalk sectors'!$A:$A,0))</f>
        <v/>
      </c>
      <c r="G16" s="105">
        <f>INDEX('Crosswalk parts'!$B:$B,MATCH($B16,'Crosswalk parts'!$A:$A,0))</f>
        <v/>
      </c>
    </row>
    <row r="17">
      <c r="A17" s="103" t="inlineStr">
        <is>
          <t>Mobile - On-Road non-Diesel Light Duty Vehicles</t>
        </is>
      </c>
      <c r="B17" s="103" t="inlineStr">
        <is>
          <t>Xylenes (Mixed Isomers)</t>
        </is>
      </c>
      <c r="C17" s="103" t="inlineStr">
        <is>
          <t>HAP</t>
        </is>
      </c>
      <c r="D17" s="103" t="n">
        <v>189743987.3349435</v>
      </c>
      <c r="E17" s="103" t="inlineStr">
        <is>
          <t>LB</t>
        </is>
      </c>
      <c r="F17" s="104">
        <f>INDEX('Crosswalk sectors'!$B:$B,MATCH(A17,'Crosswalk sectors'!$A:$A,0))</f>
        <v/>
      </c>
      <c r="G17" s="105">
        <f>INDEX('Crosswalk parts'!$B:$B,MATCH($B17,'Crosswalk parts'!$A:$A,0))</f>
        <v/>
      </c>
    </row>
    <row r="18">
      <c r="A18" s="103" t="inlineStr">
        <is>
          <t>Mobile - Non-Road Equipment - Gasoline</t>
        </is>
      </c>
      <c r="B18" s="103" t="inlineStr">
        <is>
          <t>Toluene</t>
        </is>
      </c>
      <c r="C18" s="103" t="inlineStr">
        <is>
          <t>HAP</t>
        </is>
      </c>
      <c r="D18" s="103" t="n">
        <v>185372375.9482927</v>
      </c>
      <c r="E18" s="103" t="inlineStr">
        <is>
          <t>LB</t>
        </is>
      </c>
      <c r="F18" s="104">
        <f>INDEX('Crosswalk sectors'!$B:$B,MATCH(A18,'Crosswalk sectors'!$A:$A,0))</f>
        <v/>
      </c>
      <c r="G18" s="105">
        <f>INDEX('Crosswalk parts'!$B:$B,MATCH($B18,'Crosswalk parts'!$A:$A,0))</f>
        <v/>
      </c>
    </row>
    <row r="19">
      <c r="A19" s="103" t="inlineStr">
        <is>
          <t>Mobile - Non-Road Equipment - Gasoline</t>
        </is>
      </c>
      <c r="B19" s="103" t="inlineStr">
        <is>
          <t>2,2,4-Trimethylpentane</t>
        </is>
      </c>
      <c r="C19" s="103" t="inlineStr">
        <is>
          <t>HAP</t>
        </is>
      </c>
      <c r="D19" s="103" t="n">
        <v>174794811.4647271</v>
      </c>
      <c r="E19" s="103" t="inlineStr">
        <is>
          <t>LB</t>
        </is>
      </c>
      <c r="F19" s="104">
        <f>INDEX('Crosswalk sectors'!$B:$B,MATCH(A19,'Crosswalk sectors'!$A:$A,0))</f>
        <v/>
      </c>
      <c r="G19" s="105">
        <f>INDEX('Crosswalk parts'!$B:$B,MATCH($B19,'Crosswalk parts'!$A:$A,0))</f>
        <v/>
      </c>
    </row>
    <row r="20">
      <c r="A20" s="103" t="inlineStr">
        <is>
          <t>Mobile - Non-Road Equipment - Diesel</t>
        </is>
      </c>
      <c r="B20" s="103" t="inlineStr">
        <is>
          <t>Carbon Dioxide</t>
        </is>
      </c>
      <c r="C20" s="103" t="inlineStr">
        <is>
          <t>GHG</t>
        </is>
      </c>
      <c r="D20" s="103" t="n">
        <v>150416850.3131433</v>
      </c>
      <c r="E20" s="103" t="inlineStr">
        <is>
          <t>TON</t>
        </is>
      </c>
      <c r="F20" s="104">
        <f>INDEX('Crosswalk sectors'!$B:$B,MATCH(A20,'Crosswalk sectors'!$A:$A,0))</f>
        <v/>
      </c>
      <c r="G20" s="105">
        <f>INDEX('Crosswalk parts'!$B:$B,MATCH($B20,'Crosswalk parts'!$A:$A,0))</f>
        <v/>
      </c>
    </row>
    <row r="21">
      <c r="A21" s="103" t="inlineStr">
        <is>
          <t>Mobile - Non-Road Equipment - Gasoline</t>
        </is>
      </c>
      <c r="B21" s="103" t="inlineStr">
        <is>
          <t>Xylenes (Mixed Isomers)</t>
        </is>
      </c>
      <c r="C21" s="103" t="inlineStr">
        <is>
          <t>HAP</t>
        </is>
      </c>
      <c r="D21" s="103" t="n">
        <v>132401893.9358649</v>
      </c>
      <c r="E21" s="103" t="inlineStr">
        <is>
          <t>LB</t>
        </is>
      </c>
      <c r="F21" s="104">
        <f>INDEX('Crosswalk sectors'!$B:$B,MATCH(A21,'Crosswalk sectors'!$A:$A,0))</f>
        <v/>
      </c>
      <c r="G21" s="105">
        <f>INDEX('Crosswalk parts'!$B:$B,MATCH($B21,'Crosswalk parts'!$A:$A,0))</f>
        <v/>
      </c>
    </row>
    <row r="22">
      <c r="A22" s="103" t="inlineStr">
        <is>
          <t>Fires - Prescribed Fires</t>
        </is>
      </c>
      <c r="B22" s="103" t="inlineStr">
        <is>
          <t>Acetaldehyde</t>
        </is>
      </c>
      <c r="C22" s="103" t="inlineStr">
        <is>
          <t>HAP</t>
        </is>
      </c>
      <c r="D22" s="103" t="n">
        <v>125693914.3737248</v>
      </c>
      <c r="E22" s="103" t="inlineStr">
        <is>
          <t>LB</t>
        </is>
      </c>
      <c r="F22" s="104">
        <f>INDEX('Crosswalk sectors'!$B:$B,MATCH(A22,'Crosswalk sectors'!$A:$A,0))</f>
        <v/>
      </c>
      <c r="G22" s="105">
        <f>INDEX('Crosswalk parts'!$B:$B,MATCH($B22,'Crosswalk parts'!$A:$A,0))</f>
        <v/>
      </c>
    </row>
    <row r="23">
      <c r="A23" s="103" t="inlineStr">
        <is>
          <t>Fires - Prescribed Fires</t>
        </is>
      </c>
      <c r="B23" s="103" t="inlineStr">
        <is>
          <t>Carbon Dioxide</t>
        </is>
      </c>
      <c r="C23" s="103" t="inlineStr">
        <is>
          <t>GHG</t>
        </is>
      </c>
      <c r="D23" s="103" t="n">
        <v>120709650.7516833</v>
      </c>
      <c r="E23" s="103" t="inlineStr">
        <is>
          <t>TON</t>
        </is>
      </c>
      <c r="F23" s="104">
        <f>INDEX('Crosswalk sectors'!$B:$B,MATCH(A23,'Crosswalk sectors'!$A:$A,0))</f>
        <v/>
      </c>
      <c r="G23" s="105">
        <f>INDEX('Crosswalk parts'!$B:$B,MATCH($B23,'Crosswalk parts'!$A:$A,0))</f>
        <v/>
      </c>
    </row>
    <row r="24">
      <c r="A24" s="103" t="inlineStr">
        <is>
          <t>Fires - Wildfires</t>
        </is>
      </c>
      <c r="B24" s="103" t="inlineStr">
        <is>
          <t>Benzene</t>
        </is>
      </c>
      <c r="C24" s="103" t="inlineStr">
        <is>
          <t>HAP</t>
        </is>
      </c>
      <c r="D24" s="103" t="n">
        <v>98727509.61938851</v>
      </c>
      <c r="E24" s="103" t="inlineStr">
        <is>
          <t>LB</t>
        </is>
      </c>
      <c r="F24" s="104">
        <f>INDEX('Crosswalk sectors'!$B:$B,MATCH(A24,'Crosswalk sectors'!$A:$A,0))</f>
        <v/>
      </c>
      <c r="G24" s="105">
        <f>INDEX('Crosswalk parts'!$B:$B,MATCH($B24,'Crosswalk parts'!$A:$A,0))</f>
        <v/>
      </c>
    </row>
    <row r="25">
      <c r="A25" s="103" t="inlineStr">
        <is>
          <t>Fires - Wildfires</t>
        </is>
      </c>
      <c r="B25" s="103" t="inlineStr">
        <is>
          <t>Acrolein</t>
        </is>
      </c>
      <c r="C25" s="103" t="inlineStr">
        <is>
          <t>HAP</t>
        </is>
      </c>
      <c r="D25" s="103" t="n">
        <v>90147027.5880014</v>
      </c>
      <c r="E25" s="103" t="inlineStr">
        <is>
          <t>LB</t>
        </is>
      </c>
      <c r="F25" s="104">
        <f>INDEX('Crosswalk sectors'!$B:$B,MATCH(A25,'Crosswalk sectors'!$A:$A,0))</f>
        <v/>
      </c>
      <c r="G25" s="105">
        <f>INDEX('Crosswalk parts'!$B:$B,MATCH($B25,'Crosswalk parts'!$A:$A,0))</f>
        <v/>
      </c>
    </row>
    <row r="26">
      <c r="A26" s="103" t="inlineStr">
        <is>
          <t>Fires - Wildfires</t>
        </is>
      </c>
      <c r="B26" s="103" t="inlineStr">
        <is>
          <t>Naphthalene</t>
        </is>
      </c>
      <c r="C26" s="103" t="inlineStr">
        <is>
          <t>HAP</t>
        </is>
      </c>
      <c r="D26" s="103" t="n">
        <v>85672702.65699326</v>
      </c>
      <c r="E26" s="103" t="inlineStr">
        <is>
          <t>LB</t>
        </is>
      </c>
      <c r="F26" s="104">
        <f>INDEX('Crosswalk sectors'!$B:$B,MATCH(A26,'Crosswalk sectors'!$A:$A,0))</f>
        <v/>
      </c>
      <c r="G26" s="105">
        <f>INDEX('Crosswalk parts'!$B:$B,MATCH($B26,'Crosswalk parts'!$A:$A,0))</f>
        <v/>
      </c>
    </row>
    <row r="27">
      <c r="A27" s="103" t="inlineStr">
        <is>
          <t>Mobile - On-Road non-Diesel Light Duty Vehicles</t>
        </is>
      </c>
      <c r="B27" s="103" t="inlineStr">
        <is>
          <t>Benzene</t>
        </is>
      </c>
      <c r="C27" s="103" t="inlineStr">
        <is>
          <t>HAP</t>
        </is>
      </c>
      <c r="D27" s="103" t="n">
        <v>82061017.60582159</v>
      </c>
      <c r="E27" s="103" t="inlineStr">
        <is>
          <t>LB</t>
        </is>
      </c>
      <c r="F27" s="104">
        <f>INDEX('Crosswalk sectors'!$B:$B,MATCH(A27,'Crosswalk sectors'!$A:$A,0))</f>
        <v/>
      </c>
      <c r="G27" s="105">
        <f>INDEX('Crosswalk parts'!$B:$B,MATCH($B27,'Crosswalk parts'!$A:$A,0))</f>
        <v/>
      </c>
    </row>
    <row r="28">
      <c r="A28" s="103" t="inlineStr">
        <is>
          <t>Industrial Processes - Pulp &amp; Paper</t>
        </is>
      </c>
      <c r="B28" s="103" t="inlineStr">
        <is>
          <t>Methanol</t>
        </is>
      </c>
      <c r="C28" s="103" t="inlineStr">
        <is>
          <t>HAP</t>
        </is>
      </c>
      <c r="D28" s="103" t="n">
        <v>77818889.3564468</v>
      </c>
      <c r="E28" s="103" t="inlineStr">
        <is>
          <t>LB</t>
        </is>
      </c>
      <c r="F28" s="104">
        <f>INDEX('Crosswalk sectors'!$B:$B,MATCH(A28,'Crosswalk sectors'!$A:$A,0))</f>
        <v/>
      </c>
      <c r="G28" s="105">
        <f>INDEX('Crosswalk parts'!$B:$B,MATCH($B28,'Crosswalk parts'!$A:$A,0))</f>
        <v/>
      </c>
    </row>
    <row r="29">
      <c r="A29" s="103" t="inlineStr">
        <is>
          <t>Mobile - On-Road non-Diesel Light Duty Vehicles</t>
        </is>
      </c>
      <c r="B29" s="103" t="inlineStr">
        <is>
          <t>Hexane</t>
        </is>
      </c>
      <c r="C29" s="103" t="inlineStr">
        <is>
          <t>HAP</t>
        </is>
      </c>
      <c r="D29" s="103" t="n">
        <v>72224387.43286651</v>
      </c>
      <c r="E29" s="103" t="inlineStr">
        <is>
          <t>LB</t>
        </is>
      </c>
      <c r="F29" s="104">
        <f>INDEX('Crosswalk sectors'!$B:$B,MATCH(A29,'Crosswalk sectors'!$A:$A,0))</f>
        <v/>
      </c>
      <c r="G29" s="105">
        <f>INDEX('Crosswalk parts'!$B:$B,MATCH($B29,'Crosswalk parts'!$A:$A,0))</f>
        <v/>
      </c>
    </row>
    <row r="30">
      <c r="A30" s="103" t="inlineStr">
        <is>
          <t>Mobile - On-Road non-Diesel Light Duty Vehicles</t>
        </is>
      </c>
      <c r="B30" s="103" t="inlineStr">
        <is>
          <t>2,2,4-Trimethylpentane</t>
        </is>
      </c>
      <c r="C30" s="103" t="inlineStr">
        <is>
          <t>HAP</t>
        </is>
      </c>
      <c r="D30" s="103" t="n">
        <v>64682375.38829225</v>
      </c>
      <c r="E30" s="103" t="inlineStr">
        <is>
          <t>LB</t>
        </is>
      </c>
      <c r="F30" s="104">
        <f>INDEX('Crosswalk sectors'!$B:$B,MATCH(A30,'Crosswalk sectors'!$A:$A,0))</f>
        <v/>
      </c>
      <c r="G30" s="105">
        <f>INDEX('Crosswalk parts'!$B:$B,MATCH($B30,'Crosswalk parts'!$A:$A,0))</f>
        <v/>
      </c>
    </row>
    <row r="31">
      <c r="A31" s="103" t="inlineStr">
        <is>
          <t>Fires - Wildfires</t>
        </is>
      </c>
      <c r="B31" s="103" t="inlineStr">
        <is>
          <t>Acetonitrile</t>
        </is>
      </c>
      <c r="C31" s="103" t="inlineStr">
        <is>
          <t>HAP</t>
        </is>
      </c>
      <c r="D31" s="103" t="n">
        <v>64466582.6559228</v>
      </c>
      <c r="E31" s="103" t="inlineStr">
        <is>
          <t>LB</t>
        </is>
      </c>
      <c r="F31" s="104">
        <f>INDEX('Crosswalk sectors'!$B:$B,MATCH(A31,'Crosswalk sectors'!$A:$A,0))</f>
        <v/>
      </c>
      <c r="G31" s="105">
        <f>INDEX('Crosswalk parts'!$B:$B,MATCH($B31,'Crosswalk parts'!$A:$A,0))</f>
        <v/>
      </c>
    </row>
    <row r="32">
      <c r="A32" s="103" t="inlineStr">
        <is>
          <t>Fires - Wildfires</t>
        </is>
      </c>
      <c r="B32" s="103" t="inlineStr">
        <is>
          <t>Toluene</t>
        </is>
      </c>
      <c r="C32" s="103" t="inlineStr">
        <is>
          <t>HAP</t>
        </is>
      </c>
      <c r="D32" s="103" t="n">
        <v>63417564.85883198</v>
      </c>
      <c r="E32" s="103" t="inlineStr">
        <is>
          <t>LB</t>
        </is>
      </c>
      <c r="F32" s="104">
        <f>INDEX('Crosswalk sectors'!$B:$B,MATCH(A32,'Crosswalk sectors'!$A:$A,0))</f>
        <v/>
      </c>
      <c r="G32" s="105">
        <f>INDEX('Crosswalk parts'!$B:$B,MATCH($B32,'Crosswalk parts'!$A:$A,0))</f>
        <v/>
      </c>
    </row>
    <row r="33">
      <c r="A33" s="103" t="inlineStr">
        <is>
          <t>Mobile - Non-Road Equipment - Gasoline</t>
        </is>
      </c>
      <c r="B33" s="103" t="inlineStr">
        <is>
          <t>Carbon Dioxide</t>
        </is>
      </c>
      <c r="C33" s="103" t="inlineStr">
        <is>
          <t>GHG</t>
        </is>
      </c>
      <c r="D33" s="103" t="n">
        <v>59062942.2050717</v>
      </c>
      <c r="E33" s="103" t="inlineStr">
        <is>
          <t>TON</t>
        </is>
      </c>
      <c r="F33" s="104">
        <f>INDEX('Crosswalk sectors'!$B:$B,MATCH(A33,'Crosswalk sectors'!$A:$A,0))</f>
        <v/>
      </c>
      <c r="G33" s="105">
        <f>INDEX('Crosswalk parts'!$B:$B,MATCH($B33,'Crosswalk parts'!$A:$A,0))</f>
        <v/>
      </c>
    </row>
    <row r="34">
      <c r="A34" s="103" t="inlineStr">
        <is>
          <t>Mobile - Aircraft</t>
        </is>
      </c>
      <c r="B34" s="103" t="inlineStr">
        <is>
          <t>Carbon Dioxide</t>
        </is>
      </c>
      <c r="C34" s="103" t="inlineStr">
        <is>
          <t>GHG</t>
        </is>
      </c>
      <c r="D34" s="103" t="n">
        <v>56288751.44370347</v>
      </c>
      <c r="E34" s="103" t="inlineStr">
        <is>
          <t>TON</t>
        </is>
      </c>
      <c r="F34" s="104">
        <f>INDEX('Crosswalk sectors'!$B:$B,MATCH(A34,'Crosswalk sectors'!$A:$A,0))</f>
        <v/>
      </c>
      <c r="G34" s="105">
        <f>INDEX('Crosswalk parts'!$B:$B,MATCH($B34,'Crosswalk parts'!$A:$A,0))</f>
        <v/>
      </c>
    </row>
    <row r="35">
      <c r="A35" s="103" t="inlineStr">
        <is>
          <t>Industrial Processes - Oil &amp; Gas Production</t>
        </is>
      </c>
      <c r="B35" s="103" t="inlineStr">
        <is>
          <t>Benzene</t>
        </is>
      </c>
      <c r="C35" s="103" t="inlineStr">
        <is>
          <t>HAP</t>
        </is>
      </c>
      <c r="D35" s="103" t="n">
        <v>54741629.84995522</v>
      </c>
      <c r="E35" s="103" t="inlineStr">
        <is>
          <t>LB</t>
        </is>
      </c>
      <c r="F35" s="104">
        <f>INDEX('Crosswalk sectors'!$B:$B,MATCH(A35,'Crosswalk sectors'!$A:$A,0))</f>
        <v/>
      </c>
      <c r="G35" s="105">
        <f>INDEX('Crosswalk parts'!$B:$B,MATCH($B35,'Crosswalk parts'!$A:$A,0))</f>
        <v/>
      </c>
    </row>
    <row r="36">
      <c r="A36" s="103" t="inlineStr">
        <is>
          <t>Solvent - Consumer &amp; Commercial Solvent Use</t>
        </is>
      </c>
      <c r="B36" s="103" t="inlineStr">
        <is>
          <t>Ethylene Glycol</t>
        </is>
      </c>
      <c r="C36" s="103" t="inlineStr">
        <is>
          <t>HAP</t>
        </is>
      </c>
      <c r="D36" s="103" t="n">
        <v>52001620.8043612</v>
      </c>
      <c r="E36" s="103" t="inlineStr">
        <is>
          <t>LB</t>
        </is>
      </c>
      <c r="F36" s="104">
        <f>INDEX('Crosswalk sectors'!$B:$B,MATCH(A36,'Crosswalk sectors'!$A:$A,0))</f>
        <v/>
      </c>
      <c r="G36" s="105">
        <f>INDEX('Crosswalk parts'!$B:$B,MATCH($B36,'Crosswalk parts'!$A:$A,0))</f>
        <v/>
      </c>
    </row>
    <row r="37">
      <c r="A37" s="103" t="inlineStr">
        <is>
          <t>Industrial Processes - Oil &amp; Gas Production</t>
        </is>
      </c>
      <c r="B37" s="103" t="inlineStr">
        <is>
          <t>Xylenes (Mixed Isomers)</t>
        </is>
      </c>
      <c r="C37" s="103" t="inlineStr">
        <is>
          <t>HAP</t>
        </is>
      </c>
      <c r="D37" s="103" t="n">
        <v>51831502.29622813</v>
      </c>
      <c r="E37" s="103" t="inlineStr">
        <is>
          <t>LB</t>
        </is>
      </c>
      <c r="F37" s="104">
        <f>INDEX('Crosswalk sectors'!$B:$B,MATCH(A37,'Crosswalk sectors'!$A:$A,0))</f>
        <v/>
      </c>
      <c r="G37" s="105">
        <f>INDEX('Crosswalk parts'!$B:$B,MATCH($B37,'Crosswalk parts'!$A:$A,0))</f>
        <v/>
      </c>
    </row>
    <row r="38">
      <c r="A38" s="103" t="inlineStr">
        <is>
          <t>Mobile - On-Road non-Diesel Light Duty Vehicles</t>
        </is>
      </c>
      <c r="B38" s="103" t="inlineStr">
        <is>
          <t>Ethyl Benzene</t>
        </is>
      </c>
      <c r="C38" s="103" t="inlineStr">
        <is>
          <t>HAP</t>
        </is>
      </c>
      <c r="D38" s="103" t="n">
        <v>51393694.71820609</v>
      </c>
      <c r="E38" s="103" t="inlineStr">
        <is>
          <t>LB</t>
        </is>
      </c>
      <c r="F38" s="104">
        <f>INDEX('Crosswalk sectors'!$B:$B,MATCH(A38,'Crosswalk sectors'!$A:$A,0))</f>
        <v/>
      </c>
      <c r="G38" s="105">
        <f>INDEX('Crosswalk parts'!$B:$B,MATCH($B38,'Crosswalk parts'!$A:$A,0))</f>
        <v/>
      </c>
    </row>
    <row r="39">
      <c r="A39" s="103" t="inlineStr">
        <is>
          <t>Mobile - Non-Road Equipment - Gasoline</t>
        </is>
      </c>
      <c r="B39" s="103" t="inlineStr">
        <is>
          <t>Benzene</t>
        </is>
      </c>
      <c r="C39" s="103" t="inlineStr">
        <is>
          <t>HAP</t>
        </is>
      </c>
      <c r="D39" s="103" t="n">
        <v>49993539.4848068</v>
      </c>
      <c r="E39" s="103" t="inlineStr">
        <is>
          <t>LB</t>
        </is>
      </c>
      <c r="F39" s="104">
        <f>INDEX('Crosswalk sectors'!$B:$B,MATCH(A39,'Crosswalk sectors'!$A:$A,0))</f>
        <v/>
      </c>
      <c r="G39" s="105">
        <f>INDEX('Crosswalk parts'!$B:$B,MATCH($B39,'Crosswalk parts'!$A:$A,0))</f>
        <v/>
      </c>
    </row>
    <row r="40">
      <c r="A40" s="103" t="inlineStr">
        <is>
          <t>Fires - Prescribed Fires</t>
        </is>
      </c>
      <c r="B40" s="103" t="inlineStr">
        <is>
          <t>Acrolein</t>
        </is>
      </c>
      <c r="C40" s="103" t="inlineStr">
        <is>
          <t>HAP</t>
        </is>
      </c>
      <c r="D40" s="103" t="n">
        <v>47288354.80664738</v>
      </c>
      <c r="E40" s="103" t="inlineStr">
        <is>
          <t>LB</t>
        </is>
      </c>
      <c r="F40" s="104">
        <f>INDEX('Crosswalk sectors'!$B:$B,MATCH(A40,'Crosswalk sectors'!$A:$A,0))</f>
        <v/>
      </c>
      <c r="G40" s="105">
        <f>INDEX('Crosswalk parts'!$B:$B,MATCH($B40,'Crosswalk parts'!$A:$A,0))</f>
        <v/>
      </c>
    </row>
    <row r="41">
      <c r="A41" s="103" t="inlineStr">
        <is>
          <t>Industrial Processes - Oil &amp; Gas Production</t>
        </is>
      </c>
      <c r="B41" s="103" t="inlineStr">
        <is>
          <t>Formaldehyde</t>
        </is>
      </c>
      <c r="C41" s="103" t="inlineStr">
        <is>
          <t>HAP</t>
        </is>
      </c>
      <c r="D41" s="103" t="n">
        <v>47263706.21289083</v>
      </c>
      <c r="E41" s="103" t="inlineStr">
        <is>
          <t>LB</t>
        </is>
      </c>
      <c r="F41" s="104">
        <f>INDEX('Crosswalk sectors'!$B:$B,MATCH(A41,'Crosswalk sectors'!$A:$A,0))</f>
        <v/>
      </c>
      <c r="G41" s="105">
        <f>INDEX('Crosswalk parts'!$B:$B,MATCH($B41,'Crosswalk parts'!$A:$A,0))</f>
        <v/>
      </c>
    </row>
    <row r="42">
      <c r="A42" s="103" t="inlineStr">
        <is>
          <t>Mobile - On-Road Diesel Light Duty Vehicles</t>
        </is>
      </c>
      <c r="B42" s="103" t="inlineStr">
        <is>
          <t>Carbon Dioxide</t>
        </is>
      </c>
      <c r="C42" s="103" t="inlineStr">
        <is>
          <t>GHG</t>
        </is>
      </c>
      <c r="D42" s="103" t="n">
        <v>46036898.6207121</v>
      </c>
      <c r="E42" s="103" t="inlineStr">
        <is>
          <t>TON</t>
        </is>
      </c>
      <c r="F42" s="104">
        <f>INDEX('Crosswalk sectors'!$B:$B,MATCH(A42,'Crosswalk sectors'!$A:$A,0))</f>
        <v/>
      </c>
      <c r="G42" s="105">
        <f>INDEX('Crosswalk parts'!$B:$B,MATCH($B42,'Crosswalk parts'!$A:$A,0))</f>
        <v/>
      </c>
    </row>
    <row r="43">
      <c r="A43" s="103" t="inlineStr">
        <is>
          <t>Gas Stations</t>
        </is>
      </c>
      <c r="B43" s="103" t="inlineStr">
        <is>
          <t>Toluene</t>
        </is>
      </c>
      <c r="C43" s="103" t="inlineStr">
        <is>
          <t>HAP</t>
        </is>
      </c>
      <c r="D43" s="103" t="n">
        <v>44680525.14452954</v>
      </c>
      <c r="E43" s="103" t="inlineStr">
        <is>
          <t>LB</t>
        </is>
      </c>
      <c r="F43" s="104">
        <f>INDEX('Crosswalk sectors'!$B:$B,MATCH(A43,'Crosswalk sectors'!$A:$A,0))</f>
        <v/>
      </c>
      <c r="G43" s="105">
        <f>INDEX('Crosswalk parts'!$B:$B,MATCH($B43,'Crosswalk parts'!$A:$A,0))</f>
        <v/>
      </c>
    </row>
    <row r="44">
      <c r="A44" s="103" t="inlineStr">
        <is>
          <t>Solvent - Industrial Surface Coating &amp; Solvent Use</t>
        </is>
      </c>
      <c r="B44" s="103" t="inlineStr">
        <is>
          <t>Toluene</t>
        </is>
      </c>
      <c r="C44" s="103" t="inlineStr">
        <is>
          <t>HAP</t>
        </is>
      </c>
      <c r="D44" s="103" t="n">
        <v>43071989.51447927</v>
      </c>
      <c r="E44" s="103" t="inlineStr">
        <is>
          <t>LB</t>
        </is>
      </c>
      <c r="F44" s="104">
        <f>INDEX('Crosswalk sectors'!$B:$B,MATCH(A44,'Crosswalk sectors'!$A:$A,0))</f>
        <v/>
      </c>
      <c r="G44" s="105">
        <f>INDEX('Crosswalk parts'!$B:$B,MATCH($B44,'Crosswalk parts'!$A:$A,0))</f>
        <v/>
      </c>
    </row>
    <row r="45">
      <c r="A45" s="103" t="inlineStr">
        <is>
          <t>Fires - Wildfires</t>
        </is>
      </c>
      <c r="B45" s="103" t="inlineStr">
        <is>
          <t>1,3-Butadiene</t>
        </is>
      </c>
      <c r="C45" s="103" t="inlineStr">
        <is>
          <t>HAP</t>
        </is>
      </c>
      <c r="D45" s="103" t="n">
        <v>42164701.77603827</v>
      </c>
      <c r="E45" s="103" t="inlineStr">
        <is>
          <t>LB</t>
        </is>
      </c>
      <c r="F45" s="104">
        <f>INDEX('Crosswalk sectors'!$B:$B,MATCH(A45,'Crosswalk sectors'!$A:$A,0))</f>
        <v/>
      </c>
      <c r="G45" s="105">
        <f>INDEX('Crosswalk parts'!$B:$B,MATCH($B45,'Crosswalk parts'!$A:$A,0))</f>
        <v/>
      </c>
    </row>
    <row r="46">
      <c r="A46" s="103" t="inlineStr">
        <is>
          <t>Fires - Prescribed Fires</t>
        </is>
      </c>
      <c r="B46" s="103" t="inlineStr">
        <is>
          <t>Benzene</t>
        </is>
      </c>
      <c r="C46" s="103" t="inlineStr">
        <is>
          <t>HAP</t>
        </is>
      </c>
      <c r="D46" s="103" t="n">
        <v>41626580.32172888</v>
      </c>
      <c r="E46" s="103" t="inlineStr">
        <is>
          <t>LB</t>
        </is>
      </c>
      <c r="F46" s="104">
        <f>INDEX('Crosswalk sectors'!$B:$B,MATCH(A46,'Crosswalk sectors'!$A:$A,0))</f>
        <v/>
      </c>
      <c r="G46" s="105">
        <f>INDEX('Crosswalk parts'!$B:$B,MATCH($B46,'Crosswalk parts'!$A:$A,0))</f>
        <v/>
      </c>
    </row>
    <row r="47">
      <c r="A47" s="103" t="inlineStr">
        <is>
          <t>Fuel Comb - Residential - Wood</t>
        </is>
      </c>
      <c r="B47" s="103" t="inlineStr">
        <is>
          <t>Formaldehyde</t>
        </is>
      </c>
      <c r="C47" s="103" t="inlineStr">
        <is>
          <t>HAP</t>
        </is>
      </c>
      <c r="D47" s="103" t="n">
        <v>39196449.84260006</v>
      </c>
      <c r="E47" s="103" t="inlineStr">
        <is>
          <t>LB</t>
        </is>
      </c>
      <c r="F47" s="104">
        <f>INDEX('Crosswalk sectors'!$B:$B,MATCH(A47,'Crosswalk sectors'!$A:$A,0))</f>
        <v/>
      </c>
      <c r="G47" s="105">
        <f>INDEX('Crosswalk parts'!$B:$B,MATCH($B47,'Crosswalk parts'!$A:$A,0))</f>
        <v/>
      </c>
    </row>
    <row r="48">
      <c r="A48" s="103" t="inlineStr">
        <is>
          <t>Mobile - Non-Road Equipment - Diesel</t>
        </is>
      </c>
      <c r="B48" s="103" t="inlineStr">
        <is>
          <t>Formaldehyde</t>
        </is>
      </c>
      <c r="C48" s="103" t="inlineStr">
        <is>
          <t>HAP</t>
        </is>
      </c>
      <c r="D48" s="103" t="n">
        <v>38088092.40437726</v>
      </c>
      <c r="E48" s="103" t="inlineStr">
        <is>
          <t>LB</t>
        </is>
      </c>
      <c r="F48" s="104">
        <f>INDEX('Crosswalk sectors'!$B:$B,MATCH(A48,'Crosswalk sectors'!$A:$A,0))</f>
        <v/>
      </c>
      <c r="G48" s="105">
        <f>INDEX('Crosswalk parts'!$B:$B,MATCH($B48,'Crosswalk parts'!$A:$A,0))</f>
        <v/>
      </c>
    </row>
    <row r="49">
      <c r="A49" s="103" t="inlineStr">
        <is>
          <t>Industrial Processes - Oil &amp; Gas Production</t>
        </is>
      </c>
      <c r="B49" s="103" t="inlineStr">
        <is>
          <t>Toluene</t>
        </is>
      </c>
      <c r="C49" s="103" t="inlineStr">
        <is>
          <t>HAP</t>
        </is>
      </c>
      <c r="D49" s="103" t="n">
        <v>37756091.44487134</v>
      </c>
      <c r="E49" s="103" t="inlineStr">
        <is>
          <t>LB</t>
        </is>
      </c>
      <c r="F49" s="104">
        <f>INDEX('Crosswalk sectors'!$B:$B,MATCH(A49,'Crosswalk sectors'!$A:$A,0))</f>
        <v/>
      </c>
      <c r="G49" s="105">
        <f>INDEX('Crosswalk parts'!$B:$B,MATCH($B49,'Crosswalk parts'!$A:$A,0))</f>
        <v/>
      </c>
    </row>
    <row r="50">
      <c r="A50" s="103" t="inlineStr">
        <is>
          <t>Fires - Prescribed Fires</t>
        </is>
      </c>
      <c r="B50" s="103" t="inlineStr">
        <is>
          <t>Naphthalene</t>
        </is>
      </c>
      <c r="C50" s="103" t="inlineStr">
        <is>
          <t>HAP</t>
        </is>
      </c>
      <c r="D50" s="103" t="n">
        <v>37374454.71911483</v>
      </c>
      <c r="E50" s="103" t="inlineStr">
        <is>
          <t>LB</t>
        </is>
      </c>
      <c r="F50" s="104">
        <f>INDEX('Crosswalk sectors'!$B:$B,MATCH(A50,'Crosswalk sectors'!$A:$A,0))</f>
        <v/>
      </c>
      <c r="G50" s="105">
        <f>INDEX('Crosswalk parts'!$B:$B,MATCH($B50,'Crosswalk parts'!$A:$A,0))</f>
        <v/>
      </c>
    </row>
    <row r="51">
      <c r="A51" s="103" t="inlineStr">
        <is>
          <t>Mobile - Non-Road Equipment - Gasoline</t>
        </is>
      </c>
      <c r="B51" s="103" t="inlineStr">
        <is>
          <t>Ethyl Benzene</t>
        </is>
      </c>
      <c r="C51" s="103" t="inlineStr">
        <is>
          <t>HAP</t>
        </is>
      </c>
      <c r="D51" s="103" t="n">
        <v>37160153.64461054</v>
      </c>
      <c r="E51" s="103" t="inlineStr">
        <is>
          <t>LB</t>
        </is>
      </c>
      <c r="F51" s="104">
        <f>INDEX('Crosswalk sectors'!$B:$B,MATCH(A51,'Crosswalk sectors'!$A:$A,0))</f>
        <v/>
      </c>
      <c r="G51" s="105">
        <f>INDEX('Crosswalk parts'!$B:$B,MATCH($B51,'Crosswalk parts'!$A:$A,0))</f>
        <v/>
      </c>
    </row>
    <row r="52">
      <c r="A52" s="103" t="inlineStr">
        <is>
          <t>Fuel Comb - Residential - Wood</t>
        </is>
      </c>
      <c r="B52" s="103" t="inlineStr">
        <is>
          <t>Benzene</t>
        </is>
      </c>
      <c r="C52" s="103" t="inlineStr">
        <is>
          <t>HAP</t>
        </is>
      </c>
      <c r="D52" s="103" t="n">
        <v>35806286.79400781</v>
      </c>
      <c r="E52" s="103" t="inlineStr">
        <is>
          <t>LB</t>
        </is>
      </c>
      <c r="F52" s="104">
        <f>INDEX('Crosswalk sectors'!$B:$B,MATCH(A52,'Crosswalk sectors'!$A:$A,0))</f>
        <v/>
      </c>
      <c r="G52" s="105">
        <f>INDEX('Crosswalk parts'!$B:$B,MATCH($B52,'Crosswalk parts'!$A:$A,0))</f>
        <v/>
      </c>
    </row>
    <row r="53">
      <c r="A53" s="103" t="inlineStr">
        <is>
          <t>Solvent - Non-Industrial Surface Coating</t>
        </is>
      </c>
      <c r="B53" s="103" t="inlineStr">
        <is>
          <t>Ethylene Glycol</t>
        </is>
      </c>
      <c r="C53" s="103" t="inlineStr">
        <is>
          <t>HAP</t>
        </is>
      </c>
      <c r="D53" s="103" t="n">
        <v>33904125.75125245</v>
      </c>
      <c r="E53" s="103" t="inlineStr">
        <is>
          <t>LB</t>
        </is>
      </c>
      <c r="F53" s="104">
        <f>INDEX('Crosswalk sectors'!$B:$B,MATCH(A53,'Crosswalk sectors'!$A:$A,0))</f>
        <v/>
      </c>
      <c r="G53" s="105">
        <f>INDEX('Crosswalk parts'!$B:$B,MATCH($B53,'Crosswalk parts'!$A:$A,0))</f>
        <v/>
      </c>
    </row>
    <row r="54">
      <c r="A54" s="103" t="inlineStr">
        <is>
          <t>Fires - Wildfires</t>
        </is>
      </c>
      <c r="B54" s="103" t="inlineStr">
        <is>
          <t>Xylenes (Mixed Isomers)</t>
        </is>
      </c>
      <c r="C54" s="103" t="inlineStr">
        <is>
          <t>HAP</t>
        </is>
      </c>
      <c r="D54" s="103" t="n">
        <v>33814592.82332288</v>
      </c>
      <c r="E54" s="103" t="inlineStr">
        <is>
          <t>LB</t>
        </is>
      </c>
      <c r="F54" s="104">
        <f>INDEX('Crosswalk sectors'!$B:$B,MATCH(A54,'Crosswalk sectors'!$A:$A,0))</f>
        <v/>
      </c>
      <c r="G54" s="105">
        <f>INDEX('Crosswalk parts'!$B:$B,MATCH($B54,'Crosswalk parts'!$A:$A,0))</f>
        <v/>
      </c>
    </row>
    <row r="55">
      <c r="A55" s="103" t="inlineStr">
        <is>
          <t>Fuel Comb - Industrial Boilers, ICEs - Natural Gas</t>
        </is>
      </c>
      <c r="B55" s="103" t="inlineStr">
        <is>
          <t>Carbon Dioxide</t>
        </is>
      </c>
      <c r="C55" s="103" t="inlineStr">
        <is>
          <t>GHG</t>
        </is>
      </c>
      <c r="D55" s="103" t="n">
        <v>33574536.16492599</v>
      </c>
      <c r="E55" s="103" t="inlineStr">
        <is>
          <t>TON</t>
        </is>
      </c>
      <c r="F55" s="104">
        <f>INDEX('Crosswalk sectors'!$B:$B,MATCH(A55,'Crosswalk sectors'!$A:$A,0))</f>
        <v/>
      </c>
      <c r="G55" s="105">
        <f>INDEX('Crosswalk parts'!$B:$B,MATCH($B55,'Crosswalk parts'!$A:$A,0))</f>
        <v/>
      </c>
    </row>
    <row r="56">
      <c r="A56" s="103" t="inlineStr">
        <is>
          <t>Agriculture - Livestock Waste</t>
        </is>
      </c>
      <c r="B56" s="103" t="inlineStr">
        <is>
          <t>Methanol</t>
        </is>
      </c>
      <c r="C56" s="103" t="inlineStr">
        <is>
          <t>HAP</t>
        </is>
      </c>
      <c r="D56" s="103" t="n">
        <v>32322016.57005858</v>
      </c>
      <c r="E56" s="103" t="inlineStr">
        <is>
          <t>LB</t>
        </is>
      </c>
      <c r="F56" s="104">
        <f>INDEX('Crosswalk sectors'!$B:$B,MATCH(A56,'Crosswalk sectors'!$A:$A,0))</f>
        <v/>
      </c>
      <c r="G56" s="105">
        <f>INDEX('Crosswalk parts'!$B:$B,MATCH($B56,'Crosswalk parts'!$A:$A,0))</f>
        <v/>
      </c>
    </row>
    <row r="57">
      <c r="A57" s="103" t="inlineStr">
        <is>
          <t>Fires - Prescribed Fires</t>
        </is>
      </c>
      <c r="B57" s="103" t="inlineStr">
        <is>
          <t>1,3-Butadiene</t>
        </is>
      </c>
      <c r="C57" s="103" t="inlineStr">
        <is>
          <t>HAP</t>
        </is>
      </c>
      <c r="D57" s="103" t="n">
        <v>31109345.68075092</v>
      </c>
      <c r="E57" s="103" t="inlineStr">
        <is>
          <t>LB</t>
        </is>
      </c>
      <c r="F57" s="104">
        <f>INDEX('Crosswalk sectors'!$B:$B,MATCH(A57,'Crosswalk sectors'!$A:$A,0))</f>
        <v/>
      </c>
      <c r="G57" s="105">
        <f>INDEX('Crosswalk parts'!$B:$B,MATCH($B57,'Crosswalk parts'!$A:$A,0))</f>
        <v/>
      </c>
    </row>
    <row r="58">
      <c r="A58" s="103" t="inlineStr">
        <is>
          <t>Solvent - Degreasing</t>
        </is>
      </c>
      <c r="B58" s="103" t="inlineStr">
        <is>
          <t>Xylenes (Mixed Isomers)</t>
        </is>
      </c>
      <c r="C58" s="103" t="inlineStr">
        <is>
          <t>HAP</t>
        </is>
      </c>
      <c r="D58" s="103" t="n">
        <v>30656772.24437629</v>
      </c>
      <c r="E58" s="103" t="inlineStr">
        <is>
          <t>LB</t>
        </is>
      </c>
      <c r="F58" s="104">
        <f>INDEX('Crosswalk sectors'!$B:$B,MATCH(A58,'Crosswalk sectors'!$A:$A,0))</f>
        <v/>
      </c>
      <c r="G58" s="105">
        <f>INDEX('Crosswalk parts'!$B:$B,MATCH($B58,'Crosswalk parts'!$A:$A,0))</f>
        <v/>
      </c>
    </row>
    <row r="59">
      <c r="A59" s="103" t="inlineStr">
        <is>
          <t>Fires - Prescribed Fires</t>
        </is>
      </c>
      <c r="B59" s="103" t="inlineStr">
        <is>
          <t>Toluene</t>
        </is>
      </c>
      <c r="C59" s="103" t="inlineStr">
        <is>
          <t>HAP</t>
        </is>
      </c>
      <c r="D59" s="103" t="n">
        <v>30520367.35769681</v>
      </c>
      <c r="E59" s="103" t="inlineStr">
        <is>
          <t>LB</t>
        </is>
      </c>
      <c r="F59" s="104">
        <f>INDEX('Crosswalk sectors'!$B:$B,MATCH(A59,'Crosswalk sectors'!$A:$A,0))</f>
        <v/>
      </c>
      <c r="G59" s="105">
        <f>INDEX('Crosswalk parts'!$B:$B,MATCH($B59,'Crosswalk parts'!$A:$A,0))</f>
        <v/>
      </c>
    </row>
    <row r="60">
      <c r="A60" s="103" t="inlineStr">
        <is>
          <t>Mobile - On-Road non-Diesel Heavy Duty Vehicles</t>
        </is>
      </c>
      <c r="B60" s="103" t="inlineStr">
        <is>
          <t>Carbon Dioxide</t>
        </is>
      </c>
      <c r="C60" s="103" t="inlineStr">
        <is>
          <t>GHG</t>
        </is>
      </c>
      <c r="D60" s="103" t="n">
        <v>29858457.14055454</v>
      </c>
      <c r="E60" s="103" t="inlineStr">
        <is>
          <t>TON</t>
        </is>
      </c>
      <c r="F60" s="104">
        <f>INDEX('Crosswalk sectors'!$B:$B,MATCH(A60,'Crosswalk sectors'!$A:$A,0))</f>
        <v/>
      </c>
      <c r="G60" s="105">
        <f>INDEX('Crosswalk parts'!$B:$B,MATCH($B60,'Crosswalk parts'!$A:$A,0))</f>
        <v/>
      </c>
    </row>
    <row r="61">
      <c r="A61" s="103" t="inlineStr">
        <is>
          <t>Mobile - Non-Road Equipment - Gasoline</t>
        </is>
      </c>
      <c r="B61" s="103" t="inlineStr">
        <is>
          <t>Hexane</t>
        </is>
      </c>
      <c r="C61" s="103" t="inlineStr">
        <is>
          <t>HAP</t>
        </is>
      </c>
      <c r="D61" s="103" t="n">
        <v>29235222.6104567</v>
      </c>
      <c r="E61" s="103" t="inlineStr">
        <is>
          <t>LB</t>
        </is>
      </c>
      <c r="F61" s="104">
        <f>INDEX('Crosswalk sectors'!$B:$B,MATCH(A61,'Crosswalk sectors'!$A:$A,0))</f>
        <v/>
      </c>
      <c r="G61" s="105">
        <f>INDEX('Crosswalk parts'!$B:$B,MATCH($B61,'Crosswalk parts'!$A:$A,0))</f>
        <v/>
      </c>
    </row>
    <row r="62">
      <c r="A62" s="103" t="inlineStr">
        <is>
          <t>Mobile - On-Road non-Diesel Light Duty Vehicles</t>
        </is>
      </c>
      <c r="B62" s="103" t="inlineStr">
        <is>
          <t>Acetaldehyde</t>
        </is>
      </c>
      <c r="C62" s="103" t="inlineStr">
        <is>
          <t>HAP</t>
        </is>
      </c>
      <c r="D62" s="103" t="n">
        <v>29198938.27879208</v>
      </c>
      <c r="E62" s="103" t="inlineStr">
        <is>
          <t>LB</t>
        </is>
      </c>
      <c r="F62" s="104">
        <f>INDEX('Crosswalk sectors'!$B:$B,MATCH(A62,'Crosswalk sectors'!$A:$A,0))</f>
        <v/>
      </c>
      <c r="G62" s="105">
        <f>INDEX('Crosswalk parts'!$B:$B,MATCH($B62,'Crosswalk parts'!$A:$A,0))</f>
        <v/>
      </c>
    </row>
    <row r="63">
      <c r="A63" s="103" t="inlineStr">
        <is>
          <t>Solvent - Non-Industrial Surface Coating</t>
        </is>
      </c>
      <c r="B63" s="103" t="inlineStr">
        <is>
          <t>Toluene</t>
        </is>
      </c>
      <c r="C63" s="103" t="inlineStr">
        <is>
          <t>HAP</t>
        </is>
      </c>
      <c r="D63" s="103" t="n">
        <v>28927226.62734938</v>
      </c>
      <c r="E63" s="103" t="inlineStr">
        <is>
          <t>LB</t>
        </is>
      </c>
      <c r="F63" s="104">
        <f>INDEX('Crosswalk sectors'!$B:$B,MATCH(A63,'Crosswalk sectors'!$A:$A,0))</f>
        <v/>
      </c>
      <c r="G63" s="105">
        <f>INDEX('Crosswalk parts'!$B:$B,MATCH($B63,'Crosswalk parts'!$A:$A,0))</f>
        <v/>
      </c>
    </row>
    <row r="64">
      <c r="A64" s="103" t="inlineStr">
        <is>
          <t>Solvent - Graphic Arts</t>
        </is>
      </c>
      <c r="B64" s="103" t="inlineStr">
        <is>
          <t>Toluene</t>
        </is>
      </c>
      <c r="C64" s="103" t="inlineStr">
        <is>
          <t>HAP</t>
        </is>
      </c>
      <c r="D64" s="103" t="n">
        <v>27840864.85041203</v>
      </c>
      <c r="E64" s="103" t="inlineStr">
        <is>
          <t>LB</t>
        </is>
      </c>
      <c r="F64" s="104">
        <f>INDEX('Crosswalk sectors'!$B:$B,MATCH(A64,'Crosswalk sectors'!$A:$A,0))</f>
        <v/>
      </c>
      <c r="G64" s="105">
        <f>INDEX('Crosswalk parts'!$B:$B,MATCH($B64,'Crosswalk parts'!$A:$A,0))</f>
        <v/>
      </c>
    </row>
    <row r="65">
      <c r="A65" s="103" t="inlineStr">
        <is>
          <t>Solvent - Degreasing</t>
        </is>
      </c>
      <c r="B65" s="103" t="inlineStr">
        <is>
          <t>Toluene</t>
        </is>
      </c>
      <c r="C65" s="103" t="inlineStr">
        <is>
          <t>HAP</t>
        </is>
      </c>
      <c r="D65" s="103" t="n">
        <v>27216593.92702534</v>
      </c>
      <c r="E65" s="103" t="inlineStr">
        <is>
          <t>LB</t>
        </is>
      </c>
      <c r="F65" s="104">
        <f>INDEX('Crosswalk sectors'!$B:$B,MATCH(A65,'Crosswalk sectors'!$A:$A,0))</f>
        <v/>
      </c>
      <c r="G65" s="105">
        <f>INDEX('Crosswalk parts'!$B:$B,MATCH($B65,'Crosswalk parts'!$A:$A,0))</f>
        <v/>
      </c>
    </row>
    <row r="66">
      <c r="A66" s="103" t="inlineStr">
        <is>
          <t>Biogenics - Vegetation and Soil</t>
        </is>
      </c>
      <c r="B66" s="103" t="inlineStr">
        <is>
          <t>Volatile Organic Compounds</t>
        </is>
      </c>
      <c r="C66" s="103" t="inlineStr">
        <is>
          <t>CAP</t>
        </is>
      </c>
      <c r="D66" s="103" t="n">
        <v>25823487.79877</v>
      </c>
      <c r="E66" s="103" t="inlineStr">
        <is>
          <t>TON</t>
        </is>
      </c>
      <c r="F66" s="104">
        <f>INDEX('Crosswalk sectors'!$B:$B,MATCH(A66,'Crosswalk sectors'!$A:$A,0))</f>
        <v/>
      </c>
      <c r="G66" s="105">
        <f>INDEX('Crosswalk parts'!$B:$B,MATCH($B66,'Crosswalk parts'!$A:$A,0))</f>
        <v/>
      </c>
    </row>
    <row r="67">
      <c r="A67" s="103" t="inlineStr">
        <is>
          <t>Fuel Comb - Industrial Boilers, ICEs - Natural Gas</t>
        </is>
      </c>
      <c r="B67" s="103" t="inlineStr">
        <is>
          <t>Formaldehyde</t>
        </is>
      </c>
      <c r="C67" s="103" t="inlineStr">
        <is>
          <t>HAP</t>
        </is>
      </c>
      <c r="D67" s="103" t="n">
        <v>25462699.12141253</v>
      </c>
      <c r="E67" s="103" t="inlineStr">
        <is>
          <t>LB</t>
        </is>
      </c>
      <c r="F67" s="104">
        <f>INDEX('Crosswalk sectors'!$B:$B,MATCH(A67,'Crosswalk sectors'!$A:$A,0))</f>
        <v/>
      </c>
      <c r="G67" s="105">
        <f>INDEX('Crosswalk parts'!$B:$B,MATCH($B67,'Crosswalk parts'!$A:$A,0))</f>
        <v/>
      </c>
    </row>
    <row r="68">
      <c r="A68" s="103" t="inlineStr">
        <is>
          <t>Industrial Processes - NEC</t>
        </is>
      </c>
      <c r="B68" s="103" t="inlineStr">
        <is>
          <t>Hexane</t>
        </is>
      </c>
      <c r="C68" s="103" t="inlineStr">
        <is>
          <t>HAP</t>
        </is>
      </c>
      <c r="D68" s="103" t="n">
        <v>25262942.7789969</v>
      </c>
      <c r="E68" s="103" t="inlineStr">
        <is>
          <t>LB</t>
        </is>
      </c>
      <c r="F68" s="104">
        <f>INDEX('Crosswalk sectors'!$B:$B,MATCH(A68,'Crosswalk sectors'!$A:$A,0))</f>
        <v/>
      </c>
      <c r="G68" s="105">
        <f>INDEX('Crosswalk parts'!$B:$B,MATCH($B68,'Crosswalk parts'!$A:$A,0))</f>
        <v/>
      </c>
    </row>
    <row r="69">
      <c r="A69" s="103" t="inlineStr">
        <is>
          <t>Industrial Processes - NEC</t>
        </is>
      </c>
      <c r="B69" s="103" t="inlineStr">
        <is>
          <t>Styrene</t>
        </is>
      </c>
      <c r="C69" s="103" t="inlineStr">
        <is>
          <t>HAP</t>
        </is>
      </c>
      <c r="D69" s="103" t="n">
        <v>24968703.59393469</v>
      </c>
      <c r="E69" s="103" t="inlineStr">
        <is>
          <t>LB</t>
        </is>
      </c>
      <c r="F69" s="104">
        <f>INDEX('Crosswalk sectors'!$B:$B,MATCH(A69,'Crosswalk sectors'!$A:$A,0))</f>
        <v/>
      </c>
      <c r="G69" s="105">
        <f>INDEX('Crosswalk parts'!$B:$B,MATCH($B69,'Crosswalk parts'!$A:$A,0))</f>
        <v/>
      </c>
    </row>
    <row r="70">
      <c r="A70" s="103" t="inlineStr">
        <is>
          <t>Mobile - On-Road non-Diesel Light Duty Vehicles</t>
        </is>
      </c>
      <c r="B70" s="103" t="inlineStr">
        <is>
          <t>Formaldehyde</t>
        </is>
      </c>
      <c r="C70" s="103" t="inlineStr">
        <is>
          <t>HAP</t>
        </is>
      </c>
      <c r="D70" s="103" t="n">
        <v>24553405.32087881</v>
      </c>
      <c r="E70" s="103" t="inlineStr">
        <is>
          <t>LB</t>
        </is>
      </c>
      <c r="F70" s="104">
        <f>INDEX('Crosswalk sectors'!$B:$B,MATCH(A70,'Crosswalk sectors'!$A:$A,0))</f>
        <v/>
      </c>
      <c r="G70" s="105">
        <f>INDEX('Crosswalk parts'!$B:$B,MATCH($B70,'Crosswalk parts'!$A:$A,0))</f>
        <v/>
      </c>
    </row>
    <row r="71">
      <c r="A71" s="103" t="inlineStr">
        <is>
          <t>Waste Disposal</t>
        </is>
      </c>
      <c r="B71" s="103" t="inlineStr">
        <is>
          <t>Methanol</t>
        </is>
      </c>
      <c r="C71" s="103" t="inlineStr">
        <is>
          <t>HAP</t>
        </is>
      </c>
      <c r="D71" s="103" t="n">
        <v>22016555.35956376</v>
      </c>
      <c r="E71" s="103" t="inlineStr">
        <is>
          <t>LB</t>
        </is>
      </c>
      <c r="F71" s="104">
        <f>INDEX('Crosswalk sectors'!$B:$B,MATCH(A71,'Crosswalk sectors'!$A:$A,0))</f>
        <v/>
      </c>
      <c r="G71" s="105">
        <f>INDEX('Crosswalk parts'!$B:$B,MATCH($B71,'Crosswalk parts'!$A:$A,0))</f>
        <v/>
      </c>
    </row>
    <row r="72">
      <c r="A72" s="103" t="inlineStr">
        <is>
          <t>Mobile - On-Road Diesel Heavy Duty Vehicles</t>
        </is>
      </c>
      <c r="B72" s="103" t="inlineStr">
        <is>
          <t>Formaldehyde</t>
        </is>
      </c>
      <c r="C72" s="103" t="inlineStr">
        <is>
          <t>HAP</t>
        </is>
      </c>
      <c r="D72" s="103" t="n">
        <v>21542677.042533</v>
      </c>
      <c r="E72" s="103" t="inlineStr">
        <is>
          <t>LB</t>
        </is>
      </c>
      <c r="F72" s="104">
        <f>INDEX('Crosswalk sectors'!$B:$B,MATCH(A72,'Crosswalk sectors'!$A:$A,0))</f>
        <v/>
      </c>
      <c r="G72" s="105">
        <f>INDEX('Crosswalk parts'!$B:$B,MATCH($B72,'Crosswalk parts'!$A:$A,0))</f>
        <v/>
      </c>
    </row>
    <row r="73">
      <c r="A73" s="103" t="inlineStr">
        <is>
          <t>Gas Stations</t>
        </is>
      </c>
      <c r="B73" s="103" t="inlineStr">
        <is>
          <t>Xylenes (Mixed Isomers)</t>
        </is>
      </c>
      <c r="C73" s="103" t="inlineStr">
        <is>
          <t>HAP</t>
        </is>
      </c>
      <c r="D73" s="103" t="n">
        <v>19781989.96712821</v>
      </c>
      <c r="E73" s="103" t="inlineStr">
        <is>
          <t>LB</t>
        </is>
      </c>
      <c r="F73" s="104">
        <f>INDEX('Crosswalk sectors'!$B:$B,MATCH(A73,'Crosswalk sectors'!$A:$A,0))</f>
        <v/>
      </c>
      <c r="G73" s="105">
        <f>INDEX('Crosswalk parts'!$B:$B,MATCH($B73,'Crosswalk parts'!$A:$A,0))</f>
        <v/>
      </c>
    </row>
    <row r="74">
      <c r="A74" s="103" t="inlineStr">
        <is>
          <t>Mobile - Aircraft</t>
        </is>
      </c>
      <c r="B74" s="103" t="inlineStr">
        <is>
          <t>Formaldehyde</t>
        </is>
      </c>
      <c r="C74" s="103" t="inlineStr">
        <is>
          <t>HAP</t>
        </is>
      </c>
      <c r="D74" s="103" t="n">
        <v>19700154.24925487</v>
      </c>
      <c r="E74" s="103" t="inlineStr">
        <is>
          <t>LB</t>
        </is>
      </c>
      <c r="F74" s="104">
        <f>INDEX('Crosswalk sectors'!$B:$B,MATCH(A74,'Crosswalk sectors'!$A:$A,0))</f>
        <v/>
      </c>
      <c r="G74" s="105">
        <f>INDEX('Crosswalk parts'!$B:$B,MATCH($B74,'Crosswalk parts'!$A:$A,0))</f>
        <v/>
      </c>
    </row>
    <row r="75">
      <c r="A75" s="103" t="inlineStr">
        <is>
          <t>Fires - Wildfires</t>
        </is>
      </c>
      <c r="B75" s="103" t="inlineStr">
        <is>
          <t>Carbon Monoxide</t>
        </is>
      </c>
      <c r="C75" s="103" t="inlineStr">
        <is>
          <t>CAP</t>
        </is>
      </c>
      <c r="D75" s="103" t="n">
        <v>19487071.79596975</v>
      </c>
      <c r="E75" s="103" t="inlineStr">
        <is>
          <t>TON</t>
        </is>
      </c>
      <c r="F75" s="104">
        <f>INDEX('Crosswalk sectors'!$B:$B,MATCH(A75,'Crosswalk sectors'!$A:$A,0))</f>
        <v/>
      </c>
      <c r="G75" s="105">
        <f>INDEX('Crosswalk parts'!$B:$B,MATCH($B75,'Crosswalk parts'!$A:$A,0))</f>
        <v/>
      </c>
    </row>
    <row r="76">
      <c r="A76" s="103" t="inlineStr">
        <is>
          <t>Fires - Wildfires</t>
        </is>
      </c>
      <c r="B76" s="103" t="inlineStr">
        <is>
          <t>Methyl Chloride</t>
        </is>
      </c>
      <c r="C76" s="103" t="inlineStr">
        <is>
          <t>HAP</t>
        </is>
      </c>
      <c r="D76" s="103" t="n">
        <v>18950991.38565939</v>
      </c>
      <c r="E76" s="103" t="inlineStr">
        <is>
          <t>LB</t>
        </is>
      </c>
      <c r="F76" s="104">
        <f>INDEX('Crosswalk sectors'!$B:$B,MATCH(A76,'Crosswalk sectors'!$A:$A,0))</f>
        <v/>
      </c>
      <c r="G76" s="105">
        <f>INDEX('Crosswalk parts'!$B:$B,MATCH($B76,'Crosswalk parts'!$A:$A,0))</f>
        <v/>
      </c>
    </row>
    <row r="77">
      <c r="A77" s="103" t="inlineStr">
        <is>
          <t>Fuel Comb - Residential - Wood</t>
        </is>
      </c>
      <c r="B77" s="103" t="inlineStr">
        <is>
          <t>Acetaldehyde</t>
        </is>
      </c>
      <c r="C77" s="103" t="inlineStr">
        <is>
          <t>HAP</t>
        </is>
      </c>
      <c r="D77" s="103" t="n">
        <v>18713350.27791029</v>
      </c>
      <c r="E77" s="103" t="inlineStr">
        <is>
          <t>LB</t>
        </is>
      </c>
      <c r="F77" s="104">
        <f>INDEX('Crosswalk sectors'!$B:$B,MATCH(A77,'Crosswalk sectors'!$A:$A,0))</f>
        <v/>
      </c>
      <c r="G77" s="105">
        <f>INDEX('Crosswalk parts'!$B:$B,MATCH($B77,'Crosswalk parts'!$A:$A,0))</f>
        <v/>
      </c>
    </row>
    <row r="78">
      <c r="A78" s="103" t="inlineStr">
        <is>
          <t>Solvent - Degreasing</t>
        </is>
      </c>
      <c r="B78" s="103" t="inlineStr">
        <is>
          <t>Methyl Chloroform</t>
        </is>
      </c>
      <c r="C78" s="103" t="inlineStr">
        <is>
          <t>HAP</t>
        </is>
      </c>
      <c r="D78" s="103" t="n">
        <v>18364685.84616355</v>
      </c>
      <c r="E78" s="103" t="inlineStr">
        <is>
          <t>LB</t>
        </is>
      </c>
      <c r="F78" s="104">
        <f>INDEX('Crosswalk sectors'!$B:$B,MATCH(A78,'Crosswalk sectors'!$A:$A,0))</f>
        <v/>
      </c>
      <c r="G78" s="105">
        <f>INDEX('Crosswalk parts'!$B:$B,MATCH($B78,'Crosswalk parts'!$A:$A,0))</f>
        <v/>
      </c>
    </row>
    <row r="79">
      <c r="A79" s="103" t="inlineStr">
        <is>
          <t>Fires - Wildfires</t>
        </is>
      </c>
      <c r="B79" s="103" t="inlineStr">
        <is>
          <t>Styrene</t>
        </is>
      </c>
      <c r="C79" s="103" t="inlineStr">
        <is>
          <t>HAP</t>
        </is>
      </c>
      <c r="D79" s="103" t="n">
        <v>18237801.96348918</v>
      </c>
      <c r="E79" s="103" t="inlineStr">
        <is>
          <t>LB</t>
        </is>
      </c>
      <c r="F79" s="104">
        <f>INDEX('Crosswalk sectors'!$B:$B,MATCH(A79,'Crosswalk sectors'!$A:$A,0))</f>
        <v/>
      </c>
      <c r="G79" s="105">
        <f>INDEX('Crosswalk parts'!$B:$B,MATCH($B79,'Crosswalk parts'!$A:$A,0))</f>
        <v/>
      </c>
    </row>
    <row r="80">
      <c r="A80" s="103" t="inlineStr">
        <is>
          <t>Mobile - On-Road non-Diesel Light Duty Vehicles</t>
        </is>
      </c>
      <c r="B80" s="103" t="inlineStr">
        <is>
          <t>Carbon Monoxide</t>
        </is>
      </c>
      <c r="C80" s="103" t="inlineStr">
        <is>
          <t>CAP</t>
        </is>
      </c>
      <c r="D80" s="103" t="n">
        <v>18078053.1222123</v>
      </c>
      <c r="E80" s="103" t="inlineStr">
        <is>
          <t>TON</t>
        </is>
      </c>
      <c r="F80" s="104">
        <f>INDEX('Crosswalk sectors'!$B:$B,MATCH(A80,'Crosswalk sectors'!$A:$A,0))</f>
        <v/>
      </c>
      <c r="G80" s="105">
        <f>INDEX('Crosswalk parts'!$B:$B,MATCH($B80,'Crosswalk parts'!$A:$A,0))</f>
        <v/>
      </c>
    </row>
    <row r="81">
      <c r="A81" s="103" t="inlineStr">
        <is>
          <t>Fires - Prescribed Fires</t>
        </is>
      </c>
      <c r="B81" s="103" t="inlineStr">
        <is>
          <t>Acetonitrile</t>
        </is>
      </c>
      <c r="C81" s="103" t="inlineStr">
        <is>
          <t>HAP</t>
        </is>
      </c>
      <c r="D81" s="103" t="n">
        <v>17833435.62658262</v>
      </c>
      <c r="E81" s="103" t="inlineStr">
        <is>
          <t>LB</t>
        </is>
      </c>
      <c r="F81" s="104">
        <f>INDEX('Crosswalk sectors'!$B:$B,MATCH(A81,'Crosswalk sectors'!$A:$A,0))</f>
        <v/>
      </c>
      <c r="G81" s="105">
        <f>INDEX('Crosswalk parts'!$B:$B,MATCH($B81,'Crosswalk parts'!$A:$A,0))</f>
        <v/>
      </c>
    </row>
    <row r="82">
      <c r="A82" s="103" t="inlineStr">
        <is>
          <t>Solvent - Degreasing</t>
        </is>
      </c>
      <c r="B82" s="103" t="inlineStr">
        <is>
          <t>Methanol</t>
        </is>
      </c>
      <c r="C82" s="103" t="inlineStr">
        <is>
          <t>HAP</t>
        </is>
      </c>
      <c r="D82" s="103" t="n">
        <v>17562403.29284801</v>
      </c>
      <c r="E82" s="103" t="inlineStr">
        <is>
          <t>LB</t>
        </is>
      </c>
      <c r="F82" s="104">
        <f>INDEX('Crosswalk sectors'!$B:$B,MATCH(A82,'Crosswalk sectors'!$A:$A,0))</f>
        <v/>
      </c>
      <c r="G82" s="105">
        <f>INDEX('Crosswalk parts'!$B:$B,MATCH($B82,'Crosswalk parts'!$A:$A,0))</f>
        <v/>
      </c>
    </row>
    <row r="83">
      <c r="A83" s="103" t="inlineStr">
        <is>
          <t>Mobile - Non-Road Equipment - Other</t>
        </is>
      </c>
      <c r="B83" s="103" t="inlineStr">
        <is>
          <t>Carbon Dioxide</t>
        </is>
      </c>
      <c r="C83" s="103" t="inlineStr">
        <is>
          <t>GHG</t>
        </is>
      </c>
      <c r="D83" s="103" t="n">
        <v>17506669.55212893</v>
      </c>
      <c r="E83" s="103" t="inlineStr">
        <is>
          <t>TON</t>
        </is>
      </c>
      <c r="F83" s="104">
        <f>INDEX('Crosswalk sectors'!$B:$B,MATCH(A83,'Crosswalk sectors'!$A:$A,0))</f>
        <v/>
      </c>
      <c r="G83" s="105">
        <f>INDEX('Crosswalk parts'!$B:$B,MATCH($B83,'Crosswalk parts'!$A:$A,0))</f>
        <v/>
      </c>
    </row>
    <row r="84">
      <c r="A84" s="103" t="inlineStr">
        <is>
          <t>Solvent - Consumer &amp; Commercial Solvent Use</t>
        </is>
      </c>
      <c r="B84" s="103" t="inlineStr">
        <is>
          <t>2,4-Dichlorophenoxy Acetic Acid</t>
        </is>
      </c>
      <c r="C84" s="103" t="inlineStr">
        <is>
          <t>HAP</t>
        </is>
      </c>
      <c r="D84" s="103" t="n">
        <v>17393570.3339761</v>
      </c>
      <c r="E84" s="103" t="inlineStr">
        <is>
          <t>LB</t>
        </is>
      </c>
      <c r="F84" s="104">
        <f>INDEX('Crosswalk sectors'!$B:$B,MATCH(A84,'Crosswalk sectors'!$A:$A,0))</f>
        <v/>
      </c>
      <c r="G84" s="105">
        <f>INDEX('Crosswalk parts'!$B:$B,MATCH($B84,'Crosswalk parts'!$A:$A,0))</f>
        <v/>
      </c>
    </row>
    <row r="85">
      <c r="A85" s="103" t="inlineStr">
        <is>
          <t>Solvent - Graphic Arts</t>
        </is>
      </c>
      <c r="B85" s="103" t="inlineStr">
        <is>
          <t>Methanol</t>
        </is>
      </c>
      <c r="C85" s="103" t="inlineStr">
        <is>
          <t>HAP</t>
        </is>
      </c>
      <c r="D85" s="103" t="n">
        <v>17082281.99061226</v>
      </c>
      <c r="E85" s="103" t="inlineStr">
        <is>
          <t>LB</t>
        </is>
      </c>
      <c r="F85" s="104">
        <f>INDEX('Crosswalk sectors'!$B:$B,MATCH(A85,'Crosswalk sectors'!$A:$A,0))</f>
        <v/>
      </c>
      <c r="G85" s="105">
        <f>INDEX('Crosswalk parts'!$B:$B,MATCH($B85,'Crosswalk parts'!$A:$A,0))</f>
        <v/>
      </c>
    </row>
    <row r="86">
      <c r="A86" s="103" t="inlineStr">
        <is>
          <t>Gas Stations</t>
        </is>
      </c>
      <c r="B86" s="103" t="inlineStr">
        <is>
          <t>Hexane</t>
        </is>
      </c>
      <c r="C86" s="103" t="inlineStr">
        <is>
          <t>HAP</t>
        </is>
      </c>
      <c r="D86" s="103" t="n">
        <v>16912825.8739391</v>
      </c>
      <c r="E86" s="103" t="inlineStr">
        <is>
          <t>LB</t>
        </is>
      </c>
      <c r="F86" s="104">
        <f>INDEX('Crosswalk sectors'!$B:$B,MATCH(A86,'Crosswalk sectors'!$A:$A,0))</f>
        <v/>
      </c>
      <c r="G86" s="105">
        <f>INDEX('Crosswalk parts'!$B:$B,MATCH($B86,'Crosswalk parts'!$A:$A,0))</f>
        <v/>
      </c>
    </row>
    <row r="87">
      <c r="A87" s="103" t="inlineStr">
        <is>
          <t>Solvent - Consumer &amp; Commercial Solvent Use</t>
        </is>
      </c>
      <c r="B87" s="103" t="inlineStr">
        <is>
          <t>Toluene</t>
        </is>
      </c>
      <c r="C87" s="103" t="inlineStr">
        <is>
          <t>HAP</t>
        </is>
      </c>
      <c r="D87" s="103" t="n">
        <v>16032228.30291317</v>
      </c>
      <c r="E87" s="103" t="inlineStr">
        <is>
          <t>LB</t>
        </is>
      </c>
      <c r="F87" s="104">
        <f>INDEX('Crosswalk sectors'!$B:$B,MATCH(A87,'Crosswalk sectors'!$A:$A,0))</f>
        <v/>
      </c>
      <c r="G87" s="105">
        <f>INDEX('Crosswalk parts'!$B:$B,MATCH($B87,'Crosswalk parts'!$A:$A,0))</f>
        <v/>
      </c>
    </row>
    <row r="88">
      <c r="A88" s="103" t="inlineStr">
        <is>
          <t>Fires - Prescribed Fires</t>
        </is>
      </c>
      <c r="B88" s="103" t="inlineStr">
        <is>
          <t>Xylenes (Mixed Isomers)</t>
        </is>
      </c>
      <c r="C88" s="103" t="inlineStr">
        <is>
          <t>HAP</t>
        </is>
      </c>
      <c r="D88" s="103" t="n">
        <v>15984021.09897359</v>
      </c>
      <c r="E88" s="103" t="inlineStr">
        <is>
          <t>LB</t>
        </is>
      </c>
      <c r="F88" s="104">
        <f>INDEX('Crosswalk sectors'!$B:$B,MATCH(A88,'Crosswalk sectors'!$A:$A,0))</f>
        <v/>
      </c>
      <c r="G88" s="105">
        <f>INDEX('Crosswalk parts'!$B:$B,MATCH($B88,'Crosswalk parts'!$A:$A,0))</f>
        <v/>
      </c>
    </row>
    <row r="89">
      <c r="A89" s="103" t="inlineStr">
        <is>
          <t>Fuel Comb - Electric Generation - Coal</t>
        </is>
      </c>
      <c r="B89" s="103" t="inlineStr">
        <is>
          <t>Carbon Dioxide</t>
        </is>
      </c>
      <c r="C89" s="103" t="inlineStr">
        <is>
          <t>GHG</t>
        </is>
      </c>
      <c r="D89" s="103" t="n">
        <v>14033923.4</v>
      </c>
      <c r="E89" s="103" t="inlineStr">
        <is>
          <t>TON</t>
        </is>
      </c>
      <c r="F89" s="104">
        <f>INDEX('Crosswalk sectors'!$B:$B,MATCH(A89,'Crosswalk sectors'!$A:$A,0))</f>
        <v/>
      </c>
      <c r="G89" s="105">
        <f>INDEX('Crosswalk parts'!$B:$B,MATCH($B89,'Crosswalk parts'!$A:$A,0))</f>
        <v/>
      </c>
    </row>
    <row r="90">
      <c r="A90" s="103" t="inlineStr">
        <is>
          <t>Solvent - Non-Industrial Surface Coating</t>
        </is>
      </c>
      <c r="B90" s="103" t="inlineStr">
        <is>
          <t>Glycol Ethers</t>
        </is>
      </c>
      <c r="C90" s="103" t="inlineStr">
        <is>
          <t>HAP</t>
        </is>
      </c>
      <c r="D90" s="103" t="n">
        <v>13866512.20256762</v>
      </c>
      <c r="E90" s="103" t="inlineStr">
        <is>
          <t>LB</t>
        </is>
      </c>
      <c r="F90" s="104">
        <f>INDEX('Crosswalk sectors'!$B:$B,MATCH(A90,'Crosswalk sectors'!$A:$A,0))</f>
        <v/>
      </c>
      <c r="G90" s="105">
        <f>INDEX('Crosswalk parts'!$B:$B,MATCH($B90,'Crosswalk parts'!$A:$A,0))</f>
        <v/>
      </c>
    </row>
    <row r="91">
      <c r="A91" s="103" t="inlineStr">
        <is>
          <t>Mobile - Non-Road Equipment - Diesel</t>
        </is>
      </c>
      <c r="B91" s="103" t="inlineStr">
        <is>
          <t>Acetaldehyde</t>
        </is>
      </c>
      <c r="C91" s="103" t="inlineStr">
        <is>
          <t>HAP</t>
        </is>
      </c>
      <c r="D91" s="103" t="n">
        <v>13568883.5227001</v>
      </c>
      <c r="E91" s="103" t="inlineStr">
        <is>
          <t>LB</t>
        </is>
      </c>
      <c r="F91" s="104">
        <f>INDEX('Crosswalk sectors'!$B:$B,MATCH(A91,'Crosswalk sectors'!$A:$A,0))</f>
        <v/>
      </c>
      <c r="G91" s="105">
        <f>INDEX('Crosswalk parts'!$B:$B,MATCH($B91,'Crosswalk parts'!$A:$A,0))</f>
        <v/>
      </c>
    </row>
    <row r="92">
      <c r="A92" s="103" t="inlineStr">
        <is>
          <t>Mobile - Non-Road Equipment - Gasoline</t>
        </is>
      </c>
      <c r="B92" s="103" t="inlineStr">
        <is>
          <t>Formaldehyde</t>
        </is>
      </c>
      <c r="C92" s="103" t="inlineStr">
        <is>
          <t>HAP</t>
        </is>
      </c>
      <c r="D92" s="103" t="n">
        <v>13272042.9197747</v>
      </c>
      <c r="E92" s="103" t="inlineStr">
        <is>
          <t>LB</t>
        </is>
      </c>
      <c r="F92" s="104">
        <f>INDEX('Crosswalk sectors'!$B:$B,MATCH(A92,'Crosswalk sectors'!$A:$A,0))</f>
        <v/>
      </c>
      <c r="G92" s="105">
        <f>INDEX('Crosswalk parts'!$B:$B,MATCH($B92,'Crosswalk parts'!$A:$A,0))</f>
        <v/>
      </c>
    </row>
    <row r="93">
      <c r="A93" s="103" t="inlineStr">
        <is>
          <t>Solvent - Industrial Surface Coating &amp; Solvent Use</t>
        </is>
      </c>
      <c r="B93" s="103" t="inlineStr">
        <is>
          <t>Xylenes (Mixed Isomers)</t>
        </is>
      </c>
      <c r="C93" s="103" t="inlineStr">
        <is>
          <t>HAP</t>
        </is>
      </c>
      <c r="D93" s="103" t="n">
        <v>13071792.18122863</v>
      </c>
      <c r="E93" s="103" t="inlineStr">
        <is>
          <t>LB</t>
        </is>
      </c>
      <c r="F93" s="104">
        <f>INDEX('Crosswalk sectors'!$B:$B,MATCH(A93,'Crosswalk sectors'!$A:$A,0))</f>
        <v/>
      </c>
      <c r="G93" s="105">
        <f>INDEX('Crosswalk parts'!$B:$B,MATCH($B93,'Crosswalk parts'!$A:$A,0))</f>
        <v/>
      </c>
    </row>
    <row r="94">
      <c r="A94" s="103" t="inlineStr">
        <is>
          <t>Gas Stations</t>
        </is>
      </c>
      <c r="B94" s="103" t="inlineStr">
        <is>
          <t>2,2,4-Trimethylpentane</t>
        </is>
      </c>
      <c r="C94" s="103" t="inlineStr">
        <is>
          <t>HAP</t>
        </is>
      </c>
      <c r="D94" s="103" t="n">
        <v>13051627.96701748</v>
      </c>
      <c r="E94" s="103" t="inlineStr">
        <is>
          <t>LB</t>
        </is>
      </c>
      <c r="F94" s="104">
        <f>INDEX('Crosswalk sectors'!$B:$B,MATCH(A94,'Crosswalk sectors'!$A:$A,0))</f>
        <v/>
      </c>
      <c r="G94" s="105">
        <f>INDEX('Crosswalk parts'!$B:$B,MATCH($B94,'Crosswalk parts'!$A:$A,0))</f>
        <v/>
      </c>
    </row>
    <row r="95">
      <c r="A95" s="103" t="inlineStr">
        <is>
          <t>Fires - Wildfires</t>
        </is>
      </c>
      <c r="B95" s="103" t="inlineStr">
        <is>
          <t>Acrylic Acid</t>
        </is>
      </c>
      <c r="C95" s="103" t="inlineStr">
        <is>
          <t>HAP</t>
        </is>
      </c>
      <c r="D95" s="103" t="n">
        <v>12373203.31701523</v>
      </c>
      <c r="E95" s="103" t="inlineStr">
        <is>
          <t>LB</t>
        </is>
      </c>
      <c r="F95" s="104">
        <f>INDEX('Crosswalk sectors'!$B:$B,MATCH(A95,'Crosswalk sectors'!$A:$A,0))</f>
        <v/>
      </c>
      <c r="G95" s="105">
        <f>INDEX('Crosswalk parts'!$B:$B,MATCH($B95,'Crosswalk parts'!$A:$A,0))</f>
        <v/>
      </c>
    </row>
    <row r="96">
      <c r="A96" s="103" t="inlineStr">
        <is>
          <t>Fires - Wildfires</t>
        </is>
      </c>
      <c r="B96" s="103" t="inlineStr">
        <is>
          <t>o-Xylene</t>
        </is>
      </c>
      <c r="C96" s="103" t="inlineStr">
        <is>
          <t>HAP</t>
        </is>
      </c>
      <c r="D96" s="103" t="n">
        <v>12157896.80896385</v>
      </c>
      <c r="E96" s="103" t="inlineStr">
        <is>
          <t>LB</t>
        </is>
      </c>
      <c r="F96" s="104">
        <f>INDEX('Crosswalk sectors'!$B:$B,MATCH(A96,'Crosswalk sectors'!$A:$A,0))</f>
        <v/>
      </c>
      <c r="G96" s="105">
        <f>INDEX('Crosswalk parts'!$B:$B,MATCH($B96,'Crosswalk parts'!$A:$A,0))</f>
        <v/>
      </c>
    </row>
    <row r="97">
      <c r="A97" s="103" t="inlineStr">
        <is>
          <t>Mobile - On-Road non-Diesel Light Duty Vehicles</t>
        </is>
      </c>
      <c r="B97" s="103" t="inlineStr">
        <is>
          <t>1,3-Butadiene</t>
        </is>
      </c>
      <c r="C97" s="103" t="inlineStr">
        <is>
          <t>HAP</t>
        </is>
      </c>
      <c r="D97" s="103" t="n">
        <v>12145247.99411946</v>
      </c>
      <c r="E97" s="103" t="inlineStr">
        <is>
          <t>LB</t>
        </is>
      </c>
      <c r="F97" s="104">
        <f>INDEX('Crosswalk sectors'!$B:$B,MATCH(A97,'Crosswalk sectors'!$A:$A,0))</f>
        <v/>
      </c>
      <c r="G97" s="105">
        <f>INDEX('Crosswalk parts'!$B:$B,MATCH($B97,'Crosswalk parts'!$A:$A,0))</f>
        <v/>
      </c>
    </row>
    <row r="98">
      <c r="A98" s="103" t="inlineStr">
        <is>
          <t>Solvent - Industrial Surface Coating &amp; Solvent Use</t>
        </is>
      </c>
      <c r="B98" s="103" t="inlineStr">
        <is>
          <t>Hexane</t>
        </is>
      </c>
      <c r="C98" s="103" t="inlineStr">
        <is>
          <t>HAP</t>
        </is>
      </c>
      <c r="D98" s="103" t="n">
        <v>11777549.92041009</v>
      </c>
      <c r="E98" s="103" t="inlineStr">
        <is>
          <t>LB</t>
        </is>
      </c>
      <c r="F98" s="104">
        <f>INDEX('Crosswalk sectors'!$B:$B,MATCH(A98,'Crosswalk sectors'!$A:$A,0))</f>
        <v/>
      </c>
      <c r="G98" s="105">
        <f>INDEX('Crosswalk parts'!$B:$B,MATCH($B98,'Crosswalk parts'!$A:$A,0))</f>
        <v/>
      </c>
    </row>
    <row r="99">
      <c r="A99" s="103" t="inlineStr">
        <is>
          <t>Mobile - Locomotives</t>
        </is>
      </c>
      <c r="B99" s="103" t="inlineStr">
        <is>
          <t>Formaldehyde</t>
        </is>
      </c>
      <c r="C99" s="103" t="inlineStr">
        <is>
          <t>HAP</t>
        </is>
      </c>
      <c r="D99" s="103" t="n">
        <v>11711180.72568744</v>
      </c>
      <c r="E99" s="103" t="inlineStr">
        <is>
          <t>LB</t>
        </is>
      </c>
      <c r="F99" s="104">
        <f>INDEX('Crosswalk sectors'!$B:$B,MATCH(A99,'Crosswalk sectors'!$A:$A,0))</f>
        <v/>
      </c>
      <c r="G99" s="105">
        <f>INDEX('Crosswalk parts'!$B:$B,MATCH($B99,'Crosswalk parts'!$A:$A,0))</f>
        <v/>
      </c>
    </row>
    <row r="100">
      <c r="A100" s="103" t="inlineStr">
        <is>
          <t>Solvent - Degreasing</t>
        </is>
      </c>
      <c r="B100" s="103" t="inlineStr">
        <is>
          <t>Diethylene Glycol Monobutyl Ether</t>
        </is>
      </c>
      <c r="C100" s="103" t="inlineStr">
        <is>
          <t>HAP</t>
        </is>
      </c>
      <c r="D100" s="103" t="n">
        <v>11528869.2486799</v>
      </c>
      <c r="E100" s="103" t="inlineStr">
        <is>
          <t>LB</t>
        </is>
      </c>
      <c r="F100" s="104">
        <f>INDEX('Crosswalk sectors'!$B:$B,MATCH(A100,'Crosswalk sectors'!$A:$A,0))</f>
        <v/>
      </c>
      <c r="G100" s="105">
        <f>INDEX('Crosswalk parts'!$B:$B,MATCH($B100,'Crosswalk parts'!$A:$A,0))</f>
        <v/>
      </c>
    </row>
    <row r="101">
      <c r="A101" s="103" t="inlineStr">
        <is>
          <t>Solvent - Industrial Surface Coating &amp; Solvent Use</t>
        </is>
      </c>
      <c r="B101" s="103" t="inlineStr">
        <is>
          <t>Methyl Isobutyl Ketone</t>
        </is>
      </c>
      <c r="C101" s="103" t="inlineStr">
        <is>
          <t>HAP</t>
        </is>
      </c>
      <c r="D101" s="103" t="n">
        <v>11078646.52523414</v>
      </c>
      <c r="E101" s="103" t="inlineStr">
        <is>
          <t>LB</t>
        </is>
      </c>
      <c r="F101" s="104">
        <f>INDEX('Crosswalk sectors'!$B:$B,MATCH(A101,'Crosswalk sectors'!$A:$A,0))</f>
        <v/>
      </c>
      <c r="G101" s="105">
        <f>INDEX('Crosswalk parts'!$B:$B,MATCH($B101,'Crosswalk parts'!$A:$A,0))</f>
        <v/>
      </c>
    </row>
    <row r="102">
      <c r="A102" s="103" t="inlineStr">
        <is>
          <t>Solvent - Dry Cleaning</t>
        </is>
      </c>
      <c r="B102" s="103" t="inlineStr">
        <is>
          <t>Tetrachloroethylene</t>
        </is>
      </c>
      <c r="C102" s="103" t="inlineStr">
        <is>
          <t>HAP</t>
        </is>
      </c>
      <c r="D102" s="103" t="n">
        <v>10993699.242666</v>
      </c>
      <c r="E102" s="103" t="inlineStr">
        <is>
          <t>LB</t>
        </is>
      </c>
      <c r="F102" s="104">
        <f>INDEX('Crosswalk sectors'!$B:$B,MATCH(A102,'Crosswalk sectors'!$A:$A,0))</f>
        <v/>
      </c>
      <c r="G102" s="105">
        <f>INDEX('Crosswalk parts'!$B:$B,MATCH($B102,'Crosswalk parts'!$A:$A,0))</f>
        <v/>
      </c>
    </row>
    <row r="103">
      <c r="A103" s="103" t="inlineStr">
        <is>
          <t>Fires - Prescribed Fires</t>
        </is>
      </c>
      <c r="B103" s="103" t="inlineStr">
        <is>
          <t>Methyl Chloride</t>
        </is>
      </c>
      <c r="C103" s="103" t="inlineStr">
        <is>
          <t>HAP</t>
        </is>
      </c>
      <c r="D103" s="103" t="n">
        <v>10299194.08914065</v>
      </c>
      <c r="E103" s="103" t="inlineStr">
        <is>
          <t>LB</t>
        </is>
      </c>
      <c r="F103" s="104">
        <f>INDEX('Crosswalk sectors'!$B:$B,MATCH(A103,'Crosswalk sectors'!$A:$A,0))</f>
        <v/>
      </c>
      <c r="G103" s="105">
        <f>INDEX('Crosswalk parts'!$B:$B,MATCH($B103,'Crosswalk parts'!$A:$A,0))</f>
        <v/>
      </c>
    </row>
    <row r="104">
      <c r="A104" s="103" t="inlineStr">
        <is>
          <t>Mobile - Non-Road Equipment - Gasoline</t>
        </is>
      </c>
      <c r="B104" s="103" t="inlineStr">
        <is>
          <t>Carbon Monoxide</t>
        </is>
      </c>
      <c r="C104" s="103" t="inlineStr">
        <is>
          <t>CAP</t>
        </is>
      </c>
      <c r="D104" s="103" t="n">
        <v>10099893.62028087</v>
      </c>
      <c r="E104" s="103" t="inlineStr">
        <is>
          <t>TON</t>
        </is>
      </c>
      <c r="F104" s="104">
        <f>INDEX('Crosswalk sectors'!$B:$B,MATCH(A104,'Crosswalk sectors'!$A:$A,0))</f>
        <v/>
      </c>
      <c r="G104" s="105">
        <f>INDEX('Crosswalk parts'!$B:$B,MATCH($B104,'Crosswalk parts'!$A:$A,0))</f>
        <v/>
      </c>
    </row>
    <row r="105">
      <c r="A105" s="103" t="inlineStr">
        <is>
          <t>Solvent - Degreasing</t>
        </is>
      </c>
      <c r="B105" s="103" t="inlineStr">
        <is>
          <t>Trichloroethylene</t>
        </is>
      </c>
      <c r="C105" s="103" t="inlineStr">
        <is>
          <t>HAP</t>
        </is>
      </c>
      <c r="D105" s="103" t="n">
        <v>10079393.12813037</v>
      </c>
      <c r="E105" s="103" t="inlineStr">
        <is>
          <t>LB</t>
        </is>
      </c>
      <c r="F105" s="104">
        <f>INDEX('Crosswalk sectors'!$B:$B,MATCH(A105,'Crosswalk sectors'!$A:$A,0))</f>
        <v/>
      </c>
      <c r="G105" s="105">
        <f>INDEX('Crosswalk parts'!$B:$B,MATCH($B105,'Crosswalk parts'!$A:$A,0))</f>
        <v/>
      </c>
    </row>
    <row r="106">
      <c r="A106" s="103" t="inlineStr">
        <is>
          <t>Fuel Comb - Industrial Boilers, ICEs - Natural Gas</t>
        </is>
      </c>
      <c r="B106" s="103" t="inlineStr">
        <is>
          <t>Chlorine</t>
        </is>
      </c>
      <c r="C106" s="103" t="inlineStr">
        <is>
          <t>HAP</t>
        </is>
      </c>
      <c r="D106" s="103" t="n">
        <v>10043566.3178</v>
      </c>
      <c r="E106" s="103" t="inlineStr">
        <is>
          <t>LB</t>
        </is>
      </c>
      <c r="F106" s="104">
        <f>INDEX('Crosswalk sectors'!$B:$B,MATCH(A106,'Crosswalk sectors'!$A:$A,0))</f>
        <v/>
      </c>
      <c r="G106" s="105">
        <f>INDEX('Crosswalk parts'!$B:$B,MATCH($B106,'Crosswalk parts'!$A:$A,0))</f>
        <v/>
      </c>
    </row>
    <row r="107">
      <c r="A107" s="103" t="inlineStr">
        <is>
          <t>Fuel Comb - Residential - Wood</t>
        </is>
      </c>
      <c r="B107" s="103" t="inlineStr">
        <is>
          <t>Phenol</t>
        </is>
      </c>
      <c r="C107" s="103" t="inlineStr">
        <is>
          <t>HAP</t>
        </is>
      </c>
      <c r="D107" s="103" t="n">
        <v>9876948.716750838</v>
      </c>
      <c r="E107" s="103" t="inlineStr">
        <is>
          <t>LB</t>
        </is>
      </c>
      <c r="F107" s="104">
        <f>INDEX('Crosswalk sectors'!$B:$B,MATCH(A107,'Crosswalk sectors'!$A:$A,0))</f>
        <v/>
      </c>
      <c r="G107" s="105">
        <f>INDEX('Crosswalk parts'!$B:$B,MATCH($B107,'Crosswalk parts'!$A:$A,0))</f>
        <v/>
      </c>
    </row>
    <row r="108">
      <c r="A108" s="103" t="inlineStr">
        <is>
          <t>Waste Disposal</t>
        </is>
      </c>
      <c r="B108" s="103" t="inlineStr">
        <is>
          <t>Benzene</t>
        </is>
      </c>
      <c r="C108" s="103" t="inlineStr">
        <is>
          <t>HAP</t>
        </is>
      </c>
      <c r="D108" s="103" t="n">
        <v>9447382.927419847</v>
      </c>
      <c r="E108" s="103" t="inlineStr">
        <is>
          <t>LB</t>
        </is>
      </c>
      <c r="F108" s="104">
        <f>INDEX('Crosswalk sectors'!$B:$B,MATCH(A108,'Crosswalk sectors'!$A:$A,0))</f>
        <v/>
      </c>
      <c r="G108" s="105">
        <f>INDEX('Crosswalk parts'!$B:$B,MATCH($B108,'Crosswalk parts'!$A:$A,0))</f>
        <v/>
      </c>
    </row>
    <row r="109">
      <c r="A109" s="103" t="inlineStr">
        <is>
          <t>Fires - Prescribed Fires</t>
        </is>
      </c>
      <c r="B109" s="103" t="inlineStr">
        <is>
          <t>Carbon Monoxide</t>
        </is>
      </c>
      <c r="C109" s="103" t="inlineStr">
        <is>
          <t>CAP</t>
        </is>
      </c>
      <c r="D109" s="103" t="n">
        <v>8870309.356599156</v>
      </c>
      <c r="E109" s="103" t="inlineStr">
        <is>
          <t>TON</t>
        </is>
      </c>
      <c r="F109" s="104">
        <f>INDEX('Crosswalk sectors'!$B:$B,MATCH(A109,'Crosswalk sectors'!$A:$A,0))</f>
        <v/>
      </c>
      <c r="G109" s="105">
        <f>INDEX('Crosswalk parts'!$B:$B,MATCH($B109,'Crosswalk parts'!$A:$A,0))</f>
        <v/>
      </c>
    </row>
    <row r="110">
      <c r="A110" s="103" t="inlineStr">
        <is>
          <t>Solvent - Industrial Surface Coating &amp; Solvent Use</t>
        </is>
      </c>
      <c r="B110" s="103" t="inlineStr">
        <is>
          <t>Methanol</t>
        </is>
      </c>
      <c r="C110" s="103" t="inlineStr">
        <is>
          <t>HAP</t>
        </is>
      </c>
      <c r="D110" s="103" t="n">
        <v>8689180.778657844</v>
      </c>
      <c r="E110" s="103" t="inlineStr">
        <is>
          <t>LB</t>
        </is>
      </c>
      <c r="F110" s="104">
        <f>INDEX('Crosswalk sectors'!$B:$B,MATCH(A110,'Crosswalk sectors'!$A:$A,0))</f>
        <v/>
      </c>
      <c r="G110" s="105">
        <f>INDEX('Crosswalk parts'!$B:$B,MATCH($B110,'Crosswalk parts'!$A:$A,0))</f>
        <v/>
      </c>
    </row>
    <row r="111">
      <c r="A111" s="103" t="inlineStr">
        <is>
          <t>Mobile - Non-Road Equipment - Gasoline</t>
        </is>
      </c>
      <c r="B111" s="103" t="inlineStr">
        <is>
          <t>1,3-Butadiene</t>
        </is>
      </c>
      <c r="C111" s="103" t="inlineStr">
        <is>
          <t>HAP</t>
        </is>
      </c>
      <c r="D111" s="103" t="n">
        <v>8553197.384701744</v>
      </c>
      <c r="E111" s="103" t="inlineStr">
        <is>
          <t>LB</t>
        </is>
      </c>
      <c r="F111" s="104">
        <f>INDEX('Crosswalk sectors'!$B:$B,MATCH(A111,'Crosswalk sectors'!$A:$A,0))</f>
        <v/>
      </c>
      <c r="G111" s="105">
        <f>INDEX('Crosswalk parts'!$B:$B,MATCH($B111,'Crosswalk parts'!$A:$A,0))</f>
        <v/>
      </c>
    </row>
    <row r="112">
      <c r="A112" s="103" t="inlineStr">
        <is>
          <t>Mobile - On-Road Diesel Heavy Duty Vehicles</t>
        </is>
      </c>
      <c r="B112" s="103" t="inlineStr">
        <is>
          <t>Acetaldehyde</t>
        </is>
      </c>
      <c r="C112" s="103" t="inlineStr">
        <is>
          <t>HAP</t>
        </is>
      </c>
      <c r="D112" s="103" t="n">
        <v>8526553.882988347</v>
      </c>
      <c r="E112" s="103" t="inlineStr">
        <is>
          <t>LB</t>
        </is>
      </c>
      <c r="F112" s="104">
        <f>INDEX('Crosswalk sectors'!$B:$B,MATCH(A112,'Crosswalk sectors'!$A:$A,0))</f>
        <v/>
      </c>
      <c r="G112" s="105">
        <f>INDEX('Crosswalk parts'!$B:$B,MATCH($B112,'Crosswalk parts'!$A:$A,0))</f>
        <v/>
      </c>
    </row>
    <row r="113">
      <c r="A113" s="103" t="inlineStr">
        <is>
          <t>Fires - Wildfires</t>
        </is>
      </c>
      <c r="B113" s="103" t="inlineStr">
        <is>
          <t>Hexane</t>
        </is>
      </c>
      <c r="C113" s="103" t="inlineStr">
        <is>
          <t>HAP</t>
        </is>
      </c>
      <c r="D113" s="103" t="n">
        <v>8423764.256490577</v>
      </c>
      <c r="E113" s="103" t="inlineStr">
        <is>
          <t>LB</t>
        </is>
      </c>
      <c r="F113" s="104">
        <f>INDEX('Crosswalk sectors'!$B:$B,MATCH(A113,'Crosswalk sectors'!$A:$A,0))</f>
        <v/>
      </c>
      <c r="G113" s="105">
        <f>INDEX('Crosswalk parts'!$B:$B,MATCH($B113,'Crosswalk parts'!$A:$A,0))</f>
        <v/>
      </c>
    </row>
    <row r="114">
      <c r="A114" s="103" t="inlineStr">
        <is>
          <t>Industrial Processes - NEC</t>
        </is>
      </c>
      <c r="B114" s="103" t="inlineStr">
        <is>
          <t>Methanol</t>
        </is>
      </c>
      <c r="C114" s="103" t="inlineStr">
        <is>
          <t>HAP</t>
        </is>
      </c>
      <c r="D114" s="103" t="n">
        <v>8410855.961496776</v>
      </c>
      <c r="E114" s="103" t="inlineStr">
        <is>
          <t>LB</t>
        </is>
      </c>
      <c r="F114" s="104">
        <f>INDEX('Crosswalk sectors'!$B:$B,MATCH(A114,'Crosswalk sectors'!$A:$A,0))</f>
        <v/>
      </c>
      <c r="G114" s="105">
        <f>INDEX('Crosswalk parts'!$B:$B,MATCH($B114,'Crosswalk parts'!$A:$A,0))</f>
        <v/>
      </c>
    </row>
    <row r="115">
      <c r="A115" s="103" t="inlineStr">
        <is>
          <t>Fuel Comb - Residential - Wood</t>
        </is>
      </c>
      <c r="B115" s="103" t="inlineStr">
        <is>
          <t>Cresol/Cresylic Acid (Mixed Isomers)</t>
        </is>
      </c>
      <c r="C115" s="103" t="inlineStr">
        <is>
          <t>HAP</t>
        </is>
      </c>
      <c r="D115" s="103" t="n">
        <v>8233023.779053553</v>
      </c>
      <c r="E115" s="103" t="inlineStr">
        <is>
          <t>LB</t>
        </is>
      </c>
      <c r="F115" s="104">
        <f>INDEX('Crosswalk sectors'!$B:$B,MATCH(A115,'Crosswalk sectors'!$A:$A,0))</f>
        <v/>
      </c>
      <c r="G115" s="105">
        <f>INDEX('Crosswalk parts'!$B:$B,MATCH($B115,'Crosswalk parts'!$A:$A,0))</f>
        <v/>
      </c>
    </row>
    <row r="116">
      <c r="A116" s="103" t="inlineStr">
        <is>
          <t>Industrial Processes - Chemical Manuf</t>
        </is>
      </c>
      <c r="B116" s="103" t="inlineStr">
        <is>
          <t>Carbonyl Sulfide</t>
        </is>
      </c>
      <c r="C116" s="103" t="inlineStr">
        <is>
          <t>HAP</t>
        </is>
      </c>
      <c r="D116" s="103" t="n">
        <v>8225041.769201</v>
      </c>
      <c r="E116" s="103" t="inlineStr">
        <is>
          <t>LB</t>
        </is>
      </c>
      <c r="F116" s="104">
        <f>INDEX('Crosswalk sectors'!$B:$B,MATCH(A116,'Crosswalk sectors'!$A:$A,0))</f>
        <v/>
      </c>
      <c r="G116" s="105">
        <f>INDEX('Crosswalk parts'!$B:$B,MATCH($B116,'Crosswalk parts'!$A:$A,0))</f>
        <v/>
      </c>
    </row>
    <row r="117">
      <c r="A117" s="103" t="inlineStr">
        <is>
          <t>Solvent - Non-Industrial Surface Coating</t>
        </is>
      </c>
      <c r="B117" s="103" t="inlineStr">
        <is>
          <t>Methanol</t>
        </is>
      </c>
      <c r="C117" s="103" t="inlineStr">
        <is>
          <t>HAP</t>
        </is>
      </c>
      <c r="D117" s="103" t="n">
        <v>8085583.074269492</v>
      </c>
      <c r="E117" s="103" t="inlineStr">
        <is>
          <t>LB</t>
        </is>
      </c>
      <c r="F117" s="104">
        <f>INDEX('Crosswalk sectors'!$B:$B,MATCH(A117,'Crosswalk sectors'!$A:$A,0))</f>
        <v/>
      </c>
      <c r="G117" s="105">
        <f>INDEX('Crosswalk parts'!$B:$B,MATCH($B117,'Crosswalk parts'!$A:$A,0))</f>
        <v/>
      </c>
    </row>
    <row r="118">
      <c r="A118" s="103" t="inlineStr">
        <is>
          <t>Industrial Processes - NEC</t>
        </is>
      </c>
      <c r="B118" s="103" t="inlineStr">
        <is>
          <t>Hydrochloric Acid</t>
        </is>
      </c>
      <c r="C118" s="103" t="inlineStr">
        <is>
          <t>HAP</t>
        </is>
      </c>
      <c r="D118" s="103" t="n">
        <v>8007190.702638032</v>
      </c>
      <c r="E118" s="103" t="inlineStr">
        <is>
          <t>LB</t>
        </is>
      </c>
      <c r="F118" s="104">
        <f>INDEX('Crosswalk sectors'!$B:$B,MATCH(A118,'Crosswalk sectors'!$A:$A,0))</f>
        <v/>
      </c>
      <c r="G118" s="105">
        <f>INDEX('Crosswalk parts'!$B:$B,MATCH($B118,'Crosswalk parts'!$A:$A,0))</f>
        <v/>
      </c>
    </row>
    <row r="119">
      <c r="A119" s="103" t="inlineStr">
        <is>
          <t>Solvent - Consumer &amp; Commercial Solvent Use</t>
        </is>
      </c>
      <c r="B119" s="103" t="inlineStr">
        <is>
          <t>Naphthalene</t>
        </is>
      </c>
      <c r="C119" s="103" t="inlineStr">
        <is>
          <t>HAP</t>
        </is>
      </c>
      <c r="D119" s="103" t="n">
        <v>7901059.659059349</v>
      </c>
      <c r="E119" s="103" t="inlineStr">
        <is>
          <t>LB</t>
        </is>
      </c>
      <c r="F119" s="104">
        <f>INDEX('Crosswalk sectors'!$B:$B,MATCH(A119,'Crosswalk sectors'!$A:$A,0))</f>
        <v/>
      </c>
      <c r="G119" s="105">
        <f>INDEX('Crosswalk parts'!$B:$B,MATCH($B119,'Crosswalk parts'!$A:$A,0))</f>
        <v/>
      </c>
    </row>
    <row r="120">
      <c r="A120" s="103" t="inlineStr">
        <is>
          <t>Solvent - Industrial Surface Coating &amp; Solvent Use</t>
        </is>
      </c>
      <c r="B120" s="103" t="inlineStr">
        <is>
          <t>Glycol Ethers</t>
        </is>
      </c>
      <c r="C120" s="103" t="inlineStr">
        <is>
          <t>HAP</t>
        </is>
      </c>
      <c r="D120" s="103" t="n">
        <v>7808763.482897218</v>
      </c>
      <c r="E120" s="103" t="inlineStr">
        <is>
          <t>LB</t>
        </is>
      </c>
      <c r="F120" s="104">
        <f>INDEX('Crosswalk sectors'!$B:$B,MATCH(A120,'Crosswalk sectors'!$A:$A,0))</f>
        <v/>
      </c>
      <c r="G120" s="105">
        <f>INDEX('Crosswalk parts'!$B:$B,MATCH($B120,'Crosswalk parts'!$A:$A,0))</f>
        <v/>
      </c>
    </row>
    <row r="121">
      <c r="A121" s="103" t="inlineStr">
        <is>
          <t>Fires - Prescribed Fires</t>
        </is>
      </c>
      <c r="B121" s="103" t="inlineStr">
        <is>
          <t>Styrene</t>
        </is>
      </c>
      <c r="C121" s="103" t="inlineStr">
        <is>
          <t>HAP</t>
        </is>
      </c>
      <c r="D121" s="103" t="n">
        <v>7807881.721819554</v>
      </c>
      <c r="E121" s="103" t="inlineStr">
        <is>
          <t>LB</t>
        </is>
      </c>
      <c r="F121" s="104">
        <f>INDEX('Crosswalk sectors'!$B:$B,MATCH(A121,'Crosswalk sectors'!$A:$A,0))</f>
        <v/>
      </c>
      <c r="G121" s="105">
        <f>INDEX('Crosswalk parts'!$B:$B,MATCH($B121,'Crosswalk parts'!$A:$A,0))</f>
        <v/>
      </c>
    </row>
    <row r="122">
      <c r="A122" s="103" t="inlineStr">
        <is>
          <t>Mobile - Non-Road Equipment - Gasoline</t>
        </is>
      </c>
      <c r="B122" s="103" t="inlineStr">
        <is>
          <t>Acetaldehyde</t>
        </is>
      </c>
      <c r="C122" s="103" t="inlineStr">
        <is>
          <t>HAP</t>
        </is>
      </c>
      <c r="D122" s="103" t="n">
        <v>7595415.01398085</v>
      </c>
      <c r="E122" s="103" t="inlineStr">
        <is>
          <t>LB</t>
        </is>
      </c>
      <c r="F122" s="104">
        <f>INDEX('Crosswalk sectors'!$B:$B,MATCH(A122,'Crosswalk sectors'!$A:$A,0))</f>
        <v/>
      </c>
      <c r="G122" s="105">
        <f>INDEX('Crosswalk parts'!$B:$B,MATCH($B122,'Crosswalk parts'!$A:$A,0))</f>
        <v/>
      </c>
    </row>
    <row r="123">
      <c r="A123" s="103" t="inlineStr">
        <is>
          <t>Fuel Comb - Electric Generation - Natural Gas</t>
        </is>
      </c>
      <c r="B123" s="103" t="inlineStr">
        <is>
          <t>Carbon Dioxide</t>
        </is>
      </c>
      <c r="C123" s="103" t="inlineStr">
        <is>
          <t>GHG</t>
        </is>
      </c>
      <c r="D123" s="103" t="n">
        <v>7462354.108770515</v>
      </c>
      <c r="E123" s="103" t="inlineStr">
        <is>
          <t>TON</t>
        </is>
      </c>
      <c r="F123" s="104">
        <f>INDEX('Crosswalk sectors'!$B:$B,MATCH(A123,'Crosswalk sectors'!$A:$A,0))</f>
        <v/>
      </c>
      <c r="G123" s="105">
        <f>INDEX('Crosswalk parts'!$B:$B,MATCH($B123,'Crosswalk parts'!$A:$A,0))</f>
        <v/>
      </c>
    </row>
    <row r="124">
      <c r="A124" s="103" t="inlineStr">
        <is>
          <t>Fuel Comb - Comm/Institutional - Natural Gas</t>
        </is>
      </c>
      <c r="B124" s="103" t="inlineStr">
        <is>
          <t>Carbon Dioxide</t>
        </is>
      </c>
      <c r="C124" s="103" t="inlineStr">
        <is>
          <t>GHG</t>
        </is>
      </c>
      <c r="D124" s="103" t="n">
        <v>7445616.1477089</v>
      </c>
      <c r="E124" s="103" t="inlineStr">
        <is>
          <t>TON</t>
        </is>
      </c>
      <c r="F124" s="104">
        <f>INDEX('Crosswalk sectors'!$B:$B,MATCH(A124,'Crosswalk sectors'!$A:$A,0))</f>
        <v/>
      </c>
      <c r="G124" s="105">
        <f>INDEX('Crosswalk parts'!$B:$B,MATCH($B124,'Crosswalk parts'!$A:$A,0))</f>
        <v/>
      </c>
    </row>
    <row r="125">
      <c r="A125" s="103" t="inlineStr">
        <is>
          <t>Industrial Processes - Pulp &amp; Paper</t>
        </is>
      </c>
      <c r="B125" s="103" t="inlineStr">
        <is>
          <t>Hydrogen Sulfide</t>
        </is>
      </c>
      <c r="D125" s="103" t="n">
        <v>7301262.64993</v>
      </c>
      <c r="E125" s="103" t="inlineStr">
        <is>
          <t>LB</t>
        </is>
      </c>
      <c r="F125" s="104">
        <f>INDEX('Crosswalk sectors'!$B:$B,MATCH(A125,'Crosswalk sectors'!$A:$A,0))</f>
        <v/>
      </c>
      <c r="G125" s="105">
        <f>INDEX('Crosswalk parts'!$B:$B,MATCH($B125,'Crosswalk parts'!$A:$A,0))</f>
        <v/>
      </c>
    </row>
    <row r="126">
      <c r="A126" s="103" t="inlineStr">
        <is>
          <t>Fuel Comb - Electric Generation - Coal</t>
        </is>
      </c>
      <c r="B126" s="103" t="inlineStr">
        <is>
          <t>Hydrochloric Acid</t>
        </is>
      </c>
      <c r="C126" s="103" t="inlineStr">
        <is>
          <t>HAP</t>
        </is>
      </c>
      <c r="D126" s="103" t="n">
        <v>7154106.748</v>
      </c>
      <c r="E126" s="103" t="inlineStr">
        <is>
          <t>LB</t>
        </is>
      </c>
      <c r="F126" s="104">
        <f>INDEX('Crosswalk sectors'!$B:$B,MATCH(A126,'Crosswalk sectors'!$A:$A,0))</f>
        <v/>
      </c>
      <c r="G126" s="105">
        <f>INDEX('Crosswalk parts'!$B:$B,MATCH($B126,'Crosswalk parts'!$A:$A,0))</f>
        <v/>
      </c>
    </row>
    <row r="127">
      <c r="A127" s="103" t="inlineStr">
        <is>
          <t>Industrial Processes - Oil &amp; Gas Production</t>
        </is>
      </c>
      <c r="B127" s="103" t="inlineStr">
        <is>
          <t>Hexane</t>
        </is>
      </c>
      <c r="C127" s="103" t="inlineStr">
        <is>
          <t>HAP</t>
        </is>
      </c>
      <c r="D127" s="103" t="n">
        <v>7122697.598423069</v>
      </c>
      <c r="E127" s="103" t="inlineStr">
        <is>
          <t>LB</t>
        </is>
      </c>
      <c r="F127" s="104">
        <f>INDEX('Crosswalk sectors'!$B:$B,MATCH(A127,'Crosswalk sectors'!$A:$A,0))</f>
        <v/>
      </c>
      <c r="G127" s="105">
        <f>INDEX('Crosswalk parts'!$B:$B,MATCH($B127,'Crosswalk parts'!$A:$A,0))</f>
        <v/>
      </c>
    </row>
    <row r="128">
      <c r="A128" s="103" t="inlineStr">
        <is>
          <t>Fuel Comb - Electric Generation - Biomass</t>
        </is>
      </c>
      <c r="B128" s="103" t="inlineStr">
        <is>
          <t>Carbon Dioxide</t>
        </is>
      </c>
      <c r="C128" s="103" t="inlineStr">
        <is>
          <t>GHG</t>
        </is>
      </c>
      <c r="D128" s="103" t="n">
        <v>6887205.5495</v>
      </c>
      <c r="E128" s="103" t="inlineStr">
        <is>
          <t>TON</t>
        </is>
      </c>
      <c r="F128" s="104">
        <f>INDEX('Crosswalk sectors'!$B:$B,MATCH(A128,'Crosswalk sectors'!$A:$A,0))</f>
        <v/>
      </c>
      <c r="G128" s="105">
        <f>INDEX('Crosswalk parts'!$B:$B,MATCH($B128,'Crosswalk parts'!$A:$A,0))</f>
        <v/>
      </c>
    </row>
    <row r="129">
      <c r="A129" s="103" t="inlineStr">
        <is>
          <t>Industrial Processes - Chemical Manuf</t>
        </is>
      </c>
      <c r="B129" s="103" t="inlineStr">
        <is>
          <t>Hexane</t>
        </is>
      </c>
      <c r="C129" s="103" t="inlineStr">
        <is>
          <t>HAP</t>
        </is>
      </c>
      <c r="D129" s="103" t="n">
        <v>6869756.868656499</v>
      </c>
      <c r="E129" s="103" t="inlineStr">
        <is>
          <t>LB</t>
        </is>
      </c>
      <c r="F129" s="104">
        <f>INDEX('Crosswalk sectors'!$B:$B,MATCH(A129,'Crosswalk sectors'!$A:$A,0))</f>
        <v/>
      </c>
      <c r="G129" s="105">
        <f>INDEX('Crosswalk parts'!$B:$B,MATCH($B129,'Crosswalk parts'!$A:$A,0))</f>
        <v/>
      </c>
    </row>
    <row r="130">
      <c r="A130" s="103" t="inlineStr">
        <is>
          <t>Mobile - On-Road Diesel Light Duty Vehicles</t>
        </is>
      </c>
      <c r="B130" s="103" t="inlineStr">
        <is>
          <t>Formaldehyde</t>
        </is>
      </c>
      <c r="C130" s="103" t="inlineStr">
        <is>
          <t>HAP</t>
        </is>
      </c>
      <c r="D130" s="103" t="n">
        <v>6840076.325480026</v>
      </c>
      <c r="E130" s="103" t="inlineStr">
        <is>
          <t>LB</t>
        </is>
      </c>
      <c r="F130" s="104">
        <f>INDEX('Crosswalk sectors'!$B:$B,MATCH(A130,'Crosswalk sectors'!$A:$A,0))</f>
        <v/>
      </c>
      <c r="G130" s="105">
        <f>INDEX('Crosswalk parts'!$B:$B,MATCH($B130,'Crosswalk parts'!$A:$A,0))</f>
        <v/>
      </c>
    </row>
    <row r="131">
      <c r="A131" s="103" t="inlineStr">
        <is>
          <t>Mobile - Aircraft</t>
        </is>
      </c>
      <c r="B131" s="103" t="inlineStr">
        <is>
          <t>Acetaldehyde</t>
        </is>
      </c>
      <c r="C131" s="103" t="inlineStr">
        <is>
          <t>HAP</t>
        </is>
      </c>
      <c r="D131" s="103" t="n">
        <v>6819244.150181043</v>
      </c>
      <c r="E131" s="103" t="inlineStr">
        <is>
          <t>LB</t>
        </is>
      </c>
      <c r="F131" s="104">
        <f>INDEX('Crosswalk sectors'!$B:$B,MATCH(A131,'Crosswalk sectors'!$A:$A,0))</f>
        <v/>
      </c>
      <c r="G131" s="105">
        <f>INDEX('Crosswalk parts'!$B:$B,MATCH($B131,'Crosswalk parts'!$A:$A,0))</f>
        <v/>
      </c>
    </row>
    <row r="132">
      <c r="A132" s="103" t="inlineStr">
        <is>
          <t>Miscellaneous Non-Industrial NEC</t>
        </is>
      </c>
      <c r="B132" s="103" t="inlineStr">
        <is>
          <t>Hexane</t>
        </is>
      </c>
      <c r="C132" s="103" t="inlineStr">
        <is>
          <t>HAP</t>
        </is>
      </c>
      <c r="D132" s="103" t="n">
        <v>6754985.444223635</v>
      </c>
      <c r="E132" s="103" t="inlineStr">
        <is>
          <t>LB</t>
        </is>
      </c>
      <c r="F132" s="104">
        <f>INDEX('Crosswalk sectors'!$B:$B,MATCH(A132,'Crosswalk sectors'!$A:$A,0))</f>
        <v/>
      </c>
      <c r="G132" s="105">
        <f>INDEX('Crosswalk parts'!$B:$B,MATCH($B132,'Crosswalk parts'!$A:$A,0))</f>
        <v/>
      </c>
    </row>
    <row r="133">
      <c r="A133" s="103" t="inlineStr">
        <is>
          <t>Industrial Processes - Storage and Transfer</t>
        </is>
      </c>
      <c r="B133" s="103" t="inlineStr">
        <is>
          <t>Hexane</t>
        </is>
      </c>
      <c r="C133" s="103" t="inlineStr">
        <is>
          <t>HAP</t>
        </is>
      </c>
      <c r="D133" s="103" t="n">
        <v>6749426.755459166</v>
      </c>
      <c r="E133" s="103" t="inlineStr">
        <is>
          <t>LB</t>
        </is>
      </c>
      <c r="F133" s="104">
        <f>INDEX('Crosswalk sectors'!$B:$B,MATCH(A133,'Crosswalk sectors'!$A:$A,0))</f>
        <v/>
      </c>
      <c r="G133" s="105">
        <f>INDEX('Crosswalk parts'!$B:$B,MATCH($B133,'Crosswalk parts'!$A:$A,0))</f>
        <v/>
      </c>
    </row>
    <row r="134">
      <c r="A134" s="103" t="inlineStr">
        <is>
          <t>Solvent - Degreasing</t>
        </is>
      </c>
      <c r="B134" s="103" t="inlineStr">
        <is>
          <t>Diethylene Glycol Monomethyl Ether</t>
        </is>
      </c>
      <c r="C134" s="103" t="inlineStr">
        <is>
          <t>HAP</t>
        </is>
      </c>
      <c r="D134" s="103" t="n">
        <v>6696172.988606822</v>
      </c>
      <c r="E134" s="103" t="inlineStr">
        <is>
          <t>LB</t>
        </is>
      </c>
      <c r="F134" s="104">
        <f>INDEX('Crosswalk sectors'!$B:$B,MATCH(A134,'Crosswalk sectors'!$A:$A,0))</f>
        <v/>
      </c>
      <c r="G134" s="105">
        <f>INDEX('Crosswalk parts'!$B:$B,MATCH($B134,'Crosswalk parts'!$A:$A,0))</f>
        <v/>
      </c>
    </row>
    <row r="135">
      <c r="A135" s="103" t="inlineStr">
        <is>
          <t>Industrial Processes - Chemical Manuf</t>
        </is>
      </c>
      <c r="B135" s="103" t="inlineStr">
        <is>
          <t>Methanol</t>
        </is>
      </c>
      <c r="C135" s="103" t="inlineStr">
        <is>
          <t>HAP</t>
        </is>
      </c>
      <c r="D135" s="103" t="n">
        <v>6513436.620974353</v>
      </c>
      <c r="E135" s="103" t="inlineStr">
        <is>
          <t>LB</t>
        </is>
      </c>
      <c r="F135" s="104">
        <f>INDEX('Crosswalk sectors'!$B:$B,MATCH(A135,'Crosswalk sectors'!$A:$A,0))</f>
        <v/>
      </c>
      <c r="G135" s="105">
        <f>INDEX('Crosswalk parts'!$B:$B,MATCH($B135,'Crosswalk parts'!$A:$A,0))</f>
        <v/>
      </c>
    </row>
    <row r="136">
      <c r="A136" s="103" t="inlineStr">
        <is>
          <t>Miscellaneous Non-Industrial NEC</t>
        </is>
      </c>
      <c r="B136" s="103" t="inlineStr">
        <is>
          <t>Toluene</t>
        </is>
      </c>
      <c r="C136" s="103" t="inlineStr">
        <is>
          <t>HAP</t>
        </is>
      </c>
      <c r="D136" s="103" t="n">
        <v>6443394.161329455</v>
      </c>
      <c r="E136" s="103" t="inlineStr">
        <is>
          <t>LB</t>
        </is>
      </c>
      <c r="F136" s="104">
        <f>INDEX('Crosswalk sectors'!$B:$B,MATCH(A136,'Crosswalk sectors'!$A:$A,0))</f>
        <v/>
      </c>
      <c r="G136" s="105">
        <f>INDEX('Crosswalk parts'!$B:$B,MATCH($B136,'Crosswalk parts'!$A:$A,0))</f>
        <v/>
      </c>
    </row>
    <row r="137">
      <c r="A137" s="103" t="inlineStr">
        <is>
          <t>Waste Disposal</t>
        </is>
      </c>
      <c r="B137" s="103" t="inlineStr">
        <is>
          <t>Toluene</t>
        </is>
      </c>
      <c r="C137" s="103" t="inlineStr">
        <is>
          <t>HAP</t>
        </is>
      </c>
      <c r="D137" s="103" t="n">
        <v>6340195.907398095</v>
      </c>
      <c r="E137" s="103" t="inlineStr">
        <is>
          <t>LB</t>
        </is>
      </c>
      <c r="F137" s="104">
        <f>INDEX('Crosswalk sectors'!$B:$B,MATCH(A137,'Crosswalk sectors'!$A:$A,0))</f>
        <v/>
      </c>
      <c r="G137" s="105">
        <f>INDEX('Crosswalk parts'!$B:$B,MATCH($B137,'Crosswalk parts'!$A:$A,0))</f>
        <v/>
      </c>
    </row>
    <row r="138">
      <c r="A138" s="103" t="inlineStr">
        <is>
          <t>Waste Disposal</t>
        </is>
      </c>
      <c r="B138" s="103" t="inlineStr">
        <is>
          <t>Styrene</t>
        </is>
      </c>
      <c r="C138" s="103" t="inlineStr">
        <is>
          <t>HAP</t>
        </is>
      </c>
      <c r="D138" s="103" t="n">
        <v>6326070.303532024</v>
      </c>
      <c r="E138" s="103" t="inlineStr">
        <is>
          <t>LB</t>
        </is>
      </c>
      <c r="F138" s="104">
        <f>INDEX('Crosswalk sectors'!$B:$B,MATCH(A138,'Crosswalk sectors'!$A:$A,0))</f>
        <v/>
      </c>
      <c r="G138" s="105">
        <f>INDEX('Crosswalk parts'!$B:$B,MATCH($B138,'Crosswalk parts'!$A:$A,0))</f>
        <v/>
      </c>
    </row>
    <row r="139">
      <c r="A139" s="103" t="inlineStr">
        <is>
          <t>Solvent - Consumer &amp; Commercial Solvent Use</t>
        </is>
      </c>
      <c r="B139" s="103" t="inlineStr">
        <is>
          <t>Trifluralin</t>
        </is>
      </c>
      <c r="C139" s="103" t="inlineStr">
        <is>
          <t>HAP</t>
        </is>
      </c>
      <c r="D139" s="103" t="n">
        <v>6200724.822635796</v>
      </c>
      <c r="E139" s="103" t="inlineStr">
        <is>
          <t>LB</t>
        </is>
      </c>
      <c r="F139" s="104">
        <f>INDEX('Crosswalk sectors'!$B:$B,MATCH(A139,'Crosswalk sectors'!$A:$A,0))</f>
        <v/>
      </c>
      <c r="G139" s="105">
        <f>INDEX('Crosswalk parts'!$B:$B,MATCH($B139,'Crosswalk parts'!$A:$A,0))</f>
        <v/>
      </c>
    </row>
    <row r="140">
      <c r="A140" s="103" t="inlineStr">
        <is>
          <t>Miscellaneous Non-Industrial NEC</t>
        </is>
      </c>
      <c r="B140" s="103" t="inlineStr">
        <is>
          <t>2,2,4-Trimethylpentane</t>
        </is>
      </c>
      <c r="C140" s="103" t="inlineStr">
        <is>
          <t>HAP</t>
        </is>
      </c>
      <c r="D140" s="103" t="n">
        <v>6085138.279056681</v>
      </c>
      <c r="E140" s="103" t="inlineStr">
        <is>
          <t>LB</t>
        </is>
      </c>
      <c r="F140" s="104">
        <f>INDEX('Crosswalk sectors'!$B:$B,MATCH(A140,'Crosswalk sectors'!$A:$A,0))</f>
        <v/>
      </c>
      <c r="G140" s="105">
        <f>INDEX('Crosswalk parts'!$B:$B,MATCH($B140,'Crosswalk parts'!$A:$A,0))</f>
        <v/>
      </c>
    </row>
    <row r="141">
      <c r="A141" s="103" t="inlineStr">
        <is>
          <t>Mobile - On-Road non-Diesel Heavy Duty Vehicles</t>
        </is>
      </c>
      <c r="B141" s="103" t="inlineStr">
        <is>
          <t>Toluene</t>
        </is>
      </c>
      <c r="C141" s="103" t="inlineStr">
        <is>
          <t>HAP</t>
        </is>
      </c>
      <c r="D141" s="103" t="n">
        <v>5941765.279761795</v>
      </c>
      <c r="E141" s="103" t="inlineStr">
        <is>
          <t>LB</t>
        </is>
      </c>
      <c r="F141" s="104">
        <f>INDEX('Crosswalk sectors'!$B:$B,MATCH(A141,'Crosswalk sectors'!$A:$A,0))</f>
        <v/>
      </c>
      <c r="G141" s="105">
        <f>INDEX('Crosswalk parts'!$B:$B,MATCH($B141,'Crosswalk parts'!$A:$A,0))</f>
        <v/>
      </c>
    </row>
    <row r="142">
      <c r="A142" s="103" t="inlineStr">
        <is>
          <t>Dust - Unpaved Road Dust</t>
        </is>
      </c>
      <c r="B142" s="103" t="inlineStr">
        <is>
          <t>PM10 Primary (Filt + Cond)</t>
        </is>
      </c>
      <c r="C142" s="103" t="inlineStr">
        <is>
          <t>CAP</t>
        </is>
      </c>
      <c r="D142" s="103" t="n">
        <v>5767265.4430713</v>
      </c>
      <c r="E142" s="103" t="inlineStr">
        <is>
          <t>TON</t>
        </is>
      </c>
      <c r="F142" s="104">
        <f>INDEX('Crosswalk sectors'!$B:$B,MATCH(A142,'Crosswalk sectors'!$A:$A,0))</f>
        <v/>
      </c>
      <c r="G142" s="105">
        <f>INDEX('Crosswalk parts'!$B:$B,MATCH($B142,'Crosswalk parts'!$A:$A,0))</f>
        <v/>
      </c>
    </row>
    <row r="143">
      <c r="A143" s="103" t="inlineStr">
        <is>
          <t>Solvent - Consumer &amp; Commercial Solvent Use</t>
        </is>
      </c>
      <c r="B143" s="103" t="inlineStr">
        <is>
          <t>Xylenes (Mixed Isomers)</t>
        </is>
      </c>
      <c r="C143" s="103" t="inlineStr">
        <is>
          <t>HAP</t>
        </is>
      </c>
      <c r="D143" s="103" t="n">
        <v>5651338.642405069</v>
      </c>
      <c r="E143" s="103" t="inlineStr">
        <is>
          <t>LB</t>
        </is>
      </c>
      <c r="F143" s="104">
        <f>INDEX('Crosswalk sectors'!$B:$B,MATCH(A143,'Crosswalk sectors'!$A:$A,0))</f>
        <v/>
      </c>
      <c r="G143" s="105">
        <f>INDEX('Crosswalk parts'!$B:$B,MATCH($B143,'Crosswalk parts'!$A:$A,0))</f>
        <v/>
      </c>
    </row>
    <row r="144">
      <c r="A144" s="103" t="inlineStr">
        <is>
          <t>Mobile - Non-Road Equipment - Diesel</t>
        </is>
      </c>
      <c r="B144" s="103" t="inlineStr">
        <is>
          <t>Benzene</t>
        </is>
      </c>
      <c r="C144" s="103" t="inlineStr">
        <is>
          <t>HAP</t>
        </is>
      </c>
      <c r="D144" s="103" t="n">
        <v>5570035.295520297</v>
      </c>
      <c r="E144" s="103" t="inlineStr">
        <is>
          <t>LB</t>
        </is>
      </c>
      <c r="F144" s="104">
        <f>INDEX('Crosswalk sectors'!$B:$B,MATCH(A144,'Crosswalk sectors'!$A:$A,0))</f>
        <v/>
      </c>
      <c r="G144" s="105">
        <f>INDEX('Crosswalk parts'!$B:$B,MATCH($B144,'Crosswalk parts'!$A:$A,0))</f>
        <v/>
      </c>
    </row>
    <row r="145">
      <c r="A145" s="103" t="inlineStr">
        <is>
          <t>Industrial Processes - Oil &amp; Gas Production</t>
        </is>
      </c>
      <c r="B145" s="103" t="inlineStr">
        <is>
          <t>Acetaldehyde</t>
        </is>
      </c>
      <c r="C145" s="103" t="inlineStr">
        <is>
          <t>HAP</t>
        </is>
      </c>
      <c r="D145" s="103" t="n">
        <v>5497442.362280848</v>
      </c>
      <c r="E145" s="103" t="inlineStr">
        <is>
          <t>LB</t>
        </is>
      </c>
      <c r="F145" s="104">
        <f>INDEX('Crosswalk sectors'!$B:$B,MATCH(A145,'Crosswalk sectors'!$A:$A,0))</f>
        <v/>
      </c>
      <c r="G145" s="105">
        <f>INDEX('Crosswalk parts'!$B:$B,MATCH($B145,'Crosswalk parts'!$A:$A,0))</f>
        <v/>
      </c>
    </row>
    <row r="146">
      <c r="A146" s="103" t="inlineStr">
        <is>
          <t>Fuel Comb - Residential - Wood</t>
        </is>
      </c>
      <c r="B146" s="103" t="inlineStr">
        <is>
          <t>Toluene</t>
        </is>
      </c>
      <c r="C146" s="103" t="inlineStr">
        <is>
          <t>HAP</t>
        </is>
      </c>
      <c r="D146" s="103" t="n">
        <v>5437318.278578621</v>
      </c>
      <c r="E146" s="103" t="inlineStr">
        <is>
          <t>LB</t>
        </is>
      </c>
      <c r="F146" s="104">
        <f>INDEX('Crosswalk sectors'!$B:$B,MATCH(A146,'Crosswalk sectors'!$A:$A,0))</f>
        <v/>
      </c>
      <c r="G146" s="105">
        <f>INDEX('Crosswalk parts'!$B:$B,MATCH($B146,'Crosswalk parts'!$A:$A,0))</f>
        <v/>
      </c>
    </row>
    <row r="147">
      <c r="A147" s="103" t="inlineStr">
        <is>
          <t>Industrial Processes - Pulp &amp; Paper</t>
        </is>
      </c>
      <c r="B147" s="103" t="inlineStr">
        <is>
          <t>Acetaldehyde</t>
        </is>
      </c>
      <c r="C147" s="103" t="inlineStr">
        <is>
          <t>HAP</t>
        </is>
      </c>
      <c r="D147" s="103" t="n">
        <v>5431202.557608278</v>
      </c>
      <c r="E147" s="103" t="inlineStr">
        <is>
          <t>LB</t>
        </is>
      </c>
      <c r="F147" s="104">
        <f>INDEX('Crosswalk sectors'!$B:$B,MATCH(A147,'Crosswalk sectors'!$A:$A,0))</f>
        <v/>
      </c>
      <c r="G147" s="105">
        <f>INDEX('Crosswalk parts'!$B:$B,MATCH($B147,'Crosswalk parts'!$A:$A,0))</f>
        <v/>
      </c>
    </row>
    <row r="148">
      <c r="A148" s="103" t="inlineStr">
        <is>
          <t>Fires - Agricultural Field Burning</t>
        </is>
      </c>
      <c r="B148" s="103" t="inlineStr">
        <is>
          <t>Acetaldehyde</t>
        </is>
      </c>
      <c r="C148" s="103" t="inlineStr">
        <is>
          <t>HAP</t>
        </is>
      </c>
      <c r="D148" s="103" t="n">
        <v>5411336.774175247</v>
      </c>
      <c r="E148" s="103" t="inlineStr">
        <is>
          <t>LB</t>
        </is>
      </c>
      <c r="F148" s="104">
        <f>INDEX('Crosswalk sectors'!$B:$B,MATCH(A148,'Crosswalk sectors'!$A:$A,0))</f>
        <v/>
      </c>
      <c r="G148" s="105">
        <f>INDEX('Crosswalk parts'!$B:$B,MATCH($B148,'Crosswalk parts'!$A:$A,0))</f>
        <v/>
      </c>
    </row>
    <row r="149">
      <c r="A149" s="103" t="inlineStr">
        <is>
          <t>Fires - Prescribed Fires</t>
        </is>
      </c>
      <c r="B149" s="103" t="inlineStr">
        <is>
          <t>Acrylic Acid</t>
        </is>
      </c>
      <c r="C149" s="103" t="inlineStr">
        <is>
          <t>HAP</t>
        </is>
      </c>
      <c r="D149" s="103" t="n">
        <v>5409968.918523987</v>
      </c>
      <c r="E149" s="103" t="inlineStr">
        <is>
          <t>LB</t>
        </is>
      </c>
      <c r="F149" s="104">
        <f>INDEX('Crosswalk sectors'!$B:$B,MATCH(A149,'Crosswalk sectors'!$A:$A,0))</f>
        <v/>
      </c>
      <c r="G149" s="105">
        <f>INDEX('Crosswalk parts'!$B:$B,MATCH($B149,'Crosswalk parts'!$A:$A,0))</f>
        <v/>
      </c>
    </row>
    <row r="150">
      <c r="A150" s="103" t="inlineStr">
        <is>
          <t>Waste Disposal</t>
        </is>
      </c>
      <c r="B150" s="103" t="inlineStr">
        <is>
          <t>Hydrochloric Acid</t>
        </is>
      </c>
      <c r="C150" s="103" t="inlineStr">
        <is>
          <t>HAP</t>
        </is>
      </c>
      <c r="D150" s="103" t="n">
        <v>5387957.641459522</v>
      </c>
      <c r="E150" s="103" t="inlineStr">
        <is>
          <t>LB</t>
        </is>
      </c>
      <c r="F150" s="104">
        <f>INDEX('Crosswalk sectors'!$B:$B,MATCH(A150,'Crosswalk sectors'!$A:$A,0))</f>
        <v/>
      </c>
      <c r="G150" s="105">
        <f>INDEX('Crosswalk parts'!$B:$B,MATCH($B150,'Crosswalk parts'!$A:$A,0))</f>
        <v/>
      </c>
    </row>
    <row r="151">
      <c r="A151" s="103" t="inlineStr">
        <is>
          <t>Solvent - Consumer &amp; Commercial Solvent Use</t>
        </is>
      </c>
      <c r="B151" s="103" t="inlineStr">
        <is>
          <t>Ethyl Benzene</t>
        </is>
      </c>
      <c r="C151" s="103" t="inlineStr">
        <is>
          <t>HAP</t>
        </is>
      </c>
      <c r="D151" s="103" t="n">
        <v>5340494.798019711</v>
      </c>
      <c r="E151" s="103" t="inlineStr">
        <is>
          <t>LB</t>
        </is>
      </c>
      <c r="F151" s="104">
        <f>INDEX('Crosswalk sectors'!$B:$B,MATCH(A151,'Crosswalk sectors'!$A:$A,0))</f>
        <v/>
      </c>
      <c r="G151" s="105">
        <f>INDEX('Crosswalk parts'!$B:$B,MATCH($B151,'Crosswalk parts'!$A:$A,0))</f>
        <v/>
      </c>
    </row>
    <row r="152">
      <c r="A152" s="103" t="inlineStr">
        <is>
          <t>Industrial Processes - Petroleum Refineries</t>
        </is>
      </c>
      <c r="B152" s="103" t="inlineStr">
        <is>
          <t>Carbonyl Sulfide</t>
        </is>
      </c>
      <c r="C152" s="103" t="inlineStr">
        <is>
          <t>HAP</t>
        </is>
      </c>
      <c r="D152" s="103" t="n">
        <v>5238886.359305</v>
      </c>
      <c r="E152" s="103" t="inlineStr">
        <is>
          <t>LB</t>
        </is>
      </c>
      <c r="F152" s="104">
        <f>INDEX('Crosswalk sectors'!$B:$B,MATCH(A152,'Crosswalk sectors'!$A:$A,0))</f>
        <v/>
      </c>
      <c r="G152" s="105">
        <f>INDEX('Crosswalk parts'!$B:$B,MATCH($B152,'Crosswalk parts'!$A:$A,0))</f>
        <v/>
      </c>
    </row>
    <row r="153">
      <c r="A153" s="103" t="inlineStr">
        <is>
          <t>Fires - Prescribed Fires</t>
        </is>
      </c>
      <c r="B153" s="103" t="inlineStr">
        <is>
          <t>o-Xylene</t>
        </is>
      </c>
      <c r="C153" s="103" t="inlineStr">
        <is>
          <t>HAP</t>
        </is>
      </c>
      <c r="D153" s="103" t="n">
        <v>5217279.24354005</v>
      </c>
      <c r="E153" s="103" t="inlineStr">
        <is>
          <t>LB</t>
        </is>
      </c>
      <c r="F153" s="104">
        <f>INDEX('Crosswalk sectors'!$B:$B,MATCH(A153,'Crosswalk sectors'!$A:$A,0))</f>
        <v/>
      </c>
      <c r="G153" s="105">
        <f>INDEX('Crosswalk parts'!$B:$B,MATCH($B153,'Crosswalk parts'!$A:$A,0))</f>
        <v/>
      </c>
    </row>
    <row r="154">
      <c r="A154" s="103" t="inlineStr">
        <is>
          <t>Fires - Agricultural Field Burning</t>
        </is>
      </c>
      <c r="B154" s="103" t="inlineStr">
        <is>
          <t>Formaldehyde</t>
        </is>
      </c>
      <c r="C154" s="103" t="inlineStr">
        <is>
          <t>HAP</t>
        </is>
      </c>
      <c r="D154" s="103" t="n">
        <v>5195775.990162101</v>
      </c>
      <c r="E154" s="103" t="inlineStr">
        <is>
          <t>LB</t>
        </is>
      </c>
      <c r="F154" s="104">
        <f>INDEX('Crosswalk sectors'!$B:$B,MATCH(A154,'Crosswalk sectors'!$A:$A,0))</f>
        <v/>
      </c>
      <c r="G154" s="105">
        <f>INDEX('Crosswalk parts'!$B:$B,MATCH($B154,'Crosswalk parts'!$A:$A,0))</f>
        <v/>
      </c>
    </row>
    <row r="155">
      <c r="A155" s="103" t="inlineStr">
        <is>
          <t>Fuel Comb - Residential - Wood</t>
        </is>
      </c>
      <c r="B155" s="103" t="inlineStr">
        <is>
          <t>Naphthalene</t>
        </is>
      </c>
      <c r="C155" s="103" t="inlineStr">
        <is>
          <t>HAP</t>
        </is>
      </c>
      <c r="D155" s="103" t="n">
        <v>5172159.62387933</v>
      </c>
      <c r="E155" s="103" t="inlineStr">
        <is>
          <t>LB</t>
        </is>
      </c>
      <c r="F155" s="104">
        <f>INDEX('Crosswalk sectors'!$B:$B,MATCH(A155,'Crosswalk sectors'!$A:$A,0))</f>
        <v/>
      </c>
      <c r="G155" s="105">
        <f>INDEX('Crosswalk parts'!$B:$B,MATCH($B155,'Crosswalk parts'!$A:$A,0))</f>
        <v/>
      </c>
    </row>
    <row r="156">
      <c r="A156" s="103" t="inlineStr">
        <is>
          <t>Mobile - Non-Road Equipment - Gasoline</t>
        </is>
      </c>
      <c r="B156" s="103" t="inlineStr">
        <is>
          <t>Styrene</t>
        </is>
      </c>
      <c r="C156" s="103" t="inlineStr">
        <is>
          <t>HAP</t>
        </is>
      </c>
      <c r="D156" s="103" t="n">
        <v>5135778.165477364</v>
      </c>
      <c r="E156" s="103" t="inlineStr">
        <is>
          <t>LB</t>
        </is>
      </c>
      <c r="F156" s="104">
        <f>INDEX('Crosswalk sectors'!$B:$B,MATCH(A156,'Crosswalk sectors'!$A:$A,0))</f>
        <v/>
      </c>
      <c r="G156" s="105">
        <f>INDEX('Crosswalk parts'!$B:$B,MATCH($B156,'Crosswalk parts'!$A:$A,0))</f>
        <v/>
      </c>
    </row>
    <row r="157">
      <c r="A157" s="103" t="inlineStr">
        <is>
          <t>Industrial Processes - Pulp &amp; Paper</t>
        </is>
      </c>
      <c r="B157" s="103" t="inlineStr">
        <is>
          <t>Hydrochloric Acid</t>
        </is>
      </c>
      <c r="C157" s="103" t="inlineStr">
        <is>
          <t>HAP</t>
        </is>
      </c>
      <c r="D157" s="103" t="n">
        <v>5084725.5464361</v>
      </c>
      <c r="E157" s="103" t="inlineStr">
        <is>
          <t>LB</t>
        </is>
      </c>
      <c r="F157" s="104">
        <f>INDEX('Crosswalk sectors'!$B:$B,MATCH(A157,'Crosswalk sectors'!$A:$A,0))</f>
        <v/>
      </c>
      <c r="G157" s="105">
        <f>INDEX('Crosswalk parts'!$B:$B,MATCH($B157,'Crosswalk parts'!$A:$A,0))</f>
        <v/>
      </c>
    </row>
    <row r="158">
      <c r="A158" s="103" t="inlineStr">
        <is>
          <t>Fuel Comb - Industrial Boilers, ICEs - Natural Gas</t>
        </is>
      </c>
      <c r="B158" s="103" t="inlineStr">
        <is>
          <t>Acetaldehyde</t>
        </is>
      </c>
      <c r="C158" s="103" t="inlineStr">
        <is>
          <t>HAP</t>
        </is>
      </c>
      <c r="D158" s="103" t="n">
        <v>5047189.4315787</v>
      </c>
      <c r="E158" s="103" t="inlineStr">
        <is>
          <t>LB</t>
        </is>
      </c>
      <c r="F158" s="104">
        <f>INDEX('Crosswalk sectors'!$B:$B,MATCH(A158,'Crosswalk sectors'!$A:$A,0))</f>
        <v/>
      </c>
      <c r="G158" s="105">
        <f>INDEX('Crosswalk parts'!$B:$B,MATCH($B158,'Crosswalk parts'!$A:$A,0))</f>
        <v/>
      </c>
    </row>
    <row r="159">
      <c r="A159" s="103" t="inlineStr">
        <is>
          <t>Fuel Comb - Electric Generation - Coal</t>
        </is>
      </c>
      <c r="B159" s="103" t="inlineStr">
        <is>
          <t>Hydrogen Fluoride</t>
        </is>
      </c>
      <c r="C159" s="103" t="inlineStr">
        <is>
          <t>HAP</t>
        </is>
      </c>
      <c r="D159" s="103" t="n">
        <v>4982270.7257501</v>
      </c>
      <c r="E159" s="103" t="inlineStr">
        <is>
          <t>LB</t>
        </is>
      </c>
      <c r="F159" s="104">
        <f>INDEX('Crosswalk sectors'!$B:$B,MATCH(A159,'Crosswalk sectors'!$A:$A,0))</f>
        <v/>
      </c>
      <c r="G159" s="105">
        <f>INDEX('Crosswalk parts'!$B:$B,MATCH($B159,'Crosswalk parts'!$A:$A,0))</f>
        <v/>
      </c>
    </row>
    <row r="160">
      <c r="A160" s="103" t="inlineStr">
        <is>
          <t>Fuel Comb - Residential - Wood</t>
        </is>
      </c>
      <c r="B160" s="103" t="inlineStr">
        <is>
          <t>1,3-Butadiene</t>
        </is>
      </c>
      <c r="C160" s="103" t="inlineStr">
        <is>
          <t>HAP</t>
        </is>
      </c>
      <c r="D160" s="103" t="n">
        <v>4827568.928441738</v>
      </c>
      <c r="E160" s="103" t="inlineStr">
        <is>
          <t>LB</t>
        </is>
      </c>
      <c r="F160" s="104">
        <f>INDEX('Crosswalk sectors'!$B:$B,MATCH(A160,'Crosswalk sectors'!$A:$A,0))</f>
        <v/>
      </c>
      <c r="G160" s="105">
        <f>INDEX('Crosswalk parts'!$B:$B,MATCH($B160,'Crosswalk parts'!$A:$A,0))</f>
        <v/>
      </c>
    </row>
    <row r="161">
      <c r="A161" s="103" t="inlineStr">
        <is>
          <t>Gas Stations</t>
        </is>
      </c>
      <c r="B161" s="103" t="inlineStr">
        <is>
          <t>Ethyl Benzene</t>
        </is>
      </c>
      <c r="C161" s="103" t="inlineStr">
        <is>
          <t>HAP</t>
        </is>
      </c>
      <c r="D161" s="103" t="n">
        <v>4768470.112564049</v>
      </c>
      <c r="E161" s="103" t="inlineStr">
        <is>
          <t>LB</t>
        </is>
      </c>
      <c r="F161" s="104">
        <f>INDEX('Crosswalk sectors'!$B:$B,MATCH(A161,'Crosswalk sectors'!$A:$A,0))</f>
        <v/>
      </c>
      <c r="G161" s="105">
        <f>INDEX('Crosswalk parts'!$B:$B,MATCH($B161,'Crosswalk parts'!$A:$A,0))</f>
        <v/>
      </c>
    </row>
    <row r="162">
      <c r="A162" s="103" t="inlineStr">
        <is>
          <t>Industrial Processes - Petroleum Refineries</t>
        </is>
      </c>
      <c r="B162" s="103" t="inlineStr">
        <is>
          <t>Hydrogen Cyanide</t>
        </is>
      </c>
      <c r="C162" s="103" t="inlineStr">
        <is>
          <t>HAP</t>
        </is>
      </c>
      <c r="D162" s="103" t="n">
        <v>4671270.91528</v>
      </c>
      <c r="E162" s="103" t="inlineStr">
        <is>
          <t>LB</t>
        </is>
      </c>
      <c r="F162" s="104">
        <f>INDEX('Crosswalk sectors'!$B:$B,MATCH(A162,'Crosswalk sectors'!$A:$A,0))</f>
        <v/>
      </c>
      <c r="G162" s="105">
        <f>INDEX('Crosswalk parts'!$B:$B,MATCH($B162,'Crosswalk parts'!$A:$A,0))</f>
        <v/>
      </c>
    </row>
    <row r="163">
      <c r="A163" s="103" t="inlineStr">
        <is>
          <t>Fires - Wildfires</t>
        </is>
      </c>
      <c r="B163" s="103" t="inlineStr">
        <is>
          <t>Volatile Organic Compounds</t>
        </is>
      </c>
      <c r="C163" s="103" t="inlineStr">
        <is>
          <t>CAP</t>
        </is>
      </c>
      <c r="D163" s="103" t="n">
        <v>4577921.778073844</v>
      </c>
      <c r="E163" s="103" t="inlineStr">
        <is>
          <t>TON</t>
        </is>
      </c>
      <c r="F163" s="104">
        <f>INDEX('Crosswalk sectors'!$B:$B,MATCH(A163,'Crosswalk sectors'!$A:$A,0))</f>
        <v/>
      </c>
      <c r="G163" s="105">
        <f>INDEX('Crosswalk parts'!$B:$B,MATCH($B163,'Crosswalk parts'!$A:$A,0))</f>
        <v/>
      </c>
    </row>
    <row r="164">
      <c r="A164" s="103" t="inlineStr">
        <is>
          <t>Waste Disposal</t>
        </is>
      </c>
      <c r="B164" s="103" t="inlineStr">
        <is>
          <t>Formaldehyde</t>
        </is>
      </c>
      <c r="C164" s="103" t="inlineStr">
        <is>
          <t>HAP</t>
        </is>
      </c>
      <c r="D164" s="103" t="n">
        <v>4505132.177875925</v>
      </c>
      <c r="E164" s="103" t="inlineStr">
        <is>
          <t>LB</t>
        </is>
      </c>
      <c r="F164" s="104">
        <f>INDEX('Crosswalk sectors'!$B:$B,MATCH(A164,'Crosswalk sectors'!$A:$A,0))</f>
        <v/>
      </c>
      <c r="G164" s="105">
        <f>INDEX('Crosswalk parts'!$B:$B,MATCH($B164,'Crosswalk parts'!$A:$A,0))</f>
        <v/>
      </c>
    </row>
    <row r="165">
      <c r="A165" s="103" t="inlineStr">
        <is>
          <t>Industrial Processes - Storage and Transfer</t>
        </is>
      </c>
      <c r="B165" s="103" t="inlineStr">
        <is>
          <t>Toluene</t>
        </is>
      </c>
      <c r="C165" s="103" t="inlineStr">
        <is>
          <t>HAP</t>
        </is>
      </c>
      <c r="D165" s="103" t="n">
        <v>4458194.097129292</v>
      </c>
      <c r="E165" s="103" t="inlineStr">
        <is>
          <t>LB</t>
        </is>
      </c>
      <c r="F165" s="104">
        <f>INDEX('Crosswalk sectors'!$B:$B,MATCH(A165,'Crosswalk sectors'!$A:$A,0))</f>
        <v/>
      </c>
      <c r="G165" s="105">
        <f>INDEX('Crosswalk parts'!$B:$B,MATCH($B165,'Crosswalk parts'!$A:$A,0))</f>
        <v/>
      </c>
    </row>
    <row r="166">
      <c r="A166" s="103" t="inlineStr">
        <is>
          <t>Bulk Gasoline Terminals</t>
        </is>
      </c>
      <c r="B166" s="103" t="inlineStr">
        <is>
          <t>Hexane</t>
        </is>
      </c>
      <c r="C166" s="103" t="inlineStr">
        <is>
          <t>HAP</t>
        </is>
      </c>
      <c r="D166" s="103" t="n">
        <v>4377871.003202777</v>
      </c>
      <c r="E166" s="103" t="inlineStr">
        <is>
          <t>LB</t>
        </is>
      </c>
      <c r="F166" s="104">
        <f>INDEX('Crosswalk sectors'!$B:$B,MATCH(A166,'Crosswalk sectors'!$A:$A,0))</f>
        <v/>
      </c>
      <c r="G166" s="105">
        <f>INDEX('Crosswalk parts'!$B:$B,MATCH($B166,'Crosswalk parts'!$A:$A,0))</f>
        <v/>
      </c>
    </row>
    <row r="167">
      <c r="A167" s="103" t="inlineStr">
        <is>
          <t>Fuel Comb - Industrial Boilers, ICEs - Coal</t>
        </is>
      </c>
      <c r="B167" s="103" t="inlineStr">
        <is>
          <t>Hydrochloric Acid</t>
        </is>
      </c>
      <c r="C167" s="103" t="inlineStr">
        <is>
          <t>HAP</t>
        </is>
      </c>
      <c r="D167" s="103" t="n">
        <v>4369400.343332</v>
      </c>
      <c r="E167" s="103" t="inlineStr">
        <is>
          <t>LB</t>
        </is>
      </c>
      <c r="F167" s="104">
        <f>INDEX('Crosswalk sectors'!$B:$B,MATCH(A167,'Crosswalk sectors'!$A:$A,0))</f>
        <v/>
      </c>
      <c r="G167" s="105">
        <f>INDEX('Crosswalk parts'!$B:$B,MATCH($B167,'Crosswalk parts'!$A:$A,0))</f>
        <v/>
      </c>
    </row>
    <row r="168">
      <c r="A168" s="103" t="inlineStr">
        <is>
          <t>Industrial Processes - NEC</t>
        </is>
      </c>
      <c r="B168" s="103" t="inlineStr">
        <is>
          <t>Methane</t>
        </is>
      </c>
      <c r="C168" s="103" t="inlineStr">
        <is>
          <t>GHG</t>
        </is>
      </c>
      <c r="D168" s="103" t="n">
        <v>4316230.729575411</v>
      </c>
      <c r="E168" s="103" t="inlineStr">
        <is>
          <t>TON</t>
        </is>
      </c>
      <c r="F168" s="104">
        <f>INDEX('Crosswalk sectors'!$B:$B,MATCH(A168,'Crosswalk sectors'!$A:$A,0))</f>
        <v/>
      </c>
      <c r="G168" s="105">
        <f>INDEX('Crosswalk parts'!$B:$B,MATCH($B168,'Crosswalk parts'!$A:$A,0))</f>
        <v/>
      </c>
    </row>
    <row r="169">
      <c r="A169" s="103" t="inlineStr">
        <is>
          <t>Industrial Processes - Chemical Manuf</t>
        </is>
      </c>
      <c r="B169" s="103" t="inlineStr">
        <is>
          <t>Carbon Disulfide</t>
        </is>
      </c>
      <c r="C169" s="103" t="inlineStr">
        <is>
          <t>HAP</t>
        </is>
      </c>
      <c r="D169" s="103" t="n">
        <v>4285453.767903099</v>
      </c>
      <c r="E169" s="103" t="inlineStr">
        <is>
          <t>LB</t>
        </is>
      </c>
      <c r="F169" s="104">
        <f>INDEX('Crosswalk sectors'!$B:$B,MATCH(A169,'Crosswalk sectors'!$A:$A,0))</f>
        <v/>
      </c>
      <c r="G169" s="105">
        <f>INDEX('Crosswalk parts'!$B:$B,MATCH($B169,'Crosswalk parts'!$A:$A,0))</f>
        <v/>
      </c>
    </row>
    <row r="170">
      <c r="A170" s="103" t="inlineStr">
        <is>
          <t>Industrial Processes - Oil &amp; Gas Production</t>
        </is>
      </c>
      <c r="B170" s="103" t="inlineStr">
        <is>
          <t>Ethyl Benzene</t>
        </is>
      </c>
      <c r="C170" s="103" t="inlineStr">
        <is>
          <t>HAP</t>
        </is>
      </c>
      <c r="D170" s="103" t="n">
        <v>4267184.231898132</v>
      </c>
      <c r="E170" s="103" t="inlineStr">
        <is>
          <t>LB</t>
        </is>
      </c>
      <c r="F170" s="104">
        <f>INDEX('Crosswalk sectors'!$B:$B,MATCH(A170,'Crosswalk sectors'!$A:$A,0))</f>
        <v/>
      </c>
      <c r="G170" s="105">
        <f>INDEX('Crosswalk parts'!$B:$B,MATCH($B170,'Crosswalk parts'!$A:$A,0))</f>
        <v/>
      </c>
    </row>
    <row r="171">
      <c r="A171" s="103" t="inlineStr">
        <is>
          <t>Mobile - On-Road non-Diesel Light Duty Vehicles</t>
        </is>
      </c>
      <c r="B171" s="103" t="inlineStr">
        <is>
          <t>Naphthalene</t>
        </is>
      </c>
      <c r="C171" s="103" t="inlineStr">
        <is>
          <t>HAP</t>
        </is>
      </c>
      <c r="D171" s="103" t="n">
        <v>4249210.646606052</v>
      </c>
      <c r="E171" s="103" t="inlineStr">
        <is>
          <t>LB</t>
        </is>
      </c>
      <c r="F171" s="104">
        <f>INDEX('Crosswalk sectors'!$B:$B,MATCH(A171,'Crosswalk sectors'!$A:$A,0))</f>
        <v/>
      </c>
      <c r="G171" s="105">
        <f>INDEX('Crosswalk parts'!$B:$B,MATCH($B171,'Crosswalk parts'!$A:$A,0))</f>
        <v/>
      </c>
    </row>
    <row r="172">
      <c r="A172" s="103" t="inlineStr">
        <is>
          <t>Waste Disposal</t>
        </is>
      </c>
      <c r="B172" s="103" t="inlineStr">
        <is>
          <t>Acetaldehyde</t>
        </is>
      </c>
      <c r="C172" s="103" t="inlineStr">
        <is>
          <t>HAP</t>
        </is>
      </c>
      <c r="D172" s="103" t="n">
        <v>4247544.913852655</v>
      </c>
      <c r="E172" s="103" t="inlineStr">
        <is>
          <t>LB</t>
        </is>
      </c>
      <c r="F172" s="104">
        <f>INDEX('Crosswalk sectors'!$B:$B,MATCH(A172,'Crosswalk sectors'!$A:$A,0))</f>
        <v/>
      </c>
      <c r="G172" s="105">
        <f>INDEX('Crosswalk parts'!$B:$B,MATCH($B172,'Crosswalk parts'!$A:$A,0))</f>
        <v/>
      </c>
    </row>
    <row r="173">
      <c r="A173" s="103" t="inlineStr">
        <is>
          <t>Industrial Processes - NEC</t>
        </is>
      </c>
      <c r="B173" s="103" t="inlineStr">
        <is>
          <t>Toluene</t>
        </is>
      </c>
      <c r="C173" s="103" t="inlineStr">
        <is>
          <t>HAP</t>
        </is>
      </c>
      <c r="D173" s="103" t="n">
        <v>4207343.416804222</v>
      </c>
      <c r="E173" s="103" t="inlineStr">
        <is>
          <t>LB</t>
        </is>
      </c>
      <c r="F173" s="104">
        <f>INDEX('Crosswalk sectors'!$B:$B,MATCH(A173,'Crosswalk sectors'!$A:$A,0))</f>
        <v/>
      </c>
      <c r="G173" s="105">
        <f>INDEX('Crosswalk parts'!$B:$B,MATCH($B173,'Crosswalk parts'!$A:$A,0))</f>
        <v/>
      </c>
    </row>
    <row r="174">
      <c r="A174" s="103" t="inlineStr">
        <is>
          <t>Industrial Processes - NEC</t>
        </is>
      </c>
      <c r="B174" s="103" t="inlineStr">
        <is>
          <t>Hydrogen Sulfide</t>
        </is>
      </c>
      <c r="D174" s="103" t="n">
        <v>4130528.020725786</v>
      </c>
      <c r="E174" s="103" t="inlineStr">
        <is>
          <t>LB</t>
        </is>
      </c>
      <c r="F174" s="104">
        <f>INDEX('Crosswalk sectors'!$B:$B,MATCH(A174,'Crosswalk sectors'!$A:$A,0))</f>
        <v/>
      </c>
      <c r="G174" s="105">
        <f>INDEX('Crosswalk parts'!$B:$B,MATCH($B174,'Crosswalk parts'!$A:$A,0))</f>
        <v/>
      </c>
    </row>
    <row r="175">
      <c r="A175" s="103" t="inlineStr">
        <is>
          <t>Mobile - Locomotives</t>
        </is>
      </c>
      <c r="B175" s="103" t="inlineStr">
        <is>
          <t>Acetaldehyde</t>
        </is>
      </c>
      <c r="C175" s="103" t="inlineStr">
        <is>
          <t>HAP</t>
        </is>
      </c>
      <c r="D175" s="103" t="n">
        <v>4112038.956776164</v>
      </c>
      <c r="E175" s="103" t="inlineStr">
        <is>
          <t>LB</t>
        </is>
      </c>
      <c r="F175" s="104">
        <f>INDEX('Crosswalk sectors'!$B:$B,MATCH(A175,'Crosswalk sectors'!$A:$A,0))</f>
        <v/>
      </c>
      <c r="G175" s="105">
        <f>INDEX('Crosswalk parts'!$B:$B,MATCH($B175,'Crosswalk parts'!$A:$A,0))</f>
        <v/>
      </c>
    </row>
    <row r="176">
      <c r="A176" s="103" t="inlineStr">
        <is>
          <t>Biogenics - Vegetation and Soil</t>
        </is>
      </c>
      <c r="B176" s="103" t="inlineStr">
        <is>
          <t>Carbon Monoxide</t>
        </is>
      </c>
      <c r="C176" s="103" t="inlineStr">
        <is>
          <t>CAP</t>
        </is>
      </c>
      <c r="D176" s="103" t="n">
        <v>4083199.392559</v>
      </c>
      <c r="E176" s="103" t="inlineStr">
        <is>
          <t>TON</t>
        </is>
      </c>
      <c r="F176" s="104">
        <f>INDEX('Crosswalk sectors'!$B:$B,MATCH(A176,'Crosswalk sectors'!$A:$A,0))</f>
        <v/>
      </c>
      <c r="G176" s="105">
        <f>INDEX('Crosswalk parts'!$B:$B,MATCH($B176,'Crosswalk parts'!$A:$A,0))</f>
        <v/>
      </c>
    </row>
    <row r="177">
      <c r="A177" s="103" t="inlineStr">
        <is>
          <t>Waste Disposal</t>
        </is>
      </c>
      <c r="B177" s="103" t="inlineStr">
        <is>
          <t>Hydrogen Cyanide</t>
        </is>
      </c>
      <c r="C177" s="103" t="inlineStr">
        <is>
          <t>HAP</t>
        </is>
      </c>
      <c r="D177" s="103" t="n">
        <v>4081334.50174779</v>
      </c>
      <c r="E177" s="103" t="inlineStr">
        <is>
          <t>LB</t>
        </is>
      </c>
      <c r="F177" s="104">
        <f>INDEX('Crosswalk sectors'!$B:$B,MATCH(A177,'Crosswalk sectors'!$A:$A,0))</f>
        <v/>
      </c>
      <c r="G177" s="105">
        <f>INDEX('Crosswalk parts'!$B:$B,MATCH($B177,'Crosswalk parts'!$A:$A,0))</f>
        <v/>
      </c>
    </row>
    <row r="178">
      <c r="A178" s="103" t="inlineStr">
        <is>
          <t>Mobile - Non-Road Equipment - Diesel</t>
        </is>
      </c>
      <c r="B178" s="103" t="inlineStr">
        <is>
          <t>Toluene</t>
        </is>
      </c>
      <c r="C178" s="103" t="inlineStr">
        <is>
          <t>HAP</t>
        </is>
      </c>
      <c r="D178" s="103" t="n">
        <v>4055802.511944211</v>
      </c>
      <c r="E178" s="103" t="inlineStr">
        <is>
          <t>LB</t>
        </is>
      </c>
      <c r="F178" s="104">
        <f>INDEX('Crosswalk sectors'!$B:$B,MATCH(A178,'Crosswalk sectors'!$A:$A,0))</f>
        <v/>
      </c>
      <c r="G178" s="105">
        <f>INDEX('Crosswalk parts'!$B:$B,MATCH($B178,'Crosswalk parts'!$A:$A,0))</f>
        <v/>
      </c>
    </row>
    <row r="179">
      <c r="A179" s="103" t="inlineStr">
        <is>
          <t>Agriculture - Crops &amp; Livestock Dust</t>
        </is>
      </c>
      <c r="B179" s="103" t="inlineStr">
        <is>
          <t>PM10 Primary (Filt + Cond)</t>
        </is>
      </c>
      <c r="C179" s="103" t="inlineStr">
        <is>
          <t>CAP</t>
        </is>
      </c>
      <c r="D179" s="103" t="n">
        <v>4033615.950377662</v>
      </c>
      <c r="E179" s="103" t="inlineStr">
        <is>
          <t>TON</t>
        </is>
      </c>
      <c r="F179" s="104">
        <f>INDEX('Crosswalk sectors'!$B:$B,MATCH(A179,'Crosswalk sectors'!$A:$A,0))</f>
        <v/>
      </c>
      <c r="G179" s="105">
        <f>INDEX('Crosswalk parts'!$B:$B,MATCH($B179,'Crosswalk parts'!$A:$A,0))</f>
        <v/>
      </c>
    </row>
    <row r="180">
      <c r="A180" s="103" t="inlineStr">
        <is>
          <t>Industrial Processes - NEC</t>
        </is>
      </c>
      <c r="B180" s="103" t="inlineStr">
        <is>
          <t>Carbon Disulfide</t>
        </is>
      </c>
      <c r="C180" s="103" t="inlineStr">
        <is>
          <t>HAP</t>
        </is>
      </c>
      <c r="D180" s="103" t="n">
        <v>4017873.01824289</v>
      </c>
      <c r="E180" s="103" t="inlineStr">
        <is>
          <t>LB</t>
        </is>
      </c>
      <c r="F180" s="104">
        <f>INDEX('Crosswalk sectors'!$B:$B,MATCH(A180,'Crosswalk sectors'!$A:$A,0))</f>
        <v/>
      </c>
      <c r="G180" s="105">
        <f>INDEX('Crosswalk parts'!$B:$B,MATCH($B180,'Crosswalk parts'!$A:$A,0))</f>
        <v/>
      </c>
    </row>
    <row r="181">
      <c r="A181" s="103" t="inlineStr">
        <is>
          <t>Fuel Comb - Industrial Boilers, ICEs - Biomass</t>
        </is>
      </c>
      <c r="B181" s="103" t="inlineStr">
        <is>
          <t>Carbon Dioxide</t>
        </is>
      </c>
      <c r="C181" s="103" t="inlineStr">
        <is>
          <t>GHG</t>
        </is>
      </c>
      <c r="D181" s="103" t="n">
        <v>3957848.6043405</v>
      </c>
      <c r="E181" s="103" t="inlineStr">
        <is>
          <t>TON</t>
        </is>
      </c>
      <c r="F181" s="104">
        <f>INDEX('Crosswalk sectors'!$B:$B,MATCH(A181,'Crosswalk sectors'!$A:$A,0))</f>
        <v/>
      </c>
      <c r="G181" s="105">
        <f>INDEX('Crosswalk parts'!$B:$B,MATCH($B181,'Crosswalk parts'!$A:$A,0))</f>
        <v/>
      </c>
    </row>
    <row r="182">
      <c r="A182" s="103" t="inlineStr">
        <is>
          <t>Industrial Processes - NEC</t>
        </is>
      </c>
      <c r="B182" s="103" t="inlineStr">
        <is>
          <t>Xylenes (Mixed Isomers)</t>
        </is>
      </c>
      <c r="C182" s="103" t="inlineStr">
        <is>
          <t>HAP</t>
        </is>
      </c>
      <c r="D182" s="103" t="n">
        <v>3948900.703865393</v>
      </c>
      <c r="E182" s="103" t="inlineStr">
        <is>
          <t>LB</t>
        </is>
      </c>
      <c r="F182" s="104">
        <f>INDEX('Crosswalk sectors'!$B:$B,MATCH(A182,'Crosswalk sectors'!$A:$A,0))</f>
        <v/>
      </c>
      <c r="G182" s="105">
        <f>INDEX('Crosswalk parts'!$B:$B,MATCH($B182,'Crosswalk parts'!$A:$A,0))</f>
        <v/>
      </c>
    </row>
    <row r="183">
      <c r="A183" s="103" t="inlineStr">
        <is>
          <t>Industrial Processes - Chemical Manuf</t>
        </is>
      </c>
      <c r="B183" s="103" t="inlineStr">
        <is>
          <t>Hydrogen Sulfide</t>
        </is>
      </c>
      <c r="D183" s="103" t="n">
        <v>3941730.205407779</v>
      </c>
      <c r="E183" s="103" t="inlineStr">
        <is>
          <t>LB</t>
        </is>
      </c>
      <c r="F183" s="104">
        <f>INDEX('Crosswalk sectors'!$B:$B,MATCH(A183,'Crosswalk sectors'!$A:$A,0))</f>
        <v/>
      </c>
      <c r="G183" s="105">
        <f>INDEX('Crosswalk parts'!$B:$B,MATCH($B183,'Crosswalk parts'!$A:$A,0))</f>
        <v/>
      </c>
    </row>
    <row r="184">
      <c r="A184" s="103" t="inlineStr">
        <is>
          <t>Solvent - Degreasing</t>
        </is>
      </c>
      <c r="B184" s="103" t="inlineStr">
        <is>
          <t>Tetrachloroethylene</t>
        </is>
      </c>
      <c r="C184" s="103" t="inlineStr">
        <is>
          <t>HAP</t>
        </is>
      </c>
      <c r="D184" s="103" t="n">
        <v>3908277.552455874</v>
      </c>
      <c r="E184" s="103" t="inlineStr">
        <is>
          <t>LB</t>
        </is>
      </c>
      <c r="F184" s="104">
        <f>INDEX('Crosswalk sectors'!$B:$B,MATCH(A184,'Crosswalk sectors'!$A:$A,0))</f>
        <v/>
      </c>
      <c r="G184" s="105">
        <f>INDEX('Crosswalk parts'!$B:$B,MATCH($B184,'Crosswalk parts'!$A:$A,0))</f>
        <v/>
      </c>
    </row>
    <row r="185">
      <c r="A185" s="103" t="inlineStr">
        <is>
          <t>Mobile - Aircraft</t>
        </is>
      </c>
      <c r="B185" s="103" t="inlineStr">
        <is>
          <t>Acrolein</t>
        </is>
      </c>
      <c r="C185" s="103" t="inlineStr">
        <is>
          <t>HAP</t>
        </is>
      </c>
      <c r="D185" s="103" t="n">
        <v>3892879.692053861</v>
      </c>
      <c r="E185" s="103" t="inlineStr">
        <is>
          <t>LB</t>
        </is>
      </c>
      <c r="F185" s="104">
        <f>INDEX('Crosswalk sectors'!$B:$B,MATCH(A185,'Crosswalk sectors'!$A:$A,0))</f>
        <v/>
      </c>
      <c r="G185" s="105">
        <f>INDEX('Crosswalk parts'!$B:$B,MATCH($B185,'Crosswalk parts'!$A:$A,0))</f>
        <v/>
      </c>
    </row>
    <row r="186">
      <c r="A186" s="103" t="inlineStr">
        <is>
          <t>Commercial Cooking</t>
        </is>
      </c>
      <c r="B186" s="103" t="inlineStr">
        <is>
          <t>Formaldehyde</t>
        </is>
      </c>
      <c r="C186" s="103" t="inlineStr">
        <is>
          <t>HAP</t>
        </is>
      </c>
      <c r="D186" s="103" t="n">
        <v>3875027.660402084</v>
      </c>
      <c r="E186" s="103" t="inlineStr">
        <is>
          <t>LB</t>
        </is>
      </c>
      <c r="F186" s="104">
        <f>INDEX('Crosswalk sectors'!$B:$B,MATCH(A186,'Crosswalk sectors'!$A:$A,0))</f>
        <v/>
      </c>
      <c r="G186" s="105">
        <f>INDEX('Crosswalk parts'!$B:$B,MATCH($B186,'Crosswalk parts'!$A:$A,0))</f>
        <v/>
      </c>
    </row>
    <row r="187">
      <c r="A187" s="103" t="inlineStr">
        <is>
          <t>Industrial Processes - Non-ferrous Metals</t>
        </is>
      </c>
      <c r="B187" s="103" t="inlineStr">
        <is>
          <t>Hydrochloric Acid</t>
        </is>
      </c>
      <c r="C187" s="103" t="inlineStr">
        <is>
          <t>HAP</t>
        </is>
      </c>
      <c r="D187" s="103" t="n">
        <v>3847234.0130933</v>
      </c>
      <c r="E187" s="103" t="inlineStr">
        <is>
          <t>LB</t>
        </is>
      </c>
      <c r="F187" s="104">
        <f>INDEX('Crosswalk sectors'!$B:$B,MATCH(A187,'Crosswalk sectors'!$A:$A,0))</f>
        <v/>
      </c>
      <c r="G187" s="105">
        <f>INDEX('Crosswalk parts'!$B:$B,MATCH($B187,'Crosswalk parts'!$A:$A,0))</f>
        <v/>
      </c>
    </row>
    <row r="188">
      <c r="A188" s="103" t="inlineStr">
        <is>
          <t>Industrial Processes - Oil &amp; Gas Production</t>
        </is>
      </c>
      <c r="B188" s="103" t="inlineStr">
        <is>
          <t>Methanol</t>
        </is>
      </c>
      <c r="C188" s="103" t="inlineStr">
        <is>
          <t>HAP</t>
        </is>
      </c>
      <c r="D188" s="103" t="n">
        <v>3838730.041626077</v>
      </c>
      <c r="E188" s="103" t="inlineStr">
        <is>
          <t>LB</t>
        </is>
      </c>
      <c r="F188" s="104">
        <f>INDEX('Crosswalk sectors'!$B:$B,MATCH(A188,'Crosswalk sectors'!$A:$A,0))</f>
        <v/>
      </c>
      <c r="G188" s="105">
        <f>INDEX('Crosswalk parts'!$B:$B,MATCH($B188,'Crosswalk parts'!$A:$A,0))</f>
        <v/>
      </c>
    </row>
    <row r="189">
      <c r="A189" s="103" t="inlineStr">
        <is>
          <t>Fuel Comb - Electric Generation - Natural Gas</t>
        </is>
      </c>
      <c r="B189" s="103" t="inlineStr">
        <is>
          <t>Formaldehyde</t>
        </is>
      </c>
      <c r="C189" s="103" t="inlineStr">
        <is>
          <t>HAP</t>
        </is>
      </c>
      <c r="D189" s="103" t="n">
        <v>3804550.195792533</v>
      </c>
      <c r="E189" s="103" t="inlineStr">
        <is>
          <t>LB</t>
        </is>
      </c>
      <c r="F189" s="104">
        <f>INDEX('Crosswalk sectors'!$B:$B,MATCH(A189,'Crosswalk sectors'!$A:$A,0))</f>
        <v/>
      </c>
      <c r="G189" s="105">
        <f>INDEX('Crosswalk parts'!$B:$B,MATCH($B189,'Crosswalk parts'!$A:$A,0))</f>
        <v/>
      </c>
    </row>
    <row r="190">
      <c r="A190" s="103" t="inlineStr">
        <is>
          <t>Gas Stations</t>
        </is>
      </c>
      <c r="B190" s="103" t="inlineStr">
        <is>
          <t>Benzene</t>
        </is>
      </c>
      <c r="C190" s="103" t="inlineStr">
        <is>
          <t>HAP</t>
        </is>
      </c>
      <c r="D190" s="103" t="n">
        <v>3726202.039128214</v>
      </c>
      <c r="E190" s="103" t="inlineStr">
        <is>
          <t>LB</t>
        </is>
      </c>
      <c r="F190" s="104">
        <f>INDEX('Crosswalk sectors'!$B:$B,MATCH(A190,'Crosswalk sectors'!$A:$A,0))</f>
        <v/>
      </c>
      <c r="G190" s="105">
        <f>INDEX('Crosswalk parts'!$B:$B,MATCH($B190,'Crosswalk parts'!$A:$A,0))</f>
        <v/>
      </c>
    </row>
    <row r="191">
      <c r="A191" s="103" t="inlineStr">
        <is>
          <t>Fuel Comb - Industrial Boilers, ICEs - Natural Gas</t>
        </is>
      </c>
      <c r="B191" s="103" t="inlineStr">
        <is>
          <t>Acrolein</t>
        </is>
      </c>
      <c r="C191" s="103" t="inlineStr">
        <is>
          <t>HAP</t>
        </is>
      </c>
      <c r="D191" s="103" t="n">
        <v>3701902.083831445</v>
      </c>
      <c r="E191" s="103" t="inlineStr">
        <is>
          <t>LB</t>
        </is>
      </c>
      <c r="F191" s="104">
        <f>INDEX('Crosswalk sectors'!$B:$B,MATCH(A191,'Crosswalk sectors'!$A:$A,0))</f>
        <v/>
      </c>
      <c r="G191" s="105">
        <f>INDEX('Crosswalk parts'!$B:$B,MATCH($B191,'Crosswalk parts'!$A:$A,0))</f>
        <v/>
      </c>
    </row>
    <row r="192">
      <c r="A192" s="103" t="inlineStr">
        <is>
          <t>Mobile - Commercial Marine Vessels</t>
        </is>
      </c>
      <c r="B192" s="103" t="inlineStr">
        <is>
          <t>Formaldehyde</t>
        </is>
      </c>
      <c r="C192" s="103" t="inlineStr">
        <is>
          <t>HAP</t>
        </is>
      </c>
      <c r="D192" s="103" t="n">
        <v>3692360.946450254</v>
      </c>
      <c r="E192" s="103" t="inlineStr">
        <is>
          <t>LB</t>
        </is>
      </c>
      <c r="F192" s="104">
        <f>INDEX('Crosswalk sectors'!$B:$B,MATCH(A192,'Crosswalk sectors'!$A:$A,0))</f>
        <v/>
      </c>
      <c r="G192" s="105">
        <f>INDEX('Crosswalk parts'!$B:$B,MATCH($B192,'Crosswalk parts'!$A:$A,0))</f>
        <v/>
      </c>
    </row>
    <row r="193">
      <c r="A193" s="103" t="inlineStr">
        <is>
          <t>Miscellaneous Non-Industrial NEC</t>
        </is>
      </c>
      <c r="B193" s="103" t="inlineStr">
        <is>
          <t>Xylenes (Mixed Isomers)</t>
        </is>
      </c>
      <c r="C193" s="103" t="inlineStr">
        <is>
          <t>HAP</t>
        </is>
      </c>
      <c r="D193" s="103" t="n">
        <v>3677027.082211711</v>
      </c>
      <c r="E193" s="103" t="inlineStr">
        <is>
          <t>LB</t>
        </is>
      </c>
      <c r="F193" s="104">
        <f>INDEX('Crosswalk sectors'!$B:$B,MATCH(A193,'Crosswalk sectors'!$A:$A,0))</f>
        <v/>
      </c>
      <c r="G193" s="105">
        <f>INDEX('Crosswalk parts'!$B:$B,MATCH($B193,'Crosswalk parts'!$A:$A,0))</f>
        <v/>
      </c>
    </row>
    <row r="194">
      <c r="A194" s="103" t="inlineStr">
        <is>
          <t>Mobile - On-Road non-Diesel Heavy Duty Vehicles</t>
        </is>
      </c>
      <c r="B194" s="103" t="inlineStr">
        <is>
          <t>Xylenes (Mixed Isomers)</t>
        </is>
      </c>
      <c r="C194" s="103" t="inlineStr">
        <is>
          <t>HAP</t>
        </is>
      </c>
      <c r="D194" s="103" t="n">
        <v>3644478.494879895</v>
      </c>
      <c r="E194" s="103" t="inlineStr">
        <is>
          <t>LB</t>
        </is>
      </c>
      <c r="F194" s="104">
        <f>INDEX('Crosswalk sectors'!$B:$B,MATCH(A194,'Crosswalk sectors'!$A:$A,0))</f>
        <v/>
      </c>
      <c r="G194" s="105">
        <f>INDEX('Crosswalk parts'!$B:$B,MATCH($B194,'Crosswalk parts'!$A:$A,0))</f>
        <v/>
      </c>
    </row>
    <row r="195">
      <c r="A195" s="103" t="inlineStr">
        <is>
          <t>Mobile - Non-Road Equipment - Diesel</t>
        </is>
      </c>
      <c r="B195" s="103" t="inlineStr">
        <is>
          <t>Propionaldehyde</t>
        </is>
      </c>
      <c r="C195" s="103" t="inlineStr">
        <is>
          <t>HAP</t>
        </is>
      </c>
      <c r="D195" s="103" t="n">
        <v>3608103.658139244</v>
      </c>
      <c r="E195" s="103" t="inlineStr">
        <is>
          <t>LB</t>
        </is>
      </c>
      <c r="F195" s="104">
        <f>INDEX('Crosswalk sectors'!$B:$B,MATCH(A195,'Crosswalk sectors'!$A:$A,0))</f>
        <v/>
      </c>
      <c r="G195" s="105">
        <f>INDEX('Crosswalk parts'!$B:$B,MATCH($B195,'Crosswalk parts'!$A:$A,0))</f>
        <v/>
      </c>
    </row>
    <row r="196">
      <c r="A196" s="103" t="inlineStr">
        <is>
          <t>Commercial Cooking</t>
        </is>
      </c>
      <c r="B196" s="103" t="inlineStr">
        <is>
          <t>Acetaldehyde</t>
        </is>
      </c>
      <c r="C196" s="103" t="inlineStr">
        <is>
          <t>HAP</t>
        </is>
      </c>
      <c r="D196" s="103" t="n">
        <v>3485797.719479126</v>
      </c>
      <c r="E196" s="103" t="inlineStr">
        <is>
          <t>LB</t>
        </is>
      </c>
      <c r="F196" s="104">
        <f>INDEX('Crosswalk sectors'!$B:$B,MATCH(A196,'Crosswalk sectors'!$A:$A,0))</f>
        <v/>
      </c>
      <c r="G196" s="105">
        <f>INDEX('Crosswalk parts'!$B:$B,MATCH($B196,'Crosswalk parts'!$A:$A,0))</f>
        <v/>
      </c>
    </row>
    <row r="197">
      <c r="A197" s="103" t="inlineStr">
        <is>
          <t>Bulk Gasoline Terminals</t>
        </is>
      </c>
      <c r="B197" s="103" t="inlineStr">
        <is>
          <t>Toluene</t>
        </is>
      </c>
      <c r="C197" s="103" t="inlineStr">
        <is>
          <t>HAP</t>
        </is>
      </c>
      <c r="D197" s="103" t="n">
        <v>3461310.69451187</v>
      </c>
      <c r="E197" s="103" t="inlineStr">
        <is>
          <t>LB</t>
        </is>
      </c>
      <c r="F197" s="104">
        <f>INDEX('Crosswalk sectors'!$B:$B,MATCH(A197,'Crosswalk sectors'!$A:$A,0))</f>
        <v/>
      </c>
      <c r="G197" s="105">
        <f>INDEX('Crosswalk parts'!$B:$B,MATCH($B197,'Crosswalk parts'!$A:$A,0))</f>
        <v/>
      </c>
    </row>
    <row r="198">
      <c r="A198" s="103" t="inlineStr">
        <is>
          <t>Industrial Processes - Pulp &amp; Paper</t>
        </is>
      </c>
      <c r="B198" s="103" t="inlineStr">
        <is>
          <t>Formaldehyde</t>
        </is>
      </c>
      <c r="C198" s="103" t="inlineStr">
        <is>
          <t>HAP</t>
        </is>
      </c>
      <c r="D198" s="103" t="n">
        <v>3442684.611614044</v>
      </c>
      <c r="E198" s="103" t="inlineStr">
        <is>
          <t>LB</t>
        </is>
      </c>
      <c r="F198" s="104">
        <f>INDEX('Crosswalk sectors'!$B:$B,MATCH(A198,'Crosswalk sectors'!$A:$A,0))</f>
        <v/>
      </c>
      <c r="G198" s="105">
        <f>INDEX('Crosswalk parts'!$B:$B,MATCH($B198,'Crosswalk parts'!$A:$A,0))</f>
        <v/>
      </c>
    </row>
    <row r="199">
      <c r="A199" s="103" t="inlineStr">
        <is>
          <t>Fuel Comb - Industrial Boilers, ICEs - Coal</t>
        </is>
      </c>
      <c r="B199" s="103" t="inlineStr">
        <is>
          <t>Methanol</t>
        </is>
      </c>
      <c r="C199" s="103" t="inlineStr">
        <is>
          <t>HAP</t>
        </is>
      </c>
      <c r="D199" s="103" t="n">
        <v>3315597.48296</v>
      </c>
      <c r="E199" s="103" t="inlineStr">
        <is>
          <t>LB</t>
        </is>
      </c>
      <c r="F199" s="104">
        <f>INDEX('Crosswalk sectors'!$B:$B,MATCH(A199,'Crosswalk sectors'!$A:$A,0))</f>
        <v/>
      </c>
      <c r="G199" s="105">
        <f>INDEX('Crosswalk parts'!$B:$B,MATCH($B199,'Crosswalk parts'!$A:$A,0))</f>
        <v/>
      </c>
    </row>
    <row r="200">
      <c r="A200" s="103" t="inlineStr">
        <is>
          <t>Fuel Comb - Industrial Boilers, ICEs - Natural Gas</t>
        </is>
      </c>
      <c r="B200" s="103" t="inlineStr">
        <is>
          <t>Hexane</t>
        </is>
      </c>
      <c r="C200" s="103" t="inlineStr">
        <is>
          <t>HAP</t>
        </is>
      </c>
      <c r="D200" s="103" t="n">
        <v>3276250.889002007</v>
      </c>
      <c r="E200" s="103" t="inlineStr">
        <is>
          <t>LB</t>
        </is>
      </c>
      <c r="F200" s="104">
        <f>INDEX('Crosswalk sectors'!$B:$B,MATCH(A200,'Crosswalk sectors'!$A:$A,0))</f>
        <v/>
      </c>
      <c r="G200" s="105">
        <f>INDEX('Crosswalk parts'!$B:$B,MATCH($B200,'Crosswalk parts'!$A:$A,0))</f>
        <v/>
      </c>
    </row>
    <row r="201">
      <c r="A201" s="103" t="inlineStr">
        <is>
          <t>Industrial Processes - Oil &amp; Gas Production</t>
        </is>
      </c>
      <c r="B201" s="103" t="inlineStr">
        <is>
          <t>Acrolein</t>
        </is>
      </c>
      <c r="C201" s="103" t="inlineStr">
        <is>
          <t>HAP</t>
        </is>
      </c>
      <c r="D201" s="103" t="n">
        <v>3237641.438388195</v>
      </c>
      <c r="E201" s="103" t="inlineStr">
        <is>
          <t>LB</t>
        </is>
      </c>
      <c r="F201" s="104">
        <f>INDEX('Crosswalk sectors'!$B:$B,MATCH(A201,'Crosswalk sectors'!$A:$A,0))</f>
        <v/>
      </c>
      <c r="G201" s="105">
        <f>INDEX('Crosswalk parts'!$B:$B,MATCH($B201,'Crosswalk parts'!$A:$A,0))</f>
        <v/>
      </c>
    </row>
    <row r="202">
      <c r="A202" s="103" t="inlineStr">
        <is>
          <t>Mobile - Non-Road Equipment - Diesel</t>
        </is>
      </c>
      <c r="B202" s="103" t="inlineStr">
        <is>
          <t>Acrolein</t>
        </is>
      </c>
      <c r="C202" s="103" t="inlineStr">
        <is>
          <t>HAP</t>
        </is>
      </c>
      <c r="D202" s="103" t="n">
        <v>3194541.972929331</v>
      </c>
      <c r="E202" s="103" t="inlineStr">
        <is>
          <t>LB</t>
        </is>
      </c>
      <c r="F202" s="104">
        <f>INDEX('Crosswalk sectors'!$B:$B,MATCH(A202,'Crosswalk sectors'!$A:$A,0))</f>
        <v/>
      </c>
      <c r="G202" s="105">
        <f>INDEX('Crosswalk parts'!$B:$B,MATCH($B202,'Crosswalk parts'!$A:$A,0))</f>
        <v/>
      </c>
    </row>
    <row r="203">
      <c r="A203" s="103" t="inlineStr">
        <is>
          <t>Agriculture - Livestock Waste</t>
        </is>
      </c>
      <c r="B203" s="103" t="inlineStr">
        <is>
          <t>Acetaldehyde</t>
        </is>
      </c>
      <c r="C203" s="103" t="inlineStr">
        <is>
          <t>HAP</t>
        </is>
      </c>
      <c r="D203" s="103" t="n">
        <v>3157902.883748829</v>
      </c>
      <c r="E203" s="103" t="inlineStr">
        <is>
          <t>LB</t>
        </is>
      </c>
      <c r="F203" s="104">
        <f>INDEX('Crosswalk sectors'!$B:$B,MATCH(A203,'Crosswalk sectors'!$A:$A,0))</f>
        <v/>
      </c>
      <c r="G203" s="105">
        <f>INDEX('Crosswalk parts'!$B:$B,MATCH($B203,'Crosswalk parts'!$A:$A,0))</f>
        <v/>
      </c>
    </row>
    <row r="204">
      <c r="A204" s="103" t="inlineStr">
        <is>
          <t>Fires - Prescribed Fires</t>
        </is>
      </c>
      <c r="B204" s="103" t="inlineStr">
        <is>
          <t>Hexane</t>
        </is>
      </c>
      <c r="C204" s="103" t="inlineStr">
        <is>
          <t>HAP</t>
        </is>
      </c>
      <c r="D204" s="103" t="n">
        <v>3154579.806746502</v>
      </c>
      <c r="E204" s="103" t="inlineStr">
        <is>
          <t>LB</t>
        </is>
      </c>
      <c r="F204" s="104">
        <f>INDEX('Crosswalk sectors'!$B:$B,MATCH(A204,'Crosswalk sectors'!$A:$A,0))</f>
        <v/>
      </c>
      <c r="G204" s="105">
        <f>INDEX('Crosswalk parts'!$B:$B,MATCH($B204,'Crosswalk parts'!$A:$A,0))</f>
        <v/>
      </c>
    </row>
    <row r="205">
      <c r="A205" s="103" t="inlineStr">
        <is>
          <t>Commercial Cooking</t>
        </is>
      </c>
      <c r="B205" s="103" t="inlineStr">
        <is>
          <t>Benzene</t>
        </is>
      </c>
      <c r="C205" s="103" t="inlineStr">
        <is>
          <t>HAP</t>
        </is>
      </c>
      <c r="D205" s="103" t="n">
        <v>3111096.04166617</v>
      </c>
      <c r="E205" s="103" t="inlineStr">
        <is>
          <t>LB</t>
        </is>
      </c>
      <c r="F205" s="104">
        <f>INDEX('Crosswalk sectors'!$B:$B,MATCH(A205,'Crosswalk sectors'!$A:$A,0))</f>
        <v/>
      </c>
      <c r="G205" s="105">
        <f>INDEX('Crosswalk parts'!$B:$B,MATCH($B205,'Crosswalk parts'!$A:$A,0))</f>
        <v/>
      </c>
    </row>
    <row r="206">
      <c r="A206" s="103" t="inlineStr">
        <is>
          <t>Mobile - Non-Road Equipment - Gasoline</t>
        </is>
      </c>
      <c r="B206" s="103" t="inlineStr">
        <is>
          <t>Naphthalene</t>
        </is>
      </c>
      <c r="C206" s="103" t="inlineStr">
        <is>
          <t>HAP</t>
        </is>
      </c>
      <c r="D206" s="103" t="n">
        <v>3065367.086600003</v>
      </c>
      <c r="E206" s="103" t="inlineStr">
        <is>
          <t>LB</t>
        </is>
      </c>
      <c r="F206" s="104">
        <f>INDEX('Crosswalk sectors'!$B:$B,MATCH(A206,'Crosswalk sectors'!$A:$A,0))</f>
        <v/>
      </c>
      <c r="G206" s="105">
        <f>INDEX('Crosswalk parts'!$B:$B,MATCH($B206,'Crosswalk parts'!$A:$A,0))</f>
        <v/>
      </c>
    </row>
    <row r="207">
      <c r="A207" s="103" t="inlineStr">
        <is>
          <t>Solvent - Non-Industrial Surface Coating</t>
        </is>
      </c>
      <c r="B207" s="103" t="inlineStr">
        <is>
          <t>Xylenes (Mixed Isomers)</t>
        </is>
      </c>
      <c r="C207" s="103" t="inlineStr">
        <is>
          <t>HAP</t>
        </is>
      </c>
      <c r="D207" s="103" t="n">
        <v>2989405.506480354</v>
      </c>
      <c r="E207" s="103" t="inlineStr">
        <is>
          <t>LB</t>
        </is>
      </c>
      <c r="F207" s="104">
        <f>INDEX('Crosswalk sectors'!$B:$B,MATCH(A207,'Crosswalk sectors'!$A:$A,0))</f>
        <v/>
      </c>
      <c r="G207" s="105">
        <f>INDEX('Crosswalk parts'!$B:$B,MATCH($B207,'Crosswalk parts'!$A:$A,0))</f>
        <v/>
      </c>
    </row>
    <row r="208">
      <c r="A208" s="103" t="inlineStr">
        <is>
          <t>Mobile - On-Road Diesel Light Duty Vehicles</t>
        </is>
      </c>
      <c r="B208" s="103" t="inlineStr">
        <is>
          <t>Acetaldehyde</t>
        </is>
      </c>
      <c r="C208" s="103" t="inlineStr">
        <is>
          <t>HAP</t>
        </is>
      </c>
      <c r="D208" s="103" t="n">
        <v>2947567.693856038</v>
      </c>
      <c r="E208" s="103" t="inlineStr">
        <is>
          <t>LB</t>
        </is>
      </c>
      <c r="F208" s="104">
        <f>INDEX('Crosswalk sectors'!$B:$B,MATCH(A208,'Crosswalk sectors'!$A:$A,0))</f>
        <v/>
      </c>
      <c r="G208" s="105">
        <f>INDEX('Crosswalk parts'!$B:$B,MATCH($B208,'Crosswalk parts'!$A:$A,0))</f>
        <v/>
      </c>
    </row>
    <row r="209">
      <c r="A209" s="103" t="inlineStr">
        <is>
          <t>Solvent - Industrial Surface Coating &amp; Solvent Use</t>
        </is>
      </c>
      <c r="B209" s="103" t="inlineStr">
        <is>
          <t>Ethylene Glycol</t>
        </is>
      </c>
      <c r="C209" s="103" t="inlineStr">
        <is>
          <t>HAP</t>
        </is>
      </c>
      <c r="D209" s="103" t="n">
        <v>2935316.180615589</v>
      </c>
      <c r="E209" s="103" t="inlineStr">
        <is>
          <t>LB</t>
        </is>
      </c>
      <c r="F209" s="104">
        <f>INDEX('Crosswalk sectors'!$B:$B,MATCH(A209,'Crosswalk sectors'!$A:$A,0))</f>
        <v/>
      </c>
      <c r="G209" s="105">
        <f>INDEX('Crosswalk parts'!$B:$B,MATCH($B209,'Crosswalk parts'!$A:$A,0))</f>
        <v/>
      </c>
    </row>
    <row r="210">
      <c r="A210" s="103" t="inlineStr">
        <is>
          <t>Mobile - Aircraft</t>
        </is>
      </c>
      <c r="B210" s="103" t="inlineStr">
        <is>
          <t>Benzene</t>
        </is>
      </c>
      <c r="C210" s="103" t="inlineStr">
        <is>
          <t>HAP</t>
        </is>
      </c>
      <c r="D210" s="103" t="n">
        <v>2894359.593203016</v>
      </c>
      <c r="E210" s="103" t="inlineStr">
        <is>
          <t>LB</t>
        </is>
      </c>
      <c r="F210" s="104">
        <f>INDEX('Crosswalk sectors'!$B:$B,MATCH(A210,'Crosswalk sectors'!$A:$A,0))</f>
        <v/>
      </c>
      <c r="G210" s="105">
        <f>INDEX('Crosswalk parts'!$B:$B,MATCH($B210,'Crosswalk parts'!$A:$A,0))</f>
        <v/>
      </c>
    </row>
    <row r="211">
      <c r="A211" s="103" t="inlineStr">
        <is>
          <t>Solvent - Industrial Surface Coating &amp; Solvent Use</t>
        </is>
      </c>
      <c r="B211" s="103" t="inlineStr">
        <is>
          <t>Ethyl Benzene</t>
        </is>
      </c>
      <c r="C211" s="103" t="inlineStr">
        <is>
          <t>HAP</t>
        </is>
      </c>
      <c r="D211" s="103" t="n">
        <v>2884025.635410635</v>
      </c>
      <c r="E211" s="103" t="inlineStr">
        <is>
          <t>LB</t>
        </is>
      </c>
      <c r="F211" s="104">
        <f>INDEX('Crosswalk sectors'!$B:$B,MATCH(A211,'Crosswalk sectors'!$A:$A,0))</f>
        <v/>
      </c>
      <c r="G211" s="105">
        <f>INDEX('Crosswalk parts'!$B:$B,MATCH($B211,'Crosswalk parts'!$A:$A,0))</f>
        <v/>
      </c>
    </row>
    <row r="212">
      <c r="A212" s="103" t="inlineStr">
        <is>
          <t>Mobile - Aircraft</t>
        </is>
      </c>
      <c r="B212" s="103" t="inlineStr">
        <is>
          <t>Methanol</t>
        </is>
      </c>
      <c r="C212" s="103" t="inlineStr">
        <is>
          <t>HAP</t>
        </is>
      </c>
      <c r="D212" s="103" t="n">
        <v>2866743.28004743</v>
      </c>
      <c r="E212" s="103" t="inlineStr">
        <is>
          <t>LB</t>
        </is>
      </c>
      <c r="F212" s="104">
        <f>INDEX('Crosswalk sectors'!$B:$B,MATCH(A212,'Crosswalk sectors'!$A:$A,0))</f>
        <v/>
      </c>
      <c r="G212" s="105">
        <f>INDEX('Crosswalk parts'!$B:$B,MATCH($B212,'Crosswalk parts'!$A:$A,0))</f>
        <v/>
      </c>
    </row>
    <row r="213">
      <c r="A213" s="103" t="inlineStr">
        <is>
          <t>Industrial Processes - Chemical Manuf</t>
        </is>
      </c>
      <c r="B213" s="103" t="inlineStr">
        <is>
          <t>Toluene</t>
        </is>
      </c>
      <c r="C213" s="103" t="inlineStr">
        <is>
          <t>HAP</t>
        </is>
      </c>
      <c r="D213" s="103" t="n">
        <v>2860464.583443167</v>
      </c>
      <c r="E213" s="103" t="inlineStr">
        <is>
          <t>LB</t>
        </is>
      </c>
      <c r="F213" s="104">
        <f>INDEX('Crosswalk sectors'!$B:$B,MATCH(A213,'Crosswalk sectors'!$A:$A,0))</f>
        <v/>
      </c>
      <c r="G213" s="105">
        <f>INDEX('Crosswalk parts'!$B:$B,MATCH($B213,'Crosswalk parts'!$A:$A,0))</f>
        <v/>
      </c>
    </row>
    <row r="214">
      <c r="A214" s="103" t="inlineStr">
        <is>
          <t>Industrial Processes - NEC</t>
        </is>
      </c>
      <c r="B214" s="103" t="inlineStr">
        <is>
          <t>Hydrogen Fluoride</t>
        </is>
      </c>
      <c r="C214" s="103" t="inlineStr">
        <is>
          <t>HAP</t>
        </is>
      </c>
      <c r="D214" s="103" t="n">
        <v>2808345.681197289</v>
      </c>
      <c r="E214" s="103" t="inlineStr">
        <is>
          <t>LB</t>
        </is>
      </c>
      <c r="F214" s="104">
        <f>INDEX('Crosswalk sectors'!$B:$B,MATCH(A214,'Crosswalk sectors'!$A:$A,0))</f>
        <v/>
      </c>
      <c r="G214" s="105">
        <f>INDEX('Crosswalk parts'!$B:$B,MATCH($B214,'Crosswalk parts'!$A:$A,0))</f>
        <v/>
      </c>
    </row>
    <row r="215">
      <c r="A215" s="103" t="inlineStr">
        <is>
          <t>Mobile - Non-Road Equipment - Other</t>
        </is>
      </c>
      <c r="B215" s="103" t="inlineStr">
        <is>
          <t>Formaldehyde</t>
        </is>
      </c>
      <c r="C215" s="103" t="inlineStr">
        <is>
          <t>HAP</t>
        </is>
      </c>
      <c r="D215" s="103" t="n">
        <v>2760387.600710956</v>
      </c>
      <c r="E215" s="103" t="inlineStr">
        <is>
          <t>LB</t>
        </is>
      </c>
      <c r="F215" s="104">
        <f>INDEX('Crosswalk sectors'!$B:$B,MATCH(A215,'Crosswalk sectors'!$A:$A,0))</f>
        <v/>
      </c>
      <c r="G215" s="105">
        <f>INDEX('Crosswalk parts'!$B:$B,MATCH($B215,'Crosswalk parts'!$A:$A,0))</f>
        <v/>
      </c>
    </row>
    <row r="216">
      <c r="A216" s="103" t="inlineStr">
        <is>
          <t>Mobile - Aircraft</t>
        </is>
      </c>
      <c r="B216" s="103" t="inlineStr">
        <is>
          <t>1,3-Butadiene</t>
        </is>
      </c>
      <c r="C216" s="103" t="inlineStr">
        <is>
          <t>HAP</t>
        </is>
      </c>
      <c r="D216" s="103" t="n">
        <v>2733667.390362699</v>
      </c>
      <c r="E216" s="103" t="inlineStr">
        <is>
          <t>LB</t>
        </is>
      </c>
      <c r="F216" s="104">
        <f>INDEX('Crosswalk sectors'!$B:$B,MATCH(A216,'Crosswalk sectors'!$A:$A,0))</f>
        <v/>
      </c>
      <c r="G216" s="105">
        <f>INDEX('Crosswalk parts'!$B:$B,MATCH($B216,'Crosswalk parts'!$A:$A,0))</f>
        <v/>
      </c>
    </row>
    <row r="217">
      <c r="A217" s="103" t="inlineStr">
        <is>
          <t>Waste Disposal</t>
        </is>
      </c>
      <c r="B217" s="103" t="inlineStr">
        <is>
          <t>Ethyl Benzene</t>
        </is>
      </c>
      <c r="C217" s="103" t="inlineStr">
        <is>
          <t>HAP</t>
        </is>
      </c>
      <c r="D217" s="103" t="n">
        <v>2707144.211849003</v>
      </c>
      <c r="E217" s="103" t="inlineStr">
        <is>
          <t>LB</t>
        </is>
      </c>
      <c r="F217" s="104">
        <f>INDEX('Crosswalk sectors'!$B:$B,MATCH(A217,'Crosswalk sectors'!$A:$A,0))</f>
        <v/>
      </c>
      <c r="G217" s="105">
        <f>INDEX('Crosswalk parts'!$B:$B,MATCH($B217,'Crosswalk parts'!$A:$A,0))</f>
        <v/>
      </c>
    </row>
    <row r="218">
      <c r="A218" s="103" t="inlineStr">
        <is>
          <t>Agriculture - Livestock Waste</t>
        </is>
      </c>
      <c r="B218" s="103" t="inlineStr">
        <is>
          <t>Phenol</t>
        </is>
      </c>
      <c r="C218" s="103" t="inlineStr">
        <is>
          <t>HAP</t>
        </is>
      </c>
      <c r="D218" s="103" t="n">
        <v>2682140.554001825</v>
      </c>
      <c r="E218" s="103" t="inlineStr">
        <is>
          <t>LB</t>
        </is>
      </c>
      <c r="F218" s="104">
        <f>INDEX('Crosswalk sectors'!$B:$B,MATCH(A218,'Crosswalk sectors'!$A:$A,0))</f>
        <v/>
      </c>
      <c r="G218" s="105">
        <f>INDEX('Crosswalk parts'!$B:$B,MATCH($B218,'Crosswalk parts'!$A:$A,0))</f>
        <v/>
      </c>
    </row>
    <row r="219">
      <c r="A219" s="103" t="inlineStr">
        <is>
          <t>Industrial Processes - Chemical Manuf</t>
        </is>
      </c>
      <c r="B219" s="103" t="inlineStr">
        <is>
          <t>Styrene</t>
        </is>
      </c>
      <c r="C219" s="103" t="inlineStr">
        <is>
          <t>HAP</t>
        </is>
      </c>
      <c r="D219" s="103" t="n">
        <v>2680580.534211484</v>
      </c>
      <c r="E219" s="103" t="inlineStr">
        <is>
          <t>LB</t>
        </is>
      </c>
      <c r="F219" s="104">
        <f>INDEX('Crosswalk sectors'!$B:$B,MATCH(A219,'Crosswalk sectors'!$A:$A,0))</f>
        <v/>
      </c>
      <c r="G219" s="105">
        <f>INDEX('Crosswalk parts'!$B:$B,MATCH($B219,'Crosswalk parts'!$A:$A,0))</f>
        <v/>
      </c>
    </row>
    <row r="220">
      <c r="A220" s="103" t="inlineStr">
        <is>
          <t>Agriculture - Livestock Waste</t>
        </is>
      </c>
      <c r="B220" s="103" t="inlineStr">
        <is>
          <t>Cresol/Cresylic Acid (Mixed Isomers)</t>
        </is>
      </c>
      <c r="C220" s="103" t="inlineStr">
        <is>
          <t>HAP</t>
        </is>
      </c>
      <c r="D220" s="103" t="n">
        <v>2669280.658283954</v>
      </c>
      <c r="E220" s="103" t="inlineStr">
        <is>
          <t>LB</t>
        </is>
      </c>
      <c r="F220" s="104">
        <f>INDEX('Crosswalk sectors'!$B:$B,MATCH(A220,'Crosswalk sectors'!$A:$A,0))</f>
        <v/>
      </c>
      <c r="G220" s="105">
        <f>INDEX('Crosswalk parts'!$B:$B,MATCH($B220,'Crosswalk parts'!$A:$A,0))</f>
        <v/>
      </c>
    </row>
    <row r="221">
      <c r="A221" s="103" t="inlineStr">
        <is>
          <t>Agriculture - Livestock Waste</t>
        </is>
      </c>
      <c r="B221" s="103" t="inlineStr">
        <is>
          <t>Toluene</t>
        </is>
      </c>
      <c r="C221" s="103" t="inlineStr">
        <is>
          <t>HAP</t>
        </is>
      </c>
      <c r="D221" s="103" t="n">
        <v>2649690.500604262</v>
      </c>
      <c r="E221" s="103" t="inlineStr">
        <is>
          <t>LB</t>
        </is>
      </c>
      <c r="F221" s="104">
        <f>INDEX('Crosswalk sectors'!$B:$B,MATCH(A221,'Crosswalk sectors'!$A:$A,0))</f>
        <v/>
      </c>
      <c r="G221" s="105">
        <f>INDEX('Crosswalk parts'!$B:$B,MATCH($B221,'Crosswalk parts'!$A:$A,0))</f>
        <v/>
      </c>
    </row>
    <row r="222">
      <c r="A222" s="103" t="inlineStr">
        <is>
          <t>Agriculture - Livestock Waste</t>
        </is>
      </c>
      <c r="B222" s="103" t="inlineStr">
        <is>
          <t>Ammonia</t>
        </is>
      </c>
      <c r="C222" s="103" t="inlineStr">
        <is>
          <t>CAP</t>
        </is>
      </c>
      <c r="D222" s="103" t="n">
        <v>2569170.203619547</v>
      </c>
      <c r="E222" s="103" t="inlineStr">
        <is>
          <t>TON</t>
        </is>
      </c>
      <c r="F222" s="104">
        <f>INDEX('Crosswalk sectors'!$B:$B,MATCH(A222,'Crosswalk sectors'!$A:$A,0))</f>
        <v/>
      </c>
      <c r="G222" s="105">
        <f>INDEX('Crosswalk parts'!$B:$B,MATCH($B222,'Crosswalk parts'!$A:$A,0))</f>
        <v/>
      </c>
    </row>
    <row r="223">
      <c r="A223" s="103" t="inlineStr">
        <is>
          <t>Solvent - Degreasing</t>
        </is>
      </c>
      <c r="B223" s="103" t="inlineStr">
        <is>
          <t>Methylene Chloride</t>
        </is>
      </c>
      <c r="C223" s="103" t="inlineStr">
        <is>
          <t>HAP</t>
        </is>
      </c>
      <c r="D223" s="103" t="n">
        <v>2556639.476976552</v>
      </c>
      <c r="E223" s="103" t="inlineStr">
        <is>
          <t>LB</t>
        </is>
      </c>
      <c r="F223" s="104">
        <f>INDEX('Crosswalk sectors'!$B:$B,MATCH(A223,'Crosswalk sectors'!$A:$A,0))</f>
        <v/>
      </c>
      <c r="G223" s="105">
        <f>INDEX('Crosswalk parts'!$B:$B,MATCH($B223,'Crosswalk parts'!$A:$A,0))</f>
        <v/>
      </c>
    </row>
    <row r="224">
      <c r="A224" s="103" t="inlineStr">
        <is>
          <t>Waste Disposal</t>
        </is>
      </c>
      <c r="B224" s="103" t="inlineStr">
        <is>
          <t>Phenol</t>
        </is>
      </c>
      <c r="C224" s="103" t="inlineStr">
        <is>
          <t>HAP</t>
        </is>
      </c>
      <c r="D224" s="103" t="n">
        <v>2532928.400685074</v>
      </c>
      <c r="E224" s="103" t="inlineStr">
        <is>
          <t>LB</t>
        </is>
      </c>
      <c r="F224" s="104">
        <f>INDEX('Crosswalk sectors'!$B:$B,MATCH(A224,'Crosswalk sectors'!$A:$A,0))</f>
        <v/>
      </c>
      <c r="G224" s="105">
        <f>INDEX('Crosswalk parts'!$B:$B,MATCH($B224,'Crosswalk parts'!$A:$A,0))</f>
        <v/>
      </c>
    </row>
    <row r="225">
      <c r="A225" s="103" t="inlineStr">
        <is>
          <t>Solvent - Graphic Arts</t>
        </is>
      </c>
      <c r="B225" s="103" t="inlineStr">
        <is>
          <t>Xylenes (Mixed Isomers)</t>
        </is>
      </c>
      <c r="C225" s="103" t="inlineStr">
        <is>
          <t>HAP</t>
        </is>
      </c>
      <c r="D225" s="103" t="n">
        <v>2513555.396635968</v>
      </c>
      <c r="E225" s="103" t="inlineStr">
        <is>
          <t>LB</t>
        </is>
      </c>
      <c r="F225" s="104">
        <f>INDEX('Crosswalk sectors'!$B:$B,MATCH(A225,'Crosswalk sectors'!$A:$A,0))</f>
        <v/>
      </c>
      <c r="G225" s="105">
        <f>INDEX('Crosswalk parts'!$B:$B,MATCH($B225,'Crosswalk parts'!$A:$A,0))</f>
        <v/>
      </c>
    </row>
    <row r="226">
      <c r="A226" s="103" t="inlineStr">
        <is>
          <t>Industrial Processes - Oil &amp; Gas Production</t>
        </is>
      </c>
      <c r="B226" s="103" t="inlineStr">
        <is>
          <t>Volatile Organic Compounds</t>
        </is>
      </c>
      <c r="C226" s="103" t="inlineStr">
        <is>
          <t>CAP</t>
        </is>
      </c>
      <c r="D226" s="103" t="n">
        <v>2492078.730382804</v>
      </c>
      <c r="E226" s="103" t="inlineStr">
        <is>
          <t>TON</t>
        </is>
      </c>
      <c r="F226" s="104">
        <f>INDEX('Crosswalk sectors'!$B:$B,MATCH(A226,'Crosswalk sectors'!$A:$A,0))</f>
        <v/>
      </c>
      <c r="G226" s="105">
        <f>INDEX('Crosswalk parts'!$B:$B,MATCH($B226,'Crosswalk parts'!$A:$A,0))</f>
        <v/>
      </c>
    </row>
    <row r="227">
      <c r="A227" s="103" t="inlineStr">
        <is>
          <t>Industrial Processes - Pulp &amp; Paper</t>
        </is>
      </c>
      <c r="B227" s="103" t="inlineStr">
        <is>
          <t>Carbon Dioxide</t>
        </is>
      </c>
      <c r="C227" s="103" t="inlineStr">
        <is>
          <t>GHG</t>
        </is>
      </c>
      <c r="D227" s="103" t="n">
        <v>2470007.6928</v>
      </c>
      <c r="E227" s="103" t="inlineStr">
        <is>
          <t>TON</t>
        </is>
      </c>
      <c r="F227" s="104">
        <f>INDEX('Crosswalk sectors'!$B:$B,MATCH(A227,'Crosswalk sectors'!$A:$A,0))</f>
        <v/>
      </c>
      <c r="G227" s="105">
        <f>INDEX('Crosswalk parts'!$B:$B,MATCH($B227,'Crosswalk parts'!$A:$A,0))</f>
        <v/>
      </c>
    </row>
    <row r="228">
      <c r="A228" s="103" t="inlineStr">
        <is>
          <t>Industrial Processes - NEC</t>
        </is>
      </c>
      <c r="B228" s="103" t="inlineStr">
        <is>
          <t>Formaldehyde</t>
        </is>
      </c>
      <c r="C228" s="103" t="inlineStr">
        <is>
          <t>HAP</t>
        </is>
      </c>
      <c r="D228" s="103" t="n">
        <v>2465620.088329328</v>
      </c>
      <c r="E228" s="103" t="inlineStr">
        <is>
          <t>LB</t>
        </is>
      </c>
      <c r="F228" s="104">
        <f>INDEX('Crosswalk sectors'!$B:$B,MATCH(A228,'Crosswalk sectors'!$A:$A,0))</f>
        <v/>
      </c>
      <c r="G228" s="105">
        <f>INDEX('Crosswalk parts'!$B:$B,MATCH($B228,'Crosswalk parts'!$A:$A,0))</f>
        <v/>
      </c>
    </row>
    <row r="229">
      <c r="A229" s="103" t="inlineStr">
        <is>
          <t>Industrial Processes - Storage and Transfer</t>
        </is>
      </c>
      <c r="B229" s="103" t="inlineStr">
        <is>
          <t>Xylenes (Mixed Isomers)</t>
        </is>
      </c>
      <c r="C229" s="103" t="inlineStr">
        <is>
          <t>HAP</t>
        </is>
      </c>
      <c r="D229" s="103" t="n">
        <v>2464537.77099903</v>
      </c>
      <c r="E229" s="103" t="inlineStr">
        <is>
          <t>LB</t>
        </is>
      </c>
      <c r="F229" s="104">
        <f>INDEX('Crosswalk sectors'!$B:$B,MATCH(A229,'Crosswalk sectors'!$A:$A,0))</f>
        <v/>
      </c>
      <c r="G229" s="105">
        <f>INDEX('Crosswalk parts'!$B:$B,MATCH($B229,'Crosswalk parts'!$A:$A,0))</f>
        <v/>
      </c>
    </row>
    <row r="230">
      <c r="A230" s="103" t="inlineStr">
        <is>
          <t>Mobile - Non-Road Equipment - Diesel</t>
        </is>
      </c>
      <c r="B230" s="103" t="inlineStr">
        <is>
          <t>Xylenes (Mixed Isomers)</t>
        </is>
      </c>
      <c r="C230" s="103" t="inlineStr">
        <is>
          <t>HAP</t>
        </is>
      </c>
      <c r="D230" s="103" t="n">
        <v>2421407.9127288</v>
      </c>
      <c r="E230" s="103" t="inlineStr">
        <is>
          <t>LB</t>
        </is>
      </c>
      <c r="F230" s="104">
        <f>INDEX('Crosswalk sectors'!$B:$B,MATCH(A230,'Crosswalk sectors'!$A:$A,0))</f>
        <v/>
      </c>
      <c r="G230" s="105">
        <f>INDEX('Crosswalk parts'!$B:$B,MATCH($B230,'Crosswalk parts'!$A:$A,0))</f>
        <v/>
      </c>
    </row>
    <row r="231">
      <c r="A231" s="103" t="inlineStr">
        <is>
          <t>Fuel Comb - Residential - Wood</t>
        </is>
      </c>
      <c r="B231" s="103" t="inlineStr">
        <is>
          <t>Carbon Monoxide</t>
        </is>
      </c>
      <c r="C231" s="103" t="inlineStr">
        <is>
          <t>CAP</t>
        </is>
      </c>
      <c r="D231" s="103" t="n">
        <v>2398362.323616558</v>
      </c>
      <c r="E231" s="103" t="inlineStr">
        <is>
          <t>TON</t>
        </is>
      </c>
      <c r="F231" s="104">
        <f>INDEX('Crosswalk sectors'!$B:$B,MATCH(A231,'Crosswalk sectors'!$A:$A,0))</f>
        <v/>
      </c>
      <c r="G231" s="105">
        <f>INDEX('Crosswalk parts'!$B:$B,MATCH($B231,'Crosswalk parts'!$A:$A,0))</f>
        <v/>
      </c>
    </row>
    <row r="232">
      <c r="A232" s="103" t="inlineStr">
        <is>
          <t>Industrial Processes - NEC</t>
        </is>
      </c>
      <c r="B232" s="103" t="inlineStr">
        <is>
          <t>Acetaldehyde</t>
        </is>
      </c>
      <c r="C232" s="103" t="inlineStr">
        <is>
          <t>HAP</t>
        </is>
      </c>
      <c r="D232" s="103" t="n">
        <v>2252599.325508441</v>
      </c>
      <c r="E232" s="103" t="inlineStr">
        <is>
          <t>LB</t>
        </is>
      </c>
      <c r="F232" s="104">
        <f>INDEX('Crosswalk sectors'!$B:$B,MATCH(A232,'Crosswalk sectors'!$A:$A,0))</f>
        <v/>
      </c>
      <c r="G232" s="105">
        <f>INDEX('Crosswalk parts'!$B:$B,MATCH($B232,'Crosswalk parts'!$A:$A,0))</f>
        <v/>
      </c>
    </row>
    <row r="233">
      <c r="A233" s="103" t="inlineStr">
        <is>
          <t>Mobile - On-Road Diesel Heavy Duty Vehicles</t>
        </is>
      </c>
      <c r="B233" s="103" t="inlineStr">
        <is>
          <t>Xylenes (Mixed Isomers)</t>
        </is>
      </c>
      <c r="C233" s="103" t="inlineStr">
        <is>
          <t>HAP</t>
        </is>
      </c>
      <c r="D233" s="103" t="n">
        <v>2220757.597142452</v>
      </c>
      <c r="E233" s="103" t="inlineStr">
        <is>
          <t>LB</t>
        </is>
      </c>
      <c r="F233" s="104">
        <f>INDEX('Crosswalk sectors'!$B:$B,MATCH(A233,'Crosswalk sectors'!$A:$A,0))</f>
        <v/>
      </c>
      <c r="G233" s="105">
        <f>INDEX('Crosswalk parts'!$B:$B,MATCH($B233,'Crosswalk parts'!$A:$A,0))</f>
        <v/>
      </c>
    </row>
    <row r="234">
      <c r="A234" s="103" t="inlineStr">
        <is>
          <t>Industrial Processes - Cement Manuf</t>
        </is>
      </c>
      <c r="B234" s="103" t="inlineStr">
        <is>
          <t>Hydrochloric Acid</t>
        </is>
      </c>
      <c r="C234" s="103" t="inlineStr">
        <is>
          <t>HAP</t>
        </is>
      </c>
      <c r="D234" s="103" t="n">
        <v>2179516.2072</v>
      </c>
      <c r="E234" s="103" t="inlineStr">
        <is>
          <t>LB</t>
        </is>
      </c>
      <c r="F234" s="104">
        <f>INDEX('Crosswalk sectors'!$B:$B,MATCH(A234,'Crosswalk sectors'!$A:$A,0))</f>
        <v/>
      </c>
      <c r="G234" s="105">
        <f>INDEX('Crosswalk parts'!$B:$B,MATCH($B234,'Crosswalk parts'!$A:$A,0))</f>
        <v/>
      </c>
    </row>
    <row r="235">
      <c r="A235" s="103" t="inlineStr">
        <is>
          <t>Fuel Comb - Electric Generation - Other</t>
        </is>
      </c>
      <c r="B235" s="103" t="inlineStr">
        <is>
          <t>Formaldehyde</t>
        </is>
      </c>
      <c r="C235" s="103" t="inlineStr">
        <is>
          <t>HAP</t>
        </is>
      </c>
      <c r="D235" s="103" t="n">
        <v>2146306.56900396</v>
      </c>
      <c r="E235" s="103" t="inlineStr">
        <is>
          <t>LB</t>
        </is>
      </c>
      <c r="F235" s="104">
        <f>INDEX('Crosswalk sectors'!$B:$B,MATCH(A235,'Crosswalk sectors'!$A:$A,0))</f>
        <v/>
      </c>
      <c r="G235" s="105">
        <f>INDEX('Crosswalk parts'!$B:$B,MATCH($B235,'Crosswalk parts'!$A:$A,0))</f>
        <v/>
      </c>
    </row>
    <row r="236">
      <c r="A236" s="103" t="inlineStr">
        <is>
          <t>Mobile - On-Road Diesel Heavy Duty Vehicles</t>
        </is>
      </c>
      <c r="B236" s="103" t="inlineStr">
        <is>
          <t>Naphthalene</t>
        </is>
      </c>
      <c r="C236" s="103" t="inlineStr">
        <is>
          <t>HAP</t>
        </is>
      </c>
      <c r="D236" s="103" t="n">
        <v>2112775.513635262</v>
      </c>
      <c r="E236" s="103" t="inlineStr">
        <is>
          <t>LB</t>
        </is>
      </c>
      <c r="F236" s="104">
        <f>INDEX('Crosswalk sectors'!$B:$B,MATCH(A236,'Crosswalk sectors'!$A:$A,0))</f>
        <v/>
      </c>
      <c r="G236" s="105">
        <f>INDEX('Crosswalk parts'!$B:$B,MATCH($B236,'Crosswalk parts'!$A:$A,0))</f>
        <v/>
      </c>
    </row>
    <row r="237">
      <c r="A237" s="103" t="inlineStr">
        <is>
          <t>Industrial Processes - Pulp &amp; Paper</t>
        </is>
      </c>
      <c r="B237" s="103" t="inlineStr">
        <is>
          <t>Phenol</t>
        </is>
      </c>
      <c r="C237" s="103" t="inlineStr">
        <is>
          <t>HAP</t>
        </is>
      </c>
      <c r="D237" s="103" t="n">
        <v>2073973.872450565</v>
      </c>
      <c r="E237" s="103" t="inlineStr">
        <is>
          <t>LB</t>
        </is>
      </c>
      <c r="F237" s="104">
        <f>INDEX('Crosswalk sectors'!$B:$B,MATCH(A237,'Crosswalk sectors'!$A:$A,0))</f>
        <v/>
      </c>
      <c r="G237" s="105">
        <f>INDEX('Crosswalk parts'!$B:$B,MATCH($B237,'Crosswalk parts'!$A:$A,0))</f>
        <v/>
      </c>
    </row>
    <row r="238">
      <c r="A238" s="103" t="inlineStr">
        <is>
          <t>Industrial Processes - Non-ferrous Metals</t>
        </is>
      </c>
      <c r="B238" s="103" t="inlineStr">
        <is>
          <t>Carbonyl Sulfide</t>
        </is>
      </c>
      <c r="C238" s="103" t="inlineStr">
        <is>
          <t>HAP</t>
        </is>
      </c>
      <c r="D238" s="103" t="n">
        <v>2071166.0932</v>
      </c>
      <c r="E238" s="103" t="inlineStr">
        <is>
          <t>LB</t>
        </is>
      </c>
      <c r="F238" s="104">
        <f>INDEX('Crosswalk sectors'!$B:$B,MATCH(A238,'Crosswalk sectors'!$A:$A,0))</f>
        <v/>
      </c>
      <c r="G238" s="105">
        <f>INDEX('Crosswalk parts'!$B:$B,MATCH($B238,'Crosswalk parts'!$A:$A,0))</f>
        <v/>
      </c>
    </row>
    <row r="239">
      <c r="A239" s="103" t="inlineStr">
        <is>
          <t>Mobile - Locomotives</t>
        </is>
      </c>
      <c r="B239" s="103" t="inlineStr">
        <is>
          <t>Propionaldehyde</t>
        </is>
      </c>
      <c r="C239" s="103" t="inlineStr">
        <is>
          <t>HAP</t>
        </is>
      </c>
      <c r="D239" s="103" t="n">
        <v>2049051.515552405</v>
      </c>
      <c r="E239" s="103" t="inlineStr">
        <is>
          <t>LB</t>
        </is>
      </c>
      <c r="F239" s="104">
        <f>INDEX('Crosswalk sectors'!$B:$B,MATCH(A239,'Crosswalk sectors'!$A:$A,0))</f>
        <v/>
      </c>
      <c r="G239" s="105">
        <f>INDEX('Crosswalk parts'!$B:$B,MATCH($B239,'Crosswalk parts'!$A:$A,0))</f>
        <v/>
      </c>
    </row>
    <row r="240">
      <c r="A240" s="103" t="inlineStr">
        <is>
          <t>Fires - Prescribed Fires</t>
        </is>
      </c>
      <c r="B240" s="103" t="inlineStr">
        <is>
          <t>Volatile Organic Compounds</t>
        </is>
      </c>
      <c r="C240" s="103" t="inlineStr">
        <is>
          <t>CAP</t>
        </is>
      </c>
      <c r="D240" s="103" t="n">
        <v>2042074.786681908</v>
      </c>
      <c r="E240" s="103" t="inlineStr">
        <is>
          <t>TON</t>
        </is>
      </c>
      <c r="F240" s="104">
        <f>INDEX('Crosswalk sectors'!$B:$B,MATCH(A240,'Crosswalk sectors'!$A:$A,0))</f>
        <v/>
      </c>
      <c r="G240" s="105">
        <f>INDEX('Crosswalk parts'!$B:$B,MATCH($B240,'Crosswalk parts'!$A:$A,0))</f>
        <v/>
      </c>
    </row>
    <row r="241">
      <c r="A241" s="103" t="inlineStr">
        <is>
          <t>Solvent - Non-Industrial Surface Coating</t>
        </is>
      </c>
      <c r="B241" s="103" t="inlineStr">
        <is>
          <t>Methyl Isobutyl Ketone</t>
        </is>
      </c>
      <c r="C241" s="103" t="inlineStr">
        <is>
          <t>HAP</t>
        </is>
      </c>
      <c r="D241" s="103" t="n">
        <v>2037335.136734425</v>
      </c>
      <c r="E241" s="103" t="inlineStr">
        <is>
          <t>LB</t>
        </is>
      </c>
      <c r="F241" s="104">
        <f>INDEX('Crosswalk sectors'!$B:$B,MATCH(A241,'Crosswalk sectors'!$A:$A,0))</f>
        <v/>
      </c>
      <c r="G241" s="105">
        <f>INDEX('Crosswalk parts'!$B:$B,MATCH($B241,'Crosswalk parts'!$A:$A,0))</f>
        <v/>
      </c>
    </row>
    <row r="242">
      <c r="A242" s="103" t="inlineStr">
        <is>
          <t>Fuel Comb - Industrial Boilers, ICEs - Natural Gas</t>
        </is>
      </c>
      <c r="B242" s="103" t="inlineStr">
        <is>
          <t>Methanol</t>
        </is>
      </c>
      <c r="C242" s="103" t="inlineStr">
        <is>
          <t>HAP</t>
        </is>
      </c>
      <c r="D242" s="103" t="n">
        <v>1996365.684736107</v>
      </c>
      <c r="E242" s="103" t="inlineStr">
        <is>
          <t>LB</t>
        </is>
      </c>
      <c r="F242" s="104">
        <f>INDEX('Crosswalk sectors'!$B:$B,MATCH(A242,'Crosswalk sectors'!$A:$A,0))</f>
        <v/>
      </c>
      <c r="G242" s="105">
        <f>INDEX('Crosswalk parts'!$B:$B,MATCH($B242,'Crosswalk parts'!$A:$A,0))</f>
        <v/>
      </c>
    </row>
    <row r="243">
      <c r="A243" s="103" t="inlineStr">
        <is>
          <t>Fuel Comb - Industrial Boilers, ICEs - Biomass</t>
        </is>
      </c>
      <c r="B243" s="103" t="inlineStr">
        <is>
          <t>Hydrochloric Acid</t>
        </is>
      </c>
      <c r="C243" s="103" t="inlineStr">
        <is>
          <t>HAP</t>
        </is>
      </c>
      <c r="D243" s="103" t="n">
        <v>1981852.273262</v>
      </c>
      <c r="E243" s="103" t="inlineStr">
        <is>
          <t>LB</t>
        </is>
      </c>
      <c r="F243" s="104">
        <f>INDEX('Crosswalk sectors'!$B:$B,MATCH(A243,'Crosswalk sectors'!$A:$A,0))</f>
        <v/>
      </c>
      <c r="G243" s="105">
        <f>INDEX('Crosswalk parts'!$B:$B,MATCH($B243,'Crosswalk parts'!$A:$A,0))</f>
        <v/>
      </c>
    </row>
    <row r="244">
      <c r="A244" s="103" t="inlineStr">
        <is>
          <t>Mobile - On-Road Diesel Heavy Duty Vehicles</t>
        </is>
      </c>
      <c r="B244" s="103" t="inlineStr">
        <is>
          <t>Toluene</t>
        </is>
      </c>
      <c r="C244" s="103" t="inlineStr">
        <is>
          <t>HAP</t>
        </is>
      </c>
      <c r="D244" s="103" t="n">
        <v>1962924.690265978</v>
      </c>
      <c r="E244" s="103" t="inlineStr">
        <is>
          <t>LB</t>
        </is>
      </c>
      <c r="F244" s="104">
        <f>INDEX('Crosswalk sectors'!$B:$B,MATCH(A244,'Crosswalk sectors'!$A:$A,0))</f>
        <v/>
      </c>
      <c r="G244" s="105">
        <f>INDEX('Crosswalk parts'!$B:$B,MATCH($B244,'Crosswalk parts'!$A:$A,0))</f>
        <v/>
      </c>
    </row>
    <row r="245">
      <c r="A245" s="103" t="inlineStr">
        <is>
          <t>Fires - Wildfires</t>
        </is>
      </c>
      <c r="B245" s="103" t="inlineStr">
        <is>
          <t>PM10 Primary (Filt + Cond)</t>
        </is>
      </c>
      <c r="C245" s="103" t="inlineStr">
        <is>
          <t>CAP</t>
        </is>
      </c>
      <c r="D245" s="103" t="n">
        <v>1952987.641614481</v>
      </c>
      <c r="E245" s="103" t="inlineStr">
        <is>
          <t>TON</t>
        </is>
      </c>
      <c r="F245" s="104">
        <f>INDEX('Crosswalk sectors'!$B:$B,MATCH(A245,'Crosswalk sectors'!$A:$A,0))</f>
        <v/>
      </c>
      <c r="G245" s="105">
        <f>INDEX('Crosswalk parts'!$B:$B,MATCH($B245,'Crosswalk parts'!$A:$A,0))</f>
        <v/>
      </c>
    </row>
    <row r="246">
      <c r="A246" s="103" t="inlineStr">
        <is>
          <t>Mobile - On-Road non-Diesel Light Duty Vehicles</t>
        </is>
      </c>
      <c r="B246" s="103" t="inlineStr">
        <is>
          <t>Styrene</t>
        </is>
      </c>
      <c r="C246" s="103" t="inlineStr">
        <is>
          <t>HAP</t>
        </is>
      </c>
      <c r="D246" s="103" t="n">
        <v>1911149.82270685</v>
      </c>
      <c r="E246" s="103" t="inlineStr">
        <is>
          <t>LB</t>
        </is>
      </c>
      <c r="F246" s="104">
        <f>INDEX('Crosswalk sectors'!$B:$B,MATCH(A246,'Crosswalk sectors'!$A:$A,0))</f>
        <v/>
      </c>
      <c r="G246" s="105">
        <f>INDEX('Crosswalk parts'!$B:$B,MATCH($B246,'Crosswalk parts'!$A:$A,0))</f>
        <v/>
      </c>
    </row>
    <row r="247">
      <c r="A247" s="103" t="inlineStr">
        <is>
          <t>Mobile - On-Road non-Diesel Light Duty Vehicles</t>
        </is>
      </c>
      <c r="B247" s="103" t="inlineStr">
        <is>
          <t>Nitrogen Oxides</t>
        </is>
      </c>
      <c r="C247" s="103" t="inlineStr">
        <is>
          <t>CAP</t>
        </is>
      </c>
      <c r="D247" s="103" t="n">
        <v>1886607.182815345</v>
      </c>
      <c r="E247" s="103" t="inlineStr">
        <is>
          <t>TON</t>
        </is>
      </c>
      <c r="F247" s="104">
        <f>INDEX('Crosswalk sectors'!$B:$B,MATCH(A247,'Crosswalk sectors'!$A:$A,0))</f>
        <v/>
      </c>
      <c r="G247" s="105">
        <f>INDEX('Crosswalk parts'!$B:$B,MATCH($B247,'Crosswalk parts'!$A:$A,0))</f>
        <v/>
      </c>
    </row>
    <row r="248">
      <c r="A248" s="103" t="inlineStr">
        <is>
          <t>Fuel Comb - Residential - Wood</t>
        </is>
      </c>
      <c r="B248" s="103" t="inlineStr">
        <is>
          <t>Acrolein</t>
        </is>
      </c>
      <c r="C248" s="103" t="inlineStr">
        <is>
          <t>HAP</t>
        </is>
      </c>
      <c r="D248" s="103" t="n">
        <v>1841383.033122081</v>
      </c>
      <c r="E248" s="103" t="inlineStr">
        <is>
          <t>LB</t>
        </is>
      </c>
      <c r="F248" s="104">
        <f>INDEX('Crosswalk sectors'!$B:$B,MATCH(A248,'Crosswalk sectors'!$A:$A,0))</f>
        <v/>
      </c>
      <c r="G248" s="105">
        <f>INDEX('Crosswalk parts'!$B:$B,MATCH($B248,'Crosswalk parts'!$A:$A,0))</f>
        <v/>
      </c>
    </row>
    <row r="249">
      <c r="A249" s="103" t="inlineStr">
        <is>
          <t>Waste Disposal</t>
        </is>
      </c>
      <c r="B249" s="103" t="inlineStr">
        <is>
          <t>Xylenes (Mixed Isomers)</t>
        </is>
      </c>
      <c r="C249" s="103" t="inlineStr">
        <is>
          <t>HAP</t>
        </is>
      </c>
      <c r="D249" s="103" t="n">
        <v>1837628.87200738</v>
      </c>
      <c r="E249" s="103" t="inlineStr">
        <is>
          <t>LB</t>
        </is>
      </c>
      <c r="F249" s="104">
        <f>INDEX('Crosswalk sectors'!$B:$B,MATCH(A249,'Crosswalk sectors'!$A:$A,0))</f>
        <v/>
      </c>
      <c r="G249" s="105">
        <f>INDEX('Crosswalk parts'!$B:$B,MATCH($B249,'Crosswalk parts'!$A:$A,0))</f>
        <v/>
      </c>
    </row>
    <row r="250">
      <c r="A250" s="103" t="inlineStr">
        <is>
          <t>Industrial Processes - Storage and Transfer</t>
        </is>
      </c>
      <c r="B250" s="103" t="inlineStr">
        <is>
          <t>2,2,4-Trimethylpentane</t>
        </is>
      </c>
      <c r="C250" s="103" t="inlineStr">
        <is>
          <t>HAP</t>
        </is>
      </c>
      <c r="D250" s="103" t="n">
        <v>1827603.182473416</v>
      </c>
      <c r="E250" s="103" t="inlineStr">
        <is>
          <t>LB</t>
        </is>
      </c>
      <c r="F250" s="104">
        <f>INDEX('Crosswalk sectors'!$B:$B,MATCH(A250,'Crosswalk sectors'!$A:$A,0))</f>
        <v/>
      </c>
      <c r="G250" s="105">
        <f>INDEX('Crosswalk parts'!$B:$B,MATCH($B250,'Crosswalk parts'!$A:$A,0))</f>
        <v/>
      </c>
    </row>
    <row r="251">
      <c r="A251" s="103" t="inlineStr">
        <is>
          <t>Bulk Gasoline Terminals</t>
        </is>
      </c>
      <c r="B251" s="103" t="inlineStr">
        <is>
          <t>2,2,4-Trimethylpentane</t>
        </is>
      </c>
      <c r="C251" s="103" t="inlineStr">
        <is>
          <t>HAP</t>
        </is>
      </c>
      <c r="D251" s="103" t="n">
        <v>1814205.514832331</v>
      </c>
      <c r="E251" s="103" t="inlineStr">
        <is>
          <t>LB</t>
        </is>
      </c>
      <c r="F251" s="104">
        <f>INDEX('Crosswalk sectors'!$B:$B,MATCH(A251,'Crosswalk sectors'!$A:$A,0))</f>
        <v/>
      </c>
      <c r="G251" s="105">
        <f>INDEX('Crosswalk parts'!$B:$B,MATCH($B251,'Crosswalk parts'!$A:$A,0))</f>
        <v/>
      </c>
    </row>
    <row r="252">
      <c r="A252" s="103" t="inlineStr">
        <is>
          <t>Solvent - Non-Industrial Surface Coating</t>
        </is>
      </c>
      <c r="B252" s="103" t="inlineStr">
        <is>
          <t>Ethyl Benzene</t>
        </is>
      </c>
      <c r="C252" s="103" t="inlineStr">
        <is>
          <t>HAP</t>
        </is>
      </c>
      <c r="D252" s="103" t="n">
        <v>1789893.747260383</v>
      </c>
      <c r="E252" s="103" t="inlineStr">
        <is>
          <t>LB</t>
        </is>
      </c>
      <c r="F252" s="104">
        <f>INDEX('Crosswalk sectors'!$B:$B,MATCH(A252,'Crosswalk sectors'!$A:$A,0))</f>
        <v/>
      </c>
      <c r="G252" s="105">
        <f>INDEX('Crosswalk parts'!$B:$B,MATCH($B252,'Crosswalk parts'!$A:$A,0))</f>
        <v/>
      </c>
    </row>
    <row r="253">
      <c r="A253" s="103" t="inlineStr">
        <is>
          <t>Solvent - Industrial Surface Coating &amp; Solvent Use</t>
        </is>
      </c>
      <c r="B253" s="103" t="inlineStr">
        <is>
          <t>Methyl Chloroform</t>
        </is>
      </c>
      <c r="C253" s="103" t="inlineStr">
        <is>
          <t>HAP</t>
        </is>
      </c>
      <c r="D253" s="103" t="n">
        <v>1787224.901348778</v>
      </c>
      <c r="E253" s="103" t="inlineStr">
        <is>
          <t>LB</t>
        </is>
      </c>
      <c r="F253" s="104">
        <f>INDEX('Crosswalk sectors'!$B:$B,MATCH(A253,'Crosswalk sectors'!$A:$A,0))</f>
        <v/>
      </c>
      <c r="G253" s="105">
        <f>INDEX('Crosswalk parts'!$B:$B,MATCH($B253,'Crosswalk parts'!$A:$A,0))</f>
        <v/>
      </c>
    </row>
    <row r="254">
      <c r="A254" s="103" t="inlineStr">
        <is>
          <t>Mobile - On-Road Diesel Heavy Duty Vehicles</t>
        </is>
      </c>
      <c r="B254" s="103" t="inlineStr">
        <is>
          <t>Benzene</t>
        </is>
      </c>
      <c r="C254" s="103" t="inlineStr">
        <is>
          <t>HAP</t>
        </is>
      </c>
      <c r="D254" s="103" t="n">
        <v>1777186.620342968</v>
      </c>
      <c r="E254" s="103" t="inlineStr">
        <is>
          <t>LB</t>
        </is>
      </c>
      <c r="F254" s="104">
        <f>INDEX('Crosswalk sectors'!$B:$B,MATCH(A254,'Crosswalk sectors'!$A:$A,0))</f>
        <v/>
      </c>
      <c r="G254" s="105">
        <f>INDEX('Crosswalk parts'!$B:$B,MATCH($B254,'Crosswalk parts'!$A:$A,0))</f>
        <v/>
      </c>
    </row>
    <row r="255">
      <c r="A255" s="103" t="inlineStr">
        <is>
          <t>Industrial Processes - Storage and Transfer</t>
        </is>
      </c>
      <c r="B255" s="103" t="inlineStr">
        <is>
          <t>Benzene</t>
        </is>
      </c>
      <c r="C255" s="103" t="inlineStr">
        <is>
          <t>HAP</t>
        </is>
      </c>
      <c r="D255" s="103" t="n">
        <v>1756997.48279695</v>
      </c>
      <c r="E255" s="103" t="inlineStr">
        <is>
          <t>LB</t>
        </is>
      </c>
      <c r="F255" s="104">
        <f>INDEX('Crosswalk sectors'!$B:$B,MATCH(A255,'Crosswalk sectors'!$A:$A,0))</f>
        <v/>
      </c>
      <c r="G255" s="105">
        <f>INDEX('Crosswalk parts'!$B:$B,MATCH($B255,'Crosswalk parts'!$A:$A,0))</f>
        <v/>
      </c>
    </row>
    <row r="256">
      <c r="A256" s="103" t="inlineStr">
        <is>
          <t>Mobile - On-Road non-Diesel Light Duty Vehicles</t>
        </is>
      </c>
      <c r="B256" s="103" t="inlineStr">
        <is>
          <t>Acrolein</t>
        </is>
      </c>
      <c r="C256" s="103" t="inlineStr">
        <is>
          <t>HAP</t>
        </is>
      </c>
      <c r="D256" s="103" t="n">
        <v>1684964.063927485</v>
      </c>
      <c r="E256" s="103" t="inlineStr">
        <is>
          <t>LB</t>
        </is>
      </c>
      <c r="F256" s="104">
        <f>INDEX('Crosswalk sectors'!$B:$B,MATCH(A256,'Crosswalk sectors'!$A:$A,0))</f>
        <v/>
      </c>
      <c r="G256" s="105">
        <f>INDEX('Crosswalk parts'!$B:$B,MATCH($B256,'Crosswalk parts'!$A:$A,0))</f>
        <v/>
      </c>
    </row>
    <row r="257">
      <c r="A257" s="103" t="inlineStr">
        <is>
          <t>Fires - Wildfires</t>
        </is>
      </c>
      <c r="B257" s="103" t="inlineStr">
        <is>
          <t>PM2.5 Primary (Filt + Cond)</t>
        </is>
      </c>
      <c r="C257" s="103" t="inlineStr">
        <is>
          <t>CAP</t>
        </is>
      </c>
      <c r="D257" s="103" t="n">
        <v>1655210.729307836</v>
      </c>
      <c r="E257" s="103" t="inlineStr">
        <is>
          <t>TON</t>
        </is>
      </c>
      <c r="F257" s="104">
        <f>INDEX('Crosswalk sectors'!$B:$B,MATCH(A257,'Crosswalk sectors'!$A:$A,0))</f>
        <v/>
      </c>
      <c r="G257" s="105">
        <f>INDEX('Crosswalk parts'!$B:$B,MATCH($B257,'Crosswalk parts'!$A:$A,0))</f>
        <v/>
      </c>
    </row>
    <row r="258">
      <c r="A258" s="103" t="inlineStr">
        <is>
          <t>Fuel Comb - Residential - Wood</t>
        </is>
      </c>
      <c r="B258" s="103" t="inlineStr">
        <is>
          <t>o-Xylene</t>
        </is>
      </c>
      <c r="C258" s="103" t="inlineStr">
        <is>
          <t>HAP</t>
        </is>
      </c>
      <c r="D258" s="103" t="n">
        <v>1645601.926024663</v>
      </c>
      <c r="E258" s="103" t="inlineStr">
        <is>
          <t>LB</t>
        </is>
      </c>
      <c r="F258" s="104">
        <f>INDEX('Crosswalk sectors'!$B:$B,MATCH(A258,'Crosswalk sectors'!$A:$A,0))</f>
        <v/>
      </c>
      <c r="G258" s="105">
        <f>INDEX('Crosswalk parts'!$B:$B,MATCH($B258,'Crosswalk parts'!$A:$A,0))</f>
        <v/>
      </c>
    </row>
    <row r="259">
      <c r="A259" s="103" t="inlineStr">
        <is>
          <t>Solvent - Consumer &amp; Commercial Solvent Use</t>
        </is>
      </c>
      <c r="B259" s="103" t="inlineStr">
        <is>
          <t>Volatile Organic Compounds</t>
        </is>
      </c>
      <c r="C259" s="103" t="inlineStr">
        <is>
          <t>CAP</t>
        </is>
      </c>
      <c r="D259" s="103" t="n">
        <v>1610196.680474333</v>
      </c>
      <c r="E259" s="103" t="inlineStr">
        <is>
          <t>TON</t>
        </is>
      </c>
      <c r="F259" s="104">
        <f>INDEX('Crosswalk sectors'!$B:$B,MATCH(A259,'Crosswalk sectors'!$A:$A,0))</f>
        <v/>
      </c>
      <c r="G259" s="105">
        <f>INDEX('Crosswalk parts'!$B:$B,MATCH($B259,'Crosswalk parts'!$A:$A,0))</f>
        <v/>
      </c>
    </row>
    <row r="260">
      <c r="A260" s="103" t="inlineStr">
        <is>
          <t>Mobile - Aircraft</t>
        </is>
      </c>
      <c r="B260" s="103" t="inlineStr">
        <is>
          <t>Toluene</t>
        </is>
      </c>
      <c r="C260" s="103" t="inlineStr">
        <is>
          <t>HAP</t>
        </is>
      </c>
      <c r="D260" s="103" t="n">
        <v>1596287.416372882</v>
      </c>
      <c r="E260" s="103" t="inlineStr">
        <is>
          <t>LB</t>
        </is>
      </c>
      <c r="F260" s="104">
        <f>INDEX('Crosswalk sectors'!$B:$B,MATCH(A260,'Crosswalk sectors'!$A:$A,0))</f>
        <v/>
      </c>
      <c r="G260" s="105">
        <f>INDEX('Crosswalk parts'!$B:$B,MATCH($B260,'Crosswalk parts'!$A:$A,0))</f>
        <v/>
      </c>
    </row>
    <row r="261">
      <c r="A261" s="103" t="inlineStr">
        <is>
          <t>Mobile - On-Road non-Diesel Light Duty Vehicles</t>
        </is>
      </c>
      <c r="B261" s="103" t="inlineStr">
        <is>
          <t>Propionaldehyde</t>
        </is>
      </c>
      <c r="C261" s="103" t="inlineStr">
        <is>
          <t>HAP</t>
        </is>
      </c>
      <c r="D261" s="103" t="n">
        <v>1592900.468699337</v>
      </c>
      <c r="E261" s="103" t="inlineStr">
        <is>
          <t>LB</t>
        </is>
      </c>
      <c r="F261" s="104">
        <f>INDEX('Crosswalk sectors'!$B:$B,MATCH(A261,'Crosswalk sectors'!$A:$A,0))</f>
        <v/>
      </c>
      <c r="G261" s="105">
        <f>INDEX('Crosswalk parts'!$B:$B,MATCH($B261,'Crosswalk parts'!$A:$A,0))</f>
        <v/>
      </c>
    </row>
    <row r="262">
      <c r="A262" s="103" t="inlineStr">
        <is>
          <t>Mobile - On-Road non-Diesel Heavy Duty Vehicles</t>
        </is>
      </c>
      <c r="B262" s="103" t="inlineStr">
        <is>
          <t>Benzene</t>
        </is>
      </c>
      <c r="C262" s="103" t="inlineStr">
        <is>
          <t>HAP</t>
        </is>
      </c>
      <c r="D262" s="103" t="n">
        <v>1563882.3829819</v>
      </c>
      <c r="E262" s="103" t="inlineStr">
        <is>
          <t>LB</t>
        </is>
      </c>
      <c r="F262" s="104">
        <f>INDEX('Crosswalk sectors'!$B:$B,MATCH(A262,'Crosswalk sectors'!$A:$A,0))</f>
        <v/>
      </c>
      <c r="G262" s="105">
        <f>INDEX('Crosswalk parts'!$B:$B,MATCH($B262,'Crosswalk parts'!$A:$A,0))</f>
        <v/>
      </c>
    </row>
    <row r="263">
      <c r="A263" s="103" t="inlineStr">
        <is>
          <t>Miscellaneous Non-Industrial NEC</t>
        </is>
      </c>
      <c r="B263" s="103" t="inlineStr">
        <is>
          <t>Benzene</t>
        </is>
      </c>
      <c r="C263" s="103" t="inlineStr">
        <is>
          <t>HAP</t>
        </is>
      </c>
      <c r="D263" s="103" t="n">
        <v>1558133.104601465</v>
      </c>
      <c r="E263" s="103" t="inlineStr">
        <is>
          <t>LB</t>
        </is>
      </c>
      <c r="F263" s="104">
        <f>INDEX('Crosswalk sectors'!$B:$B,MATCH(A263,'Crosswalk sectors'!$A:$A,0))</f>
        <v/>
      </c>
      <c r="G263" s="105">
        <f>INDEX('Crosswalk parts'!$B:$B,MATCH($B263,'Crosswalk parts'!$A:$A,0))</f>
        <v/>
      </c>
    </row>
    <row r="264">
      <c r="A264" s="103" t="inlineStr">
        <is>
          <t>Waste Disposal</t>
        </is>
      </c>
      <c r="B264" s="103" t="inlineStr">
        <is>
          <t>Carbon Dioxide</t>
        </is>
      </c>
      <c r="C264" s="103" t="inlineStr">
        <is>
          <t>GHG</t>
        </is>
      </c>
      <c r="D264" s="103" t="n">
        <v>1549514.8982761</v>
      </c>
      <c r="E264" s="103" t="inlineStr">
        <is>
          <t>TON</t>
        </is>
      </c>
      <c r="F264" s="104">
        <f>INDEX('Crosswalk sectors'!$B:$B,MATCH(A264,'Crosswalk sectors'!$A:$A,0))</f>
        <v/>
      </c>
      <c r="G264" s="105">
        <f>INDEX('Crosswalk parts'!$B:$B,MATCH($B264,'Crosswalk parts'!$A:$A,0))</f>
        <v/>
      </c>
    </row>
    <row r="265">
      <c r="A265" s="103" t="inlineStr">
        <is>
          <t>Mobile - Aircraft</t>
        </is>
      </c>
      <c r="B265" s="103" t="inlineStr">
        <is>
          <t>Naphthalene</t>
        </is>
      </c>
      <c r="C265" s="103" t="inlineStr">
        <is>
          <t>HAP</t>
        </is>
      </c>
      <c r="D265" s="103" t="n">
        <v>1546407.630802947</v>
      </c>
      <c r="E265" s="103" t="inlineStr">
        <is>
          <t>LB</t>
        </is>
      </c>
      <c r="F265" s="104">
        <f>INDEX('Crosswalk sectors'!$B:$B,MATCH(A265,'Crosswalk sectors'!$A:$A,0))</f>
        <v/>
      </c>
      <c r="G265" s="105">
        <f>INDEX('Crosswalk parts'!$B:$B,MATCH($B265,'Crosswalk parts'!$A:$A,0))</f>
        <v/>
      </c>
    </row>
    <row r="266">
      <c r="A266" s="103" t="inlineStr">
        <is>
          <t>Waste Disposal</t>
        </is>
      </c>
      <c r="B266" s="103" t="inlineStr">
        <is>
          <t>Methyl Chloride</t>
        </is>
      </c>
      <c r="C266" s="103" t="inlineStr">
        <is>
          <t>HAP</t>
        </is>
      </c>
      <c r="D266" s="103" t="n">
        <v>1537795.723078735</v>
      </c>
      <c r="E266" s="103" t="inlineStr">
        <is>
          <t>LB</t>
        </is>
      </c>
      <c r="F266" s="104">
        <f>INDEX('Crosswalk sectors'!$B:$B,MATCH(A266,'Crosswalk sectors'!$A:$A,0))</f>
        <v/>
      </c>
      <c r="G266" s="105">
        <f>INDEX('Crosswalk parts'!$B:$B,MATCH($B266,'Crosswalk parts'!$A:$A,0))</f>
        <v/>
      </c>
    </row>
    <row r="267">
      <c r="A267" s="103" t="inlineStr">
        <is>
          <t>Solvent - Industrial Surface Coating &amp; Solvent Use</t>
        </is>
      </c>
      <c r="B267" s="103" t="inlineStr">
        <is>
          <t>Styrene</t>
        </is>
      </c>
      <c r="C267" s="103" t="inlineStr">
        <is>
          <t>HAP</t>
        </is>
      </c>
      <c r="D267" s="103" t="n">
        <v>1524030.593243569</v>
      </c>
      <c r="E267" s="103" t="inlineStr">
        <is>
          <t>LB</t>
        </is>
      </c>
      <c r="F267" s="104">
        <f>INDEX('Crosswalk sectors'!$B:$B,MATCH(A267,'Crosswalk sectors'!$A:$A,0))</f>
        <v/>
      </c>
      <c r="G267" s="105">
        <f>INDEX('Crosswalk parts'!$B:$B,MATCH($B267,'Crosswalk parts'!$A:$A,0))</f>
        <v/>
      </c>
    </row>
    <row r="268">
      <c r="A268" s="103" t="inlineStr">
        <is>
          <t>Agriculture - Livestock Waste</t>
        </is>
      </c>
      <c r="B268" s="103" t="inlineStr">
        <is>
          <t>Methyl Isobutyl Ketone</t>
        </is>
      </c>
      <c r="C268" s="103" t="inlineStr">
        <is>
          <t>HAP</t>
        </is>
      </c>
      <c r="D268" s="103" t="n">
        <v>1514963.604324071</v>
      </c>
      <c r="E268" s="103" t="inlineStr">
        <is>
          <t>LB</t>
        </is>
      </c>
      <c r="F268" s="104">
        <f>INDEX('Crosswalk sectors'!$B:$B,MATCH(A268,'Crosswalk sectors'!$A:$A,0))</f>
        <v/>
      </c>
      <c r="G268" s="105">
        <f>INDEX('Crosswalk parts'!$B:$B,MATCH($B268,'Crosswalk parts'!$A:$A,0))</f>
        <v/>
      </c>
    </row>
    <row r="269">
      <c r="A269" s="103" t="inlineStr">
        <is>
          <t>Industrial Processes - Petroleum Refineries</t>
        </is>
      </c>
      <c r="B269" s="103" t="inlineStr">
        <is>
          <t>Hexane</t>
        </is>
      </c>
      <c r="C269" s="103" t="inlineStr">
        <is>
          <t>HAP</t>
        </is>
      </c>
      <c r="D269" s="103" t="n">
        <v>1512416.711245421</v>
      </c>
      <c r="E269" s="103" t="inlineStr">
        <is>
          <t>LB</t>
        </is>
      </c>
      <c r="F269" s="104">
        <f>INDEX('Crosswalk sectors'!$B:$B,MATCH(A269,'Crosswalk sectors'!$A:$A,0))</f>
        <v/>
      </c>
      <c r="G269" s="105">
        <f>INDEX('Crosswalk parts'!$B:$B,MATCH($B269,'Crosswalk parts'!$A:$A,0))</f>
        <v/>
      </c>
    </row>
    <row r="270">
      <c r="A270" s="103" t="inlineStr">
        <is>
          <t>Mobile - On-Road non-Diesel Light Duty Vehicles</t>
        </is>
      </c>
      <c r="B270" s="103" t="inlineStr">
        <is>
          <t>Volatile Organic Compounds</t>
        </is>
      </c>
      <c r="C270" s="103" t="inlineStr">
        <is>
          <t>CAP</t>
        </is>
      </c>
      <c r="D270" s="103" t="n">
        <v>1506894.15499123</v>
      </c>
      <c r="E270" s="103" t="inlineStr">
        <is>
          <t>TON</t>
        </is>
      </c>
      <c r="F270" s="104">
        <f>INDEX('Crosswalk sectors'!$B:$B,MATCH(A270,'Crosswalk sectors'!$A:$A,0))</f>
        <v/>
      </c>
      <c r="G270" s="105">
        <f>INDEX('Crosswalk parts'!$B:$B,MATCH($B270,'Crosswalk parts'!$A:$A,0))</f>
        <v/>
      </c>
    </row>
    <row r="271">
      <c r="A271" s="103" t="inlineStr">
        <is>
          <t>Bulk Gasoline Terminals</t>
        </is>
      </c>
      <c r="B271" s="103" t="inlineStr">
        <is>
          <t>Xylenes (Mixed Isomers)</t>
        </is>
      </c>
      <c r="C271" s="103" t="inlineStr">
        <is>
          <t>HAP</t>
        </is>
      </c>
      <c r="D271" s="103" t="n">
        <v>1497781.682331989</v>
      </c>
      <c r="E271" s="103" t="inlineStr">
        <is>
          <t>LB</t>
        </is>
      </c>
      <c r="F271" s="104">
        <f>INDEX('Crosswalk sectors'!$B:$B,MATCH(A271,'Crosswalk sectors'!$A:$A,0))</f>
        <v/>
      </c>
      <c r="G271" s="105">
        <f>INDEX('Crosswalk parts'!$B:$B,MATCH($B271,'Crosswalk parts'!$A:$A,0))</f>
        <v/>
      </c>
    </row>
    <row r="272">
      <c r="A272" s="103" t="inlineStr">
        <is>
          <t>Mobile - On-Road non-Diesel Heavy Duty Vehicles</t>
        </is>
      </c>
      <c r="B272" s="103" t="inlineStr">
        <is>
          <t>Hexane</t>
        </is>
      </c>
      <c r="C272" s="103" t="inlineStr">
        <is>
          <t>HAP</t>
        </is>
      </c>
      <c r="D272" s="103" t="n">
        <v>1495301.934553339</v>
      </c>
      <c r="E272" s="103" t="inlineStr">
        <is>
          <t>LB</t>
        </is>
      </c>
      <c r="F272" s="104">
        <f>INDEX('Crosswalk sectors'!$B:$B,MATCH(A272,'Crosswalk sectors'!$A:$A,0))</f>
        <v/>
      </c>
      <c r="G272" s="105">
        <f>INDEX('Crosswalk parts'!$B:$B,MATCH($B272,'Crosswalk parts'!$A:$A,0))</f>
        <v/>
      </c>
    </row>
    <row r="273">
      <c r="A273" s="103" t="inlineStr">
        <is>
          <t>Fuel Comb - Electric Generation - Other</t>
        </is>
      </c>
      <c r="B273" s="103" t="inlineStr">
        <is>
          <t>Hydrochloric Acid</t>
        </is>
      </c>
      <c r="C273" s="103" t="inlineStr">
        <is>
          <t>HAP</t>
        </is>
      </c>
      <c r="D273" s="103" t="n">
        <v>1485606.607086</v>
      </c>
      <c r="E273" s="103" t="inlineStr">
        <is>
          <t>LB</t>
        </is>
      </c>
      <c r="F273" s="104">
        <f>INDEX('Crosswalk sectors'!$B:$B,MATCH(A273,'Crosswalk sectors'!$A:$A,0))</f>
        <v/>
      </c>
      <c r="G273" s="105">
        <f>INDEX('Crosswalk parts'!$B:$B,MATCH($B273,'Crosswalk parts'!$A:$A,0))</f>
        <v/>
      </c>
    </row>
    <row r="274">
      <c r="A274" s="103" t="inlineStr">
        <is>
          <t>Industrial Processes - Chemical Manuf</t>
        </is>
      </c>
      <c r="B274" s="103" t="inlineStr">
        <is>
          <t>Acetaldehyde</t>
        </is>
      </c>
      <c r="C274" s="103" t="inlineStr">
        <is>
          <t>HAP</t>
        </is>
      </c>
      <c r="D274" s="103" t="n">
        <v>1466352.598245231</v>
      </c>
      <c r="E274" s="103" t="inlineStr">
        <is>
          <t>LB</t>
        </is>
      </c>
      <c r="F274" s="104">
        <f>INDEX('Crosswalk sectors'!$B:$B,MATCH(A274,'Crosswalk sectors'!$A:$A,0))</f>
        <v/>
      </c>
      <c r="G274" s="105">
        <f>INDEX('Crosswalk parts'!$B:$B,MATCH($B274,'Crosswalk parts'!$A:$A,0))</f>
        <v/>
      </c>
    </row>
    <row r="275">
      <c r="A275" s="103" t="inlineStr">
        <is>
          <t>Mobile - On-Road Diesel Heavy Duty Vehicles</t>
        </is>
      </c>
      <c r="B275" s="103" t="inlineStr">
        <is>
          <t>Acrolein</t>
        </is>
      </c>
      <c r="C275" s="103" t="inlineStr">
        <is>
          <t>HAP</t>
        </is>
      </c>
      <c r="D275" s="103" t="n">
        <v>1463216.628686996</v>
      </c>
      <c r="E275" s="103" t="inlineStr">
        <is>
          <t>LB</t>
        </is>
      </c>
      <c r="F275" s="104">
        <f>INDEX('Crosswalk sectors'!$B:$B,MATCH(A275,'Crosswalk sectors'!$A:$A,0))</f>
        <v/>
      </c>
      <c r="G275" s="105">
        <f>INDEX('Crosswalk parts'!$B:$B,MATCH($B275,'Crosswalk parts'!$A:$A,0))</f>
        <v/>
      </c>
    </row>
    <row r="276">
      <c r="A276" s="103" t="inlineStr">
        <is>
          <t>Industrial Processes - Chemical Manuf</t>
        </is>
      </c>
      <c r="B276" s="103" t="inlineStr">
        <is>
          <t>Hydrochloric Acid</t>
        </is>
      </c>
      <c r="C276" s="103" t="inlineStr">
        <is>
          <t>HAP</t>
        </is>
      </c>
      <c r="D276" s="103" t="n">
        <v>1462976.972217736</v>
      </c>
      <c r="E276" s="103" t="inlineStr">
        <is>
          <t>LB</t>
        </is>
      </c>
      <c r="F276" s="104">
        <f>INDEX('Crosswalk sectors'!$B:$B,MATCH(A276,'Crosswalk sectors'!$A:$A,0))</f>
        <v/>
      </c>
      <c r="G276" s="105">
        <f>INDEX('Crosswalk parts'!$B:$B,MATCH($B276,'Crosswalk parts'!$A:$A,0))</f>
        <v/>
      </c>
    </row>
    <row r="277">
      <c r="A277" s="103" t="inlineStr">
        <is>
          <t>Solvent - Consumer &amp; Commercial Solvent Use</t>
        </is>
      </c>
      <c r="B277" s="103" t="inlineStr">
        <is>
          <t>Methyl Bromide</t>
        </is>
      </c>
      <c r="C277" s="103" t="inlineStr">
        <is>
          <t>HAP</t>
        </is>
      </c>
      <c r="D277" s="103" t="n">
        <v>1449373.052076653</v>
      </c>
      <c r="E277" s="103" t="inlineStr">
        <is>
          <t>LB</t>
        </is>
      </c>
      <c r="F277" s="104">
        <f>INDEX('Crosswalk sectors'!$B:$B,MATCH(A277,'Crosswalk sectors'!$A:$A,0))</f>
        <v/>
      </c>
      <c r="G277" s="105">
        <f>INDEX('Crosswalk parts'!$B:$B,MATCH($B277,'Crosswalk parts'!$A:$A,0))</f>
        <v/>
      </c>
    </row>
    <row r="278">
      <c r="A278" s="103" t="inlineStr">
        <is>
          <t>Industrial Processes - Petroleum Refineries</t>
        </is>
      </c>
      <c r="B278" s="103" t="inlineStr">
        <is>
          <t>Cyanide</t>
        </is>
      </c>
      <c r="C278" s="103" t="inlineStr">
        <is>
          <t>HAP</t>
        </is>
      </c>
      <c r="D278" s="111" t="n">
        <v>1442207.05</v>
      </c>
      <c r="E278" s="103" t="inlineStr">
        <is>
          <t>LB</t>
        </is>
      </c>
      <c r="F278" s="104">
        <f>INDEX('Crosswalk sectors'!$B:$B,MATCH(A278,'Crosswalk sectors'!$A:$A,0))</f>
        <v/>
      </c>
      <c r="G278" s="105">
        <f>INDEX('Crosswalk parts'!$B:$B,MATCH($B278,'Crosswalk parts'!$A:$A,0))</f>
        <v/>
      </c>
    </row>
    <row r="279">
      <c r="A279" s="103" t="inlineStr">
        <is>
          <t>Fuel Comb - Industrial Boilers, ICEs - Coal</t>
        </is>
      </c>
      <c r="B279" s="103" t="inlineStr">
        <is>
          <t>Carbon Dioxide</t>
        </is>
      </c>
      <c r="C279" s="103" t="inlineStr">
        <is>
          <t>GHG</t>
        </is>
      </c>
      <c r="D279" s="103" t="n">
        <v>1432929.2873448</v>
      </c>
      <c r="E279" s="103" t="inlineStr">
        <is>
          <t>TON</t>
        </is>
      </c>
      <c r="F279" s="104">
        <f>INDEX('Crosswalk sectors'!$B:$B,MATCH(A279,'Crosswalk sectors'!$A:$A,0))</f>
        <v/>
      </c>
      <c r="G279" s="105">
        <f>INDEX('Crosswalk parts'!$B:$B,MATCH($B279,'Crosswalk parts'!$A:$A,0))</f>
        <v/>
      </c>
    </row>
    <row r="280">
      <c r="A280" s="103" t="inlineStr">
        <is>
          <t>Industrial Processes - NEC</t>
        </is>
      </c>
      <c r="B280" s="103" t="inlineStr">
        <is>
          <t>Methyl Methacrylate</t>
        </is>
      </c>
      <c r="C280" s="103" t="inlineStr">
        <is>
          <t>HAP</t>
        </is>
      </c>
      <c r="D280" s="103" t="n">
        <v>1412089.854746278</v>
      </c>
      <c r="E280" s="103" t="inlineStr">
        <is>
          <t>LB</t>
        </is>
      </c>
      <c r="F280" s="104">
        <f>INDEX('Crosswalk sectors'!$B:$B,MATCH(A280,'Crosswalk sectors'!$A:$A,0))</f>
        <v/>
      </c>
      <c r="G280" s="105">
        <f>INDEX('Crosswalk parts'!$B:$B,MATCH($B280,'Crosswalk parts'!$A:$A,0))</f>
        <v/>
      </c>
    </row>
    <row r="281">
      <c r="A281" s="103" t="inlineStr">
        <is>
          <t>Mobile - On-Road Diesel Heavy Duty Vehicles</t>
        </is>
      </c>
      <c r="B281" s="103" t="inlineStr">
        <is>
          <t>Nitrogen Oxides</t>
        </is>
      </c>
      <c r="C281" s="103" t="inlineStr">
        <is>
          <t>CAP</t>
        </is>
      </c>
      <c r="D281" s="103" t="n">
        <v>1399179.827835032</v>
      </c>
      <c r="E281" s="103" t="inlineStr">
        <is>
          <t>TON</t>
        </is>
      </c>
      <c r="F281" s="104">
        <f>INDEX('Crosswalk sectors'!$B:$B,MATCH(A281,'Crosswalk sectors'!$A:$A,0))</f>
        <v/>
      </c>
      <c r="G281" s="105">
        <f>INDEX('Crosswalk parts'!$B:$B,MATCH($B281,'Crosswalk parts'!$A:$A,0))</f>
        <v/>
      </c>
    </row>
    <row r="282">
      <c r="A282" s="103" t="inlineStr">
        <is>
          <t>Miscellaneous Non-Industrial NEC</t>
        </is>
      </c>
      <c r="B282" s="103" t="inlineStr">
        <is>
          <t>Formaldehyde</t>
        </is>
      </c>
      <c r="C282" s="103" t="inlineStr">
        <is>
          <t>HAP</t>
        </is>
      </c>
      <c r="D282" s="103" t="n">
        <v>1392448.555093722</v>
      </c>
      <c r="E282" s="103" t="inlineStr">
        <is>
          <t>LB</t>
        </is>
      </c>
      <c r="F282" s="104">
        <f>INDEX('Crosswalk sectors'!$B:$B,MATCH(A282,'Crosswalk sectors'!$A:$A,0))</f>
        <v/>
      </c>
      <c r="G282" s="105">
        <f>INDEX('Crosswalk parts'!$B:$B,MATCH($B282,'Crosswalk parts'!$A:$A,0))</f>
        <v/>
      </c>
    </row>
    <row r="283">
      <c r="A283" s="103" t="inlineStr">
        <is>
          <t>Industrial Processes - Oil &amp; Gas Production</t>
        </is>
      </c>
      <c r="B283" s="103" t="inlineStr">
        <is>
          <t>Hydrogen Sulfide</t>
        </is>
      </c>
      <c r="D283" s="103" t="n">
        <v>1381601.046205636</v>
      </c>
      <c r="E283" s="103" t="inlineStr">
        <is>
          <t>LB</t>
        </is>
      </c>
      <c r="F283" s="104">
        <f>INDEX('Crosswalk sectors'!$B:$B,MATCH(A283,'Crosswalk sectors'!$A:$A,0))</f>
        <v/>
      </c>
      <c r="G283" s="105">
        <f>INDEX('Crosswalk parts'!$B:$B,MATCH($B283,'Crosswalk parts'!$A:$A,0))</f>
        <v/>
      </c>
    </row>
    <row r="284">
      <c r="A284" s="103" t="inlineStr">
        <is>
          <t>Fires - Wildfires</t>
        </is>
      </c>
      <c r="B284" s="103" t="inlineStr">
        <is>
          <t>Pyrene</t>
        </is>
      </c>
      <c r="C284" s="103" t="inlineStr">
        <is>
          <t>HAP</t>
        </is>
      </c>
      <c r="D284" s="103" t="n">
        <v>1371943.966410162</v>
      </c>
      <c r="E284" s="103" t="inlineStr">
        <is>
          <t>LB</t>
        </is>
      </c>
      <c r="F284" s="104">
        <f>INDEX('Crosswalk sectors'!$B:$B,MATCH(A284,'Crosswalk sectors'!$A:$A,0))</f>
        <v/>
      </c>
      <c r="G284" s="105">
        <f>INDEX('Crosswalk parts'!$B:$B,MATCH($B284,'Crosswalk parts'!$A:$A,0))</f>
        <v/>
      </c>
    </row>
    <row r="285">
      <c r="A285" s="103" t="inlineStr">
        <is>
          <t>Biogenics - Vegetation and Soil</t>
        </is>
      </c>
      <c r="B285" s="103" t="inlineStr">
        <is>
          <t>Nitrogen Oxides</t>
        </is>
      </c>
      <c r="C285" s="103" t="inlineStr">
        <is>
          <t>CAP</t>
        </is>
      </c>
      <c r="D285" s="103" t="n">
        <v>1366921.79873125</v>
      </c>
      <c r="E285" s="103" t="inlineStr">
        <is>
          <t>TON</t>
        </is>
      </c>
      <c r="F285" s="104">
        <f>INDEX('Crosswalk sectors'!$B:$B,MATCH(A285,'Crosswalk sectors'!$A:$A,0))</f>
        <v/>
      </c>
      <c r="G285" s="105">
        <f>INDEX('Crosswalk parts'!$B:$B,MATCH($B285,'Crosswalk parts'!$A:$A,0))</f>
        <v/>
      </c>
    </row>
    <row r="286">
      <c r="A286" s="103" t="inlineStr">
        <is>
          <t>Fires - Agricultural Field Burning</t>
        </is>
      </c>
      <c r="B286" s="103" t="inlineStr">
        <is>
          <t>Benzene</t>
        </is>
      </c>
      <c r="C286" s="103" t="inlineStr">
        <is>
          <t>HAP</t>
        </is>
      </c>
      <c r="D286" s="103" t="n">
        <v>1348970.546786734</v>
      </c>
      <c r="E286" s="103" t="inlineStr">
        <is>
          <t>LB</t>
        </is>
      </c>
      <c r="F286" s="104">
        <f>INDEX('Crosswalk sectors'!$B:$B,MATCH(A286,'Crosswalk sectors'!$A:$A,0))</f>
        <v/>
      </c>
      <c r="G286" s="105">
        <f>INDEX('Crosswalk parts'!$B:$B,MATCH($B286,'Crosswalk parts'!$A:$A,0))</f>
        <v/>
      </c>
    </row>
    <row r="287">
      <c r="A287" s="103" t="inlineStr">
        <is>
          <t>Waste Disposal</t>
        </is>
      </c>
      <c r="B287" s="103" t="inlineStr">
        <is>
          <t>Hydrogen Sulfide</t>
        </is>
      </c>
      <c r="D287" s="103" t="n">
        <v>1335503.812380061</v>
      </c>
      <c r="E287" s="103" t="inlineStr">
        <is>
          <t>LB</t>
        </is>
      </c>
      <c r="F287" s="104">
        <f>INDEX('Crosswalk sectors'!$B:$B,MATCH(A287,'Crosswalk sectors'!$A:$A,0))</f>
        <v/>
      </c>
      <c r="G287" s="105">
        <f>INDEX('Crosswalk parts'!$B:$B,MATCH($B287,'Crosswalk parts'!$A:$A,0))</f>
        <v/>
      </c>
    </row>
    <row r="288">
      <c r="A288" s="103" t="inlineStr">
        <is>
          <t>Fuel Comb - Electric Generation - Coal</t>
        </is>
      </c>
      <c r="B288" s="103" t="inlineStr">
        <is>
          <t>Sulfur Dioxide</t>
        </is>
      </c>
      <c r="C288" s="103" t="inlineStr">
        <is>
          <t>CAP</t>
        </is>
      </c>
      <c r="D288" s="103" t="n">
        <v>1319153.210395</v>
      </c>
      <c r="E288" s="103" t="inlineStr">
        <is>
          <t>TON</t>
        </is>
      </c>
      <c r="F288" s="104">
        <f>INDEX('Crosswalk sectors'!$B:$B,MATCH(A288,'Crosswalk sectors'!$A:$A,0))</f>
        <v/>
      </c>
      <c r="G288" s="105">
        <f>INDEX('Crosswalk parts'!$B:$B,MATCH($B288,'Crosswalk parts'!$A:$A,0))</f>
        <v/>
      </c>
    </row>
    <row r="289">
      <c r="A289" s="103" t="inlineStr">
        <is>
          <t>Industrial Processes - Petroleum Refineries</t>
        </is>
      </c>
      <c r="B289" s="103" t="inlineStr">
        <is>
          <t>Toluene</t>
        </is>
      </c>
      <c r="C289" s="103" t="inlineStr">
        <is>
          <t>HAP</t>
        </is>
      </c>
      <c r="D289" s="103" t="n">
        <v>1317192.498956211</v>
      </c>
      <c r="E289" s="103" t="inlineStr">
        <is>
          <t>LB</t>
        </is>
      </c>
      <c r="F289" s="104">
        <f>INDEX('Crosswalk sectors'!$B:$B,MATCH(A289,'Crosswalk sectors'!$A:$A,0))</f>
        <v/>
      </c>
      <c r="G289" s="105">
        <f>INDEX('Crosswalk parts'!$B:$B,MATCH($B289,'Crosswalk parts'!$A:$A,0))</f>
        <v/>
      </c>
    </row>
    <row r="290">
      <c r="A290" s="103" t="inlineStr">
        <is>
          <t>Waste Disposal</t>
        </is>
      </c>
      <c r="B290" s="103" t="inlineStr">
        <is>
          <t>1,3-Butadiene</t>
        </is>
      </c>
      <c r="C290" s="103" t="inlineStr">
        <is>
          <t>HAP</t>
        </is>
      </c>
      <c r="D290" s="103" t="n">
        <v>1313171.312838369</v>
      </c>
      <c r="E290" s="103" t="inlineStr">
        <is>
          <t>LB</t>
        </is>
      </c>
      <c r="F290" s="104">
        <f>INDEX('Crosswalk sectors'!$B:$B,MATCH(A290,'Crosswalk sectors'!$A:$A,0))</f>
        <v/>
      </c>
      <c r="G290" s="105">
        <f>INDEX('Crosswalk parts'!$B:$B,MATCH($B290,'Crosswalk parts'!$A:$A,0))</f>
        <v/>
      </c>
    </row>
    <row r="291">
      <c r="A291" s="103" t="inlineStr">
        <is>
          <t>Waste Disposal</t>
        </is>
      </c>
      <c r="B291" s="103" t="inlineStr">
        <is>
          <t>Carbon Monoxide</t>
        </is>
      </c>
      <c r="C291" s="103" t="inlineStr">
        <is>
          <t>CAP</t>
        </is>
      </c>
      <c r="D291" s="103" t="n">
        <v>1303260.540678732</v>
      </c>
      <c r="E291" s="103" t="inlineStr">
        <is>
          <t>TON</t>
        </is>
      </c>
      <c r="F291" s="104">
        <f>INDEX('Crosswalk sectors'!$B:$B,MATCH(A291,'Crosswalk sectors'!$A:$A,0))</f>
        <v/>
      </c>
      <c r="G291" s="105">
        <f>INDEX('Crosswalk parts'!$B:$B,MATCH($B291,'Crosswalk parts'!$A:$A,0))</f>
        <v/>
      </c>
    </row>
    <row r="292">
      <c r="A292" s="103" t="inlineStr">
        <is>
          <t>Fuel Comb - Industrial Boilers, ICEs - Biomass</t>
        </is>
      </c>
      <c r="B292" s="103" t="inlineStr">
        <is>
          <t>Formaldehyde</t>
        </is>
      </c>
      <c r="C292" s="103" t="inlineStr">
        <is>
          <t>HAP</t>
        </is>
      </c>
      <c r="D292" s="103" t="n">
        <v>1293474.435176289</v>
      </c>
      <c r="E292" s="103" t="inlineStr">
        <is>
          <t>LB</t>
        </is>
      </c>
      <c r="F292" s="104">
        <f>INDEX('Crosswalk sectors'!$B:$B,MATCH(A292,'Crosswalk sectors'!$A:$A,0))</f>
        <v/>
      </c>
      <c r="G292" s="105">
        <f>INDEX('Crosswalk parts'!$B:$B,MATCH($B292,'Crosswalk parts'!$A:$A,0))</f>
        <v/>
      </c>
    </row>
    <row r="293">
      <c r="A293" s="103" t="inlineStr">
        <is>
          <t>Mobile - On-Road non-Diesel Heavy Duty Vehicles</t>
        </is>
      </c>
      <c r="B293" s="103" t="inlineStr">
        <is>
          <t>2,2,4-Trimethylpentane</t>
        </is>
      </c>
      <c r="C293" s="103" t="inlineStr">
        <is>
          <t>HAP</t>
        </is>
      </c>
      <c r="D293" s="103" t="n">
        <v>1287946.501134878</v>
      </c>
      <c r="E293" s="103" t="inlineStr">
        <is>
          <t>LB</t>
        </is>
      </c>
      <c r="F293" s="104">
        <f>INDEX('Crosswalk sectors'!$B:$B,MATCH(A293,'Crosswalk sectors'!$A:$A,0))</f>
        <v/>
      </c>
      <c r="G293" s="105">
        <f>INDEX('Crosswalk parts'!$B:$B,MATCH($B293,'Crosswalk parts'!$A:$A,0))</f>
        <v/>
      </c>
    </row>
    <row r="294">
      <c r="A294" s="103" t="inlineStr">
        <is>
          <t>Industrial Processes - Storage and Transfer</t>
        </is>
      </c>
      <c r="B294" s="103" t="inlineStr">
        <is>
          <t>Methanol</t>
        </is>
      </c>
      <c r="C294" s="103" t="inlineStr">
        <is>
          <t>HAP</t>
        </is>
      </c>
      <c r="D294" s="103" t="n">
        <v>1266558.743527164</v>
      </c>
      <c r="E294" s="103" t="inlineStr">
        <is>
          <t>LB</t>
        </is>
      </c>
      <c r="F294" s="104">
        <f>INDEX('Crosswalk sectors'!$B:$B,MATCH(A294,'Crosswalk sectors'!$A:$A,0))</f>
        <v/>
      </c>
      <c r="G294" s="105">
        <f>INDEX('Crosswalk parts'!$B:$B,MATCH($B294,'Crosswalk parts'!$A:$A,0))</f>
        <v/>
      </c>
    </row>
    <row r="295">
      <c r="A295" s="103" t="inlineStr">
        <is>
          <t>Commercial Cooking</t>
        </is>
      </c>
      <c r="B295" s="103" t="inlineStr">
        <is>
          <t>Toluene</t>
        </is>
      </c>
      <c r="C295" s="103" t="inlineStr">
        <is>
          <t>HAP</t>
        </is>
      </c>
      <c r="D295" s="103" t="n">
        <v>1227203.150930268</v>
      </c>
      <c r="E295" s="103" t="inlineStr">
        <is>
          <t>LB</t>
        </is>
      </c>
      <c r="F295" s="104">
        <f>INDEX('Crosswalk sectors'!$B:$B,MATCH(A295,'Crosswalk sectors'!$A:$A,0))</f>
        <v/>
      </c>
      <c r="G295" s="105">
        <f>INDEX('Crosswalk parts'!$B:$B,MATCH($B295,'Crosswalk parts'!$A:$A,0))</f>
        <v/>
      </c>
    </row>
    <row r="296">
      <c r="A296" s="103" t="inlineStr">
        <is>
          <t>Commercial Cooking</t>
        </is>
      </c>
      <c r="B296" s="103" t="inlineStr">
        <is>
          <t>Styrene</t>
        </is>
      </c>
      <c r="C296" s="103" t="inlineStr">
        <is>
          <t>HAP</t>
        </is>
      </c>
      <c r="D296" s="103" t="n">
        <v>1225068.4829194</v>
      </c>
      <c r="E296" s="103" t="inlineStr">
        <is>
          <t>LB</t>
        </is>
      </c>
      <c r="F296" s="104">
        <f>INDEX('Crosswalk sectors'!$B:$B,MATCH(A296,'Crosswalk sectors'!$A:$A,0))</f>
        <v/>
      </c>
      <c r="G296" s="105">
        <f>INDEX('Crosswalk parts'!$B:$B,MATCH($B296,'Crosswalk parts'!$A:$A,0))</f>
        <v/>
      </c>
    </row>
    <row r="297">
      <c r="A297" s="103" t="inlineStr">
        <is>
          <t>Fires - Wildfires</t>
        </is>
      </c>
      <c r="B297" s="103" t="inlineStr">
        <is>
          <t>Methylanthracene</t>
        </is>
      </c>
      <c r="C297" s="103" t="inlineStr">
        <is>
          <t>HAP</t>
        </is>
      </c>
      <c r="D297" s="103" t="n">
        <v>1215403.536737603</v>
      </c>
      <c r="E297" s="103" t="inlineStr">
        <is>
          <t>LB</t>
        </is>
      </c>
      <c r="F297" s="104">
        <f>INDEX('Crosswalk sectors'!$B:$B,MATCH(A297,'Crosswalk sectors'!$A:$A,0))</f>
        <v/>
      </c>
      <c r="G297" s="105">
        <f>INDEX('Crosswalk parts'!$B:$B,MATCH($B297,'Crosswalk parts'!$A:$A,0))</f>
        <v/>
      </c>
    </row>
    <row r="298">
      <c r="A298" s="103" t="inlineStr">
        <is>
          <t>Industrial Processes - Petroleum Refineries</t>
        </is>
      </c>
      <c r="B298" s="103" t="inlineStr">
        <is>
          <t>Hydrogen Sulfide</t>
        </is>
      </c>
      <c r="D298" s="103" t="n">
        <v>1209660.004360551</v>
      </c>
      <c r="E298" s="103" t="inlineStr">
        <is>
          <t>LB</t>
        </is>
      </c>
      <c r="F298" s="104">
        <f>INDEX('Crosswalk sectors'!$B:$B,MATCH(A298,'Crosswalk sectors'!$A:$A,0))</f>
        <v/>
      </c>
      <c r="G298" s="105">
        <f>INDEX('Crosswalk parts'!$B:$B,MATCH($B298,'Crosswalk parts'!$A:$A,0))</f>
        <v/>
      </c>
    </row>
    <row r="299">
      <c r="A299" s="103" t="inlineStr">
        <is>
          <t>Fuel Comb - Electric Generation - Natural Gas</t>
        </is>
      </c>
      <c r="B299" s="103" t="inlineStr">
        <is>
          <t>Hexane</t>
        </is>
      </c>
      <c r="C299" s="103" t="inlineStr">
        <is>
          <t>HAP</t>
        </is>
      </c>
      <c r="D299" s="103" t="n">
        <v>1191551.501342185</v>
      </c>
      <c r="E299" s="103" t="inlineStr">
        <is>
          <t>LB</t>
        </is>
      </c>
      <c r="F299" s="104">
        <f>INDEX('Crosswalk sectors'!$B:$B,MATCH(A299,'Crosswalk sectors'!$A:$A,0))</f>
        <v/>
      </c>
      <c r="G299" s="105">
        <f>INDEX('Crosswalk parts'!$B:$B,MATCH($B299,'Crosswalk parts'!$A:$A,0))</f>
        <v/>
      </c>
    </row>
    <row r="300">
      <c r="A300" s="103" t="inlineStr">
        <is>
          <t>Mobile - Locomotives</t>
        </is>
      </c>
      <c r="B300" s="103" t="inlineStr">
        <is>
          <t>Benzene</t>
        </is>
      </c>
      <c r="C300" s="103" t="inlineStr">
        <is>
          <t>HAP</t>
        </is>
      </c>
      <c r="D300" s="103" t="n">
        <v>1181490.267124619</v>
      </c>
      <c r="E300" s="103" t="inlineStr">
        <is>
          <t>LB</t>
        </is>
      </c>
      <c r="F300" s="104">
        <f>INDEX('Crosswalk sectors'!$B:$B,MATCH(A300,'Crosswalk sectors'!$A:$A,0))</f>
        <v/>
      </c>
      <c r="G300" s="105">
        <f>INDEX('Crosswalk parts'!$B:$B,MATCH($B300,'Crosswalk parts'!$A:$A,0))</f>
        <v/>
      </c>
    </row>
    <row r="301">
      <c r="A301" s="103" t="inlineStr">
        <is>
          <t>Fuel Comb - Industrial Boilers, ICEs - Biomass</t>
        </is>
      </c>
      <c r="B301" s="103" t="inlineStr">
        <is>
          <t>Acetaldehyde</t>
        </is>
      </c>
      <c r="C301" s="103" t="inlineStr">
        <is>
          <t>HAP</t>
        </is>
      </c>
      <c r="D301" s="103" t="n">
        <v>1171028.192271307</v>
      </c>
      <c r="E301" s="103" t="inlineStr">
        <is>
          <t>LB</t>
        </is>
      </c>
      <c r="F301" s="104">
        <f>INDEX('Crosswalk sectors'!$B:$B,MATCH(A301,'Crosswalk sectors'!$A:$A,0))</f>
        <v/>
      </c>
      <c r="G301" s="105">
        <f>INDEX('Crosswalk parts'!$B:$B,MATCH($B301,'Crosswalk parts'!$A:$A,0))</f>
        <v/>
      </c>
    </row>
    <row r="302">
      <c r="A302" s="103" t="inlineStr">
        <is>
          <t>Industrial Processes - NEC</t>
        </is>
      </c>
      <c r="B302" s="103" t="inlineStr">
        <is>
          <t>Phenol</t>
        </is>
      </c>
      <c r="C302" s="103" t="inlineStr">
        <is>
          <t>HAP</t>
        </is>
      </c>
      <c r="D302" s="103" t="n">
        <v>1170971.867613074</v>
      </c>
      <c r="E302" s="103" t="inlineStr">
        <is>
          <t>LB</t>
        </is>
      </c>
      <c r="F302" s="104">
        <f>INDEX('Crosswalk sectors'!$B:$B,MATCH(A302,'Crosswalk sectors'!$A:$A,0))</f>
        <v/>
      </c>
      <c r="G302" s="105">
        <f>INDEX('Crosswalk parts'!$B:$B,MATCH($B302,'Crosswalk parts'!$A:$A,0))</f>
        <v/>
      </c>
    </row>
    <row r="303">
      <c r="A303" s="103" t="inlineStr">
        <is>
          <t>Mobile - Non-Road Equipment - Diesel</t>
        </is>
      </c>
      <c r="B303" s="103" t="inlineStr">
        <is>
          <t>2,2,4-Trimethylpentane</t>
        </is>
      </c>
      <c r="C303" s="103" t="inlineStr">
        <is>
          <t>HAP</t>
        </is>
      </c>
      <c r="D303" s="103" t="n">
        <v>1166754.673651689</v>
      </c>
      <c r="E303" s="103" t="inlineStr">
        <is>
          <t>LB</t>
        </is>
      </c>
      <c r="F303" s="104">
        <f>INDEX('Crosswalk sectors'!$B:$B,MATCH(A303,'Crosswalk sectors'!$A:$A,0))</f>
        <v/>
      </c>
      <c r="G303" s="105">
        <f>INDEX('Crosswalk parts'!$B:$B,MATCH($B303,'Crosswalk parts'!$A:$A,0))</f>
        <v/>
      </c>
    </row>
    <row r="304">
      <c r="A304" s="103" t="inlineStr">
        <is>
          <t>Fires - Wildfires</t>
        </is>
      </c>
      <c r="B304" s="103" t="inlineStr">
        <is>
          <t>Methylchrysene</t>
        </is>
      </c>
      <c r="C304" s="103" t="inlineStr">
        <is>
          <t>HAP</t>
        </is>
      </c>
      <c r="D304" s="103" t="n">
        <v>1166669.259013685</v>
      </c>
      <c r="E304" s="103" t="inlineStr">
        <is>
          <t>LB</t>
        </is>
      </c>
      <c r="F304" s="104">
        <f>INDEX('Crosswalk sectors'!$B:$B,MATCH(A304,'Crosswalk sectors'!$A:$A,0))</f>
        <v/>
      </c>
      <c r="G304" s="105">
        <f>INDEX('Crosswalk parts'!$B:$B,MATCH($B304,'Crosswalk parts'!$A:$A,0))</f>
        <v/>
      </c>
    </row>
    <row r="305">
      <c r="A305" s="103" t="inlineStr">
        <is>
          <t>Fuel Comb - Industrial Boilers, ICEs - Biomass</t>
        </is>
      </c>
      <c r="B305" s="103" t="inlineStr">
        <is>
          <t>Benzene</t>
        </is>
      </c>
      <c r="C305" s="103" t="inlineStr">
        <is>
          <t>HAP</t>
        </is>
      </c>
      <c r="D305" s="103" t="n">
        <v>1160468.607519671</v>
      </c>
      <c r="E305" s="103" t="inlineStr">
        <is>
          <t>LB</t>
        </is>
      </c>
      <c r="F305" s="104">
        <f>INDEX('Crosswalk sectors'!$B:$B,MATCH(A305,'Crosswalk sectors'!$A:$A,0))</f>
        <v/>
      </c>
      <c r="G305" s="105">
        <f>INDEX('Crosswalk parts'!$B:$B,MATCH($B305,'Crosswalk parts'!$A:$A,0))</f>
        <v/>
      </c>
    </row>
    <row r="306">
      <c r="A306" s="103" t="inlineStr">
        <is>
          <t>Mobile - Aircraft</t>
        </is>
      </c>
      <c r="B306" s="103" t="inlineStr">
        <is>
          <t>Propionaldehyde</t>
        </is>
      </c>
      <c r="C306" s="103" t="inlineStr">
        <is>
          <t>HAP</t>
        </is>
      </c>
      <c r="D306" s="103" t="n">
        <v>1157965.354079444</v>
      </c>
      <c r="E306" s="103" t="inlineStr">
        <is>
          <t>LB</t>
        </is>
      </c>
      <c r="F306" s="104">
        <f>INDEX('Crosswalk sectors'!$B:$B,MATCH(A306,'Crosswalk sectors'!$A:$A,0))</f>
        <v/>
      </c>
      <c r="G306" s="105">
        <f>INDEX('Crosswalk parts'!$B:$B,MATCH($B306,'Crosswalk parts'!$A:$A,0))</f>
        <v/>
      </c>
    </row>
    <row r="307">
      <c r="A307" s="103" t="inlineStr">
        <is>
          <t>Mobile - Aircraft</t>
        </is>
      </c>
      <c r="B307" s="103" t="inlineStr">
        <is>
          <t>Phenol</t>
        </is>
      </c>
      <c r="C307" s="103" t="inlineStr">
        <is>
          <t>HAP</t>
        </is>
      </c>
      <c r="D307" s="103" t="n">
        <v>1153051.586372069</v>
      </c>
      <c r="E307" s="103" t="inlineStr">
        <is>
          <t>LB</t>
        </is>
      </c>
      <c r="F307" s="104">
        <f>INDEX('Crosswalk sectors'!$B:$B,MATCH(A307,'Crosswalk sectors'!$A:$A,0))</f>
        <v/>
      </c>
      <c r="G307" s="105">
        <f>INDEX('Crosswalk parts'!$B:$B,MATCH($B307,'Crosswalk parts'!$A:$A,0))</f>
        <v/>
      </c>
    </row>
    <row r="308">
      <c r="A308" s="103" t="inlineStr">
        <is>
          <t>Dust - Construction Dust</t>
        </is>
      </c>
      <c r="B308" s="103" t="inlineStr">
        <is>
          <t>PM10 Primary (Filt + Cond)</t>
        </is>
      </c>
      <c r="C308" s="103" t="inlineStr">
        <is>
          <t>CAP</t>
        </is>
      </c>
      <c r="D308" s="103" t="n">
        <v>1145136.99755577</v>
      </c>
      <c r="E308" s="103" t="inlineStr">
        <is>
          <t>TON</t>
        </is>
      </c>
      <c r="F308" s="104">
        <f>INDEX('Crosswalk sectors'!$B:$B,MATCH(A308,'Crosswalk sectors'!$A:$A,0))</f>
        <v/>
      </c>
      <c r="G308" s="105">
        <f>INDEX('Crosswalk parts'!$B:$B,MATCH($B308,'Crosswalk parts'!$A:$A,0))</f>
        <v/>
      </c>
    </row>
    <row r="309">
      <c r="A309" s="103" t="inlineStr">
        <is>
          <t>Mobile - Locomotives</t>
        </is>
      </c>
      <c r="B309" s="103" t="inlineStr">
        <is>
          <t>Toluene</t>
        </is>
      </c>
      <c r="C309" s="103" t="inlineStr">
        <is>
          <t>HAP</t>
        </is>
      </c>
      <c r="D309" s="103" t="n">
        <v>1140356.392321165</v>
      </c>
      <c r="E309" s="103" t="inlineStr">
        <is>
          <t>LB</t>
        </is>
      </c>
      <c r="F309" s="104">
        <f>INDEX('Crosswalk sectors'!$B:$B,MATCH(A309,'Crosswalk sectors'!$A:$A,0))</f>
        <v/>
      </c>
      <c r="G309" s="105">
        <f>INDEX('Crosswalk parts'!$B:$B,MATCH($B309,'Crosswalk parts'!$A:$A,0))</f>
        <v/>
      </c>
    </row>
    <row r="310">
      <c r="A310" s="103" t="inlineStr">
        <is>
          <t>Industrial Processes - Chemical Manuf</t>
        </is>
      </c>
      <c r="B310" s="103" t="inlineStr">
        <is>
          <t>Xylenes (Mixed Isomers)</t>
        </is>
      </c>
      <c r="C310" s="103" t="inlineStr">
        <is>
          <t>HAP</t>
        </is>
      </c>
      <c r="D310" s="103" t="n">
        <v>1137941.937820318</v>
      </c>
      <c r="E310" s="103" t="inlineStr">
        <is>
          <t>LB</t>
        </is>
      </c>
      <c r="F310" s="104">
        <f>INDEX('Crosswalk sectors'!$B:$B,MATCH(A310,'Crosswalk sectors'!$A:$A,0))</f>
        <v/>
      </c>
      <c r="G310" s="105">
        <f>INDEX('Crosswalk parts'!$B:$B,MATCH($B310,'Crosswalk parts'!$A:$A,0))</f>
        <v/>
      </c>
    </row>
    <row r="311">
      <c r="A311" s="103" t="inlineStr">
        <is>
          <t>Industrial Processes - Ferrous Metals</t>
        </is>
      </c>
      <c r="B311" s="103" t="inlineStr">
        <is>
          <t>Hydrochloric Acid</t>
        </is>
      </c>
      <c r="C311" s="103" t="inlineStr">
        <is>
          <t>HAP</t>
        </is>
      </c>
      <c r="D311" s="103" t="n">
        <v>1132969.96599</v>
      </c>
      <c r="E311" s="103" t="inlineStr">
        <is>
          <t>LB</t>
        </is>
      </c>
      <c r="F311" s="104">
        <f>INDEX('Crosswalk sectors'!$B:$B,MATCH(A311,'Crosswalk sectors'!$A:$A,0))</f>
        <v/>
      </c>
      <c r="G311" s="105">
        <f>INDEX('Crosswalk parts'!$B:$B,MATCH($B311,'Crosswalk parts'!$A:$A,0))</f>
        <v/>
      </c>
    </row>
    <row r="312">
      <c r="A312" s="103" t="inlineStr">
        <is>
          <t>Commercial Cooking</t>
        </is>
      </c>
      <c r="B312" s="103" t="inlineStr">
        <is>
          <t>Propionaldehyde</t>
        </is>
      </c>
      <c r="C312" s="103" t="inlineStr">
        <is>
          <t>HAP</t>
        </is>
      </c>
      <c r="D312" s="103" t="n">
        <v>1132192.373794905</v>
      </c>
      <c r="E312" s="103" t="inlineStr">
        <is>
          <t>LB</t>
        </is>
      </c>
      <c r="F312" s="104">
        <f>INDEX('Crosswalk sectors'!$B:$B,MATCH(A312,'Crosswalk sectors'!$A:$A,0))</f>
        <v/>
      </c>
      <c r="G312" s="105">
        <f>INDEX('Crosswalk parts'!$B:$B,MATCH($B312,'Crosswalk parts'!$A:$A,0))</f>
        <v/>
      </c>
    </row>
    <row r="313">
      <c r="A313" s="103" t="inlineStr">
        <is>
          <t>Solvent - Consumer &amp; Commercial Solvent Use</t>
        </is>
      </c>
      <c r="B313" s="103" t="inlineStr">
        <is>
          <t>Methyl Chloroform</t>
        </is>
      </c>
      <c r="C313" s="103" t="inlineStr">
        <is>
          <t>HAP</t>
        </is>
      </c>
      <c r="D313" s="103" t="n">
        <v>1104589.306033434</v>
      </c>
      <c r="E313" s="103" t="inlineStr">
        <is>
          <t>LB</t>
        </is>
      </c>
      <c r="F313" s="104">
        <f>INDEX('Crosswalk sectors'!$B:$B,MATCH(A313,'Crosswalk sectors'!$A:$A,0))</f>
        <v/>
      </c>
      <c r="G313" s="105">
        <f>INDEX('Crosswalk parts'!$B:$B,MATCH($B313,'Crosswalk parts'!$A:$A,0))</f>
        <v/>
      </c>
    </row>
    <row r="314">
      <c r="A314" s="103" t="inlineStr">
        <is>
          <t>Fuel Comb - Electric Generation - Other</t>
        </is>
      </c>
      <c r="B314" s="103" t="inlineStr">
        <is>
          <t>Carbon Dioxide</t>
        </is>
      </c>
      <c r="C314" s="103" t="inlineStr">
        <is>
          <t>GHG</t>
        </is>
      </c>
      <c r="D314" s="103" t="n">
        <v>1103211.735395</v>
      </c>
      <c r="E314" s="103" t="inlineStr">
        <is>
          <t>TON</t>
        </is>
      </c>
      <c r="F314" s="104">
        <f>INDEX('Crosswalk sectors'!$B:$B,MATCH(A314,'Crosswalk sectors'!$A:$A,0))</f>
        <v/>
      </c>
      <c r="G314" s="105">
        <f>INDEX('Crosswalk parts'!$B:$B,MATCH($B314,'Crosswalk parts'!$A:$A,0))</f>
        <v/>
      </c>
    </row>
    <row r="315">
      <c r="A315" s="103" t="inlineStr">
        <is>
          <t>Industrial Processes - NEC</t>
        </is>
      </c>
      <c r="B315" s="103" t="inlineStr">
        <is>
          <t>Trichloroethylene</t>
        </is>
      </c>
      <c r="C315" s="103" t="inlineStr">
        <is>
          <t>HAP</t>
        </is>
      </c>
      <c r="D315" s="103" t="n">
        <v>1089391.589183667</v>
      </c>
      <c r="E315" s="103" t="inlineStr">
        <is>
          <t>LB</t>
        </is>
      </c>
      <c r="F315" s="104">
        <f>INDEX('Crosswalk sectors'!$B:$B,MATCH(A315,'Crosswalk sectors'!$A:$A,0))</f>
        <v/>
      </c>
      <c r="G315" s="105">
        <f>INDEX('Crosswalk parts'!$B:$B,MATCH($B315,'Crosswalk parts'!$A:$A,0))</f>
        <v/>
      </c>
    </row>
    <row r="316">
      <c r="A316" s="103" t="inlineStr">
        <is>
          <t>Miscellaneous Non-Industrial NEC</t>
        </is>
      </c>
      <c r="B316" s="103" t="inlineStr">
        <is>
          <t>Acetaldehyde</t>
        </is>
      </c>
      <c r="C316" s="103" t="inlineStr">
        <is>
          <t>HAP</t>
        </is>
      </c>
      <c r="D316" s="103" t="n">
        <v>1066743.139895461</v>
      </c>
      <c r="E316" s="103" t="inlineStr">
        <is>
          <t>LB</t>
        </is>
      </c>
      <c r="F316" s="104">
        <f>INDEX('Crosswalk sectors'!$B:$B,MATCH(A316,'Crosswalk sectors'!$A:$A,0))</f>
        <v/>
      </c>
      <c r="G316" s="105">
        <f>INDEX('Crosswalk parts'!$B:$B,MATCH($B316,'Crosswalk parts'!$A:$A,0))</f>
        <v/>
      </c>
    </row>
    <row r="317">
      <c r="A317" s="103" t="inlineStr">
        <is>
          <t>Waste Disposal</t>
        </is>
      </c>
      <c r="B317" s="103" t="inlineStr">
        <is>
          <t>Propionaldehyde</t>
        </is>
      </c>
      <c r="C317" s="103" t="inlineStr">
        <is>
          <t>HAP</t>
        </is>
      </c>
      <c r="D317" s="103" t="n">
        <v>1056114.483083247</v>
      </c>
      <c r="E317" s="103" t="inlineStr">
        <is>
          <t>LB</t>
        </is>
      </c>
      <c r="F317" s="104">
        <f>INDEX('Crosswalk sectors'!$B:$B,MATCH(A317,'Crosswalk sectors'!$A:$A,0))</f>
        <v/>
      </c>
      <c r="G317" s="105">
        <f>INDEX('Crosswalk parts'!$B:$B,MATCH($B317,'Crosswalk parts'!$A:$A,0))</f>
        <v/>
      </c>
    </row>
    <row r="318">
      <c r="A318" s="103" t="inlineStr">
        <is>
          <t>Fires - Agricultural Field Burning</t>
        </is>
      </c>
      <c r="B318" s="103" t="inlineStr">
        <is>
          <t>Toluene</t>
        </is>
      </c>
      <c r="C318" s="103" t="inlineStr">
        <is>
          <t>HAP</t>
        </is>
      </c>
      <c r="D318" s="103" t="n">
        <v>1048688.330750881</v>
      </c>
      <c r="E318" s="103" t="inlineStr">
        <is>
          <t>LB</t>
        </is>
      </c>
      <c r="F318" s="104">
        <f>INDEX('Crosswalk sectors'!$B:$B,MATCH(A318,'Crosswalk sectors'!$A:$A,0))</f>
        <v/>
      </c>
      <c r="G318" s="105">
        <f>INDEX('Crosswalk parts'!$B:$B,MATCH($B318,'Crosswalk parts'!$A:$A,0))</f>
        <v/>
      </c>
    </row>
    <row r="319">
      <c r="A319" s="103" t="inlineStr">
        <is>
          <t>Solvent - Non-Industrial Surface Coating</t>
        </is>
      </c>
      <c r="B319" s="103" t="inlineStr">
        <is>
          <t>Hexane</t>
        </is>
      </c>
      <c r="C319" s="103" t="inlineStr">
        <is>
          <t>HAP</t>
        </is>
      </c>
      <c r="D319" s="103" t="n">
        <v>1045476.214955378</v>
      </c>
      <c r="E319" s="103" t="inlineStr">
        <is>
          <t>LB</t>
        </is>
      </c>
      <c r="F319" s="104">
        <f>INDEX('Crosswalk sectors'!$B:$B,MATCH(A319,'Crosswalk sectors'!$A:$A,0))</f>
        <v/>
      </c>
      <c r="G319" s="105">
        <f>INDEX('Crosswalk parts'!$B:$B,MATCH($B319,'Crosswalk parts'!$A:$A,0))</f>
        <v/>
      </c>
    </row>
    <row r="320">
      <c r="A320" s="103" t="inlineStr">
        <is>
          <t>Industrial Processes - Oil &amp; Gas Production</t>
        </is>
      </c>
      <c r="B320" s="103" t="inlineStr">
        <is>
          <t>Carbon Dioxide</t>
        </is>
      </c>
      <c r="C320" s="103" t="inlineStr">
        <is>
          <t>GHG</t>
        </is>
      </c>
      <c r="D320" s="103" t="n">
        <v>1024705.993580549</v>
      </c>
      <c r="E320" s="103" t="inlineStr">
        <is>
          <t>TON</t>
        </is>
      </c>
      <c r="F320" s="104">
        <f>INDEX('Crosswalk sectors'!$B:$B,MATCH(A320,'Crosswalk sectors'!$A:$A,0))</f>
        <v/>
      </c>
      <c r="G320" s="105">
        <f>INDEX('Crosswalk parts'!$B:$B,MATCH($B320,'Crosswalk parts'!$A:$A,0))</f>
        <v/>
      </c>
    </row>
    <row r="321">
      <c r="A321" s="103" t="inlineStr">
        <is>
          <t>Commercial Cooking</t>
        </is>
      </c>
      <c r="B321" s="103" t="inlineStr">
        <is>
          <t>Phenanthrene</t>
        </is>
      </c>
      <c r="C321" s="103" t="inlineStr">
        <is>
          <t>HAP</t>
        </is>
      </c>
      <c r="D321" s="103" t="n">
        <v>1022987.345326555</v>
      </c>
      <c r="E321" s="103" t="inlineStr">
        <is>
          <t>LB</t>
        </is>
      </c>
      <c r="F321" s="104">
        <f>INDEX('Crosswalk sectors'!$B:$B,MATCH(A321,'Crosswalk sectors'!$A:$A,0))</f>
        <v/>
      </c>
      <c r="G321" s="105">
        <f>INDEX('Crosswalk parts'!$B:$B,MATCH($B321,'Crosswalk parts'!$A:$A,0))</f>
        <v/>
      </c>
    </row>
    <row r="322">
      <c r="A322" s="103" t="inlineStr">
        <is>
          <t>Industrial Processes - Chemical Manuf</t>
        </is>
      </c>
      <c r="B322" s="103" t="inlineStr">
        <is>
          <t>Benzene</t>
        </is>
      </c>
      <c r="C322" s="103" t="inlineStr">
        <is>
          <t>HAP</t>
        </is>
      </c>
      <c r="D322" s="103" t="n">
        <v>1022935.230107977</v>
      </c>
      <c r="E322" s="103" t="inlineStr">
        <is>
          <t>LB</t>
        </is>
      </c>
      <c r="F322" s="104">
        <f>INDEX('Crosswalk sectors'!$B:$B,MATCH(A322,'Crosswalk sectors'!$A:$A,0))</f>
        <v/>
      </c>
      <c r="G322" s="105">
        <f>INDEX('Crosswalk parts'!$B:$B,MATCH($B322,'Crosswalk parts'!$A:$A,0))</f>
        <v/>
      </c>
    </row>
    <row r="323">
      <c r="A323" s="103" t="inlineStr">
        <is>
          <t>Mobile - Non-Road Equipment - Gasoline</t>
        </is>
      </c>
      <c r="B323" s="103" t="inlineStr">
        <is>
          <t>Volatile Organic Compounds</t>
        </is>
      </c>
      <c r="C323" s="103" t="inlineStr">
        <is>
          <t>CAP</t>
        </is>
      </c>
      <c r="D323" s="103" t="n">
        <v>1008500.416961304</v>
      </c>
      <c r="E323" s="103" t="inlineStr">
        <is>
          <t>TON</t>
        </is>
      </c>
      <c r="F323" s="104">
        <f>INDEX('Crosswalk sectors'!$B:$B,MATCH(A323,'Crosswalk sectors'!$A:$A,0))</f>
        <v/>
      </c>
      <c r="G323" s="105">
        <f>INDEX('Crosswalk parts'!$B:$B,MATCH($B323,'Crosswalk parts'!$A:$A,0))</f>
        <v/>
      </c>
    </row>
    <row r="324">
      <c r="A324" s="103" t="inlineStr">
        <is>
          <t>Industrial Processes - Petroleum Refineries</t>
        </is>
      </c>
      <c r="B324" s="103" t="inlineStr">
        <is>
          <t>Xylenes (Mixed Isomers)</t>
        </is>
      </c>
      <c r="C324" s="103" t="inlineStr">
        <is>
          <t>HAP</t>
        </is>
      </c>
      <c r="D324" s="103" t="n">
        <v>1003588.369668842</v>
      </c>
      <c r="E324" s="103" t="inlineStr">
        <is>
          <t>LB</t>
        </is>
      </c>
      <c r="F324" s="104">
        <f>INDEX('Crosswalk sectors'!$B:$B,MATCH(A324,'Crosswalk sectors'!$A:$A,0))</f>
        <v/>
      </c>
      <c r="G324" s="105">
        <f>INDEX('Crosswalk parts'!$B:$B,MATCH($B324,'Crosswalk parts'!$A:$A,0))</f>
        <v/>
      </c>
    </row>
    <row r="325">
      <c r="A325" s="103" t="inlineStr">
        <is>
          <t>Fires - Wildfires</t>
        </is>
      </c>
      <c r="B325" s="103" t="inlineStr">
        <is>
          <t>Fluoranthene</t>
        </is>
      </c>
      <c r="C325" s="103" t="inlineStr">
        <is>
          <t>HAP</t>
        </is>
      </c>
      <c r="D325" s="103" t="n">
        <v>993884.060646837</v>
      </c>
      <c r="E325" s="103" t="inlineStr">
        <is>
          <t>LB</t>
        </is>
      </c>
      <c r="F325" s="104">
        <f>INDEX('Crosswalk sectors'!$B:$B,MATCH(A325,'Crosswalk sectors'!$A:$A,0))</f>
        <v/>
      </c>
      <c r="G325" s="105">
        <f>INDEX('Crosswalk parts'!$B:$B,MATCH($B325,'Crosswalk parts'!$A:$A,0))</f>
        <v/>
      </c>
    </row>
    <row r="326">
      <c r="A326" s="103" t="inlineStr">
        <is>
          <t>Mobile - On-Road non-Diesel Heavy Duty Vehicles</t>
        </is>
      </c>
      <c r="B326" s="103" t="inlineStr">
        <is>
          <t>Ethyl Benzene</t>
        </is>
      </c>
      <c r="C326" s="103" t="inlineStr">
        <is>
          <t>HAP</t>
        </is>
      </c>
      <c r="D326" s="103" t="n">
        <v>983280.821905187</v>
      </c>
      <c r="E326" s="103" t="inlineStr">
        <is>
          <t>LB</t>
        </is>
      </c>
      <c r="F326" s="104">
        <f>INDEX('Crosswalk sectors'!$B:$B,MATCH(A326,'Crosswalk sectors'!$A:$A,0))</f>
        <v/>
      </c>
      <c r="G326" s="105">
        <f>INDEX('Crosswalk parts'!$B:$B,MATCH($B326,'Crosswalk parts'!$A:$A,0))</f>
        <v/>
      </c>
    </row>
    <row r="327">
      <c r="A327" s="103" t="inlineStr">
        <is>
          <t>Waste Disposal</t>
        </is>
      </c>
      <c r="B327" s="103" t="inlineStr">
        <is>
          <t>Naphthalene</t>
        </is>
      </c>
      <c r="C327" s="103" t="inlineStr">
        <is>
          <t>HAP</t>
        </is>
      </c>
      <c r="D327" s="103" t="n">
        <v>963717.4755399227</v>
      </c>
      <c r="E327" s="103" t="inlineStr">
        <is>
          <t>LB</t>
        </is>
      </c>
      <c r="F327" s="104">
        <f>INDEX('Crosswalk sectors'!$B:$B,MATCH(A327,'Crosswalk sectors'!$A:$A,0))</f>
        <v/>
      </c>
      <c r="G327" s="105">
        <f>INDEX('Crosswalk parts'!$B:$B,MATCH($B327,'Crosswalk parts'!$A:$A,0))</f>
        <v/>
      </c>
    </row>
    <row r="328">
      <c r="A328" s="103" t="inlineStr">
        <is>
          <t>Miscellaneous Non-Industrial NEC</t>
        </is>
      </c>
      <c r="B328" s="103" t="inlineStr">
        <is>
          <t>Ethyl Benzene</t>
        </is>
      </c>
      <c r="C328" s="103" t="inlineStr">
        <is>
          <t>HAP</t>
        </is>
      </c>
      <c r="D328" s="103" t="n">
        <v>949248.5467770773</v>
      </c>
      <c r="E328" s="103" t="inlineStr">
        <is>
          <t>LB</t>
        </is>
      </c>
      <c r="F328" s="104">
        <f>INDEX('Crosswalk sectors'!$B:$B,MATCH(A328,'Crosswalk sectors'!$A:$A,0))</f>
        <v/>
      </c>
      <c r="G328" s="105">
        <f>INDEX('Crosswalk parts'!$B:$B,MATCH($B328,'Crosswalk parts'!$A:$A,0))</f>
        <v/>
      </c>
    </row>
    <row r="329">
      <c r="A329" s="103" t="inlineStr">
        <is>
          <t>Fires - Prescribed Fires</t>
        </is>
      </c>
      <c r="B329" s="103" t="inlineStr">
        <is>
          <t>PM10 Primary (Filt + Cond)</t>
        </is>
      </c>
      <c r="C329" s="103" t="inlineStr">
        <is>
          <t>CAP</t>
        </is>
      </c>
      <c r="D329" s="103" t="n">
        <v>948309.4683583977</v>
      </c>
      <c r="E329" s="103" t="inlineStr">
        <is>
          <t>TON</t>
        </is>
      </c>
      <c r="F329" s="104">
        <f>INDEX('Crosswalk sectors'!$B:$B,MATCH(A329,'Crosswalk sectors'!$A:$A,0))</f>
        <v/>
      </c>
      <c r="G329" s="105">
        <f>INDEX('Crosswalk parts'!$B:$B,MATCH($B329,'Crosswalk parts'!$A:$A,0))</f>
        <v/>
      </c>
    </row>
    <row r="330">
      <c r="A330" s="103" t="inlineStr">
        <is>
          <t>Fires - Wildfires</t>
        </is>
      </c>
      <c r="B330" s="103" t="inlineStr">
        <is>
          <t>Methane</t>
        </is>
      </c>
      <c r="C330" s="103" t="inlineStr">
        <is>
          <t>GHG</t>
        </is>
      </c>
      <c r="D330" s="103" t="n">
        <v>945703.6490572484</v>
      </c>
      <c r="E330" s="103" t="inlineStr">
        <is>
          <t>TON</t>
        </is>
      </c>
      <c r="F330" s="104">
        <f>INDEX('Crosswalk sectors'!$B:$B,MATCH(A330,'Crosswalk sectors'!$A:$A,0))</f>
        <v/>
      </c>
      <c r="G330" s="105">
        <f>INDEX('Crosswalk parts'!$B:$B,MATCH($B330,'Crosswalk parts'!$A:$A,0))</f>
        <v/>
      </c>
    </row>
    <row r="331">
      <c r="A331" s="103" t="inlineStr">
        <is>
          <t>Miscellaneous Non-Industrial NEC</t>
        </is>
      </c>
      <c r="B331" s="103" t="inlineStr">
        <is>
          <t>Hydrogen Cyanide</t>
        </is>
      </c>
      <c r="C331" s="103" t="inlineStr">
        <is>
          <t>HAP</t>
        </is>
      </c>
      <c r="D331" s="103" t="n">
        <v>941380.3234</v>
      </c>
      <c r="E331" s="103" t="inlineStr">
        <is>
          <t>LB</t>
        </is>
      </c>
      <c r="F331" s="104">
        <f>INDEX('Crosswalk sectors'!$B:$B,MATCH(A331,'Crosswalk sectors'!$A:$A,0))</f>
        <v/>
      </c>
      <c r="G331" s="105">
        <f>INDEX('Crosswalk parts'!$B:$B,MATCH($B331,'Crosswalk parts'!$A:$A,0))</f>
        <v/>
      </c>
    </row>
    <row r="332">
      <c r="A332" s="103" t="inlineStr">
        <is>
          <t>Miscellaneous Non-Industrial NEC</t>
        </is>
      </c>
      <c r="B332" s="103" t="inlineStr">
        <is>
          <t>Hydrochloric Acid</t>
        </is>
      </c>
      <c r="C332" s="103" t="inlineStr">
        <is>
          <t>HAP</t>
        </is>
      </c>
      <c r="D332" s="103" t="n">
        <v>935726.8666388093</v>
      </c>
      <c r="E332" s="103" t="inlineStr">
        <is>
          <t>LB</t>
        </is>
      </c>
      <c r="F332" s="104">
        <f>INDEX('Crosswalk sectors'!$B:$B,MATCH(A332,'Crosswalk sectors'!$A:$A,0))</f>
        <v/>
      </c>
      <c r="G332" s="105">
        <f>INDEX('Crosswalk parts'!$B:$B,MATCH($B332,'Crosswalk parts'!$A:$A,0))</f>
        <v/>
      </c>
    </row>
    <row r="333">
      <c r="A333" s="103" t="inlineStr">
        <is>
          <t>Mobile - Aircraft</t>
        </is>
      </c>
      <c r="B333" s="103" t="inlineStr">
        <is>
          <t>Lead</t>
        </is>
      </c>
      <c r="C333" s="103" t="inlineStr">
        <is>
          <t>CAP/HAP</t>
        </is>
      </c>
      <c r="D333" s="103" t="n">
        <v>935376.3275317742</v>
      </c>
      <c r="E333" s="103" t="inlineStr">
        <is>
          <t>LB</t>
        </is>
      </c>
      <c r="F333" s="104">
        <f>INDEX('Crosswalk sectors'!$B:$B,MATCH(A333,'Crosswalk sectors'!$A:$A,0))</f>
        <v/>
      </c>
      <c r="G333" s="105">
        <f>INDEX('Crosswalk parts'!$B:$B,MATCH($B333,'Crosswalk parts'!$A:$A,0))</f>
        <v/>
      </c>
    </row>
    <row r="334">
      <c r="A334" s="103" t="inlineStr">
        <is>
          <t>Agriculture - Fertilizer Application</t>
        </is>
      </c>
      <c r="B334" s="103" t="inlineStr">
        <is>
          <t>Ammonia</t>
        </is>
      </c>
      <c r="C334" s="103" t="inlineStr">
        <is>
          <t>CAP</t>
        </is>
      </c>
      <c r="D334" s="103" t="n">
        <v>925528.816019</v>
      </c>
      <c r="E334" s="103" t="inlineStr">
        <is>
          <t>TON</t>
        </is>
      </c>
      <c r="F334" s="104">
        <f>INDEX('Crosswalk sectors'!$B:$B,MATCH(A334,'Crosswalk sectors'!$A:$A,0))</f>
        <v/>
      </c>
      <c r="G334" s="105">
        <f>INDEX('Crosswalk parts'!$B:$B,MATCH($B334,'Crosswalk parts'!$A:$A,0))</f>
        <v/>
      </c>
    </row>
    <row r="335">
      <c r="A335" s="103" t="inlineStr">
        <is>
          <t>Fuel Comb - Electric Generation - Coal</t>
        </is>
      </c>
      <c r="B335" s="103" t="inlineStr">
        <is>
          <t>Nitrogen Oxides</t>
        </is>
      </c>
      <c r="C335" s="103" t="inlineStr">
        <is>
          <t>CAP</t>
        </is>
      </c>
      <c r="D335" s="103" t="n">
        <v>923961.3527019999</v>
      </c>
      <c r="E335" s="103" t="inlineStr">
        <is>
          <t>TON</t>
        </is>
      </c>
      <c r="F335" s="104">
        <f>INDEX('Crosswalk sectors'!$B:$B,MATCH(A335,'Crosswalk sectors'!$A:$A,0))</f>
        <v/>
      </c>
      <c r="G335" s="105">
        <f>INDEX('Crosswalk parts'!$B:$B,MATCH($B335,'Crosswalk parts'!$A:$A,0))</f>
        <v/>
      </c>
    </row>
    <row r="336">
      <c r="A336" s="103" t="inlineStr">
        <is>
          <t>Industrial Processes - Petroleum Refineries</t>
        </is>
      </c>
      <c r="B336" s="103" t="inlineStr">
        <is>
          <t>Methanol</t>
        </is>
      </c>
      <c r="C336" s="103" t="inlineStr">
        <is>
          <t>HAP</t>
        </is>
      </c>
      <c r="D336" s="103" t="n">
        <v>919018.014040178</v>
      </c>
      <c r="E336" s="103" t="inlineStr">
        <is>
          <t>LB</t>
        </is>
      </c>
      <c r="F336" s="104">
        <f>INDEX('Crosswalk sectors'!$B:$B,MATCH(A336,'Crosswalk sectors'!$A:$A,0))</f>
        <v/>
      </c>
      <c r="G336" s="105">
        <f>INDEX('Crosswalk parts'!$B:$B,MATCH($B336,'Crosswalk parts'!$A:$A,0))</f>
        <v/>
      </c>
    </row>
    <row r="337">
      <c r="A337" s="103" t="inlineStr">
        <is>
          <t>Fires - Wildfires</t>
        </is>
      </c>
      <c r="B337" s="103" t="inlineStr">
        <is>
          <t>Chrysene</t>
        </is>
      </c>
      <c r="C337" s="103" t="inlineStr">
        <is>
          <t>HAP</t>
        </is>
      </c>
      <c r="D337" s="103" t="n">
        <v>915613.8428076614</v>
      </c>
      <c r="E337" s="103" t="inlineStr">
        <is>
          <t>LB</t>
        </is>
      </c>
      <c r="F337" s="104">
        <f>INDEX('Crosswalk sectors'!$B:$B,MATCH(A337,'Crosswalk sectors'!$A:$A,0))</f>
        <v/>
      </c>
      <c r="G337" s="105">
        <f>INDEX('Crosswalk parts'!$B:$B,MATCH($B337,'Crosswalk parts'!$A:$A,0))</f>
        <v/>
      </c>
    </row>
    <row r="338">
      <c r="A338" s="103" t="inlineStr">
        <is>
          <t>Fires - Wildfires</t>
        </is>
      </c>
      <c r="B338" s="103" t="inlineStr">
        <is>
          <t>Benz[a]Anthracene</t>
        </is>
      </c>
      <c r="C338" s="103" t="inlineStr">
        <is>
          <t>HAP</t>
        </is>
      </c>
      <c r="D338" s="103" t="n">
        <v>915613.8428076614</v>
      </c>
      <c r="E338" s="103" t="inlineStr">
        <is>
          <t>LB</t>
        </is>
      </c>
      <c r="F338" s="104">
        <f>INDEX('Crosswalk sectors'!$B:$B,MATCH(A338,'Crosswalk sectors'!$A:$A,0))</f>
        <v/>
      </c>
      <c r="G338" s="105">
        <f>INDEX('Crosswalk parts'!$B:$B,MATCH($B338,'Crosswalk parts'!$A:$A,0))</f>
        <v/>
      </c>
    </row>
    <row r="339">
      <c r="A339" s="103" t="inlineStr">
        <is>
          <t>Agriculture - Livestock Waste</t>
        </is>
      </c>
      <c r="B339" s="103" t="inlineStr">
        <is>
          <t>Hexane</t>
        </is>
      </c>
      <c r="C339" s="103" t="inlineStr">
        <is>
          <t>HAP</t>
        </is>
      </c>
      <c r="D339" s="103" t="n">
        <v>913029.0336338705</v>
      </c>
      <c r="E339" s="103" t="inlineStr">
        <is>
          <t>LB</t>
        </is>
      </c>
      <c r="F339" s="104">
        <f>INDEX('Crosswalk sectors'!$B:$B,MATCH(A339,'Crosswalk sectors'!$A:$A,0))</f>
        <v/>
      </c>
      <c r="G339" s="105">
        <f>INDEX('Crosswalk parts'!$B:$B,MATCH($B339,'Crosswalk parts'!$A:$A,0))</f>
        <v/>
      </c>
    </row>
    <row r="340">
      <c r="A340" s="103" t="inlineStr">
        <is>
          <t>Agriculture - Livestock Waste</t>
        </is>
      </c>
      <c r="B340" s="103" t="inlineStr">
        <is>
          <t>Benzene</t>
        </is>
      </c>
      <c r="C340" s="103" t="inlineStr">
        <is>
          <t>HAP</t>
        </is>
      </c>
      <c r="D340" s="103" t="n">
        <v>910114.924743877</v>
      </c>
      <c r="E340" s="103" t="inlineStr">
        <is>
          <t>LB</t>
        </is>
      </c>
      <c r="F340" s="104">
        <f>INDEX('Crosswalk sectors'!$B:$B,MATCH(A340,'Crosswalk sectors'!$A:$A,0))</f>
        <v/>
      </c>
      <c r="G340" s="105">
        <f>INDEX('Crosswalk parts'!$B:$B,MATCH($B340,'Crosswalk parts'!$A:$A,0))</f>
        <v/>
      </c>
    </row>
    <row r="341">
      <c r="A341" s="103" t="inlineStr">
        <is>
          <t>Industrial Processes - Chemical Manuf</t>
        </is>
      </c>
      <c r="B341" s="103" t="inlineStr">
        <is>
          <t>Chlorine</t>
        </is>
      </c>
      <c r="C341" s="103" t="inlineStr">
        <is>
          <t>HAP</t>
        </is>
      </c>
      <c r="D341" s="103" t="n">
        <v>909627.7002139901</v>
      </c>
      <c r="E341" s="103" t="inlineStr">
        <is>
          <t>LB</t>
        </is>
      </c>
      <c r="F341" s="104">
        <f>INDEX('Crosswalk sectors'!$B:$B,MATCH(A341,'Crosswalk sectors'!$A:$A,0))</f>
        <v/>
      </c>
      <c r="G341" s="105">
        <f>INDEX('Crosswalk parts'!$B:$B,MATCH($B341,'Crosswalk parts'!$A:$A,0))</f>
        <v/>
      </c>
    </row>
    <row r="342">
      <c r="A342" s="103" t="inlineStr">
        <is>
          <t>Industrial Processes - Pulp &amp; Paper</t>
        </is>
      </c>
      <c r="B342" s="103" t="inlineStr">
        <is>
          <t>Cresol/Cresylic Acid (Mixed Isomers)</t>
        </is>
      </c>
      <c r="C342" s="103" t="inlineStr">
        <is>
          <t>HAP</t>
        </is>
      </c>
      <c r="D342" s="103" t="n">
        <v>905292.6839743</v>
      </c>
      <c r="E342" s="103" t="inlineStr">
        <is>
          <t>LB</t>
        </is>
      </c>
      <c r="F342" s="104">
        <f>INDEX('Crosswalk sectors'!$B:$B,MATCH(A342,'Crosswalk sectors'!$A:$A,0))</f>
        <v/>
      </c>
      <c r="G342" s="105">
        <f>INDEX('Crosswalk parts'!$B:$B,MATCH($B342,'Crosswalk parts'!$A:$A,0))</f>
        <v/>
      </c>
    </row>
    <row r="343">
      <c r="A343" s="103" t="inlineStr">
        <is>
          <t>Industrial Processes - Chemical Manuf</t>
        </is>
      </c>
      <c r="B343" s="103" t="inlineStr">
        <is>
          <t>1,3-Butadiene</t>
        </is>
      </c>
      <c r="C343" s="103" t="inlineStr">
        <is>
          <t>HAP</t>
        </is>
      </c>
      <c r="D343" s="103" t="n">
        <v>902878.40445304</v>
      </c>
      <c r="E343" s="103" t="inlineStr">
        <is>
          <t>LB</t>
        </is>
      </c>
      <c r="F343" s="104">
        <f>INDEX('Crosswalk sectors'!$B:$B,MATCH(A343,'Crosswalk sectors'!$A:$A,0))</f>
        <v/>
      </c>
      <c r="G343" s="105">
        <f>INDEX('Crosswalk parts'!$B:$B,MATCH($B343,'Crosswalk parts'!$A:$A,0))</f>
        <v/>
      </c>
    </row>
    <row r="344">
      <c r="A344" s="103" t="inlineStr">
        <is>
          <t>Industrial Processes - Chemical Manuf</t>
        </is>
      </c>
      <c r="B344" s="103" t="inlineStr">
        <is>
          <t>Methylene Chloride</t>
        </is>
      </c>
      <c r="C344" s="103" t="inlineStr">
        <is>
          <t>HAP</t>
        </is>
      </c>
      <c r="D344" s="103" t="n">
        <v>897703.725484072</v>
      </c>
      <c r="E344" s="103" t="inlineStr">
        <is>
          <t>LB</t>
        </is>
      </c>
      <c r="F344" s="104">
        <f>INDEX('Crosswalk sectors'!$B:$B,MATCH(A344,'Crosswalk sectors'!$A:$A,0))</f>
        <v/>
      </c>
      <c r="G344" s="105">
        <f>INDEX('Crosswalk parts'!$B:$B,MATCH($B344,'Crosswalk parts'!$A:$A,0))</f>
        <v/>
      </c>
    </row>
    <row r="345">
      <c r="A345" s="103" t="inlineStr">
        <is>
          <t>Dust - Paved Road Dust</t>
        </is>
      </c>
      <c r="B345" s="103" t="inlineStr">
        <is>
          <t>PM10 Primary (Filt + Cond)</t>
        </is>
      </c>
      <c r="C345" s="103" t="inlineStr">
        <is>
          <t>CAP</t>
        </is>
      </c>
      <c r="D345" s="103" t="n">
        <v>884706.03713455</v>
      </c>
      <c r="E345" s="103" t="inlineStr">
        <is>
          <t>TON</t>
        </is>
      </c>
      <c r="F345" s="104">
        <f>INDEX('Crosswalk sectors'!$B:$B,MATCH(A345,'Crosswalk sectors'!$A:$A,0))</f>
        <v/>
      </c>
      <c r="G345" s="105">
        <f>INDEX('Crosswalk parts'!$B:$B,MATCH($B345,'Crosswalk parts'!$A:$A,0))</f>
        <v/>
      </c>
    </row>
    <row r="346">
      <c r="A346" s="103" t="inlineStr">
        <is>
          <t>Mobile - Locomotives</t>
        </is>
      </c>
      <c r="B346" s="103" t="inlineStr">
        <is>
          <t>Xylenes (Mixed Isomers)</t>
        </is>
      </c>
      <c r="C346" s="103" t="inlineStr">
        <is>
          <t>HAP</t>
        </is>
      </c>
      <c r="D346" s="103" t="n">
        <v>882700.0320121956</v>
      </c>
      <c r="E346" s="103" t="inlineStr">
        <is>
          <t>LB</t>
        </is>
      </c>
      <c r="F346" s="104">
        <f>INDEX('Crosswalk sectors'!$B:$B,MATCH(A346,'Crosswalk sectors'!$A:$A,0))</f>
        <v/>
      </c>
      <c r="G346" s="105">
        <f>INDEX('Crosswalk parts'!$B:$B,MATCH($B346,'Crosswalk parts'!$A:$A,0))</f>
        <v/>
      </c>
    </row>
    <row r="347">
      <c r="A347" s="103" t="inlineStr">
        <is>
          <t>Waste Disposal</t>
        </is>
      </c>
      <c r="B347" s="103" t="inlineStr">
        <is>
          <t>Methylene Chloride</t>
        </is>
      </c>
      <c r="C347" s="103" t="inlineStr">
        <is>
          <t>HAP</t>
        </is>
      </c>
      <c r="D347" s="103" t="n">
        <v>882399.2266599162</v>
      </c>
      <c r="E347" s="103" t="inlineStr">
        <is>
          <t>LB</t>
        </is>
      </c>
      <c r="F347" s="104">
        <f>INDEX('Crosswalk sectors'!$B:$B,MATCH(A347,'Crosswalk sectors'!$A:$A,0))</f>
        <v/>
      </c>
      <c r="G347" s="105">
        <f>INDEX('Crosswalk parts'!$B:$B,MATCH($B347,'Crosswalk parts'!$A:$A,0))</f>
        <v/>
      </c>
    </row>
    <row r="348">
      <c r="A348" s="103" t="inlineStr">
        <is>
          <t>Fuel Comb - Industrial Boilers, ICEs - Biomass</t>
        </is>
      </c>
      <c r="B348" s="103" t="inlineStr">
        <is>
          <t>Methanol</t>
        </is>
      </c>
      <c r="C348" s="103" t="inlineStr">
        <is>
          <t>HAP</t>
        </is>
      </c>
      <c r="D348" s="103" t="n">
        <v>872869.658148</v>
      </c>
      <c r="E348" s="103" t="inlineStr">
        <is>
          <t>LB</t>
        </is>
      </c>
      <c r="F348" s="104">
        <f>INDEX('Crosswalk sectors'!$B:$B,MATCH(A348,'Crosswalk sectors'!$A:$A,0))</f>
        <v/>
      </c>
      <c r="G348" s="105">
        <f>INDEX('Crosswalk parts'!$B:$B,MATCH($B348,'Crosswalk parts'!$A:$A,0))</f>
        <v/>
      </c>
    </row>
    <row r="349">
      <c r="A349" s="103" t="inlineStr">
        <is>
          <t>Bulk Gasoline Terminals</t>
        </is>
      </c>
      <c r="B349" s="103" t="inlineStr">
        <is>
          <t>Benzene</t>
        </is>
      </c>
      <c r="C349" s="103" t="inlineStr">
        <is>
          <t>HAP</t>
        </is>
      </c>
      <c r="D349" s="103" t="n">
        <v>869520.5159074673</v>
      </c>
      <c r="E349" s="103" t="inlineStr">
        <is>
          <t>LB</t>
        </is>
      </c>
      <c r="F349" s="104">
        <f>INDEX('Crosswalk sectors'!$B:$B,MATCH(A349,'Crosswalk sectors'!$A:$A,0))</f>
        <v/>
      </c>
      <c r="G349" s="105">
        <f>INDEX('Crosswalk parts'!$B:$B,MATCH($B349,'Crosswalk parts'!$A:$A,0))</f>
        <v/>
      </c>
    </row>
    <row r="350">
      <c r="A350" s="103" t="inlineStr">
        <is>
          <t>Mobile - On-Road Diesel Heavy Duty Vehicles</t>
        </is>
      </c>
      <c r="B350" s="103" t="inlineStr">
        <is>
          <t>Propionaldehyde</t>
        </is>
      </c>
      <c r="C350" s="103" t="inlineStr">
        <is>
          <t>HAP</t>
        </is>
      </c>
      <c r="D350" s="103" t="n">
        <v>864007.4818572864</v>
      </c>
      <c r="E350" s="103" t="inlineStr">
        <is>
          <t>LB</t>
        </is>
      </c>
      <c r="F350" s="104">
        <f>INDEX('Crosswalk sectors'!$B:$B,MATCH(A350,'Crosswalk sectors'!$A:$A,0))</f>
        <v/>
      </c>
      <c r="G350" s="105">
        <f>INDEX('Crosswalk parts'!$B:$B,MATCH($B350,'Crosswalk parts'!$A:$A,0))</f>
        <v/>
      </c>
    </row>
    <row r="351">
      <c r="A351" s="103" t="inlineStr">
        <is>
          <t>Fuel Comb - Residential - Wood</t>
        </is>
      </c>
      <c r="B351" s="103" t="inlineStr">
        <is>
          <t>Acenaphthylene</t>
        </is>
      </c>
      <c r="C351" s="103" t="inlineStr">
        <is>
          <t>HAP</t>
        </is>
      </c>
      <c r="D351" s="103" t="n">
        <v>862873.7946409291</v>
      </c>
      <c r="E351" s="103" t="inlineStr">
        <is>
          <t>LB</t>
        </is>
      </c>
      <c r="F351" s="104">
        <f>INDEX('Crosswalk sectors'!$B:$B,MATCH(A351,'Crosswalk sectors'!$A:$A,0))</f>
        <v/>
      </c>
      <c r="G351" s="105">
        <f>INDEX('Crosswalk parts'!$B:$B,MATCH($B351,'Crosswalk parts'!$A:$A,0))</f>
        <v/>
      </c>
    </row>
    <row r="352">
      <c r="A352" s="103" t="inlineStr">
        <is>
          <t>Industrial Processes - NEC</t>
        </is>
      </c>
      <c r="B352" s="103" t="inlineStr">
        <is>
          <t>Ethyl Benzene</t>
        </is>
      </c>
      <c r="C352" s="103" t="inlineStr">
        <is>
          <t>HAP</t>
        </is>
      </c>
      <c r="D352" s="103" t="n">
        <v>857307.3190392851</v>
      </c>
      <c r="E352" s="103" t="inlineStr">
        <is>
          <t>LB</t>
        </is>
      </c>
      <c r="F352" s="104">
        <f>INDEX('Crosswalk sectors'!$B:$B,MATCH(A352,'Crosswalk sectors'!$A:$A,0))</f>
        <v/>
      </c>
      <c r="G352" s="105">
        <f>INDEX('Crosswalk parts'!$B:$B,MATCH($B352,'Crosswalk parts'!$A:$A,0))</f>
        <v/>
      </c>
    </row>
    <row r="353">
      <c r="A353" s="103" t="inlineStr">
        <is>
          <t>Mobile - Non-Road Equipment - Diesel</t>
        </is>
      </c>
      <c r="B353" s="103" t="inlineStr">
        <is>
          <t>Ethyl Benzene</t>
        </is>
      </c>
      <c r="C353" s="103" t="inlineStr">
        <is>
          <t>HAP</t>
        </is>
      </c>
      <c r="D353" s="103" t="n">
        <v>855007.9354922544</v>
      </c>
      <c r="E353" s="103" t="inlineStr">
        <is>
          <t>LB</t>
        </is>
      </c>
      <c r="F353" s="104">
        <f>INDEX('Crosswalk sectors'!$B:$B,MATCH(A353,'Crosswalk sectors'!$A:$A,0))</f>
        <v/>
      </c>
      <c r="G353" s="105">
        <f>INDEX('Crosswalk parts'!$B:$B,MATCH($B353,'Crosswalk parts'!$A:$A,0))</f>
        <v/>
      </c>
    </row>
    <row r="354">
      <c r="A354" s="103" t="inlineStr">
        <is>
          <t>Mobile - Commercial Marine Vessels</t>
        </is>
      </c>
      <c r="B354" s="103" t="inlineStr">
        <is>
          <t>Acetaldehyde</t>
        </is>
      </c>
      <c r="C354" s="103" t="inlineStr">
        <is>
          <t>HAP</t>
        </is>
      </c>
      <c r="D354" s="103" t="n">
        <v>846009.4027993013</v>
      </c>
      <c r="E354" s="103" t="inlineStr">
        <is>
          <t>LB</t>
        </is>
      </c>
      <c r="F354" s="104">
        <f>INDEX('Crosswalk sectors'!$B:$B,MATCH(A354,'Crosswalk sectors'!$A:$A,0))</f>
        <v/>
      </c>
      <c r="G354" s="105">
        <f>INDEX('Crosswalk parts'!$B:$B,MATCH($B354,'Crosswalk parts'!$A:$A,0))</f>
        <v/>
      </c>
    </row>
    <row r="355">
      <c r="A355" s="103" t="inlineStr">
        <is>
          <t>Mobile - Commercial Marine Vessels</t>
        </is>
      </c>
      <c r="B355" s="103" t="inlineStr">
        <is>
          <t>Nitrogen Oxides</t>
        </is>
      </c>
      <c r="C355" s="103" t="inlineStr">
        <is>
          <t>CAP</t>
        </is>
      </c>
      <c r="D355" s="103" t="n">
        <v>844375.15327339</v>
      </c>
      <c r="E355" s="103" t="inlineStr">
        <is>
          <t>TON</t>
        </is>
      </c>
      <c r="F355" s="104">
        <f>INDEX('Crosswalk sectors'!$B:$B,MATCH(A355,'Crosswalk sectors'!$A:$A,0))</f>
        <v/>
      </c>
      <c r="G355" s="105">
        <f>INDEX('Crosswalk parts'!$B:$B,MATCH($B355,'Crosswalk parts'!$A:$A,0))</f>
        <v/>
      </c>
    </row>
    <row r="356">
      <c r="A356" s="103" t="inlineStr">
        <is>
          <t>Industrial Processes - NEC</t>
        </is>
      </c>
      <c r="B356" s="103" t="inlineStr">
        <is>
          <t>Methylene Chloride</t>
        </is>
      </c>
      <c r="C356" s="103" t="inlineStr">
        <is>
          <t>HAP</t>
        </is>
      </c>
      <c r="D356" s="103" t="n">
        <v>842036.8906051914</v>
      </c>
      <c r="E356" s="103" t="inlineStr">
        <is>
          <t>LB</t>
        </is>
      </c>
      <c r="F356" s="104">
        <f>INDEX('Crosswalk sectors'!$B:$B,MATCH(A356,'Crosswalk sectors'!$A:$A,0))</f>
        <v/>
      </c>
      <c r="G356" s="105">
        <f>INDEX('Crosswalk parts'!$B:$B,MATCH($B356,'Crosswalk parts'!$A:$A,0))</f>
        <v/>
      </c>
    </row>
    <row r="357">
      <c r="A357" s="103" t="inlineStr">
        <is>
          <t>Mobile - Locomotives</t>
        </is>
      </c>
      <c r="B357" s="103" t="inlineStr">
        <is>
          <t>Acrolein</t>
        </is>
      </c>
      <c r="C357" s="103" t="inlineStr">
        <is>
          <t>HAP</t>
        </is>
      </c>
      <c r="D357" s="103" t="n">
        <v>838422.471413568</v>
      </c>
      <c r="E357" s="103" t="inlineStr">
        <is>
          <t>LB</t>
        </is>
      </c>
      <c r="F357" s="104">
        <f>INDEX('Crosswalk sectors'!$B:$B,MATCH(A357,'Crosswalk sectors'!$A:$A,0))</f>
        <v/>
      </c>
      <c r="G357" s="105">
        <f>INDEX('Crosswalk parts'!$B:$B,MATCH($B357,'Crosswalk parts'!$A:$A,0))</f>
        <v/>
      </c>
    </row>
    <row r="358">
      <c r="A358" s="103" t="inlineStr">
        <is>
          <t>Mobile - Non-Road Equipment - Diesel</t>
        </is>
      </c>
      <c r="B358" s="103" t="inlineStr">
        <is>
          <t>Nitrogen Oxides</t>
        </is>
      </c>
      <c r="C358" s="103" t="inlineStr">
        <is>
          <t>CAP</t>
        </is>
      </c>
      <c r="D358" s="103" t="n">
        <v>835101.270742773</v>
      </c>
      <c r="E358" s="103" t="inlineStr">
        <is>
          <t>TON</t>
        </is>
      </c>
      <c r="F358" s="104">
        <f>INDEX('Crosswalk sectors'!$B:$B,MATCH(A358,'Crosswalk sectors'!$A:$A,0))</f>
        <v/>
      </c>
      <c r="G358" s="105">
        <f>INDEX('Crosswalk parts'!$B:$B,MATCH($B358,'Crosswalk parts'!$A:$A,0))</f>
        <v/>
      </c>
    </row>
    <row r="359">
      <c r="A359" s="103" t="inlineStr">
        <is>
          <t>Fuel Comb - Industrial Boilers, ICEs - Oil</t>
        </is>
      </c>
      <c r="B359" s="103" t="inlineStr">
        <is>
          <t>Carbon Dioxide</t>
        </is>
      </c>
      <c r="C359" s="103" t="inlineStr">
        <is>
          <t>GHG</t>
        </is>
      </c>
      <c r="D359" s="103" t="n">
        <v>826317.1510327285</v>
      </c>
      <c r="E359" s="103" t="inlineStr">
        <is>
          <t>TON</t>
        </is>
      </c>
      <c r="F359" s="104">
        <f>INDEX('Crosswalk sectors'!$B:$B,MATCH(A359,'Crosswalk sectors'!$A:$A,0))</f>
        <v/>
      </c>
      <c r="G359" s="105">
        <f>INDEX('Crosswalk parts'!$B:$B,MATCH($B359,'Crosswalk parts'!$A:$A,0))</f>
        <v/>
      </c>
    </row>
    <row r="360">
      <c r="A360" s="103" t="inlineStr">
        <is>
          <t>Fires - Wildfires</t>
        </is>
      </c>
      <c r="B360" s="103" t="inlineStr">
        <is>
          <t>Remaining PMFINE portion of PM2.5-PRI</t>
        </is>
      </c>
      <c r="D360" s="103" t="n">
        <v>823136.3025269917</v>
      </c>
      <c r="E360" s="103" t="inlineStr">
        <is>
          <t>TON</t>
        </is>
      </c>
      <c r="F360" s="104">
        <f>INDEX('Crosswalk sectors'!$B:$B,MATCH(A360,'Crosswalk sectors'!$A:$A,0))</f>
        <v/>
      </c>
      <c r="G360" s="105">
        <f>INDEX('Crosswalk parts'!$B:$B,MATCH($B360,'Crosswalk parts'!$A:$A,0))</f>
        <v/>
      </c>
    </row>
    <row r="361">
      <c r="A361" s="103" t="inlineStr">
        <is>
          <t>Fuel Comb - Residential - Natural Gas</t>
        </is>
      </c>
      <c r="B361" s="103" t="inlineStr">
        <is>
          <t>Hexane</t>
        </is>
      </c>
      <c r="C361" s="103" t="inlineStr">
        <is>
          <t>HAP</t>
        </is>
      </c>
      <c r="D361" s="103" t="n">
        <v>822817.9305142</v>
      </c>
      <c r="E361" s="103" t="inlineStr">
        <is>
          <t>LB</t>
        </is>
      </c>
      <c r="F361" s="104">
        <f>INDEX('Crosswalk sectors'!$B:$B,MATCH(A361,'Crosswalk sectors'!$A:$A,0))</f>
        <v/>
      </c>
      <c r="G361" s="105">
        <f>INDEX('Crosswalk parts'!$B:$B,MATCH($B361,'Crosswalk parts'!$A:$A,0))</f>
        <v/>
      </c>
    </row>
    <row r="362">
      <c r="A362" s="103" t="inlineStr">
        <is>
          <t>Fuel Comb - Industrial Boilers, ICEs - Natural Gas</t>
        </is>
      </c>
      <c r="B362" s="103" t="inlineStr">
        <is>
          <t>Benzene</t>
        </is>
      </c>
      <c r="C362" s="103" t="inlineStr">
        <is>
          <t>HAP</t>
        </is>
      </c>
      <c r="D362" s="103" t="n">
        <v>817689.7549028783</v>
      </c>
      <c r="E362" s="103" t="inlineStr">
        <is>
          <t>LB</t>
        </is>
      </c>
      <c r="F362" s="104">
        <f>INDEX('Crosswalk sectors'!$B:$B,MATCH(A362,'Crosswalk sectors'!$A:$A,0))</f>
        <v/>
      </c>
      <c r="G362" s="105">
        <f>INDEX('Crosswalk parts'!$B:$B,MATCH($B362,'Crosswalk parts'!$A:$A,0))</f>
        <v/>
      </c>
    </row>
    <row r="363">
      <c r="A363" s="103" t="inlineStr">
        <is>
          <t>Fuel Comb - Electric Generation - Natural Gas</t>
        </is>
      </c>
      <c r="B363" s="103" t="inlineStr">
        <is>
          <t>Toluene</t>
        </is>
      </c>
      <c r="C363" s="103" t="inlineStr">
        <is>
          <t>HAP</t>
        </is>
      </c>
      <c r="D363" s="103" t="n">
        <v>813155.526010819</v>
      </c>
      <c r="E363" s="103" t="inlineStr">
        <is>
          <t>LB</t>
        </is>
      </c>
      <c r="F363" s="104">
        <f>INDEX('Crosswalk sectors'!$B:$B,MATCH(A363,'Crosswalk sectors'!$A:$A,0))</f>
        <v/>
      </c>
      <c r="G363" s="105">
        <f>INDEX('Crosswalk parts'!$B:$B,MATCH($B363,'Crosswalk parts'!$A:$A,0))</f>
        <v/>
      </c>
    </row>
    <row r="364">
      <c r="A364" s="103" t="inlineStr">
        <is>
          <t>Fires - Prescribed Fires</t>
        </is>
      </c>
      <c r="B364" s="103" t="inlineStr">
        <is>
          <t>PM2.5 Primary (Filt + Cond)</t>
        </is>
      </c>
      <c r="C364" s="103" t="inlineStr">
        <is>
          <t>CAP</t>
        </is>
      </c>
      <c r="D364" s="103" t="n">
        <v>805307.1323452567</v>
      </c>
      <c r="E364" s="103" t="inlineStr">
        <is>
          <t>TON</t>
        </is>
      </c>
      <c r="F364" s="104">
        <f>INDEX('Crosswalk sectors'!$B:$B,MATCH(A364,'Crosswalk sectors'!$A:$A,0))</f>
        <v/>
      </c>
      <c r="G364" s="105">
        <f>INDEX('Crosswalk parts'!$B:$B,MATCH($B364,'Crosswalk parts'!$A:$A,0))</f>
        <v/>
      </c>
    </row>
    <row r="365">
      <c r="A365" s="103" t="inlineStr">
        <is>
          <t>Industrial Processes - NEC</t>
        </is>
      </c>
      <c r="B365" s="103" t="inlineStr">
        <is>
          <t>Ethylene Glycol</t>
        </is>
      </c>
      <c r="C365" s="103" t="inlineStr">
        <is>
          <t>HAP</t>
        </is>
      </c>
      <c r="D365" s="103" t="n">
        <v>797577.64414926</v>
      </c>
      <c r="E365" s="103" t="inlineStr">
        <is>
          <t>LB</t>
        </is>
      </c>
      <c r="F365" s="104">
        <f>INDEX('Crosswalk sectors'!$B:$B,MATCH(A365,'Crosswalk sectors'!$A:$A,0))</f>
        <v/>
      </c>
      <c r="G365" s="105">
        <f>INDEX('Crosswalk parts'!$B:$B,MATCH($B365,'Crosswalk parts'!$A:$A,0))</f>
        <v/>
      </c>
    </row>
    <row r="366">
      <c r="A366" s="103" t="inlineStr">
        <is>
          <t>Fuel Comb - Industrial Boilers, ICEs - Other</t>
        </is>
      </c>
      <c r="B366" s="103" t="inlineStr">
        <is>
          <t>Hydrochloric Acid</t>
        </is>
      </c>
      <c r="C366" s="103" t="inlineStr">
        <is>
          <t>HAP</t>
        </is>
      </c>
      <c r="D366" s="103" t="n">
        <v>796144.5040550201</v>
      </c>
      <c r="E366" s="103" t="inlineStr">
        <is>
          <t>LB</t>
        </is>
      </c>
      <c r="F366" s="104">
        <f>INDEX('Crosswalk sectors'!$B:$B,MATCH(A366,'Crosswalk sectors'!$A:$A,0))</f>
        <v/>
      </c>
      <c r="G366" s="105">
        <f>INDEX('Crosswalk parts'!$B:$B,MATCH($B366,'Crosswalk parts'!$A:$A,0))</f>
        <v/>
      </c>
    </row>
    <row r="367">
      <c r="A367" s="103" t="inlineStr">
        <is>
          <t>Fires - Agricultural Field Burning</t>
        </is>
      </c>
      <c r="B367" s="103" t="inlineStr">
        <is>
          <t>Hexane</t>
        </is>
      </c>
      <c r="C367" s="103" t="inlineStr">
        <is>
          <t>HAP</t>
        </is>
      </c>
      <c r="D367" s="103" t="n">
        <v>796022.7064177486</v>
      </c>
      <c r="E367" s="103" t="inlineStr">
        <is>
          <t>LB</t>
        </is>
      </c>
      <c r="F367" s="104">
        <f>INDEX('Crosswalk sectors'!$B:$B,MATCH(A367,'Crosswalk sectors'!$A:$A,0))</f>
        <v/>
      </c>
      <c r="G367" s="105">
        <f>INDEX('Crosswalk parts'!$B:$B,MATCH($B367,'Crosswalk parts'!$A:$A,0))</f>
        <v/>
      </c>
    </row>
    <row r="368">
      <c r="A368" s="103" t="inlineStr">
        <is>
          <t>Agriculture - Crops &amp; Livestock Dust</t>
        </is>
      </c>
      <c r="B368" s="103" t="inlineStr">
        <is>
          <t>PM2.5 Primary (Filt + Cond)</t>
        </is>
      </c>
      <c r="C368" s="103" t="inlineStr">
        <is>
          <t>CAP</t>
        </is>
      </c>
      <c r="D368" s="103" t="n">
        <v>793637.9075804733</v>
      </c>
      <c r="E368" s="103" t="inlineStr">
        <is>
          <t>TON</t>
        </is>
      </c>
      <c r="F368" s="104">
        <f>INDEX('Crosswalk sectors'!$B:$B,MATCH(A368,'Crosswalk sectors'!$A:$A,0))</f>
        <v/>
      </c>
      <c r="G368" s="105">
        <f>INDEX('Crosswalk parts'!$B:$B,MATCH($B368,'Crosswalk parts'!$A:$A,0))</f>
        <v/>
      </c>
    </row>
    <row r="369">
      <c r="A369" s="103" t="inlineStr">
        <is>
          <t>Fuel Comb - Comm/Institutional - Natural Gas</t>
        </is>
      </c>
      <c r="B369" s="103" t="inlineStr">
        <is>
          <t>Formaldehyde</t>
        </is>
      </c>
      <c r="C369" s="103" t="inlineStr">
        <is>
          <t>HAP</t>
        </is>
      </c>
      <c r="D369" s="103" t="n">
        <v>788488.0272764909</v>
      </c>
      <c r="E369" s="103" t="inlineStr">
        <is>
          <t>LB</t>
        </is>
      </c>
      <c r="F369" s="104">
        <f>INDEX('Crosswalk sectors'!$B:$B,MATCH(A369,'Crosswalk sectors'!$A:$A,0))</f>
        <v/>
      </c>
      <c r="G369" s="105">
        <f>INDEX('Crosswalk parts'!$B:$B,MATCH($B369,'Crosswalk parts'!$A:$A,0))</f>
        <v/>
      </c>
    </row>
    <row r="370">
      <c r="A370" s="103" t="inlineStr">
        <is>
          <t>Fuel Comb - Comm/Institutional - Natural Gas</t>
        </is>
      </c>
      <c r="B370" s="103" t="inlineStr">
        <is>
          <t>Hexane</t>
        </is>
      </c>
      <c r="C370" s="103" t="inlineStr">
        <is>
          <t>HAP</t>
        </is>
      </c>
      <c r="D370" s="103" t="n">
        <v>787474.7255924001</v>
      </c>
      <c r="E370" s="103" t="inlineStr">
        <is>
          <t>LB</t>
        </is>
      </c>
      <c r="F370" s="104">
        <f>INDEX('Crosswalk sectors'!$B:$B,MATCH(A370,'Crosswalk sectors'!$A:$A,0))</f>
        <v/>
      </c>
      <c r="G370" s="105">
        <f>INDEX('Crosswalk parts'!$B:$B,MATCH($B370,'Crosswalk parts'!$A:$A,0))</f>
        <v/>
      </c>
    </row>
    <row r="371">
      <c r="A371" s="103" t="inlineStr">
        <is>
          <t>Solvent - Consumer &amp; Commercial Solvent Use</t>
        </is>
      </c>
      <c r="B371" s="103" t="inlineStr">
        <is>
          <t>Carbaryl</t>
        </is>
      </c>
      <c r="C371" s="103" t="inlineStr">
        <is>
          <t>HAP</t>
        </is>
      </c>
      <c r="D371" s="103" t="n">
        <v>778508.4990463034</v>
      </c>
      <c r="E371" s="103" t="inlineStr">
        <is>
          <t>LB</t>
        </is>
      </c>
      <c r="F371" s="104">
        <f>INDEX('Crosswalk sectors'!$B:$B,MATCH(A371,'Crosswalk sectors'!$A:$A,0))</f>
        <v/>
      </c>
      <c r="G371" s="105">
        <f>INDEX('Crosswalk parts'!$B:$B,MATCH($B371,'Crosswalk parts'!$A:$A,0))</f>
        <v/>
      </c>
    </row>
    <row r="372">
      <c r="A372" s="103" t="inlineStr">
        <is>
          <t>Fires - Agricultural Field Burning</t>
        </is>
      </c>
      <c r="B372" s="103" t="inlineStr">
        <is>
          <t>Propionaldehyde</t>
        </is>
      </c>
      <c r="C372" s="103" t="inlineStr">
        <is>
          <t>HAP</t>
        </is>
      </c>
      <c r="D372" s="103" t="n">
        <v>778011.2062692636</v>
      </c>
      <c r="E372" s="103" t="inlineStr">
        <is>
          <t>LB</t>
        </is>
      </c>
      <c r="F372" s="104">
        <f>INDEX('Crosswalk sectors'!$B:$B,MATCH(A372,'Crosswalk sectors'!$A:$A,0))</f>
        <v/>
      </c>
      <c r="G372" s="105">
        <f>INDEX('Crosswalk parts'!$B:$B,MATCH($B372,'Crosswalk parts'!$A:$A,0))</f>
        <v/>
      </c>
    </row>
    <row r="373">
      <c r="A373" s="103" t="inlineStr">
        <is>
          <t>Fires - Wildfires</t>
        </is>
      </c>
      <c r="B373" s="103" t="inlineStr">
        <is>
          <t>Organic Carbon portion of PM2.5-PRI</t>
        </is>
      </c>
      <c r="D373" s="103" t="n">
        <v>775962.79408817</v>
      </c>
      <c r="E373" s="103" t="inlineStr">
        <is>
          <t>TON</t>
        </is>
      </c>
      <c r="F373" s="104">
        <f>INDEX('Crosswalk sectors'!$B:$B,MATCH(A373,'Crosswalk sectors'!$A:$A,0))</f>
        <v/>
      </c>
      <c r="G373" s="105">
        <f>INDEX('Crosswalk parts'!$B:$B,MATCH($B373,'Crosswalk parts'!$A:$A,0))</f>
        <v/>
      </c>
    </row>
    <row r="374">
      <c r="A374" s="103" t="inlineStr">
        <is>
          <t>Industrial Processes - Non-ferrous Metals</t>
        </is>
      </c>
      <c r="B374" s="103" t="inlineStr">
        <is>
          <t>Chlorine</t>
        </is>
      </c>
      <c r="C374" s="103" t="inlineStr">
        <is>
          <t>HAP</t>
        </is>
      </c>
      <c r="D374" s="103" t="n">
        <v>775572.1600786</v>
      </c>
      <c r="E374" s="103" t="inlineStr">
        <is>
          <t>LB</t>
        </is>
      </c>
      <c r="F374" s="104">
        <f>INDEX('Crosswalk sectors'!$B:$B,MATCH(A374,'Crosswalk sectors'!$A:$A,0))</f>
        <v/>
      </c>
      <c r="G374" s="105">
        <f>INDEX('Crosswalk parts'!$B:$B,MATCH($B374,'Crosswalk parts'!$A:$A,0))</f>
        <v/>
      </c>
    </row>
    <row r="375">
      <c r="A375" s="103" t="inlineStr">
        <is>
          <t>Industrial Processes - NEC</t>
        </is>
      </c>
      <c r="B375" s="103" t="inlineStr">
        <is>
          <t>Methyl Isobutyl Ketone</t>
        </is>
      </c>
      <c r="C375" s="103" t="inlineStr">
        <is>
          <t>HAP</t>
        </is>
      </c>
      <c r="D375" s="103" t="n">
        <v>775067.08536672</v>
      </c>
      <c r="E375" s="103" t="inlineStr">
        <is>
          <t>LB</t>
        </is>
      </c>
      <c r="F375" s="104">
        <f>INDEX('Crosswalk sectors'!$B:$B,MATCH(A375,'Crosswalk sectors'!$A:$A,0))</f>
        <v/>
      </c>
      <c r="G375" s="105">
        <f>INDEX('Crosswalk parts'!$B:$B,MATCH($B375,'Crosswalk parts'!$A:$A,0))</f>
        <v/>
      </c>
    </row>
    <row r="376">
      <c r="A376" s="103" t="inlineStr">
        <is>
          <t>Fuel Comb - Industrial Boilers, ICEs - Other</t>
        </is>
      </c>
      <c r="B376" s="103" t="inlineStr">
        <is>
          <t>Naphthalene</t>
        </is>
      </c>
      <c r="C376" s="103" t="inlineStr">
        <is>
          <t>HAP</t>
        </is>
      </c>
      <c r="D376" s="103" t="n">
        <v>767546.0750866147</v>
      </c>
      <c r="E376" s="103" t="inlineStr">
        <is>
          <t>LB</t>
        </is>
      </c>
      <c r="F376" s="104">
        <f>INDEX('Crosswalk sectors'!$B:$B,MATCH(A376,'Crosswalk sectors'!$A:$A,0))</f>
        <v/>
      </c>
      <c r="G376" s="105">
        <f>INDEX('Crosswalk parts'!$B:$B,MATCH($B376,'Crosswalk parts'!$A:$A,0))</f>
        <v/>
      </c>
    </row>
    <row r="377">
      <c r="A377" s="103" t="inlineStr">
        <is>
          <t>Industrial Processes - Chemical Manuf</t>
        </is>
      </c>
      <c r="B377" s="103" t="inlineStr">
        <is>
          <t>Carbon Dioxide</t>
        </is>
      </c>
      <c r="C377" s="103" t="inlineStr">
        <is>
          <t>GHG</t>
        </is>
      </c>
      <c r="D377" s="103" t="n">
        <v>760756.5970103201</v>
      </c>
      <c r="E377" s="103" t="inlineStr">
        <is>
          <t>TON</t>
        </is>
      </c>
      <c r="F377" s="104">
        <f>INDEX('Crosswalk sectors'!$B:$B,MATCH(A377,'Crosswalk sectors'!$A:$A,0))</f>
        <v/>
      </c>
      <c r="G377" s="105">
        <f>INDEX('Crosswalk parts'!$B:$B,MATCH($B377,'Crosswalk parts'!$A:$A,0))</f>
        <v/>
      </c>
    </row>
    <row r="378">
      <c r="A378" s="103" t="inlineStr">
        <is>
          <t>Fires - Wildfires</t>
        </is>
      </c>
      <c r="B378" s="103" t="inlineStr">
        <is>
          <t>Benzofluoranthenes</t>
        </is>
      </c>
      <c r="C378" s="103" t="inlineStr">
        <is>
          <t>HAP</t>
        </is>
      </c>
      <c r="D378" s="103" t="n">
        <v>759073.408110112</v>
      </c>
      <c r="E378" s="103" t="inlineStr">
        <is>
          <t>LB</t>
        </is>
      </c>
      <c r="F378" s="104">
        <f>INDEX('Crosswalk sectors'!$B:$B,MATCH(A378,'Crosswalk sectors'!$A:$A,0))</f>
        <v/>
      </c>
      <c r="G378" s="105">
        <f>INDEX('Crosswalk parts'!$B:$B,MATCH($B378,'Crosswalk parts'!$A:$A,0))</f>
        <v/>
      </c>
    </row>
    <row r="379">
      <c r="A379" s="103" t="inlineStr">
        <is>
          <t>Fuel Comb - Industrial Boilers, ICEs - Natural Gas</t>
        </is>
      </c>
      <c r="B379" s="103" t="inlineStr">
        <is>
          <t>Toluene</t>
        </is>
      </c>
      <c r="C379" s="103" t="inlineStr">
        <is>
          <t>HAP</t>
        </is>
      </c>
      <c r="D379" s="103" t="n">
        <v>752086.0992266814</v>
      </c>
      <c r="E379" s="103" t="inlineStr">
        <is>
          <t>LB</t>
        </is>
      </c>
      <c r="F379" s="104">
        <f>INDEX('Crosswalk sectors'!$B:$B,MATCH(A379,'Crosswalk sectors'!$A:$A,0))</f>
        <v/>
      </c>
      <c r="G379" s="105">
        <f>INDEX('Crosswalk parts'!$B:$B,MATCH($B379,'Crosswalk parts'!$A:$A,0))</f>
        <v/>
      </c>
    </row>
    <row r="380">
      <c r="A380" s="103" t="inlineStr">
        <is>
          <t>Fires - Wildfires</t>
        </is>
      </c>
      <c r="B380" s="103" t="inlineStr">
        <is>
          <t>Benzo[g,h,i,]Perylene</t>
        </is>
      </c>
      <c r="C380" s="103" t="inlineStr">
        <is>
          <t>HAP</t>
        </is>
      </c>
      <c r="D380" s="103" t="n">
        <v>750212.6272597864</v>
      </c>
      <c r="E380" s="103" t="inlineStr">
        <is>
          <t>LB</t>
        </is>
      </c>
      <c r="F380" s="104">
        <f>INDEX('Crosswalk sectors'!$B:$B,MATCH(A380,'Crosswalk sectors'!$A:$A,0))</f>
        <v/>
      </c>
      <c r="G380" s="105">
        <f>INDEX('Crosswalk parts'!$B:$B,MATCH($B380,'Crosswalk parts'!$A:$A,0))</f>
        <v/>
      </c>
    </row>
    <row r="381">
      <c r="A381" s="103" t="inlineStr">
        <is>
          <t>Fires - Prescribed Fires</t>
        </is>
      </c>
      <c r="B381" s="103" t="inlineStr">
        <is>
          <t>Pyrene</t>
        </is>
      </c>
      <c r="C381" s="103" t="inlineStr">
        <is>
          <t>HAP</t>
        </is>
      </c>
      <c r="D381" s="103" t="n">
        <v>745603.0615880779</v>
      </c>
      <c r="E381" s="103" t="inlineStr">
        <is>
          <t>LB</t>
        </is>
      </c>
      <c r="F381" s="104">
        <f>INDEX('Crosswalk sectors'!$B:$B,MATCH(A381,'Crosswalk sectors'!$A:$A,0))</f>
        <v/>
      </c>
      <c r="G381" s="105">
        <f>INDEX('Crosswalk parts'!$B:$B,MATCH($B381,'Crosswalk parts'!$A:$A,0))</f>
        <v/>
      </c>
    </row>
    <row r="382">
      <c r="A382" s="103" t="inlineStr">
        <is>
          <t>Mobile - On-Road Diesel Light Duty Vehicles</t>
        </is>
      </c>
      <c r="B382" s="103" t="inlineStr">
        <is>
          <t>Naphthalene</t>
        </is>
      </c>
      <c r="C382" s="103" t="inlineStr">
        <is>
          <t>HAP</t>
        </is>
      </c>
      <c r="D382" s="103" t="n">
        <v>742174.2560434419</v>
      </c>
      <c r="E382" s="103" t="inlineStr">
        <is>
          <t>LB</t>
        </is>
      </c>
      <c r="F382" s="104">
        <f>INDEX('Crosswalk sectors'!$B:$B,MATCH(A382,'Crosswalk sectors'!$A:$A,0))</f>
        <v/>
      </c>
      <c r="G382" s="105">
        <f>INDEX('Crosswalk parts'!$B:$B,MATCH($B382,'Crosswalk parts'!$A:$A,0))</f>
        <v/>
      </c>
    </row>
    <row r="383">
      <c r="A383" s="103" t="inlineStr">
        <is>
          <t>Mobile - On-Road non-Diesel Heavy Duty Vehicles</t>
        </is>
      </c>
      <c r="B383" s="103" t="inlineStr">
        <is>
          <t>Formaldehyde</t>
        </is>
      </c>
      <c r="C383" s="103" t="inlineStr">
        <is>
          <t>HAP</t>
        </is>
      </c>
      <c r="D383" s="103" t="n">
        <v>740867.2924530304</v>
      </c>
      <c r="E383" s="103" t="inlineStr">
        <is>
          <t>LB</t>
        </is>
      </c>
      <c r="F383" s="104">
        <f>INDEX('Crosswalk sectors'!$B:$B,MATCH(A383,'Crosswalk sectors'!$A:$A,0))</f>
        <v/>
      </c>
      <c r="G383" s="105">
        <f>INDEX('Crosswalk parts'!$B:$B,MATCH($B383,'Crosswalk parts'!$A:$A,0))</f>
        <v/>
      </c>
    </row>
    <row r="384">
      <c r="A384" s="103" t="inlineStr">
        <is>
          <t>Fires - Wildfires</t>
        </is>
      </c>
      <c r="B384" s="103" t="inlineStr">
        <is>
          <t>Anthracene</t>
        </is>
      </c>
      <c r="C384" s="103" t="inlineStr">
        <is>
          <t>HAP</t>
        </is>
      </c>
      <c r="D384" s="103" t="n">
        <v>738398.2581907852</v>
      </c>
      <c r="E384" s="103" t="inlineStr">
        <is>
          <t>LB</t>
        </is>
      </c>
      <c r="F384" s="104">
        <f>INDEX('Crosswalk sectors'!$B:$B,MATCH(A384,'Crosswalk sectors'!$A:$A,0))</f>
        <v/>
      </c>
      <c r="G384" s="105">
        <f>INDEX('Crosswalk parts'!$B:$B,MATCH($B384,'Crosswalk parts'!$A:$A,0))</f>
        <v/>
      </c>
    </row>
    <row r="385">
      <c r="A385" s="103" t="inlineStr">
        <is>
          <t>Fires - Wildfires</t>
        </is>
      </c>
      <c r="B385" s="103" t="inlineStr">
        <is>
          <t>Phenanthrene</t>
        </is>
      </c>
      <c r="C385" s="103" t="inlineStr">
        <is>
          <t>HAP</t>
        </is>
      </c>
      <c r="D385" s="103" t="n">
        <v>738398.2581907852</v>
      </c>
      <c r="E385" s="103" t="inlineStr">
        <is>
          <t>LB</t>
        </is>
      </c>
      <c r="F385" s="104">
        <f>INDEX('Crosswalk sectors'!$B:$B,MATCH(A385,'Crosswalk sectors'!$A:$A,0))</f>
        <v/>
      </c>
      <c r="G385" s="105">
        <f>INDEX('Crosswalk parts'!$B:$B,MATCH($B385,'Crosswalk parts'!$A:$A,0))</f>
        <v/>
      </c>
    </row>
    <row r="386">
      <c r="A386" s="103" t="inlineStr">
        <is>
          <t>Industrial Processes - Chemical Manuf</t>
        </is>
      </c>
      <c r="B386" s="103" t="inlineStr">
        <is>
          <t>Methyl Methacrylate</t>
        </is>
      </c>
      <c r="C386" s="103" t="inlineStr">
        <is>
          <t>HAP</t>
        </is>
      </c>
      <c r="D386" s="103" t="n">
        <v>732772.9254852</v>
      </c>
      <c r="E386" s="103" t="inlineStr">
        <is>
          <t>LB</t>
        </is>
      </c>
      <c r="F386" s="104">
        <f>INDEX('Crosswalk sectors'!$B:$B,MATCH(A386,'Crosswalk sectors'!$A:$A,0))</f>
        <v/>
      </c>
      <c r="G386" s="105">
        <f>INDEX('Crosswalk parts'!$B:$B,MATCH($B386,'Crosswalk parts'!$A:$A,0))</f>
        <v/>
      </c>
    </row>
    <row r="387">
      <c r="A387" s="103" t="inlineStr">
        <is>
          <t>Fuel Comb - Industrial Boilers, ICEs - Other</t>
        </is>
      </c>
      <c r="B387" s="103" t="inlineStr">
        <is>
          <t>Carbon Dioxide</t>
        </is>
      </c>
      <c r="C387" s="103" t="inlineStr">
        <is>
          <t>GHG</t>
        </is>
      </c>
      <c r="D387" s="103" t="n">
        <v>727143.21778587</v>
      </c>
      <c r="E387" s="103" t="inlineStr">
        <is>
          <t>TON</t>
        </is>
      </c>
      <c r="F387" s="104">
        <f>INDEX('Crosswalk sectors'!$B:$B,MATCH(A387,'Crosswalk sectors'!$A:$A,0))</f>
        <v/>
      </c>
      <c r="G387" s="105">
        <f>INDEX('Crosswalk parts'!$B:$B,MATCH($B387,'Crosswalk parts'!$A:$A,0))</f>
        <v/>
      </c>
    </row>
    <row r="388">
      <c r="A388" s="103" t="inlineStr">
        <is>
          <t>Agriculture - Livestock Waste</t>
        </is>
      </c>
      <c r="B388" s="103" t="inlineStr">
        <is>
          <t>Acetonitrile</t>
        </is>
      </c>
      <c r="C388" s="103" t="inlineStr">
        <is>
          <t>HAP</t>
        </is>
      </c>
      <c r="D388" s="103" t="n">
        <v>723606.6196173449</v>
      </c>
      <c r="E388" s="103" t="inlineStr">
        <is>
          <t>LB</t>
        </is>
      </c>
      <c r="F388" s="104">
        <f>INDEX('Crosswalk sectors'!$B:$B,MATCH(A388,'Crosswalk sectors'!$A:$A,0))</f>
        <v/>
      </c>
      <c r="G388" s="105">
        <f>INDEX('Crosswalk parts'!$B:$B,MATCH($B388,'Crosswalk parts'!$A:$A,0))</f>
        <v/>
      </c>
    </row>
    <row r="389">
      <c r="A389" s="103" t="inlineStr">
        <is>
          <t>Mobile - Non-Road Equipment - Gasoline</t>
        </is>
      </c>
      <c r="B389" s="103" t="inlineStr">
        <is>
          <t>Propionaldehyde</t>
        </is>
      </c>
      <c r="C389" s="103" t="inlineStr">
        <is>
          <t>HAP</t>
        </is>
      </c>
      <c r="D389" s="103" t="n">
        <v>717738.1527435292</v>
      </c>
      <c r="E389" s="103" t="inlineStr">
        <is>
          <t>LB</t>
        </is>
      </c>
      <c r="F389" s="104">
        <f>INDEX('Crosswalk sectors'!$B:$B,MATCH(A389,'Crosswalk sectors'!$A:$A,0))</f>
        <v/>
      </c>
      <c r="G389" s="105">
        <f>INDEX('Crosswalk parts'!$B:$B,MATCH($B389,'Crosswalk parts'!$A:$A,0))</f>
        <v/>
      </c>
    </row>
    <row r="390">
      <c r="A390" s="103" t="inlineStr">
        <is>
          <t>Industrial Processes - NEC</t>
        </is>
      </c>
      <c r="B390" s="103" t="inlineStr">
        <is>
          <t>Benzene</t>
        </is>
      </c>
      <c r="C390" s="103" t="inlineStr">
        <is>
          <t>HAP</t>
        </is>
      </c>
      <c r="D390" s="103" t="n">
        <v>716171.5746421629</v>
      </c>
      <c r="E390" s="103" t="inlineStr">
        <is>
          <t>LB</t>
        </is>
      </c>
      <c r="F390" s="104">
        <f>INDEX('Crosswalk sectors'!$B:$B,MATCH(A390,'Crosswalk sectors'!$A:$A,0))</f>
        <v/>
      </c>
      <c r="G390" s="105">
        <f>INDEX('Crosswalk parts'!$B:$B,MATCH($B390,'Crosswalk parts'!$A:$A,0))</f>
        <v/>
      </c>
    </row>
    <row r="391">
      <c r="A391" s="103" t="inlineStr">
        <is>
          <t>Fires - Agricultural Field Burning</t>
        </is>
      </c>
      <c r="B391" s="103" t="inlineStr">
        <is>
          <t>Ethyl Benzene</t>
        </is>
      </c>
      <c r="C391" s="103" t="inlineStr">
        <is>
          <t>HAP</t>
        </is>
      </c>
      <c r="D391" s="103" t="n">
        <v>704357.3779491854</v>
      </c>
      <c r="E391" s="103" t="inlineStr">
        <is>
          <t>LB</t>
        </is>
      </c>
      <c r="F391" s="104">
        <f>INDEX('Crosswalk sectors'!$B:$B,MATCH(A391,'Crosswalk sectors'!$A:$A,0))</f>
        <v/>
      </c>
      <c r="G391" s="105">
        <f>INDEX('Crosswalk parts'!$B:$B,MATCH($B391,'Crosswalk parts'!$A:$A,0))</f>
        <v/>
      </c>
    </row>
    <row r="392">
      <c r="A392" s="103" t="inlineStr">
        <is>
          <t>Solvent - Industrial Surface Coating &amp; Solvent Use</t>
        </is>
      </c>
      <c r="B392" s="103" t="inlineStr">
        <is>
          <t>Tetrachloroethylene</t>
        </is>
      </c>
      <c r="C392" s="103" t="inlineStr">
        <is>
          <t>HAP</t>
        </is>
      </c>
      <c r="D392" s="103" t="n">
        <v>695980.6763488</v>
      </c>
      <c r="E392" s="103" t="inlineStr">
        <is>
          <t>LB</t>
        </is>
      </c>
      <c r="F392" s="104">
        <f>INDEX('Crosswalk sectors'!$B:$B,MATCH(A392,'Crosswalk sectors'!$A:$A,0))</f>
        <v/>
      </c>
      <c r="G392" s="105">
        <f>INDEX('Crosswalk parts'!$B:$B,MATCH($B392,'Crosswalk parts'!$A:$A,0))</f>
        <v/>
      </c>
    </row>
    <row r="393">
      <c r="A393" s="103" t="inlineStr">
        <is>
          <t>Industrial Processes - Petroleum Refineries</t>
        </is>
      </c>
      <c r="B393" s="103" t="inlineStr">
        <is>
          <t>Hydrochloric Acid</t>
        </is>
      </c>
      <c r="C393" s="103" t="inlineStr">
        <is>
          <t>HAP</t>
        </is>
      </c>
      <c r="D393" s="103" t="n">
        <v>692200.041558</v>
      </c>
      <c r="E393" s="103" t="inlineStr">
        <is>
          <t>LB</t>
        </is>
      </c>
      <c r="F393" s="104">
        <f>INDEX('Crosswalk sectors'!$B:$B,MATCH(A393,'Crosswalk sectors'!$A:$A,0))</f>
        <v/>
      </c>
      <c r="G393" s="105">
        <f>INDEX('Crosswalk parts'!$B:$B,MATCH($B393,'Crosswalk parts'!$A:$A,0))</f>
        <v/>
      </c>
    </row>
    <row r="394">
      <c r="A394" s="103" t="inlineStr">
        <is>
          <t>Solvent - Industrial Surface Coating &amp; Solvent Use</t>
        </is>
      </c>
      <c r="B394" s="103" t="inlineStr">
        <is>
          <t>Diethylene Glycol Monobutyl Ether</t>
        </is>
      </c>
      <c r="C394" s="103" t="inlineStr">
        <is>
          <t>HAP</t>
        </is>
      </c>
      <c r="D394" s="103" t="n">
        <v>691378.69813078</v>
      </c>
      <c r="E394" s="103" t="inlineStr">
        <is>
          <t>LB</t>
        </is>
      </c>
      <c r="F394" s="104">
        <f>INDEX('Crosswalk sectors'!$B:$B,MATCH(A394,'Crosswalk sectors'!$A:$A,0))</f>
        <v/>
      </c>
      <c r="G394" s="105">
        <f>INDEX('Crosswalk parts'!$B:$B,MATCH($B394,'Crosswalk parts'!$A:$A,0))</f>
        <v/>
      </c>
    </row>
    <row r="395">
      <c r="A395" s="103" t="inlineStr">
        <is>
          <t>Fuel Comb - Industrial Boilers, ICEs - Biomass</t>
        </is>
      </c>
      <c r="B395" s="103" t="inlineStr">
        <is>
          <t>Acrolein</t>
        </is>
      </c>
      <c r="C395" s="103" t="inlineStr">
        <is>
          <t>HAP</t>
        </is>
      </c>
      <c r="D395" s="103" t="n">
        <v>690264.2579830197</v>
      </c>
      <c r="E395" s="103" t="inlineStr">
        <is>
          <t>LB</t>
        </is>
      </c>
      <c r="F395" s="104">
        <f>INDEX('Crosswalk sectors'!$B:$B,MATCH(A395,'Crosswalk sectors'!$A:$A,0))</f>
        <v/>
      </c>
      <c r="G395" s="105">
        <f>INDEX('Crosswalk parts'!$B:$B,MATCH($B395,'Crosswalk parts'!$A:$A,0))</f>
        <v/>
      </c>
    </row>
    <row r="396">
      <c r="A396" s="103" t="inlineStr">
        <is>
          <t>Mobile - On-Road Diesel Heavy Duty Vehicles</t>
        </is>
      </c>
      <c r="B396" s="103" t="inlineStr">
        <is>
          <t>Ethyl Benzene</t>
        </is>
      </c>
      <c r="C396" s="103" t="inlineStr">
        <is>
          <t>HAP</t>
        </is>
      </c>
      <c r="D396" s="103" t="n">
        <v>684882.651208553</v>
      </c>
      <c r="E396" s="103" t="inlineStr">
        <is>
          <t>LB</t>
        </is>
      </c>
      <c r="F396" s="104">
        <f>INDEX('Crosswalk sectors'!$B:$B,MATCH(A396,'Crosswalk sectors'!$A:$A,0))</f>
        <v/>
      </c>
      <c r="G396" s="105">
        <f>INDEX('Crosswalk parts'!$B:$B,MATCH($B396,'Crosswalk parts'!$A:$A,0))</f>
        <v/>
      </c>
    </row>
    <row r="397">
      <c r="A397" s="103" t="inlineStr">
        <is>
          <t>Solvent - Non-Industrial Surface Coating</t>
        </is>
      </c>
      <c r="B397" s="103" t="inlineStr">
        <is>
          <t>Styrene</t>
        </is>
      </c>
      <c r="C397" s="103" t="inlineStr">
        <is>
          <t>HAP</t>
        </is>
      </c>
      <c r="D397" s="103" t="n">
        <v>682673.7531477163</v>
      </c>
      <c r="E397" s="103" t="inlineStr">
        <is>
          <t>LB</t>
        </is>
      </c>
      <c r="F397" s="104">
        <f>INDEX('Crosswalk sectors'!$B:$B,MATCH(A397,'Crosswalk sectors'!$A:$A,0))</f>
        <v/>
      </c>
      <c r="G397" s="105">
        <f>INDEX('Crosswalk parts'!$B:$B,MATCH($B397,'Crosswalk parts'!$A:$A,0))</f>
        <v/>
      </c>
    </row>
    <row r="398">
      <c r="A398" s="103" t="inlineStr">
        <is>
          <t>Fuel Comb - Electric Generation - Coal</t>
        </is>
      </c>
      <c r="B398" s="103" t="inlineStr">
        <is>
          <t>Cyanide</t>
        </is>
      </c>
      <c r="C398" s="103" t="inlineStr">
        <is>
          <t>HAP</t>
        </is>
      </c>
      <c r="D398" s="103" t="n">
        <v>678042.9772972</v>
      </c>
      <c r="E398" s="103" t="inlineStr">
        <is>
          <t>LB</t>
        </is>
      </c>
      <c r="F398" s="104">
        <f>INDEX('Crosswalk sectors'!$B:$B,MATCH(A398,'Crosswalk sectors'!$A:$A,0))</f>
        <v/>
      </c>
      <c r="G398" s="105">
        <f>INDEX('Crosswalk parts'!$B:$B,MATCH($B398,'Crosswalk parts'!$A:$A,0))</f>
        <v/>
      </c>
    </row>
    <row r="399">
      <c r="A399" s="103" t="inlineStr">
        <is>
          <t>Industrial Processes - Oil &amp; Gas Production</t>
        </is>
      </c>
      <c r="B399" s="103" t="inlineStr">
        <is>
          <t>1,3-Butadiene</t>
        </is>
      </c>
      <c r="C399" s="103" t="inlineStr">
        <is>
          <t>HAP</t>
        </is>
      </c>
      <c r="D399" s="103" t="n">
        <v>676119.287719007</v>
      </c>
      <c r="E399" s="103" t="inlineStr">
        <is>
          <t>LB</t>
        </is>
      </c>
      <c r="F399" s="104">
        <f>INDEX('Crosswalk sectors'!$B:$B,MATCH(A399,'Crosswalk sectors'!$A:$A,0))</f>
        <v/>
      </c>
      <c r="G399" s="105">
        <f>INDEX('Crosswalk parts'!$B:$B,MATCH($B399,'Crosswalk parts'!$A:$A,0))</f>
        <v/>
      </c>
    </row>
    <row r="400">
      <c r="A400" s="103" t="inlineStr">
        <is>
          <t>Agriculture - Crops &amp; Livestock Dust</t>
        </is>
      </c>
      <c r="B400" s="103" t="inlineStr">
        <is>
          <t>Remaining PMFINE portion of PM2.5-PRI</t>
        </is>
      </c>
      <c r="D400" s="103" t="n">
        <v>664863.3999442578</v>
      </c>
      <c r="E400" s="103" t="inlineStr">
        <is>
          <t>TON</t>
        </is>
      </c>
      <c r="F400" s="104">
        <f>INDEX('Crosswalk sectors'!$B:$B,MATCH(A400,'Crosswalk sectors'!$A:$A,0))</f>
        <v/>
      </c>
      <c r="G400" s="105">
        <f>INDEX('Crosswalk parts'!$B:$B,MATCH($B400,'Crosswalk parts'!$A:$A,0))</f>
        <v/>
      </c>
    </row>
    <row r="401">
      <c r="A401" s="103" t="inlineStr">
        <is>
          <t>Waste Disposal</t>
        </is>
      </c>
      <c r="B401" s="103" t="inlineStr">
        <is>
          <t>Cresol/Cresylic Acid (Mixed Isomers)</t>
        </is>
      </c>
      <c r="C401" s="103" t="inlineStr">
        <is>
          <t>HAP</t>
        </is>
      </c>
      <c r="D401" s="103" t="n">
        <v>662574.6619352064</v>
      </c>
      <c r="E401" s="103" t="inlineStr">
        <is>
          <t>LB</t>
        </is>
      </c>
      <c r="F401" s="104">
        <f>INDEX('Crosswalk sectors'!$B:$B,MATCH(A401,'Crosswalk sectors'!$A:$A,0))</f>
        <v/>
      </c>
      <c r="G401" s="105">
        <f>INDEX('Crosswalk parts'!$B:$B,MATCH($B401,'Crosswalk parts'!$A:$A,0))</f>
        <v/>
      </c>
    </row>
    <row r="402">
      <c r="A402" s="103" t="inlineStr">
        <is>
          <t>Fires - Prescribed Fires</t>
        </is>
      </c>
      <c r="B402" s="103" t="inlineStr">
        <is>
          <t>Methylanthracene</t>
        </is>
      </c>
      <c r="C402" s="103" t="inlineStr">
        <is>
          <t>HAP</t>
        </is>
      </c>
      <c r="D402" s="103" t="n">
        <v>660528.874751729</v>
      </c>
      <c r="E402" s="103" t="inlineStr">
        <is>
          <t>LB</t>
        </is>
      </c>
      <c r="F402" s="104">
        <f>INDEX('Crosswalk sectors'!$B:$B,MATCH(A402,'Crosswalk sectors'!$A:$A,0))</f>
        <v/>
      </c>
      <c r="G402" s="105">
        <f>INDEX('Crosswalk parts'!$B:$B,MATCH($B402,'Crosswalk parts'!$A:$A,0))</f>
        <v/>
      </c>
    </row>
    <row r="403">
      <c r="A403" s="103" t="inlineStr">
        <is>
          <t>Industrial Processes - Non-ferrous Metals</t>
        </is>
      </c>
      <c r="B403" s="103" t="inlineStr">
        <is>
          <t>Carbon Dioxide</t>
        </is>
      </c>
      <c r="C403" s="103" t="inlineStr">
        <is>
          <t>GHG</t>
        </is>
      </c>
      <c r="D403" s="103" t="n">
        <v>660404.411522</v>
      </c>
      <c r="E403" s="103" t="inlineStr">
        <is>
          <t>TON</t>
        </is>
      </c>
      <c r="F403" s="104">
        <f>INDEX('Crosswalk sectors'!$B:$B,MATCH(A403,'Crosswalk sectors'!$A:$A,0))</f>
        <v/>
      </c>
      <c r="G403" s="105">
        <f>INDEX('Crosswalk parts'!$B:$B,MATCH($B403,'Crosswalk parts'!$A:$A,0))</f>
        <v/>
      </c>
    </row>
    <row r="404">
      <c r="A404" s="103" t="inlineStr">
        <is>
          <t>Fuel Comb - Industrial Boilers, ICEs - Biomass</t>
        </is>
      </c>
      <c r="B404" s="103" t="inlineStr">
        <is>
          <t>Styrene</t>
        </is>
      </c>
      <c r="C404" s="103" t="inlineStr">
        <is>
          <t>HAP</t>
        </is>
      </c>
      <c r="D404" s="103" t="n">
        <v>655970.4731980845</v>
      </c>
      <c r="E404" s="103" t="inlineStr">
        <is>
          <t>LB</t>
        </is>
      </c>
      <c r="F404" s="104">
        <f>INDEX('Crosswalk sectors'!$B:$B,MATCH(A404,'Crosswalk sectors'!$A:$A,0))</f>
        <v/>
      </c>
      <c r="G404" s="105">
        <f>INDEX('Crosswalk parts'!$B:$B,MATCH($B404,'Crosswalk parts'!$A:$A,0))</f>
        <v/>
      </c>
    </row>
    <row r="405">
      <c r="A405" s="103" t="inlineStr">
        <is>
          <t>Mobile - Non-Road Equipment - Gasoline</t>
        </is>
      </c>
      <c r="B405" s="103" t="inlineStr">
        <is>
          <t>Acrolein</t>
        </is>
      </c>
      <c r="C405" s="103" t="inlineStr">
        <is>
          <t>HAP</t>
        </is>
      </c>
      <c r="D405" s="103" t="n">
        <v>655082.477275671</v>
      </c>
      <c r="E405" s="103" t="inlineStr">
        <is>
          <t>LB</t>
        </is>
      </c>
      <c r="F405" s="104">
        <f>INDEX('Crosswalk sectors'!$B:$B,MATCH(A405,'Crosswalk sectors'!$A:$A,0))</f>
        <v/>
      </c>
      <c r="G405" s="105">
        <f>INDEX('Crosswalk parts'!$B:$B,MATCH($B405,'Crosswalk parts'!$A:$A,0))</f>
        <v/>
      </c>
    </row>
    <row r="406">
      <c r="A406" s="103" t="inlineStr">
        <is>
          <t>Industrial Processes - Petroleum Refineries</t>
        </is>
      </c>
      <c r="B406" s="103" t="inlineStr">
        <is>
          <t>Benzene</t>
        </is>
      </c>
      <c r="C406" s="103" t="inlineStr">
        <is>
          <t>HAP</t>
        </is>
      </c>
      <c r="D406" s="103" t="n">
        <v>653579.6294856707</v>
      </c>
      <c r="E406" s="103" t="inlineStr">
        <is>
          <t>LB</t>
        </is>
      </c>
      <c r="F406" s="104">
        <f>INDEX('Crosswalk sectors'!$B:$B,MATCH(A406,'Crosswalk sectors'!$A:$A,0))</f>
        <v/>
      </c>
      <c r="G406" s="105">
        <f>INDEX('Crosswalk parts'!$B:$B,MATCH($B406,'Crosswalk parts'!$A:$A,0))</f>
        <v/>
      </c>
    </row>
    <row r="407">
      <c r="A407" s="103" t="inlineStr">
        <is>
          <t>Fuel Comb - Industrial Boilers, ICEs - Coal</t>
        </is>
      </c>
      <c r="B407" s="103" t="inlineStr">
        <is>
          <t>Hydrogen Fluoride</t>
        </is>
      </c>
      <c r="C407" s="103" t="inlineStr">
        <is>
          <t>HAP</t>
        </is>
      </c>
      <c r="D407" s="103" t="n">
        <v>649165.472324</v>
      </c>
      <c r="E407" s="103" t="inlineStr">
        <is>
          <t>LB</t>
        </is>
      </c>
      <c r="F407" s="104">
        <f>INDEX('Crosswalk sectors'!$B:$B,MATCH(A407,'Crosswalk sectors'!$A:$A,0))</f>
        <v/>
      </c>
      <c r="G407" s="105">
        <f>INDEX('Crosswalk parts'!$B:$B,MATCH($B407,'Crosswalk parts'!$A:$A,0))</f>
        <v/>
      </c>
    </row>
    <row r="408">
      <c r="A408" s="103" t="inlineStr">
        <is>
          <t>Fuel Comb - Electric Generation - Biomass</t>
        </is>
      </c>
      <c r="B408" s="103" t="inlineStr">
        <is>
          <t>Hydrochloric Acid</t>
        </is>
      </c>
      <c r="C408" s="103" t="inlineStr">
        <is>
          <t>HAP</t>
        </is>
      </c>
      <c r="D408" s="103" t="n">
        <v>647353.875622</v>
      </c>
      <c r="E408" s="103" t="inlineStr">
        <is>
          <t>LB</t>
        </is>
      </c>
      <c r="F408" s="104">
        <f>INDEX('Crosswalk sectors'!$B:$B,MATCH(A408,'Crosswalk sectors'!$A:$A,0))</f>
        <v/>
      </c>
      <c r="G408" s="105">
        <f>INDEX('Crosswalk parts'!$B:$B,MATCH($B408,'Crosswalk parts'!$A:$A,0))</f>
        <v/>
      </c>
    </row>
    <row r="409">
      <c r="A409" s="103" t="inlineStr">
        <is>
          <t>Mobile - Aircraft</t>
        </is>
      </c>
      <c r="B409" s="103" t="inlineStr">
        <is>
          <t>Carbon Monoxide</t>
        </is>
      </c>
      <c r="C409" s="103" t="inlineStr">
        <is>
          <t>CAP</t>
        </is>
      </c>
      <c r="D409" s="103" t="n">
        <v>643767.2039747067</v>
      </c>
      <c r="E409" s="103" t="inlineStr">
        <is>
          <t>TON</t>
        </is>
      </c>
      <c r="F409" s="104">
        <f>INDEX('Crosswalk sectors'!$B:$B,MATCH(A409,'Crosswalk sectors'!$A:$A,0))</f>
        <v/>
      </c>
      <c r="G409" s="105">
        <f>INDEX('Crosswalk parts'!$B:$B,MATCH($B409,'Crosswalk parts'!$A:$A,0))</f>
        <v/>
      </c>
    </row>
    <row r="410">
      <c r="A410" s="103" t="inlineStr">
        <is>
          <t>Industrial Processes - Chemical Manuf</t>
        </is>
      </c>
      <c r="B410" s="103" t="inlineStr">
        <is>
          <t>Methyl Isobutyl Ketone</t>
        </is>
      </c>
      <c r="C410" s="103" t="inlineStr">
        <is>
          <t>HAP</t>
        </is>
      </c>
      <c r="D410" s="103" t="n">
        <v>638684.3270839</v>
      </c>
      <c r="E410" s="103" t="inlineStr">
        <is>
          <t>LB</t>
        </is>
      </c>
      <c r="F410" s="104">
        <f>INDEX('Crosswalk sectors'!$B:$B,MATCH(A410,'Crosswalk sectors'!$A:$A,0))</f>
        <v/>
      </c>
      <c r="G410" s="105">
        <f>INDEX('Crosswalk parts'!$B:$B,MATCH($B410,'Crosswalk parts'!$A:$A,0))</f>
        <v/>
      </c>
    </row>
    <row r="411">
      <c r="A411" s="103" t="inlineStr">
        <is>
          <t>Mobile - On-Road Diesel Light Duty Vehicles</t>
        </is>
      </c>
      <c r="B411" s="103" t="inlineStr">
        <is>
          <t>Benzene</t>
        </is>
      </c>
      <c r="C411" s="103" t="inlineStr">
        <is>
          <t>HAP</t>
        </is>
      </c>
      <c r="D411" s="103" t="n">
        <v>636516.9853361552</v>
      </c>
      <c r="E411" s="103" t="inlineStr">
        <is>
          <t>LB</t>
        </is>
      </c>
      <c r="F411" s="104">
        <f>INDEX('Crosswalk sectors'!$B:$B,MATCH(A411,'Crosswalk sectors'!$A:$A,0))</f>
        <v/>
      </c>
      <c r="G411" s="105">
        <f>INDEX('Crosswalk parts'!$B:$B,MATCH($B411,'Crosswalk parts'!$A:$A,0))</f>
        <v/>
      </c>
    </row>
    <row r="412">
      <c r="A412" s="103" t="inlineStr">
        <is>
          <t>Fires - Prescribed Fires</t>
        </is>
      </c>
      <c r="B412" s="103" t="inlineStr">
        <is>
          <t>Methylchrysene</t>
        </is>
      </c>
      <c r="C412" s="103" t="inlineStr">
        <is>
          <t>HAP</t>
        </is>
      </c>
      <c r="D412" s="103" t="n">
        <v>634043.5155552612</v>
      </c>
      <c r="E412" s="103" t="inlineStr">
        <is>
          <t>LB</t>
        </is>
      </c>
      <c r="F412" s="104">
        <f>INDEX('Crosswalk sectors'!$B:$B,MATCH(A412,'Crosswalk sectors'!$A:$A,0))</f>
        <v/>
      </c>
      <c r="G412" s="105">
        <f>INDEX('Crosswalk parts'!$B:$B,MATCH($B412,'Crosswalk parts'!$A:$A,0))</f>
        <v/>
      </c>
    </row>
    <row r="413">
      <c r="A413" s="103" t="inlineStr">
        <is>
          <t>Industrial Processes - Oil &amp; Gas Production</t>
        </is>
      </c>
      <c r="B413" s="103" t="inlineStr">
        <is>
          <t>Carbon Monoxide</t>
        </is>
      </c>
      <c r="C413" s="103" t="inlineStr">
        <is>
          <t>CAP</t>
        </is>
      </c>
      <c r="D413" s="103" t="n">
        <v>632265.7107887279</v>
      </c>
      <c r="E413" s="103" t="inlineStr">
        <is>
          <t>TON</t>
        </is>
      </c>
      <c r="F413" s="104">
        <f>INDEX('Crosswalk sectors'!$B:$B,MATCH(A413,'Crosswalk sectors'!$A:$A,0))</f>
        <v/>
      </c>
      <c r="G413" s="105">
        <f>INDEX('Crosswalk parts'!$B:$B,MATCH($B413,'Crosswalk parts'!$A:$A,0))</f>
        <v/>
      </c>
    </row>
    <row r="414">
      <c r="A414" s="103" t="inlineStr">
        <is>
          <t>Mobile - On-Road non-Diesel Heavy Duty Vehicles</t>
        </is>
      </c>
      <c r="B414" s="103" t="inlineStr">
        <is>
          <t>Carbon Monoxide</t>
        </is>
      </c>
      <c r="C414" s="103" t="inlineStr">
        <is>
          <t>CAP</t>
        </is>
      </c>
      <c r="D414" s="103" t="n">
        <v>620771.7562753041</v>
      </c>
      <c r="E414" s="103" t="inlineStr">
        <is>
          <t>TON</t>
        </is>
      </c>
      <c r="F414" s="104">
        <f>INDEX('Crosswalk sectors'!$B:$B,MATCH(A414,'Crosswalk sectors'!$A:$A,0))</f>
        <v/>
      </c>
      <c r="G414" s="105">
        <f>INDEX('Crosswalk parts'!$B:$B,MATCH($B414,'Crosswalk parts'!$A:$A,0))</f>
        <v/>
      </c>
    </row>
    <row r="415">
      <c r="A415" s="103" t="inlineStr">
        <is>
          <t>Industrial Processes - Oil &amp; Gas Production</t>
        </is>
      </c>
      <c r="B415" s="103" t="inlineStr">
        <is>
          <t>Nitrogen Oxides</t>
        </is>
      </c>
      <c r="C415" s="103" t="inlineStr">
        <is>
          <t>CAP</t>
        </is>
      </c>
      <c r="D415" s="103" t="n">
        <v>617568.1856365381</v>
      </c>
      <c r="E415" s="103" t="inlineStr">
        <is>
          <t>TON</t>
        </is>
      </c>
      <c r="F415" s="104">
        <f>INDEX('Crosswalk sectors'!$B:$B,MATCH(A415,'Crosswalk sectors'!$A:$A,0))</f>
        <v/>
      </c>
      <c r="G415" s="105">
        <f>INDEX('Crosswalk parts'!$B:$B,MATCH($B415,'Crosswalk parts'!$A:$A,0))</f>
        <v/>
      </c>
    </row>
    <row r="416">
      <c r="A416" s="103" t="inlineStr">
        <is>
          <t>Fires - Agricultural Field Burning</t>
        </is>
      </c>
      <c r="B416" s="103" t="inlineStr">
        <is>
          <t>1,3-Butadiene</t>
        </is>
      </c>
      <c r="C416" s="103" t="inlineStr">
        <is>
          <t>HAP</t>
        </is>
      </c>
      <c r="D416" s="103" t="n">
        <v>617214.282679443</v>
      </c>
      <c r="E416" s="103" t="inlineStr">
        <is>
          <t>LB</t>
        </is>
      </c>
      <c r="F416" s="104">
        <f>INDEX('Crosswalk sectors'!$B:$B,MATCH(A416,'Crosswalk sectors'!$A:$A,0))</f>
        <v/>
      </c>
      <c r="G416" s="105">
        <f>INDEX('Crosswalk parts'!$B:$B,MATCH($B416,'Crosswalk parts'!$A:$A,0))</f>
        <v/>
      </c>
    </row>
    <row r="417">
      <c r="A417" s="103" t="inlineStr">
        <is>
          <t>Agriculture - Livestock Waste</t>
        </is>
      </c>
      <c r="B417" s="103" t="inlineStr">
        <is>
          <t>Acetamide</t>
        </is>
      </c>
      <c r="C417" s="103" t="inlineStr">
        <is>
          <t>HAP</t>
        </is>
      </c>
      <c r="D417" s="103" t="n">
        <v>617078.253386989</v>
      </c>
      <c r="E417" s="103" t="inlineStr">
        <is>
          <t>LB</t>
        </is>
      </c>
      <c r="F417" s="104">
        <f>INDEX('Crosswalk sectors'!$B:$B,MATCH(A417,'Crosswalk sectors'!$A:$A,0))</f>
        <v/>
      </c>
      <c r="G417" s="105">
        <f>INDEX('Crosswalk parts'!$B:$B,MATCH($B417,'Crosswalk parts'!$A:$A,0))</f>
        <v/>
      </c>
    </row>
    <row r="418">
      <c r="A418" s="103" t="inlineStr">
        <is>
          <t>Mobile - On-Road Diesel Heavy Duty Vehicles</t>
        </is>
      </c>
      <c r="B418" s="103" t="inlineStr">
        <is>
          <t>2,2,4-Trimethylpentane</t>
        </is>
      </c>
      <c r="C418" s="103" t="inlineStr">
        <is>
          <t>HAP</t>
        </is>
      </c>
      <c r="D418" s="103" t="n">
        <v>616927.5752118235</v>
      </c>
      <c r="E418" s="103" t="inlineStr">
        <is>
          <t>LB</t>
        </is>
      </c>
      <c r="F418" s="104">
        <f>INDEX('Crosswalk sectors'!$B:$B,MATCH(A418,'Crosswalk sectors'!$A:$A,0))</f>
        <v/>
      </c>
      <c r="G418" s="105">
        <f>INDEX('Crosswalk parts'!$B:$B,MATCH($B418,'Crosswalk parts'!$A:$A,0))</f>
        <v/>
      </c>
    </row>
    <row r="419">
      <c r="A419" s="103" t="inlineStr">
        <is>
          <t>Mobile - Commercial Marine Vessels</t>
        </is>
      </c>
      <c r="B419" s="103" t="inlineStr">
        <is>
          <t>2,2,4-Trimethylpentane</t>
        </is>
      </c>
      <c r="C419" s="103" t="inlineStr">
        <is>
          <t>HAP</t>
        </is>
      </c>
      <c r="D419" s="103" t="n">
        <v>615744.4583309224</v>
      </c>
      <c r="E419" s="103" t="inlineStr">
        <is>
          <t>LB</t>
        </is>
      </c>
      <c r="F419" s="104">
        <f>INDEX('Crosswalk sectors'!$B:$B,MATCH(A419,'Crosswalk sectors'!$A:$A,0))</f>
        <v/>
      </c>
      <c r="G419" s="105">
        <f>INDEX('Crosswalk parts'!$B:$B,MATCH($B419,'Crosswalk parts'!$A:$A,0))</f>
        <v/>
      </c>
    </row>
    <row r="420">
      <c r="A420" s="103" t="inlineStr">
        <is>
          <t>Fuel Comb - Residential - Wood</t>
        </is>
      </c>
      <c r="B420" s="103" t="inlineStr">
        <is>
          <t>Phenanthrene</t>
        </is>
      </c>
      <c r="C420" s="103" t="inlineStr">
        <is>
          <t>HAP</t>
        </is>
      </c>
      <c r="D420" s="103" t="n">
        <v>608864.8074666929</v>
      </c>
      <c r="E420" s="103" t="inlineStr">
        <is>
          <t>LB</t>
        </is>
      </c>
      <c r="F420" s="104">
        <f>INDEX('Crosswalk sectors'!$B:$B,MATCH(A420,'Crosswalk sectors'!$A:$A,0))</f>
        <v/>
      </c>
      <c r="G420" s="105">
        <f>INDEX('Crosswalk parts'!$B:$B,MATCH($B420,'Crosswalk parts'!$A:$A,0))</f>
        <v/>
      </c>
    </row>
    <row r="421">
      <c r="A421" s="103" t="inlineStr">
        <is>
          <t>Industrial Processes - Pulp &amp; Paper</t>
        </is>
      </c>
      <c r="B421" s="103" t="inlineStr">
        <is>
          <t>Propionaldehyde</t>
        </is>
      </c>
      <c r="C421" s="103" t="inlineStr">
        <is>
          <t>HAP</t>
        </is>
      </c>
      <c r="D421" s="103" t="n">
        <v>607588.4923486301</v>
      </c>
      <c r="E421" s="103" t="inlineStr">
        <is>
          <t>LB</t>
        </is>
      </c>
      <c r="F421" s="104">
        <f>INDEX('Crosswalk sectors'!$B:$B,MATCH(A421,'Crosswalk sectors'!$A:$A,0))</f>
        <v/>
      </c>
      <c r="G421" s="105">
        <f>INDEX('Crosswalk parts'!$B:$B,MATCH($B421,'Crosswalk parts'!$A:$A,0))</f>
        <v/>
      </c>
    </row>
    <row r="422">
      <c r="A422" s="103" t="inlineStr">
        <is>
          <t>Solvent - Graphic Arts</t>
        </is>
      </c>
      <c r="B422" s="103" t="inlineStr">
        <is>
          <t>Glycol Ethers</t>
        </is>
      </c>
      <c r="C422" s="103" t="inlineStr">
        <is>
          <t>HAP</t>
        </is>
      </c>
      <c r="D422" s="103" t="n">
        <v>605130.3665066001</v>
      </c>
      <c r="E422" s="103" t="inlineStr">
        <is>
          <t>LB</t>
        </is>
      </c>
      <c r="F422" s="104">
        <f>INDEX('Crosswalk sectors'!$B:$B,MATCH(A422,'Crosswalk sectors'!$A:$A,0))</f>
        <v/>
      </c>
      <c r="G422" s="105">
        <f>INDEX('Crosswalk parts'!$B:$B,MATCH($B422,'Crosswalk parts'!$A:$A,0))</f>
        <v/>
      </c>
    </row>
    <row r="423">
      <c r="A423" s="103" t="inlineStr">
        <is>
          <t>Fuel Comb - Industrial Boilers, ICEs - Natural Gas</t>
        </is>
      </c>
      <c r="B423" s="103" t="inlineStr">
        <is>
          <t>Nitrogen Oxides</t>
        </is>
      </c>
      <c r="C423" s="103" t="inlineStr">
        <is>
          <t>CAP</t>
        </is>
      </c>
      <c r="D423" s="103" t="n">
        <v>602436.6506275662</v>
      </c>
      <c r="E423" s="103" t="inlineStr">
        <is>
          <t>TON</t>
        </is>
      </c>
      <c r="F423" s="104">
        <f>INDEX('Crosswalk sectors'!$B:$B,MATCH(A423,'Crosswalk sectors'!$A:$A,0))</f>
        <v/>
      </c>
      <c r="G423" s="105">
        <f>INDEX('Crosswalk parts'!$B:$B,MATCH($B423,'Crosswalk parts'!$A:$A,0))</f>
        <v/>
      </c>
    </row>
    <row r="424">
      <c r="A424" s="103" t="inlineStr">
        <is>
          <t>Industrial Processes - Chemical Manuf</t>
        </is>
      </c>
      <c r="B424" s="103" t="inlineStr">
        <is>
          <t>Vinyl Acetate</t>
        </is>
      </c>
      <c r="C424" s="103" t="inlineStr">
        <is>
          <t>HAP</t>
        </is>
      </c>
      <c r="D424" s="103" t="n">
        <v>600099.6233560001</v>
      </c>
      <c r="E424" s="103" t="inlineStr">
        <is>
          <t>LB</t>
        </is>
      </c>
      <c r="F424" s="104">
        <f>INDEX('Crosswalk sectors'!$B:$B,MATCH(A424,'Crosswalk sectors'!$A:$A,0))</f>
        <v/>
      </c>
      <c r="G424" s="105">
        <f>INDEX('Crosswalk parts'!$B:$B,MATCH($B424,'Crosswalk parts'!$A:$A,0))</f>
        <v/>
      </c>
    </row>
    <row r="425">
      <c r="A425" s="103" t="inlineStr">
        <is>
          <t>Mobile - Locomotives</t>
        </is>
      </c>
      <c r="B425" s="103" t="inlineStr">
        <is>
          <t>Nitrogen Oxides</t>
        </is>
      </c>
      <c r="C425" s="103" t="inlineStr">
        <is>
          <t>CAP</t>
        </is>
      </c>
      <c r="D425" s="103" t="n">
        <v>599919.506746039</v>
      </c>
      <c r="E425" s="103" t="inlineStr">
        <is>
          <t>TON</t>
        </is>
      </c>
      <c r="F425" s="104">
        <f>INDEX('Crosswalk sectors'!$B:$B,MATCH(A425,'Crosswalk sectors'!$A:$A,0))</f>
        <v/>
      </c>
      <c r="G425" s="105">
        <f>INDEX('Crosswalk parts'!$B:$B,MATCH($B425,'Crosswalk parts'!$A:$A,0))</f>
        <v/>
      </c>
    </row>
    <row r="426">
      <c r="A426" s="103" t="inlineStr">
        <is>
          <t>Industrial Processes - Non-ferrous Metals</t>
        </is>
      </c>
      <c r="B426" s="103" t="inlineStr">
        <is>
          <t>Hydrogen Fluoride</t>
        </is>
      </c>
      <c r="C426" s="103" t="inlineStr">
        <is>
          <t>HAP</t>
        </is>
      </c>
      <c r="D426" s="103" t="n">
        <v>597361.728662</v>
      </c>
      <c r="E426" s="103" t="inlineStr">
        <is>
          <t>LB</t>
        </is>
      </c>
      <c r="F426" s="104">
        <f>INDEX('Crosswalk sectors'!$B:$B,MATCH(A426,'Crosswalk sectors'!$A:$A,0))</f>
        <v/>
      </c>
      <c r="G426" s="105">
        <f>INDEX('Crosswalk parts'!$B:$B,MATCH($B426,'Crosswalk parts'!$A:$A,0))</f>
        <v/>
      </c>
    </row>
    <row r="427">
      <c r="A427" s="103" t="inlineStr">
        <is>
          <t>Industrial Processes - Oil &amp; Gas Production</t>
        </is>
      </c>
      <c r="B427" s="103" t="inlineStr">
        <is>
          <t>2,2,4-Trimethylpentane</t>
        </is>
      </c>
      <c r="C427" s="103" t="inlineStr">
        <is>
          <t>HAP</t>
        </is>
      </c>
      <c r="D427" s="103" t="n">
        <v>595911.1322155498</v>
      </c>
      <c r="E427" s="103" t="inlineStr">
        <is>
          <t>LB</t>
        </is>
      </c>
      <c r="F427" s="104">
        <f>INDEX('Crosswalk sectors'!$B:$B,MATCH(A427,'Crosswalk sectors'!$A:$A,0))</f>
        <v/>
      </c>
      <c r="G427" s="105">
        <f>INDEX('Crosswalk parts'!$B:$B,MATCH($B427,'Crosswalk parts'!$A:$A,0))</f>
        <v/>
      </c>
    </row>
    <row r="428">
      <c r="A428" s="103" t="inlineStr">
        <is>
          <t>Industrial Processes - Storage and Transfer</t>
        </is>
      </c>
      <c r="B428" s="103" t="inlineStr">
        <is>
          <t>Hydrogen Sulfide</t>
        </is>
      </c>
      <c r="D428" s="103" t="n">
        <v>594322.6670047326</v>
      </c>
      <c r="E428" s="103" t="inlineStr">
        <is>
          <t>LB</t>
        </is>
      </c>
      <c r="F428" s="104">
        <f>INDEX('Crosswalk sectors'!$B:$B,MATCH(A428,'Crosswalk sectors'!$A:$A,0))</f>
        <v/>
      </c>
      <c r="G428" s="105">
        <f>INDEX('Crosswalk parts'!$B:$B,MATCH($B428,'Crosswalk parts'!$A:$A,0))</f>
        <v/>
      </c>
    </row>
    <row r="429">
      <c r="A429" s="103" t="inlineStr">
        <is>
          <t>Solvent - Degreasing</t>
        </is>
      </c>
      <c r="B429" s="103" t="inlineStr">
        <is>
          <t>Hexane</t>
        </is>
      </c>
      <c r="C429" s="103" t="inlineStr">
        <is>
          <t>HAP</t>
        </is>
      </c>
      <c r="D429" s="103" t="n">
        <v>589889.6354777096</v>
      </c>
      <c r="E429" s="103" t="inlineStr">
        <is>
          <t>LB</t>
        </is>
      </c>
      <c r="F429" s="104">
        <f>INDEX('Crosswalk sectors'!$B:$B,MATCH(A429,'Crosswalk sectors'!$A:$A,0))</f>
        <v/>
      </c>
      <c r="G429" s="105">
        <f>INDEX('Crosswalk parts'!$B:$B,MATCH($B429,'Crosswalk parts'!$A:$A,0))</f>
        <v/>
      </c>
    </row>
    <row r="430">
      <c r="A430" s="103" t="inlineStr">
        <is>
          <t>Fires - Wildfires</t>
        </is>
      </c>
      <c r="B430" s="103" t="inlineStr">
        <is>
          <t>Benzo(c)phenanthrene</t>
        </is>
      </c>
      <c r="C430" s="103" t="inlineStr">
        <is>
          <t>HAP</t>
        </is>
      </c>
      <c r="D430" s="103" t="n">
        <v>575950.6429915309</v>
      </c>
      <c r="E430" s="103" t="inlineStr">
        <is>
          <t>LB</t>
        </is>
      </c>
      <c r="F430" s="104">
        <f>INDEX('Crosswalk sectors'!$B:$B,MATCH(A430,'Crosswalk sectors'!$A:$A,0))</f>
        <v/>
      </c>
      <c r="G430" s="105">
        <f>INDEX('Crosswalk parts'!$B:$B,MATCH($B430,'Crosswalk parts'!$A:$A,0))</f>
        <v/>
      </c>
    </row>
    <row r="431">
      <c r="A431" s="103" t="inlineStr">
        <is>
          <t>Mobile - Non-Road Equipment - Diesel</t>
        </is>
      </c>
      <c r="B431" s="103" t="inlineStr">
        <is>
          <t>Naphthalene</t>
        </is>
      </c>
      <c r="C431" s="103" t="inlineStr">
        <is>
          <t>HAP</t>
        </is>
      </c>
      <c r="D431" s="103" t="n">
        <v>574528.5921079109</v>
      </c>
      <c r="E431" s="103" t="inlineStr">
        <is>
          <t>LB</t>
        </is>
      </c>
      <c r="F431" s="104">
        <f>INDEX('Crosswalk sectors'!$B:$B,MATCH(A431,'Crosswalk sectors'!$A:$A,0))</f>
        <v/>
      </c>
      <c r="G431" s="105">
        <f>INDEX('Crosswalk parts'!$B:$B,MATCH($B431,'Crosswalk parts'!$A:$A,0))</f>
        <v/>
      </c>
    </row>
    <row r="432">
      <c r="A432" s="103" t="inlineStr">
        <is>
          <t>Dust - Unpaved Road Dust</t>
        </is>
      </c>
      <c r="B432" s="103" t="inlineStr">
        <is>
          <t>PM2.5 Primary (Filt + Cond)</t>
        </is>
      </c>
      <c r="C432" s="103" t="inlineStr">
        <is>
          <t>CAP</t>
        </is>
      </c>
      <c r="D432" s="103" t="n">
        <v>573571.8287531401</v>
      </c>
      <c r="E432" s="103" t="inlineStr">
        <is>
          <t>TON</t>
        </is>
      </c>
      <c r="F432" s="104">
        <f>INDEX('Crosswalk sectors'!$B:$B,MATCH(A432,'Crosswalk sectors'!$A:$A,0))</f>
        <v/>
      </c>
      <c r="G432" s="105">
        <f>INDEX('Crosswalk parts'!$B:$B,MATCH($B432,'Crosswalk parts'!$A:$A,0))</f>
        <v/>
      </c>
    </row>
    <row r="433">
      <c r="A433" s="103" t="inlineStr">
        <is>
          <t>Industrial Processes - Petroleum Refineries</t>
        </is>
      </c>
      <c r="B433" s="103" t="inlineStr">
        <is>
          <t>Formaldehyde</t>
        </is>
      </c>
      <c r="C433" s="103" t="inlineStr">
        <is>
          <t>HAP</t>
        </is>
      </c>
      <c r="D433" s="103" t="n">
        <v>564529.8066414467</v>
      </c>
      <c r="E433" s="103" t="inlineStr">
        <is>
          <t>LB</t>
        </is>
      </c>
      <c r="F433" s="104">
        <f>INDEX('Crosswalk sectors'!$B:$B,MATCH(A433,'Crosswalk sectors'!$A:$A,0))</f>
        <v/>
      </c>
      <c r="G433" s="105">
        <f>INDEX('Crosswalk parts'!$B:$B,MATCH($B433,'Crosswalk parts'!$A:$A,0))</f>
        <v/>
      </c>
    </row>
    <row r="434">
      <c r="A434" s="103" t="inlineStr">
        <is>
          <t>Fuel Comb - Industrial Boilers, ICEs - Other</t>
        </is>
      </c>
      <c r="B434" s="103" t="inlineStr">
        <is>
          <t>Methanol</t>
        </is>
      </c>
      <c r="C434" s="103" t="inlineStr">
        <is>
          <t>HAP</t>
        </is>
      </c>
      <c r="D434" s="103" t="n">
        <v>561845.477412616</v>
      </c>
      <c r="E434" s="103" t="inlineStr">
        <is>
          <t>LB</t>
        </is>
      </c>
      <c r="F434" s="104">
        <f>INDEX('Crosswalk sectors'!$B:$B,MATCH(A434,'Crosswalk sectors'!$A:$A,0))</f>
        <v/>
      </c>
      <c r="G434" s="105">
        <f>INDEX('Crosswalk parts'!$B:$B,MATCH($B434,'Crosswalk parts'!$A:$A,0))</f>
        <v/>
      </c>
    </row>
    <row r="435">
      <c r="A435" s="103" t="inlineStr">
        <is>
          <t>Industrial Processes - Non-ferrous Metals</t>
        </is>
      </c>
      <c r="B435" s="103" t="inlineStr">
        <is>
          <t>Methyl Isobutyl Ketone</t>
        </is>
      </c>
      <c r="C435" s="103" t="inlineStr">
        <is>
          <t>HAP</t>
        </is>
      </c>
      <c r="D435" s="103" t="n">
        <v>551805.008</v>
      </c>
      <c r="E435" s="103" t="inlineStr">
        <is>
          <t>LB</t>
        </is>
      </c>
      <c r="F435" s="104">
        <f>INDEX('Crosswalk sectors'!$B:$B,MATCH(A435,'Crosswalk sectors'!$A:$A,0))</f>
        <v/>
      </c>
      <c r="G435" s="105">
        <f>INDEX('Crosswalk parts'!$B:$B,MATCH($B435,'Crosswalk parts'!$A:$A,0))</f>
        <v/>
      </c>
    </row>
    <row r="436">
      <c r="A436" s="103" t="inlineStr">
        <is>
          <t>Fires - Prescribed Fires</t>
        </is>
      </c>
      <c r="B436" s="103" t="inlineStr">
        <is>
          <t>Fluoranthene</t>
        </is>
      </c>
      <c r="C436" s="103" t="inlineStr">
        <is>
          <t>HAP</t>
        </is>
      </c>
      <c r="D436" s="103" t="n">
        <v>540140.8606147601</v>
      </c>
      <c r="E436" s="103" t="inlineStr">
        <is>
          <t>LB</t>
        </is>
      </c>
      <c r="F436" s="104">
        <f>INDEX('Crosswalk sectors'!$B:$B,MATCH(A436,'Crosswalk sectors'!$A:$A,0))</f>
        <v/>
      </c>
      <c r="G436" s="105">
        <f>INDEX('Crosswalk parts'!$B:$B,MATCH($B436,'Crosswalk parts'!$A:$A,0))</f>
        <v/>
      </c>
    </row>
    <row r="437">
      <c r="A437" s="103" t="inlineStr">
        <is>
          <t>Mobile - On-Road Diesel Heavy Duty Vehicles</t>
        </is>
      </c>
      <c r="B437" s="103" t="inlineStr">
        <is>
          <t>Hexane</t>
        </is>
      </c>
      <c r="C437" s="103" t="inlineStr">
        <is>
          <t>HAP</t>
        </is>
      </c>
      <c r="D437" s="103" t="n">
        <v>539310.5295912669</v>
      </c>
      <c r="E437" s="103" t="inlineStr">
        <is>
          <t>LB</t>
        </is>
      </c>
      <c r="F437" s="104">
        <f>INDEX('Crosswalk sectors'!$B:$B,MATCH(A437,'Crosswalk sectors'!$A:$A,0))</f>
        <v/>
      </c>
      <c r="G437" s="105">
        <f>INDEX('Crosswalk parts'!$B:$B,MATCH($B437,'Crosswalk parts'!$A:$A,0))</f>
        <v/>
      </c>
    </row>
    <row r="438">
      <c r="A438" s="103" t="inlineStr">
        <is>
          <t>Industrial Processes - Chemical Manuf</t>
        </is>
      </c>
      <c r="B438" s="103" t="inlineStr">
        <is>
          <t>Ethylene Glycol</t>
        </is>
      </c>
      <c r="C438" s="103" t="inlineStr">
        <is>
          <t>HAP</t>
        </is>
      </c>
      <c r="D438" s="103" t="n">
        <v>537447.5574655748</v>
      </c>
      <c r="E438" s="103" t="inlineStr">
        <is>
          <t>LB</t>
        </is>
      </c>
      <c r="F438" s="104">
        <f>INDEX('Crosswalk sectors'!$B:$B,MATCH(A438,'Crosswalk sectors'!$A:$A,0))</f>
        <v/>
      </c>
      <c r="G438" s="105">
        <f>INDEX('Crosswalk parts'!$B:$B,MATCH($B438,'Crosswalk parts'!$A:$A,0))</f>
        <v/>
      </c>
    </row>
    <row r="439">
      <c r="A439" s="103" t="inlineStr">
        <is>
          <t>Dust - Unpaved Road Dust</t>
        </is>
      </c>
      <c r="B439" s="103" t="inlineStr">
        <is>
          <t>Remaining PMFINE portion of PM2.5-PRI</t>
        </is>
      </c>
      <c r="D439" s="103" t="n">
        <v>536603.9772463426</v>
      </c>
      <c r="E439" s="103" t="inlineStr">
        <is>
          <t>TON</t>
        </is>
      </c>
      <c r="F439" s="104">
        <f>INDEX('Crosswalk sectors'!$B:$B,MATCH(A439,'Crosswalk sectors'!$A:$A,0))</f>
        <v/>
      </c>
      <c r="G439" s="105">
        <f>INDEX('Crosswalk parts'!$B:$B,MATCH($B439,'Crosswalk parts'!$A:$A,0))</f>
        <v/>
      </c>
    </row>
    <row r="440">
      <c r="A440" s="103" t="inlineStr">
        <is>
          <t>Solvent - Consumer &amp; Commercial Solvent Use</t>
        </is>
      </c>
      <c r="B440" s="103" t="inlineStr">
        <is>
          <t>Benzene</t>
        </is>
      </c>
      <c r="C440" s="103" t="inlineStr">
        <is>
          <t>HAP</t>
        </is>
      </c>
      <c r="D440" s="103" t="n">
        <v>536135.0359591028</v>
      </c>
      <c r="E440" s="103" t="inlineStr">
        <is>
          <t>LB</t>
        </is>
      </c>
      <c r="F440" s="104">
        <f>INDEX('Crosswalk sectors'!$B:$B,MATCH(A440,'Crosswalk sectors'!$A:$A,0))</f>
        <v/>
      </c>
      <c r="G440" s="105">
        <f>INDEX('Crosswalk parts'!$B:$B,MATCH($B440,'Crosswalk parts'!$A:$A,0))</f>
        <v/>
      </c>
    </row>
    <row r="441">
      <c r="A441" s="103" t="inlineStr">
        <is>
          <t>Fuel Comb - Industrial Boilers, ICEs - Oil</t>
        </is>
      </c>
      <c r="B441" s="103" t="inlineStr">
        <is>
          <t>Formaldehyde</t>
        </is>
      </c>
      <c r="C441" s="103" t="inlineStr">
        <is>
          <t>HAP</t>
        </is>
      </c>
      <c r="D441" s="103" t="n">
        <v>535584.3681831348</v>
      </c>
      <c r="E441" s="103" t="inlineStr">
        <is>
          <t>LB</t>
        </is>
      </c>
      <c r="F441" s="104">
        <f>INDEX('Crosswalk sectors'!$B:$B,MATCH(A441,'Crosswalk sectors'!$A:$A,0))</f>
        <v/>
      </c>
      <c r="G441" s="105">
        <f>INDEX('Crosswalk parts'!$B:$B,MATCH($B441,'Crosswalk parts'!$A:$A,0))</f>
        <v/>
      </c>
    </row>
    <row r="442">
      <c r="A442" s="103" t="inlineStr">
        <is>
          <t>Solvent - Industrial Surface Coating &amp; Solvent Use</t>
        </is>
      </c>
      <c r="B442" s="103" t="inlineStr">
        <is>
          <t>Formaldehyde</t>
        </is>
      </c>
      <c r="C442" s="103" t="inlineStr">
        <is>
          <t>HAP</t>
        </is>
      </c>
      <c r="D442" s="103" t="n">
        <v>533332.8436020366</v>
      </c>
      <c r="E442" s="103" t="inlineStr">
        <is>
          <t>LB</t>
        </is>
      </c>
      <c r="F442" s="104">
        <f>INDEX('Crosswalk sectors'!$B:$B,MATCH(A442,'Crosswalk sectors'!$A:$A,0))</f>
        <v/>
      </c>
      <c r="G442" s="105">
        <f>INDEX('Crosswalk parts'!$B:$B,MATCH($B442,'Crosswalk parts'!$A:$A,0))</f>
        <v/>
      </c>
    </row>
    <row r="443">
      <c r="A443" s="103" t="inlineStr">
        <is>
          <t>Mobile - On-Road Diesel Light Duty Vehicles</t>
        </is>
      </c>
      <c r="B443" s="103" t="inlineStr">
        <is>
          <t>Acrolein</t>
        </is>
      </c>
      <c r="C443" s="103" t="inlineStr">
        <is>
          <t>HAP</t>
        </is>
      </c>
      <c r="D443" s="103" t="n">
        <v>532975.5235756428</v>
      </c>
      <c r="E443" s="103" t="inlineStr">
        <is>
          <t>LB</t>
        </is>
      </c>
      <c r="F443" s="104">
        <f>INDEX('Crosswalk sectors'!$B:$B,MATCH(A443,'Crosswalk sectors'!$A:$A,0))</f>
        <v/>
      </c>
      <c r="G443" s="105">
        <f>INDEX('Crosswalk parts'!$B:$B,MATCH($B443,'Crosswalk parts'!$A:$A,0))</f>
        <v/>
      </c>
    </row>
    <row r="444">
      <c r="A444" s="103" t="inlineStr">
        <is>
          <t>Fuel Comb - Industrial Boilers, ICEs - Natural Gas</t>
        </is>
      </c>
      <c r="B444" s="103" t="inlineStr">
        <is>
          <t>1,3-Butadiene</t>
        </is>
      </c>
      <c r="C444" s="103" t="inlineStr">
        <is>
          <t>HAP</t>
        </is>
      </c>
      <c r="D444" s="103" t="n">
        <v>527967.4530369978</v>
      </c>
      <c r="E444" s="103" t="inlineStr">
        <is>
          <t>LB</t>
        </is>
      </c>
      <c r="F444" s="104">
        <f>INDEX('Crosswalk sectors'!$B:$B,MATCH(A444,'Crosswalk sectors'!$A:$A,0))</f>
        <v/>
      </c>
      <c r="G444" s="105">
        <f>INDEX('Crosswalk parts'!$B:$B,MATCH($B444,'Crosswalk parts'!$A:$A,0))</f>
        <v/>
      </c>
    </row>
    <row r="445">
      <c r="A445" s="103" t="inlineStr">
        <is>
          <t>Solvent - Industrial Surface Coating &amp; Solvent Use</t>
        </is>
      </c>
      <c r="B445" s="103" t="inlineStr">
        <is>
          <t>m-Xylene</t>
        </is>
      </c>
      <c r="C445" s="103" t="inlineStr">
        <is>
          <t>HAP</t>
        </is>
      </c>
      <c r="D445" s="103" t="n">
        <v>519873.212923336</v>
      </c>
      <c r="E445" s="103" t="inlineStr">
        <is>
          <t>LB</t>
        </is>
      </c>
      <c r="F445" s="104">
        <f>INDEX('Crosswalk sectors'!$B:$B,MATCH(A445,'Crosswalk sectors'!$A:$A,0))</f>
        <v/>
      </c>
      <c r="G445" s="105">
        <f>INDEX('Crosswalk parts'!$B:$B,MATCH($B445,'Crosswalk parts'!$A:$A,0))</f>
        <v/>
      </c>
    </row>
    <row r="446">
      <c r="A446" s="103" t="inlineStr">
        <is>
          <t>Commercial Cooking</t>
        </is>
      </c>
      <c r="B446" s="103" t="inlineStr">
        <is>
          <t>Pyrene</t>
        </is>
      </c>
      <c r="C446" s="103" t="inlineStr">
        <is>
          <t>HAP</t>
        </is>
      </c>
      <c r="D446" s="103" t="n">
        <v>516597.1412864658</v>
      </c>
      <c r="E446" s="103" t="inlineStr">
        <is>
          <t>LB</t>
        </is>
      </c>
      <c r="F446" s="104">
        <f>INDEX('Crosswalk sectors'!$B:$B,MATCH(A446,'Crosswalk sectors'!$A:$A,0))</f>
        <v/>
      </c>
      <c r="G446" s="105">
        <f>INDEX('Crosswalk parts'!$B:$B,MATCH($B446,'Crosswalk parts'!$A:$A,0))</f>
        <v/>
      </c>
    </row>
    <row r="447">
      <c r="A447" s="103" t="inlineStr">
        <is>
          <t>Solvent - Industrial Surface Coating &amp; Solvent Use</t>
        </is>
      </c>
      <c r="B447" s="103" t="inlineStr">
        <is>
          <t>Phenol</t>
        </is>
      </c>
      <c r="C447" s="103" t="inlineStr">
        <is>
          <t>HAP</t>
        </is>
      </c>
      <c r="D447" s="103" t="n">
        <v>515344.887358316</v>
      </c>
      <c r="E447" s="103" t="inlineStr">
        <is>
          <t>LB</t>
        </is>
      </c>
      <c r="F447" s="104">
        <f>INDEX('Crosswalk sectors'!$B:$B,MATCH(A447,'Crosswalk sectors'!$A:$A,0))</f>
        <v/>
      </c>
      <c r="G447" s="105">
        <f>INDEX('Crosswalk parts'!$B:$B,MATCH($B447,'Crosswalk parts'!$A:$A,0))</f>
        <v/>
      </c>
    </row>
    <row r="448">
      <c r="A448" s="103" t="inlineStr">
        <is>
          <t>Mobile - On-Road non-Diesel Heavy Duty Vehicles</t>
        </is>
      </c>
      <c r="B448" s="103" t="inlineStr">
        <is>
          <t>Acetaldehyde</t>
        </is>
      </c>
      <c r="C448" s="103" t="inlineStr">
        <is>
          <t>HAP</t>
        </is>
      </c>
      <c r="D448" s="103" t="n">
        <v>512825.7757224709</v>
      </c>
      <c r="E448" s="103" t="inlineStr">
        <is>
          <t>LB</t>
        </is>
      </c>
      <c r="F448" s="104">
        <f>INDEX('Crosswalk sectors'!$B:$B,MATCH(A448,'Crosswalk sectors'!$A:$A,0))</f>
        <v/>
      </c>
      <c r="G448" s="105">
        <f>INDEX('Crosswalk parts'!$B:$B,MATCH($B448,'Crosswalk parts'!$A:$A,0))</f>
        <v/>
      </c>
    </row>
    <row r="449">
      <c r="A449" s="103" t="inlineStr">
        <is>
          <t>Mobile - Aircraft</t>
        </is>
      </c>
      <c r="B449" s="103" t="inlineStr">
        <is>
          <t>Styrene</t>
        </is>
      </c>
      <c r="C449" s="103" t="inlineStr">
        <is>
          <t>HAP</t>
        </is>
      </c>
      <c r="D449" s="103" t="n">
        <v>509605.0953306113</v>
      </c>
      <c r="E449" s="103" t="inlineStr">
        <is>
          <t>LB</t>
        </is>
      </c>
      <c r="F449" s="104">
        <f>INDEX('Crosswalk sectors'!$B:$B,MATCH(A449,'Crosswalk sectors'!$A:$A,0))</f>
        <v/>
      </c>
      <c r="G449" s="105">
        <f>INDEX('Crosswalk parts'!$B:$B,MATCH($B449,'Crosswalk parts'!$A:$A,0))</f>
        <v/>
      </c>
    </row>
    <row r="450">
      <c r="A450" s="103" t="inlineStr">
        <is>
          <t>Solvent - Degreasing</t>
        </is>
      </c>
      <c r="B450" s="103" t="inlineStr">
        <is>
          <t>Benzene</t>
        </is>
      </c>
      <c r="C450" s="103" t="inlineStr">
        <is>
          <t>HAP</t>
        </is>
      </c>
      <c r="D450" s="103" t="n">
        <v>504889.3358351714</v>
      </c>
      <c r="E450" s="103" t="inlineStr">
        <is>
          <t>LB</t>
        </is>
      </c>
      <c r="F450" s="104">
        <f>INDEX('Crosswalk sectors'!$B:$B,MATCH(A450,'Crosswalk sectors'!$A:$A,0))</f>
        <v/>
      </c>
      <c r="G450" s="105">
        <f>INDEX('Crosswalk parts'!$B:$B,MATCH($B450,'Crosswalk parts'!$A:$A,0))</f>
        <v/>
      </c>
    </row>
    <row r="451">
      <c r="A451" s="103" t="inlineStr">
        <is>
          <t>Industrial Processes - Chemical Manuf</t>
        </is>
      </c>
      <c r="B451" s="103" t="inlineStr">
        <is>
          <t>Chloroform</t>
        </is>
      </c>
      <c r="C451" s="103" t="inlineStr">
        <is>
          <t>HAP</t>
        </is>
      </c>
      <c r="D451" s="103" t="n">
        <v>504693.900549377</v>
      </c>
      <c r="E451" s="103" t="inlineStr">
        <is>
          <t>LB</t>
        </is>
      </c>
      <c r="F451" s="104">
        <f>INDEX('Crosswalk sectors'!$B:$B,MATCH(A451,'Crosswalk sectors'!$A:$A,0))</f>
        <v/>
      </c>
      <c r="G451" s="105">
        <f>INDEX('Crosswalk parts'!$B:$B,MATCH($B451,'Crosswalk parts'!$A:$A,0))</f>
        <v/>
      </c>
    </row>
    <row r="452">
      <c r="A452" s="103" t="inlineStr">
        <is>
          <t>Fires - Wildfires</t>
        </is>
      </c>
      <c r="B452" s="103" t="inlineStr">
        <is>
          <t>Indeno[1,2,3-c,d]Pyrene</t>
        </is>
      </c>
      <c r="C452" s="103" t="inlineStr">
        <is>
          <t>HAP</t>
        </is>
      </c>
      <c r="D452" s="103" t="n">
        <v>503587.6141624578</v>
      </c>
      <c r="E452" s="103" t="inlineStr">
        <is>
          <t>LB</t>
        </is>
      </c>
      <c r="F452" s="104">
        <f>INDEX('Crosswalk sectors'!$B:$B,MATCH(A452,'Crosswalk sectors'!$A:$A,0))</f>
        <v/>
      </c>
      <c r="G452" s="105">
        <f>INDEX('Crosswalk parts'!$B:$B,MATCH($B452,'Crosswalk parts'!$A:$A,0))</f>
        <v/>
      </c>
    </row>
    <row r="453">
      <c r="A453" s="103" t="inlineStr">
        <is>
          <t>Solvent - Consumer &amp; Commercial Solvent Use</t>
        </is>
      </c>
      <c r="B453" s="103" t="inlineStr">
        <is>
          <t>Captan</t>
        </is>
      </c>
      <c r="C453" s="103" t="inlineStr">
        <is>
          <t>HAP</t>
        </is>
      </c>
      <c r="D453" s="103" t="n">
        <v>500040.1342715837</v>
      </c>
      <c r="E453" s="103" t="inlineStr">
        <is>
          <t>LB</t>
        </is>
      </c>
      <c r="F453" s="104">
        <f>INDEX('Crosswalk sectors'!$B:$B,MATCH(A453,'Crosswalk sectors'!$A:$A,0))</f>
        <v/>
      </c>
      <c r="G453" s="105">
        <f>INDEX('Crosswalk parts'!$B:$B,MATCH($B453,'Crosswalk parts'!$A:$A,0))</f>
        <v/>
      </c>
    </row>
    <row r="454">
      <c r="A454" s="103" t="inlineStr">
        <is>
          <t>Industrial Processes - Ferrous Metals</t>
        </is>
      </c>
      <c r="B454" s="103" t="inlineStr">
        <is>
          <t>Benzene</t>
        </is>
      </c>
      <c r="C454" s="103" t="inlineStr">
        <is>
          <t>HAP</t>
        </is>
      </c>
      <c r="D454" s="103" t="n">
        <v>498358.182600841</v>
      </c>
      <c r="E454" s="103" t="inlineStr">
        <is>
          <t>LB</t>
        </is>
      </c>
      <c r="F454" s="104">
        <f>INDEX('Crosswalk sectors'!$B:$B,MATCH(A454,'Crosswalk sectors'!$A:$A,0))</f>
        <v/>
      </c>
      <c r="G454" s="105">
        <f>INDEX('Crosswalk parts'!$B:$B,MATCH($B454,'Crosswalk parts'!$A:$A,0))</f>
        <v/>
      </c>
    </row>
    <row r="455">
      <c r="A455" s="103" t="inlineStr">
        <is>
          <t>Industrial Processes - Chemical Manuf</t>
        </is>
      </c>
      <c r="B455" s="103" t="inlineStr">
        <is>
          <t>Vinyl Chloride</t>
        </is>
      </c>
      <c r="C455" s="103" t="inlineStr">
        <is>
          <t>HAP</t>
        </is>
      </c>
      <c r="D455" s="103" t="n">
        <v>498269.7660146452</v>
      </c>
      <c r="E455" s="103" t="inlineStr">
        <is>
          <t>LB</t>
        </is>
      </c>
      <c r="F455" s="104">
        <f>INDEX('Crosswalk sectors'!$B:$B,MATCH(A455,'Crosswalk sectors'!$A:$A,0))</f>
        <v/>
      </c>
      <c r="G455" s="105">
        <f>INDEX('Crosswalk parts'!$B:$B,MATCH($B455,'Crosswalk parts'!$A:$A,0))</f>
        <v/>
      </c>
    </row>
    <row r="456">
      <c r="A456" s="103" t="inlineStr">
        <is>
          <t>Fires - Prescribed Fires</t>
        </is>
      </c>
      <c r="B456" s="103" t="inlineStr">
        <is>
          <t>Chrysene</t>
        </is>
      </c>
      <c r="C456" s="103" t="inlineStr">
        <is>
          <t>HAP</t>
        </is>
      </c>
      <c r="D456" s="103" t="n">
        <v>497603.7565279764</v>
      </c>
      <c r="E456" s="103" t="inlineStr">
        <is>
          <t>LB</t>
        </is>
      </c>
      <c r="F456" s="104">
        <f>INDEX('Crosswalk sectors'!$B:$B,MATCH(A456,'Crosswalk sectors'!$A:$A,0))</f>
        <v/>
      </c>
      <c r="G456" s="105">
        <f>INDEX('Crosswalk parts'!$B:$B,MATCH($B456,'Crosswalk parts'!$A:$A,0))</f>
        <v/>
      </c>
    </row>
    <row r="457">
      <c r="A457" s="103" t="inlineStr">
        <is>
          <t>Fires - Prescribed Fires</t>
        </is>
      </c>
      <c r="B457" s="103" t="inlineStr">
        <is>
          <t>Benz[a]Anthracene</t>
        </is>
      </c>
      <c r="C457" s="103" t="inlineStr">
        <is>
          <t>HAP</t>
        </is>
      </c>
      <c r="D457" s="103" t="n">
        <v>497603.7565279764</v>
      </c>
      <c r="E457" s="103" t="inlineStr">
        <is>
          <t>LB</t>
        </is>
      </c>
      <c r="F457" s="104">
        <f>INDEX('Crosswalk sectors'!$B:$B,MATCH(A457,'Crosswalk sectors'!$A:$A,0))</f>
        <v/>
      </c>
      <c r="G457" s="105">
        <f>INDEX('Crosswalk parts'!$B:$B,MATCH($B457,'Crosswalk parts'!$A:$A,0))</f>
        <v/>
      </c>
    </row>
    <row r="458">
      <c r="A458" s="103" t="inlineStr">
        <is>
          <t>Solvent - Industrial Surface Coating &amp; Solvent Use</t>
        </is>
      </c>
      <c r="B458" s="103" t="inlineStr">
        <is>
          <t>Volatile Organic Compounds</t>
        </is>
      </c>
      <c r="C458" s="103" t="inlineStr">
        <is>
          <t>CAP</t>
        </is>
      </c>
      <c r="D458" s="103" t="n">
        <v>492538.6464370163</v>
      </c>
      <c r="E458" s="103" t="inlineStr">
        <is>
          <t>TON</t>
        </is>
      </c>
      <c r="F458" s="104">
        <f>INDEX('Crosswalk sectors'!$B:$B,MATCH(A458,'Crosswalk sectors'!$A:$A,0))</f>
        <v/>
      </c>
      <c r="G458" s="105">
        <f>INDEX('Crosswalk parts'!$B:$B,MATCH($B458,'Crosswalk parts'!$A:$A,0))</f>
        <v/>
      </c>
    </row>
    <row r="459">
      <c r="A459" s="103" t="inlineStr">
        <is>
          <t>Miscellaneous Non-Industrial NEC</t>
        </is>
      </c>
      <c r="B459" s="103" t="inlineStr">
        <is>
          <t>Propionaldehyde</t>
        </is>
      </c>
      <c r="C459" s="103" t="inlineStr">
        <is>
          <t>HAP</t>
        </is>
      </c>
      <c r="D459" s="103" t="n">
        <v>490634.7133799896</v>
      </c>
      <c r="E459" s="103" t="inlineStr">
        <is>
          <t>LB</t>
        </is>
      </c>
      <c r="F459" s="104">
        <f>INDEX('Crosswalk sectors'!$B:$B,MATCH(A459,'Crosswalk sectors'!$A:$A,0))</f>
        <v/>
      </c>
      <c r="G459" s="105">
        <f>INDEX('Crosswalk parts'!$B:$B,MATCH($B459,'Crosswalk parts'!$A:$A,0))</f>
        <v/>
      </c>
    </row>
    <row r="460">
      <c r="A460" s="103" t="inlineStr">
        <is>
          <t>Mobile - On-Road Diesel Heavy Duty Vehicles</t>
        </is>
      </c>
      <c r="B460" s="103" t="inlineStr">
        <is>
          <t>1,3-Butadiene</t>
        </is>
      </c>
      <c r="C460" s="103" t="inlineStr">
        <is>
          <t>HAP</t>
        </is>
      </c>
      <c r="D460" s="103" t="n">
        <v>490092.986412359</v>
      </c>
      <c r="E460" s="103" t="inlineStr">
        <is>
          <t>LB</t>
        </is>
      </c>
      <c r="F460" s="104">
        <f>INDEX('Crosswalk sectors'!$B:$B,MATCH(A460,'Crosswalk sectors'!$A:$A,0))</f>
        <v/>
      </c>
      <c r="G460" s="105">
        <f>INDEX('Crosswalk parts'!$B:$B,MATCH($B460,'Crosswalk parts'!$A:$A,0))</f>
        <v/>
      </c>
    </row>
    <row r="461">
      <c r="A461" s="103" t="inlineStr">
        <is>
          <t>Industrial Processes - Cement Manuf</t>
        </is>
      </c>
      <c r="B461" s="103" t="inlineStr">
        <is>
          <t>Benzene</t>
        </is>
      </c>
      <c r="C461" s="103" t="inlineStr">
        <is>
          <t>HAP</t>
        </is>
      </c>
      <c r="D461" s="103" t="n">
        <v>486884.09168</v>
      </c>
      <c r="E461" s="103" t="inlineStr">
        <is>
          <t>LB</t>
        </is>
      </c>
      <c r="F461" s="104">
        <f>INDEX('Crosswalk sectors'!$B:$B,MATCH(A461,'Crosswalk sectors'!$A:$A,0))</f>
        <v/>
      </c>
      <c r="G461" s="105">
        <f>INDEX('Crosswalk parts'!$B:$B,MATCH($B461,'Crosswalk parts'!$A:$A,0))</f>
        <v/>
      </c>
    </row>
    <row r="462">
      <c r="A462" s="103" t="inlineStr">
        <is>
          <t>Industrial Processes - Storage and Transfer</t>
        </is>
      </c>
      <c r="B462" s="103" t="inlineStr">
        <is>
          <t>Hydrogen Fluoride</t>
        </is>
      </c>
      <c r="C462" s="103" t="inlineStr">
        <is>
          <t>HAP</t>
        </is>
      </c>
      <c r="D462" s="103" t="n">
        <v>484634.08094</v>
      </c>
      <c r="E462" s="103" t="inlineStr">
        <is>
          <t>LB</t>
        </is>
      </c>
      <c r="F462" s="104">
        <f>INDEX('Crosswalk sectors'!$B:$B,MATCH(A462,'Crosswalk sectors'!$A:$A,0))</f>
        <v/>
      </c>
      <c r="G462" s="105">
        <f>INDEX('Crosswalk parts'!$B:$B,MATCH($B462,'Crosswalk parts'!$A:$A,0))</f>
        <v/>
      </c>
    </row>
    <row r="463">
      <c r="A463" s="103" t="inlineStr">
        <is>
          <t>Industrial Processes - Chemical Manuf</t>
        </is>
      </c>
      <c r="B463" s="103" t="inlineStr">
        <is>
          <t>Methyl Chloride</t>
        </is>
      </c>
      <c r="C463" s="103" t="inlineStr">
        <is>
          <t>HAP</t>
        </is>
      </c>
      <c r="D463" s="103" t="n">
        <v>484200.1357896</v>
      </c>
      <c r="E463" s="103" t="inlineStr">
        <is>
          <t>LB</t>
        </is>
      </c>
      <c r="F463" s="104">
        <f>INDEX('Crosswalk sectors'!$B:$B,MATCH(A463,'Crosswalk sectors'!$A:$A,0))</f>
        <v/>
      </c>
      <c r="G463" s="105">
        <f>INDEX('Crosswalk parts'!$B:$B,MATCH($B463,'Crosswalk parts'!$A:$A,0))</f>
        <v/>
      </c>
    </row>
    <row r="464">
      <c r="A464" s="103" t="inlineStr">
        <is>
          <t>Mobile - On-Road Diesel Light Duty Vehicles</t>
        </is>
      </c>
      <c r="B464" s="103" t="inlineStr">
        <is>
          <t>Xylenes (Mixed Isomers)</t>
        </is>
      </c>
      <c r="C464" s="103" t="inlineStr">
        <is>
          <t>HAP</t>
        </is>
      </c>
      <c r="D464" s="103" t="n">
        <v>481436.4568144068</v>
      </c>
      <c r="E464" s="103" t="inlineStr">
        <is>
          <t>LB</t>
        </is>
      </c>
      <c r="F464" s="104">
        <f>INDEX('Crosswalk sectors'!$B:$B,MATCH(A464,'Crosswalk sectors'!$A:$A,0))</f>
        <v/>
      </c>
      <c r="G464" s="105">
        <f>INDEX('Crosswalk parts'!$B:$B,MATCH($B464,'Crosswalk parts'!$A:$A,0))</f>
        <v/>
      </c>
    </row>
    <row r="465">
      <c r="A465" s="103" t="inlineStr">
        <is>
          <t>Fuel Comb - Industrial Boilers, ICEs - Coal</t>
        </is>
      </c>
      <c r="B465" s="103" t="inlineStr">
        <is>
          <t>Hydrogen Sulfide</t>
        </is>
      </c>
      <c r="D465" s="111" t="n">
        <v>481245.33</v>
      </c>
      <c r="E465" s="103" t="inlineStr">
        <is>
          <t>LB</t>
        </is>
      </c>
      <c r="F465" s="104">
        <f>INDEX('Crosswalk sectors'!$B:$B,MATCH(A465,'Crosswalk sectors'!$A:$A,0))</f>
        <v/>
      </c>
      <c r="G465" s="105">
        <f>INDEX('Crosswalk parts'!$B:$B,MATCH($B465,'Crosswalk parts'!$A:$A,0))</f>
        <v/>
      </c>
    </row>
    <row r="466">
      <c r="A466" s="103" t="inlineStr">
        <is>
          <t>Mobile - On-Road Diesel Light Duty Vehicles</t>
        </is>
      </c>
      <c r="B466" s="103" t="inlineStr">
        <is>
          <t>Toluene</t>
        </is>
      </c>
      <c r="C466" s="103" t="inlineStr">
        <is>
          <t>HAP</t>
        </is>
      </c>
      <c r="D466" s="103" t="n">
        <v>477032.5379460606</v>
      </c>
      <c r="E466" s="103" t="inlineStr">
        <is>
          <t>LB</t>
        </is>
      </c>
      <c r="F466" s="104">
        <f>INDEX('Crosswalk sectors'!$B:$B,MATCH(A466,'Crosswalk sectors'!$A:$A,0))</f>
        <v/>
      </c>
      <c r="G466" s="105">
        <f>INDEX('Crosswalk parts'!$B:$B,MATCH($B466,'Crosswalk parts'!$A:$A,0))</f>
        <v/>
      </c>
    </row>
    <row r="467">
      <c r="A467" s="103" t="inlineStr">
        <is>
          <t>Industrial Processes - Chemical Manuf</t>
        </is>
      </c>
      <c r="B467" s="103" t="inlineStr">
        <is>
          <t>Formaldehyde</t>
        </is>
      </c>
      <c r="C467" s="103" t="inlineStr">
        <is>
          <t>HAP</t>
        </is>
      </c>
      <c r="D467" s="103" t="n">
        <v>471418.1172786568</v>
      </c>
      <c r="E467" s="103" t="inlineStr">
        <is>
          <t>LB</t>
        </is>
      </c>
      <c r="F467" s="104">
        <f>INDEX('Crosswalk sectors'!$B:$B,MATCH(A467,'Crosswalk sectors'!$A:$A,0))</f>
        <v/>
      </c>
      <c r="G467" s="105">
        <f>INDEX('Crosswalk parts'!$B:$B,MATCH($B467,'Crosswalk parts'!$A:$A,0))</f>
        <v/>
      </c>
    </row>
    <row r="468">
      <c r="A468" s="103" t="inlineStr">
        <is>
          <t>Solvent - Industrial Surface Coating &amp; Solvent Use</t>
        </is>
      </c>
      <c r="B468" s="103" t="inlineStr">
        <is>
          <t>Cumene</t>
        </is>
      </c>
      <c r="C468" s="103" t="inlineStr">
        <is>
          <t>HAP</t>
        </is>
      </c>
      <c r="D468" s="103" t="n">
        <v>461594.7309216773</v>
      </c>
      <c r="E468" s="103" t="inlineStr">
        <is>
          <t>LB</t>
        </is>
      </c>
      <c r="F468" s="104">
        <f>INDEX('Crosswalk sectors'!$B:$B,MATCH(A468,'Crosswalk sectors'!$A:$A,0))</f>
        <v/>
      </c>
      <c r="G468" s="105">
        <f>INDEX('Crosswalk parts'!$B:$B,MATCH($B468,'Crosswalk parts'!$A:$A,0))</f>
        <v/>
      </c>
    </row>
    <row r="469">
      <c r="A469" s="103" t="inlineStr">
        <is>
          <t>Industrial Processes - Mining</t>
        </is>
      </c>
      <c r="B469" s="103" t="inlineStr">
        <is>
          <t>PM10 Primary (Filt + Cond)</t>
        </is>
      </c>
      <c r="C469" s="103" t="inlineStr">
        <is>
          <t>CAP</t>
        </is>
      </c>
      <c r="D469" s="103" t="n">
        <v>455316.5677059352</v>
      </c>
      <c r="E469" s="103" t="inlineStr">
        <is>
          <t>TON</t>
        </is>
      </c>
      <c r="F469" s="104">
        <f>INDEX('Crosswalk sectors'!$B:$B,MATCH(A469,'Crosswalk sectors'!$A:$A,0))</f>
        <v/>
      </c>
      <c r="G469" s="105">
        <f>INDEX('Crosswalk parts'!$B:$B,MATCH($B469,'Crosswalk parts'!$A:$A,0))</f>
        <v/>
      </c>
    </row>
    <row r="470">
      <c r="A470" s="103" t="inlineStr">
        <is>
          <t>Mobile - On-Road Diesel Heavy Duty Vehicles</t>
        </is>
      </c>
      <c r="B470" s="103" t="inlineStr">
        <is>
          <t>Carbon Monoxide</t>
        </is>
      </c>
      <c r="C470" s="103" t="inlineStr">
        <is>
          <t>CAP</t>
        </is>
      </c>
      <c r="D470" s="103" t="n">
        <v>454628.6179798686</v>
      </c>
      <c r="E470" s="103" t="inlineStr">
        <is>
          <t>TON</t>
        </is>
      </c>
      <c r="F470" s="104">
        <f>INDEX('Crosswalk sectors'!$B:$B,MATCH(A470,'Crosswalk sectors'!$A:$A,0))</f>
        <v/>
      </c>
      <c r="G470" s="105">
        <f>INDEX('Crosswalk parts'!$B:$B,MATCH($B470,'Crosswalk parts'!$A:$A,0))</f>
        <v/>
      </c>
    </row>
    <row r="471">
      <c r="A471" s="103" t="inlineStr">
        <is>
          <t>Fuel Comb - Electric Generation - Coal</t>
        </is>
      </c>
      <c r="B471" s="103" t="inlineStr">
        <is>
          <t>Carbon Monoxide</t>
        </is>
      </c>
      <c r="C471" s="103" t="inlineStr">
        <is>
          <t>CAP</t>
        </is>
      </c>
      <c r="D471" s="103" t="n">
        <v>453187.172395</v>
      </c>
      <c r="E471" s="103" t="inlineStr">
        <is>
          <t>TON</t>
        </is>
      </c>
      <c r="F471" s="104">
        <f>INDEX('Crosswalk sectors'!$B:$B,MATCH(A471,'Crosswalk sectors'!$A:$A,0))</f>
        <v/>
      </c>
      <c r="G471" s="105">
        <f>INDEX('Crosswalk parts'!$B:$B,MATCH($B471,'Crosswalk parts'!$A:$A,0))</f>
        <v/>
      </c>
    </row>
    <row r="472">
      <c r="A472" s="103" t="inlineStr">
        <is>
          <t>Mobile - On-Road non-Diesel Light Duty Vehicles</t>
        </is>
      </c>
      <c r="B472" s="103" t="inlineStr">
        <is>
          <t>Phenanthrene</t>
        </is>
      </c>
      <c r="C472" s="103" t="inlineStr">
        <is>
          <t>HAP</t>
        </is>
      </c>
      <c r="D472" s="103" t="n">
        <v>445410.0851227476</v>
      </c>
      <c r="E472" s="103" t="inlineStr">
        <is>
          <t>LB</t>
        </is>
      </c>
      <c r="F472" s="104">
        <f>INDEX('Crosswalk sectors'!$B:$B,MATCH(A472,'Crosswalk sectors'!$A:$A,0))</f>
        <v/>
      </c>
      <c r="G472" s="105">
        <f>INDEX('Crosswalk parts'!$B:$B,MATCH($B472,'Crosswalk parts'!$A:$A,0))</f>
        <v/>
      </c>
    </row>
    <row r="473">
      <c r="A473" s="103" t="inlineStr">
        <is>
          <t>Solvent - Non-Industrial Surface Coating</t>
        </is>
      </c>
      <c r="B473" s="103" t="inlineStr">
        <is>
          <t>m-Xylene</t>
        </is>
      </c>
      <c r="C473" s="103" t="inlineStr">
        <is>
          <t>HAP</t>
        </is>
      </c>
      <c r="D473" s="103" t="n">
        <v>444171.985938</v>
      </c>
      <c r="E473" s="103" t="inlineStr">
        <is>
          <t>LB</t>
        </is>
      </c>
      <c r="F473" s="104">
        <f>INDEX('Crosswalk sectors'!$B:$B,MATCH(A473,'Crosswalk sectors'!$A:$A,0))</f>
        <v/>
      </c>
      <c r="G473" s="105">
        <f>INDEX('Crosswalk parts'!$B:$B,MATCH($B473,'Crosswalk parts'!$A:$A,0))</f>
        <v/>
      </c>
    </row>
    <row r="474">
      <c r="A474" s="103" t="inlineStr">
        <is>
          <t>Gas Stations</t>
        </is>
      </c>
      <c r="B474" s="103" t="inlineStr">
        <is>
          <t>Volatile Organic Compounds</t>
        </is>
      </c>
      <c r="C474" s="103" t="inlineStr">
        <is>
          <t>CAP</t>
        </is>
      </c>
      <c r="D474" s="103" t="n">
        <v>443448.0498261818</v>
      </c>
      <c r="E474" s="103" t="inlineStr">
        <is>
          <t>TON</t>
        </is>
      </c>
      <c r="F474" s="104">
        <f>INDEX('Crosswalk sectors'!$B:$B,MATCH(A474,'Crosswalk sectors'!$A:$A,0))</f>
        <v/>
      </c>
      <c r="G474" s="105">
        <f>INDEX('Crosswalk parts'!$B:$B,MATCH($B474,'Crosswalk parts'!$A:$A,0))</f>
        <v/>
      </c>
    </row>
    <row r="475">
      <c r="A475" s="103" t="inlineStr">
        <is>
          <t>Industrial Processes - NEC</t>
        </is>
      </c>
      <c r="B475" s="103" t="inlineStr">
        <is>
          <t>Naphthalene</t>
        </is>
      </c>
      <c r="C475" s="103" t="inlineStr">
        <is>
          <t>HAP</t>
        </is>
      </c>
      <c r="D475" s="103" t="n">
        <v>439713.4114206072</v>
      </c>
      <c r="E475" s="103" t="inlineStr">
        <is>
          <t>LB</t>
        </is>
      </c>
      <c r="F475" s="104">
        <f>INDEX('Crosswalk sectors'!$B:$B,MATCH(A475,'Crosswalk sectors'!$A:$A,0))</f>
        <v/>
      </c>
      <c r="G475" s="105">
        <f>INDEX('Crosswalk parts'!$B:$B,MATCH($B475,'Crosswalk parts'!$A:$A,0))</f>
        <v/>
      </c>
    </row>
    <row r="476">
      <c r="A476" s="103" t="inlineStr">
        <is>
          <t>Fires - Prescribed Fires</t>
        </is>
      </c>
      <c r="B476" s="103" t="inlineStr">
        <is>
          <t>Methane</t>
        </is>
      </c>
      <c r="C476" s="103" t="inlineStr">
        <is>
          <t>GHG</t>
        </is>
      </c>
      <c r="D476" s="103" t="n">
        <v>437280.2929299012</v>
      </c>
      <c r="E476" s="103" t="inlineStr">
        <is>
          <t>TON</t>
        </is>
      </c>
      <c r="F476" s="104">
        <f>INDEX('Crosswalk sectors'!$B:$B,MATCH(A476,'Crosswalk sectors'!$A:$A,0))</f>
        <v/>
      </c>
      <c r="G476" s="105">
        <f>INDEX('Crosswalk parts'!$B:$B,MATCH($B476,'Crosswalk parts'!$A:$A,0))</f>
        <v/>
      </c>
    </row>
    <row r="477">
      <c r="A477" s="103" t="inlineStr">
        <is>
          <t>Fires - Wildfires</t>
        </is>
      </c>
      <c r="B477" s="103" t="inlineStr">
        <is>
          <t>Methylbenzopyrene</t>
        </is>
      </c>
      <c r="C477" s="103" t="inlineStr">
        <is>
          <t>HAP</t>
        </is>
      </c>
      <c r="D477" s="103" t="n">
        <v>437131.7707921415</v>
      </c>
      <c r="E477" s="103" t="inlineStr">
        <is>
          <t>LB</t>
        </is>
      </c>
      <c r="F477" s="104">
        <f>INDEX('Crosswalk sectors'!$B:$B,MATCH(A477,'Crosswalk sectors'!$A:$A,0))</f>
        <v/>
      </c>
      <c r="G477" s="105">
        <f>INDEX('Crosswalk parts'!$B:$B,MATCH($B477,'Crosswalk parts'!$A:$A,0))</f>
        <v/>
      </c>
    </row>
    <row r="478">
      <c r="A478" s="103" t="inlineStr">
        <is>
          <t>Solvent - Industrial Surface Coating &amp; Solvent Use</t>
        </is>
      </c>
      <c r="B478" s="103" t="inlineStr">
        <is>
          <t>Carbon Dioxide</t>
        </is>
      </c>
      <c r="C478" s="103" t="inlineStr">
        <is>
          <t>GHG</t>
        </is>
      </c>
      <c r="D478" s="103" t="n">
        <v>435651.4987161</v>
      </c>
      <c r="E478" s="103" t="inlineStr">
        <is>
          <t>TON</t>
        </is>
      </c>
      <c r="F478" s="104">
        <f>INDEX('Crosswalk sectors'!$B:$B,MATCH(A478,'Crosswalk sectors'!$A:$A,0))</f>
        <v/>
      </c>
      <c r="G478" s="105">
        <f>INDEX('Crosswalk parts'!$B:$B,MATCH($B478,'Crosswalk parts'!$A:$A,0))</f>
        <v/>
      </c>
    </row>
    <row r="479">
      <c r="A479" s="103" t="inlineStr">
        <is>
          <t>Fuel Comb - Electric Generation - Oil</t>
        </is>
      </c>
      <c r="B479" s="103" t="inlineStr">
        <is>
          <t>Carbon Dioxide</t>
        </is>
      </c>
      <c r="C479" s="103" t="inlineStr">
        <is>
          <t>GHG</t>
        </is>
      </c>
      <c r="D479" s="103" t="n">
        <v>429200.03812396</v>
      </c>
      <c r="E479" s="103" t="inlineStr">
        <is>
          <t>TON</t>
        </is>
      </c>
      <c r="F479" s="104">
        <f>INDEX('Crosswalk sectors'!$B:$B,MATCH(A479,'Crosswalk sectors'!$A:$A,0))</f>
        <v/>
      </c>
      <c r="G479" s="105">
        <f>INDEX('Crosswalk parts'!$B:$B,MATCH($B479,'Crosswalk parts'!$A:$A,0))</f>
        <v/>
      </c>
    </row>
    <row r="480">
      <c r="A480" s="103" t="inlineStr">
        <is>
          <t>Industrial Processes - Chemical Manuf</t>
        </is>
      </c>
      <c r="B480" s="103" t="inlineStr">
        <is>
          <t>Chlorobenzene</t>
        </is>
      </c>
      <c r="C480" s="103" t="inlineStr">
        <is>
          <t>HAP</t>
        </is>
      </c>
      <c r="D480" s="103" t="n">
        <v>427832.652452104</v>
      </c>
      <c r="E480" s="103" t="inlineStr">
        <is>
          <t>LB</t>
        </is>
      </c>
      <c r="F480" s="104">
        <f>INDEX('Crosswalk sectors'!$B:$B,MATCH(A480,'Crosswalk sectors'!$A:$A,0))</f>
        <v/>
      </c>
      <c r="G480" s="105">
        <f>INDEX('Crosswalk parts'!$B:$B,MATCH($B480,'Crosswalk parts'!$A:$A,0))</f>
        <v/>
      </c>
    </row>
    <row r="481">
      <c r="A481" s="103" t="inlineStr">
        <is>
          <t>Industrial Processes - Pulp &amp; Paper</t>
        </is>
      </c>
      <c r="B481" s="103" t="inlineStr">
        <is>
          <t>Methyl Chloride</t>
        </is>
      </c>
      <c r="C481" s="103" t="inlineStr">
        <is>
          <t>HAP</t>
        </is>
      </c>
      <c r="D481" s="103" t="n">
        <v>425652.6979569</v>
      </c>
      <c r="E481" s="103" t="inlineStr">
        <is>
          <t>LB</t>
        </is>
      </c>
      <c r="F481" s="104">
        <f>INDEX('Crosswalk sectors'!$B:$B,MATCH(A481,'Crosswalk sectors'!$A:$A,0))</f>
        <v/>
      </c>
      <c r="G481" s="105">
        <f>INDEX('Crosswalk parts'!$B:$B,MATCH($B481,'Crosswalk parts'!$A:$A,0))</f>
        <v/>
      </c>
    </row>
    <row r="482">
      <c r="A482" s="103" t="inlineStr">
        <is>
          <t>Fuel Comb - Industrial Boilers, ICEs - Biomass</t>
        </is>
      </c>
      <c r="B482" s="103" t="inlineStr">
        <is>
          <t>Phenol</t>
        </is>
      </c>
      <c r="C482" s="103" t="inlineStr">
        <is>
          <t>HAP</t>
        </is>
      </c>
      <c r="D482" s="103" t="n">
        <v>424609.6803970084</v>
      </c>
      <c r="E482" s="103" t="inlineStr">
        <is>
          <t>LB</t>
        </is>
      </c>
      <c r="F482" s="104">
        <f>INDEX('Crosswalk sectors'!$B:$B,MATCH(A482,'Crosswalk sectors'!$A:$A,0))</f>
        <v/>
      </c>
      <c r="G482" s="105">
        <f>INDEX('Crosswalk parts'!$B:$B,MATCH($B482,'Crosswalk parts'!$A:$A,0))</f>
        <v/>
      </c>
    </row>
    <row r="483">
      <c r="A483" s="103" t="inlineStr">
        <is>
          <t>Miscellaneous Non-Industrial NEC</t>
        </is>
      </c>
      <c r="B483" s="103" t="inlineStr">
        <is>
          <t>Chloroform</t>
        </is>
      </c>
      <c r="C483" s="103" t="inlineStr">
        <is>
          <t>HAP</t>
        </is>
      </c>
      <c r="D483" s="103" t="n">
        <v>416363.1</v>
      </c>
      <c r="E483" s="103" t="inlineStr">
        <is>
          <t>LB</t>
        </is>
      </c>
      <c r="F483" s="104">
        <f>INDEX('Crosswalk sectors'!$B:$B,MATCH(A483,'Crosswalk sectors'!$A:$A,0))</f>
        <v/>
      </c>
      <c r="G483" s="105">
        <f>INDEX('Crosswalk parts'!$B:$B,MATCH($B483,'Crosswalk parts'!$A:$A,0))</f>
        <v/>
      </c>
    </row>
    <row r="484">
      <c r="A484" s="103" t="inlineStr">
        <is>
          <t>Industrial Processes - Ferrous Metals</t>
        </is>
      </c>
      <c r="B484" s="103" t="inlineStr">
        <is>
          <t>Hydrogen Fluoride</t>
        </is>
      </c>
      <c r="C484" s="103" t="inlineStr">
        <is>
          <t>HAP</t>
        </is>
      </c>
      <c r="D484" s="103" t="n">
        <v>413503.2472264</v>
      </c>
      <c r="E484" s="103" t="inlineStr">
        <is>
          <t>LB</t>
        </is>
      </c>
      <c r="F484" s="104">
        <f>INDEX('Crosswalk sectors'!$B:$B,MATCH(A484,'Crosswalk sectors'!$A:$A,0))</f>
        <v/>
      </c>
      <c r="G484" s="105">
        <f>INDEX('Crosswalk parts'!$B:$B,MATCH($B484,'Crosswalk parts'!$A:$A,0))</f>
        <v/>
      </c>
    </row>
    <row r="485">
      <c r="A485" s="103" t="inlineStr">
        <is>
          <t>Fires - Prescribed Fires</t>
        </is>
      </c>
      <c r="B485" s="103" t="inlineStr">
        <is>
          <t>Benzofluoranthenes</t>
        </is>
      </c>
      <c r="C485" s="103" t="inlineStr">
        <is>
          <t>HAP</t>
        </is>
      </c>
      <c r="D485" s="103" t="n">
        <v>412529.578460052</v>
      </c>
      <c r="E485" s="103" t="inlineStr">
        <is>
          <t>LB</t>
        </is>
      </c>
      <c r="F485" s="104">
        <f>INDEX('Crosswalk sectors'!$B:$B,MATCH(A485,'Crosswalk sectors'!$A:$A,0))</f>
        <v/>
      </c>
      <c r="G485" s="105">
        <f>INDEX('Crosswalk parts'!$B:$B,MATCH($B485,'Crosswalk parts'!$A:$A,0))</f>
        <v/>
      </c>
    </row>
    <row r="486">
      <c r="A486" s="103" t="inlineStr">
        <is>
          <t>Industrial Processes - Pulp &amp; Paper</t>
        </is>
      </c>
      <c r="B486" s="103" t="inlineStr">
        <is>
          <t>Acrolein</t>
        </is>
      </c>
      <c r="C486" s="103" t="inlineStr">
        <is>
          <t>HAP</t>
        </is>
      </c>
      <c r="D486" s="103" t="n">
        <v>411857.795819132</v>
      </c>
      <c r="E486" s="103" t="inlineStr">
        <is>
          <t>LB</t>
        </is>
      </c>
      <c r="F486" s="104">
        <f>INDEX('Crosswalk sectors'!$B:$B,MATCH(A486,'Crosswalk sectors'!$A:$A,0))</f>
        <v/>
      </c>
      <c r="G486" s="105">
        <f>INDEX('Crosswalk parts'!$B:$B,MATCH($B486,'Crosswalk parts'!$A:$A,0))</f>
        <v/>
      </c>
    </row>
    <row r="487">
      <c r="A487" s="103" t="inlineStr">
        <is>
          <t>Mobile - Commercial Marine Vessels</t>
        </is>
      </c>
      <c r="B487" s="103" t="inlineStr">
        <is>
          <t>Benzene</t>
        </is>
      </c>
      <c r="C487" s="103" t="inlineStr">
        <is>
          <t>HAP</t>
        </is>
      </c>
      <c r="D487" s="103" t="n">
        <v>409844.5345326372</v>
      </c>
      <c r="E487" s="103" t="inlineStr">
        <is>
          <t>LB</t>
        </is>
      </c>
      <c r="F487" s="104">
        <f>INDEX('Crosswalk sectors'!$B:$B,MATCH(A487,'Crosswalk sectors'!$A:$A,0))</f>
        <v/>
      </c>
      <c r="G487" s="105">
        <f>INDEX('Crosswalk parts'!$B:$B,MATCH($B487,'Crosswalk parts'!$A:$A,0))</f>
        <v/>
      </c>
    </row>
    <row r="488">
      <c r="A488" s="103" t="inlineStr">
        <is>
          <t>Fires - Prescribed Fires</t>
        </is>
      </c>
      <c r="B488" s="103" t="inlineStr">
        <is>
          <t>Benzo[g,h,i,]Perylene</t>
        </is>
      </c>
      <c r="C488" s="103" t="inlineStr">
        <is>
          <t>HAP</t>
        </is>
      </c>
      <c r="D488" s="103" t="n">
        <v>407714.0583667194</v>
      </c>
      <c r="E488" s="103" t="inlineStr">
        <is>
          <t>LB</t>
        </is>
      </c>
      <c r="F488" s="104">
        <f>INDEX('Crosswalk sectors'!$B:$B,MATCH(A488,'Crosswalk sectors'!$A:$A,0))</f>
        <v/>
      </c>
      <c r="G488" s="105">
        <f>INDEX('Crosswalk parts'!$B:$B,MATCH($B488,'Crosswalk parts'!$A:$A,0))</f>
        <v/>
      </c>
    </row>
    <row r="489">
      <c r="A489" s="103" t="inlineStr">
        <is>
          <t>Fuel Comb - Industrial Boilers, ICEs - Natural Gas</t>
        </is>
      </c>
      <c r="B489" s="103" t="inlineStr">
        <is>
          <t>Hydrochloric Acid</t>
        </is>
      </c>
      <c r="C489" s="103" t="inlineStr">
        <is>
          <t>HAP</t>
        </is>
      </c>
      <c r="D489" s="103" t="n">
        <v>405831.69220618</v>
      </c>
      <c r="E489" s="103" t="inlineStr">
        <is>
          <t>LB</t>
        </is>
      </c>
      <c r="F489" s="104">
        <f>INDEX('Crosswalk sectors'!$B:$B,MATCH(A489,'Crosswalk sectors'!$A:$A,0))</f>
        <v/>
      </c>
      <c r="G489" s="105">
        <f>INDEX('Crosswalk parts'!$B:$B,MATCH($B489,'Crosswalk parts'!$A:$A,0))</f>
        <v/>
      </c>
    </row>
    <row r="490">
      <c r="A490" s="103" t="inlineStr">
        <is>
          <t>Fuel Comb - Electric Generation - Natural Gas</t>
        </is>
      </c>
      <c r="B490" s="103" t="inlineStr">
        <is>
          <t>Xylenes (Mixed Isomers)</t>
        </is>
      </c>
      <c r="C490" s="103" t="inlineStr">
        <is>
          <t>HAP</t>
        </is>
      </c>
      <c r="D490" s="103" t="n">
        <v>401615.2446649689</v>
      </c>
      <c r="E490" s="103" t="inlineStr">
        <is>
          <t>LB</t>
        </is>
      </c>
      <c r="F490" s="104">
        <f>INDEX('Crosswalk sectors'!$B:$B,MATCH(A490,'Crosswalk sectors'!$A:$A,0))</f>
        <v/>
      </c>
      <c r="G490" s="105">
        <f>INDEX('Crosswalk parts'!$B:$B,MATCH($B490,'Crosswalk parts'!$A:$A,0))</f>
        <v/>
      </c>
    </row>
    <row r="491">
      <c r="A491" s="103" t="inlineStr">
        <is>
          <t>Fires - Prescribed Fires</t>
        </is>
      </c>
      <c r="B491" s="103" t="inlineStr">
        <is>
          <t>Phenanthrene</t>
        </is>
      </c>
      <c r="C491" s="103" t="inlineStr">
        <is>
          <t>HAP</t>
        </is>
      </c>
      <c r="D491" s="103" t="n">
        <v>401293.3571995373</v>
      </c>
      <c r="E491" s="103" t="inlineStr">
        <is>
          <t>LB</t>
        </is>
      </c>
      <c r="F491" s="104">
        <f>INDEX('Crosswalk sectors'!$B:$B,MATCH(A491,'Crosswalk sectors'!$A:$A,0))</f>
        <v/>
      </c>
      <c r="G491" s="105">
        <f>INDEX('Crosswalk parts'!$B:$B,MATCH($B491,'Crosswalk parts'!$A:$A,0))</f>
        <v/>
      </c>
    </row>
    <row r="492">
      <c r="A492" s="103" t="inlineStr">
        <is>
          <t>Fires - Prescribed Fires</t>
        </is>
      </c>
      <c r="B492" s="103" t="inlineStr">
        <is>
          <t>Anthracene</t>
        </is>
      </c>
      <c r="C492" s="103" t="inlineStr">
        <is>
          <t>HAP</t>
        </is>
      </c>
      <c r="D492" s="103" t="n">
        <v>401293.3571995373</v>
      </c>
      <c r="E492" s="103" t="inlineStr">
        <is>
          <t>LB</t>
        </is>
      </c>
      <c r="F492" s="104">
        <f>INDEX('Crosswalk sectors'!$B:$B,MATCH(A492,'Crosswalk sectors'!$A:$A,0))</f>
        <v/>
      </c>
      <c r="G492" s="105">
        <f>INDEX('Crosswalk parts'!$B:$B,MATCH($B492,'Crosswalk parts'!$A:$A,0))</f>
        <v/>
      </c>
    </row>
    <row r="493">
      <c r="A493" s="103" t="inlineStr">
        <is>
          <t>Fires - Prescribed Fires</t>
        </is>
      </c>
      <c r="B493" s="103" t="inlineStr">
        <is>
          <t>Remaining PMFINE portion of PM2.5-PRI</t>
        </is>
      </c>
      <c r="D493" s="103" t="n">
        <v>400479.2523195902</v>
      </c>
      <c r="E493" s="103" t="inlineStr">
        <is>
          <t>TON</t>
        </is>
      </c>
      <c r="F493" s="104">
        <f>INDEX('Crosswalk sectors'!$B:$B,MATCH(A493,'Crosswalk sectors'!$A:$A,0))</f>
        <v/>
      </c>
      <c r="G493" s="105">
        <f>INDEX('Crosswalk parts'!$B:$B,MATCH($B493,'Crosswalk parts'!$A:$A,0))</f>
        <v/>
      </c>
    </row>
    <row r="494">
      <c r="A494" s="103" t="inlineStr">
        <is>
          <t>Solvent - Industrial Surface Coating &amp; Solvent Use</t>
        </is>
      </c>
      <c r="B494" s="103" t="inlineStr">
        <is>
          <t>Methylene Chloride</t>
        </is>
      </c>
      <c r="C494" s="103" t="inlineStr">
        <is>
          <t>HAP</t>
        </is>
      </c>
      <c r="D494" s="103" t="n">
        <v>398538.57177792</v>
      </c>
      <c r="E494" s="103" t="inlineStr">
        <is>
          <t>LB</t>
        </is>
      </c>
      <c r="F494" s="104">
        <f>INDEX('Crosswalk sectors'!$B:$B,MATCH(A494,'Crosswalk sectors'!$A:$A,0))</f>
        <v/>
      </c>
      <c r="G494" s="105">
        <f>INDEX('Crosswalk parts'!$B:$B,MATCH($B494,'Crosswalk parts'!$A:$A,0))</f>
        <v/>
      </c>
    </row>
    <row r="495">
      <c r="A495" s="103" t="inlineStr">
        <is>
          <t>Mobile - Non-Road Equipment - Diesel</t>
        </is>
      </c>
      <c r="B495" s="103" t="inlineStr">
        <is>
          <t>Carbon Monoxide</t>
        </is>
      </c>
      <c r="C495" s="103" t="inlineStr">
        <is>
          <t>CAP</t>
        </is>
      </c>
      <c r="D495" s="103" t="n">
        <v>397106.8632407262</v>
      </c>
      <c r="E495" s="103" t="inlineStr">
        <is>
          <t>TON</t>
        </is>
      </c>
      <c r="F495" s="104">
        <f>INDEX('Crosswalk sectors'!$B:$B,MATCH(A495,'Crosswalk sectors'!$A:$A,0))</f>
        <v/>
      </c>
      <c r="G495" s="105">
        <f>INDEX('Crosswalk parts'!$B:$B,MATCH($B495,'Crosswalk parts'!$A:$A,0))</f>
        <v/>
      </c>
    </row>
    <row r="496">
      <c r="A496" s="103" t="inlineStr">
        <is>
          <t>Waste Disposal</t>
        </is>
      </c>
      <c r="B496" s="103" t="inlineStr">
        <is>
          <t>Tetrachloroethylene</t>
        </is>
      </c>
      <c r="C496" s="103" t="inlineStr">
        <is>
          <t>HAP</t>
        </is>
      </c>
      <c r="D496" s="103" t="n">
        <v>395462.0372937376</v>
      </c>
      <c r="E496" s="103" t="inlineStr">
        <is>
          <t>LB</t>
        </is>
      </c>
      <c r="F496" s="104">
        <f>INDEX('Crosswalk sectors'!$B:$B,MATCH(A496,'Crosswalk sectors'!$A:$A,0))</f>
        <v/>
      </c>
      <c r="G496" s="105">
        <f>INDEX('Crosswalk parts'!$B:$B,MATCH($B496,'Crosswalk parts'!$A:$A,0))</f>
        <v/>
      </c>
    </row>
    <row r="497">
      <c r="A497" s="103" t="inlineStr">
        <is>
          <t>Fires - Wildfires</t>
        </is>
      </c>
      <c r="B497" s="103" t="inlineStr">
        <is>
          <t>Benzo[e]Pyrene</t>
        </is>
      </c>
      <c r="C497" s="103" t="inlineStr">
        <is>
          <t>HAP</t>
        </is>
      </c>
      <c r="D497" s="103" t="n">
        <v>392827.8739555778</v>
      </c>
      <c r="E497" s="103" t="inlineStr">
        <is>
          <t>LB</t>
        </is>
      </c>
      <c r="F497" s="104">
        <f>INDEX('Crosswalk sectors'!$B:$B,MATCH(A497,'Crosswalk sectors'!$A:$A,0))</f>
        <v/>
      </c>
      <c r="G497" s="105">
        <f>INDEX('Crosswalk parts'!$B:$B,MATCH($B497,'Crosswalk parts'!$A:$A,0))</f>
        <v/>
      </c>
    </row>
    <row r="498">
      <c r="A498" s="103" t="inlineStr">
        <is>
          <t>Solvent - Consumer &amp; Commercial Solvent Use</t>
        </is>
      </c>
      <c r="B498" s="103" t="inlineStr">
        <is>
          <t>1,3-Dichloropropene</t>
        </is>
      </c>
      <c r="C498" s="103" t="inlineStr">
        <is>
          <t>HAP</t>
        </is>
      </c>
      <c r="D498" s="103" t="n">
        <v>392485.14933452</v>
      </c>
      <c r="E498" s="103" t="inlineStr">
        <is>
          <t>LB</t>
        </is>
      </c>
      <c r="F498" s="104">
        <f>INDEX('Crosswalk sectors'!$B:$B,MATCH(A498,'Crosswalk sectors'!$A:$A,0))</f>
        <v/>
      </c>
      <c r="G498" s="105">
        <f>INDEX('Crosswalk parts'!$B:$B,MATCH($B498,'Crosswalk parts'!$A:$A,0))</f>
        <v/>
      </c>
    </row>
    <row r="499">
      <c r="A499" s="103" t="inlineStr">
        <is>
          <t>Industrial Processes - Storage and Transfer</t>
        </is>
      </c>
      <c r="B499" s="103" t="inlineStr">
        <is>
          <t>Ethyl Benzene</t>
        </is>
      </c>
      <c r="C499" s="103" t="inlineStr">
        <is>
          <t>HAP</t>
        </is>
      </c>
      <c r="D499" s="103" t="n">
        <v>384463.4216912031</v>
      </c>
      <c r="E499" s="103" t="inlineStr">
        <is>
          <t>LB</t>
        </is>
      </c>
      <c r="F499" s="104">
        <f>INDEX('Crosswalk sectors'!$B:$B,MATCH(A499,'Crosswalk sectors'!$A:$A,0))</f>
        <v/>
      </c>
      <c r="G499" s="105">
        <f>INDEX('Crosswalk parts'!$B:$B,MATCH($B499,'Crosswalk parts'!$A:$A,0))</f>
        <v/>
      </c>
    </row>
    <row r="500">
      <c r="A500" s="103" t="inlineStr">
        <is>
          <t>Fires - Wildfires</t>
        </is>
      </c>
      <c r="B500" s="103" t="inlineStr">
        <is>
          <t>Benzo[k]Fluoranthene</t>
        </is>
      </c>
      <c r="C500" s="103" t="inlineStr">
        <is>
          <t>HAP</t>
        </is>
      </c>
      <c r="D500" s="103" t="n">
        <v>383967.0941551631</v>
      </c>
      <c r="E500" s="103" t="inlineStr">
        <is>
          <t>LB</t>
        </is>
      </c>
      <c r="F500" s="104">
        <f>INDEX('Crosswalk sectors'!$B:$B,MATCH(A500,'Crosswalk sectors'!$A:$A,0))</f>
        <v/>
      </c>
      <c r="G500" s="105">
        <f>INDEX('Crosswalk parts'!$B:$B,MATCH($B500,'Crosswalk parts'!$A:$A,0))</f>
        <v/>
      </c>
    </row>
    <row r="501">
      <c r="A501" s="103" t="inlineStr">
        <is>
          <t>Fires - Wildfires</t>
        </is>
      </c>
      <c r="B501" s="103" t="inlineStr">
        <is>
          <t>Benzo(a)Fluoranthene</t>
        </is>
      </c>
      <c r="C501" s="103" t="inlineStr">
        <is>
          <t>HAP</t>
        </is>
      </c>
      <c r="D501" s="103" t="n">
        <v>383967.0941551631</v>
      </c>
      <c r="E501" s="103" t="inlineStr">
        <is>
          <t>LB</t>
        </is>
      </c>
      <c r="F501" s="104">
        <f>INDEX('Crosswalk sectors'!$B:$B,MATCH(A501,'Crosswalk sectors'!$A:$A,0))</f>
        <v/>
      </c>
      <c r="G501" s="105">
        <f>INDEX('Crosswalk parts'!$B:$B,MATCH($B501,'Crosswalk parts'!$A:$A,0))</f>
        <v/>
      </c>
    </row>
    <row r="502">
      <c r="A502" s="103" t="inlineStr">
        <is>
          <t>Mobile - Locomotives</t>
        </is>
      </c>
      <c r="B502" s="103" t="inlineStr">
        <is>
          <t>2,2,4-Trimethylpentane</t>
        </is>
      </c>
      <c r="C502" s="103" t="inlineStr">
        <is>
          <t>HAP</t>
        </is>
      </c>
      <c r="D502" s="103" t="n">
        <v>383864.4618059839</v>
      </c>
      <c r="E502" s="103" t="inlineStr">
        <is>
          <t>LB</t>
        </is>
      </c>
      <c r="F502" s="104">
        <f>INDEX('Crosswalk sectors'!$B:$B,MATCH(A502,'Crosswalk sectors'!$A:$A,0))</f>
        <v/>
      </c>
      <c r="G502" s="105">
        <f>INDEX('Crosswalk parts'!$B:$B,MATCH($B502,'Crosswalk parts'!$A:$A,0))</f>
        <v/>
      </c>
    </row>
    <row r="503">
      <c r="A503" s="103" t="inlineStr">
        <is>
          <t>Industrial Processes - Chemical Manuf</t>
        </is>
      </c>
      <c r="B503" s="103" t="inlineStr">
        <is>
          <t>Acetonitrile</t>
        </is>
      </c>
      <c r="C503" s="103" t="inlineStr">
        <is>
          <t>HAP</t>
        </is>
      </c>
      <c r="D503" s="103" t="n">
        <v>383664.24993742</v>
      </c>
      <c r="E503" s="103" t="inlineStr">
        <is>
          <t>LB</t>
        </is>
      </c>
      <c r="F503" s="104">
        <f>INDEX('Crosswalk sectors'!$B:$B,MATCH(A503,'Crosswalk sectors'!$A:$A,0))</f>
        <v/>
      </c>
      <c r="G503" s="105">
        <f>INDEX('Crosswalk parts'!$B:$B,MATCH($B503,'Crosswalk parts'!$A:$A,0))</f>
        <v/>
      </c>
    </row>
    <row r="504">
      <c r="A504" s="103" t="inlineStr">
        <is>
          <t>Agriculture - Livestock Waste</t>
        </is>
      </c>
      <c r="B504" s="103" t="inlineStr">
        <is>
          <t>Xylenes (Mixed Isomers)</t>
        </is>
      </c>
      <c r="C504" s="103" t="inlineStr">
        <is>
          <t>HAP</t>
        </is>
      </c>
      <c r="D504" s="103" t="n">
        <v>379439.682431053</v>
      </c>
      <c r="E504" s="103" t="inlineStr">
        <is>
          <t>LB</t>
        </is>
      </c>
      <c r="F504" s="104">
        <f>INDEX('Crosswalk sectors'!$B:$B,MATCH(A504,'Crosswalk sectors'!$A:$A,0))</f>
        <v/>
      </c>
      <c r="G504" s="105">
        <f>INDEX('Crosswalk parts'!$B:$B,MATCH($B504,'Crosswalk parts'!$A:$A,0))</f>
        <v/>
      </c>
    </row>
    <row r="505">
      <c r="A505" s="103" t="inlineStr">
        <is>
          <t>Fuel Comb - Comm/Institutional - Coal</t>
        </is>
      </c>
      <c r="B505" s="103" t="inlineStr">
        <is>
          <t>Hydrochloric Acid</t>
        </is>
      </c>
      <c r="C505" s="103" t="inlineStr">
        <is>
          <t>HAP</t>
        </is>
      </c>
      <c r="D505" s="103" t="n">
        <v>378268.47908418</v>
      </c>
      <c r="E505" s="103" t="inlineStr">
        <is>
          <t>LB</t>
        </is>
      </c>
      <c r="F505" s="104">
        <f>INDEX('Crosswalk sectors'!$B:$B,MATCH(A505,'Crosswalk sectors'!$A:$A,0))</f>
        <v/>
      </c>
      <c r="G505" s="105">
        <f>INDEX('Crosswalk parts'!$B:$B,MATCH($B505,'Crosswalk parts'!$A:$A,0))</f>
        <v/>
      </c>
    </row>
    <row r="506">
      <c r="A506" s="103" t="inlineStr">
        <is>
          <t>Fires - Prescribed Fires</t>
        </is>
      </c>
      <c r="B506" s="103" t="inlineStr">
        <is>
          <t>Organic Carbon portion of PM2.5-PRI</t>
        </is>
      </c>
      <c r="D506" s="103" t="n">
        <v>377527.997463139</v>
      </c>
      <c r="E506" s="103" t="inlineStr">
        <is>
          <t>TON</t>
        </is>
      </c>
      <c r="F506" s="104">
        <f>INDEX('Crosswalk sectors'!$B:$B,MATCH(A506,'Crosswalk sectors'!$A:$A,0))</f>
        <v/>
      </c>
      <c r="G506" s="105">
        <f>INDEX('Crosswalk parts'!$B:$B,MATCH($B506,'Crosswalk parts'!$A:$A,0))</f>
        <v/>
      </c>
    </row>
    <row r="507">
      <c r="A507" s="103" t="inlineStr">
        <is>
          <t>Industrial Processes - Chemical Manuf</t>
        </is>
      </c>
      <c r="B507" s="103" t="inlineStr">
        <is>
          <t>Phenol</t>
        </is>
      </c>
      <c r="C507" s="103" t="inlineStr">
        <is>
          <t>HAP</t>
        </is>
      </c>
      <c r="D507" s="103" t="n">
        <v>376883.8726339648</v>
      </c>
      <c r="E507" s="103" t="inlineStr">
        <is>
          <t>LB</t>
        </is>
      </c>
      <c r="F507" s="104">
        <f>INDEX('Crosswalk sectors'!$B:$B,MATCH(A507,'Crosswalk sectors'!$A:$A,0))</f>
        <v/>
      </c>
      <c r="G507" s="105">
        <f>INDEX('Crosswalk parts'!$B:$B,MATCH($B507,'Crosswalk parts'!$A:$A,0))</f>
        <v/>
      </c>
    </row>
    <row r="508">
      <c r="A508" s="103" t="inlineStr">
        <is>
          <t>Commercial Cooking</t>
        </is>
      </c>
      <c r="B508" s="103" t="inlineStr">
        <is>
          <t>Fluorene</t>
        </is>
      </c>
      <c r="C508" s="103" t="inlineStr">
        <is>
          <t>HAP</t>
        </is>
      </c>
      <c r="D508" s="103" t="n">
        <v>373658.1673361926</v>
      </c>
      <c r="E508" s="103" t="inlineStr">
        <is>
          <t>LB</t>
        </is>
      </c>
      <c r="F508" s="104">
        <f>INDEX('Crosswalk sectors'!$B:$B,MATCH(A508,'Crosswalk sectors'!$A:$A,0))</f>
        <v/>
      </c>
      <c r="G508" s="105">
        <f>INDEX('Crosswalk parts'!$B:$B,MATCH($B508,'Crosswalk parts'!$A:$A,0))</f>
        <v/>
      </c>
    </row>
    <row r="509">
      <c r="A509" s="103" t="inlineStr">
        <is>
          <t>Industrial Processes - NEC</t>
        </is>
      </c>
      <c r="B509" s="103" t="inlineStr">
        <is>
          <t>1-Bromopropane</t>
        </is>
      </c>
      <c r="D509" s="111" t="n">
        <v>373242.02</v>
      </c>
      <c r="E509" s="103" t="inlineStr">
        <is>
          <t>LB</t>
        </is>
      </c>
      <c r="F509" s="104">
        <f>INDEX('Crosswalk sectors'!$B:$B,MATCH(A509,'Crosswalk sectors'!$A:$A,0))</f>
        <v/>
      </c>
      <c r="G509" s="105">
        <f>INDEX('Crosswalk parts'!$B:$B,MATCH($B509,'Crosswalk parts'!$A:$A,0))</f>
        <v/>
      </c>
    </row>
    <row r="510">
      <c r="A510" s="103" t="inlineStr">
        <is>
          <t>Mobile - On-Road non-Diesel Light Duty Vehicles</t>
        </is>
      </c>
      <c r="B510" s="103" t="inlineStr">
        <is>
          <t>Acenaphthylene</t>
        </is>
      </c>
      <c r="C510" s="103" t="inlineStr">
        <is>
          <t>HAP</t>
        </is>
      </c>
      <c r="D510" s="103" t="n">
        <v>372908.7662318873</v>
      </c>
      <c r="E510" s="103" t="inlineStr">
        <is>
          <t>LB</t>
        </is>
      </c>
      <c r="F510" s="104">
        <f>INDEX('Crosswalk sectors'!$B:$B,MATCH(A510,'Crosswalk sectors'!$A:$A,0))</f>
        <v/>
      </c>
      <c r="G510" s="105">
        <f>INDEX('Crosswalk parts'!$B:$B,MATCH($B510,'Crosswalk parts'!$A:$A,0))</f>
        <v/>
      </c>
    </row>
    <row r="511">
      <c r="A511" s="103" t="inlineStr">
        <is>
          <t>Industrial Processes - Chemical Manuf</t>
        </is>
      </c>
      <c r="B511" s="103" t="inlineStr">
        <is>
          <t>Ethyl Benzene</t>
        </is>
      </c>
      <c r="C511" s="103" t="inlineStr">
        <is>
          <t>HAP</t>
        </is>
      </c>
      <c r="D511" s="103" t="n">
        <v>372450.5827870214</v>
      </c>
      <c r="E511" s="103" t="inlineStr">
        <is>
          <t>LB</t>
        </is>
      </c>
      <c r="F511" s="104">
        <f>INDEX('Crosswalk sectors'!$B:$B,MATCH(A511,'Crosswalk sectors'!$A:$A,0))</f>
        <v/>
      </c>
      <c r="G511" s="105">
        <f>INDEX('Crosswalk parts'!$B:$B,MATCH($B511,'Crosswalk parts'!$A:$A,0))</f>
        <v/>
      </c>
    </row>
    <row r="512">
      <c r="A512" s="103" t="inlineStr">
        <is>
          <t>Solvent - Degreasing</t>
        </is>
      </c>
      <c r="B512" s="103" t="inlineStr">
        <is>
          <t>Carbazole</t>
        </is>
      </c>
      <c r="C512" s="103" t="inlineStr">
        <is>
          <t>HAP</t>
        </is>
      </c>
      <c r="D512" s="103" t="n">
        <v>371734.2705083925</v>
      </c>
      <c r="E512" s="103" t="inlineStr">
        <is>
          <t>LB</t>
        </is>
      </c>
      <c r="F512" s="104">
        <f>INDEX('Crosswalk sectors'!$B:$B,MATCH(A512,'Crosswalk sectors'!$A:$A,0))</f>
        <v/>
      </c>
      <c r="G512" s="105">
        <f>INDEX('Crosswalk parts'!$B:$B,MATCH($B512,'Crosswalk parts'!$A:$A,0))</f>
        <v/>
      </c>
    </row>
    <row r="513">
      <c r="A513" s="103" t="inlineStr">
        <is>
          <t>Industrial Processes - NEC</t>
        </is>
      </c>
      <c r="B513" s="103" t="inlineStr">
        <is>
          <t>Manganese</t>
        </is>
      </c>
      <c r="C513" s="103" t="inlineStr">
        <is>
          <t>HAP</t>
        </is>
      </c>
      <c r="D513" s="103" t="n">
        <v>371664.6608424991</v>
      </c>
      <c r="E513" s="103" t="inlineStr">
        <is>
          <t>LB</t>
        </is>
      </c>
      <c r="F513" s="104">
        <f>INDEX('Crosswalk sectors'!$B:$B,MATCH(A513,'Crosswalk sectors'!$A:$A,0))</f>
        <v/>
      </c>
      <c r="G513" s="105">
        <f>INDEX('Crosswalk parts'!$B:$B,MATCH($B513,'Crosswalk parts'!$A:$A,0))</f>
        <v/>
      </c>
    </row>
    <row r="514">
      <c r="A514" s="103" t="inlineStr">
        <is>
          <t>Fuel Comb - Industrial Boilers, ICEs - Biomass</t>
        </is>
      </c>
      <c r="B514" s="103" t="inlineStr">
        <is>
          <t>Cresol/Cresylic Acid (Mixed Isomers)</t>
        </is>
      </c>
      <c r="C514" s="103" t="inlineStr">
        <is>
          <t>HAP</t>
        </is>
      </c>
      <c r="D514" s="103" t="n">
        <v>367182.2792038704</v>
      </c>
      <c r="E514" s="103" t="inlineStr">
        <is>
          <t>LB</t>
        </is>
      </c>
      <c r="F514" s="104">
        <f>INDEX('Crosswalk sectors'!$B:$B,MATCH(A514,'Crosswalk sectors'!$A:$A,0))</f>
        <v/>
      </c>
      <c r="G514" s="105">
        <f>INDEX('Crosswalk parts'!$B:$B,MATCH($B514,'Crosswalk parts'!$A:$A,0))</f>
        <v/>
      </c>
    </row>
    <row r="515">
      <c r="A515" s="103" t="inlineStr">
        <is>
          <t>Solvent - Industrial Surface Coating &amp; Solvent Use</t>
        </is>
      </c>
      <c r="B515" s="103" t="inlineStr">
        <is>
          <t>Ethylene Glycol Methyl Ether</t>
        </is>
      </c>
      <c r="C515" s="103" t="inlineStr">
        <is>
          <t>HAP</t>
        </is>
      </c>
      <c r="D515" s="103" t="n">
        <v>366547.376930254</v>
      </c>
      <c r="E515" s="103" t="inlineStr">
        <is>
          <t>LB</t>
        </is>
      </c>
      <c r="F515" s="104">
        <f>INDEX('Crosswalk sectors'!$B:$B,MATCH(A515,'Crosswalk sectors'!$A:$A,0))</f>
        <v/>
      </c>
      <c r="G515" s="105">
        <f>INDEX('Crosswalk parts'!$B:$B,MATCH($B515,'Crosswalk parts'!$A:$A,0))</f>
        <v/>
      </c>
    </row>
    <row r="516">
      <c r="A516" s="103" t="inlineStr">
        <is>
          <t>Fuel Comb - Industrial Boilers, ICEs - Biomass</t>
        </is>
      </c>
      <c r="B516" s="103" t="inlineStr">
        <is>
          <t>Toluene</t>
        </is>
      </c>
      <c r="C516" s="103" t="inlineStr">
        <is>
          <t>HAP</t>
        </is>
      </c>
      <c r="D516" s="103" t="n">
        <v>363584.9146153165</v>
      </c>
      <c r="E516" s="103" t="inlineStr">
        <is>
          <t>LB</t>
        </is>
      </c>
      <c r="F516" s="104">
        <f>INDEX('Crosswalk sectors'!$B:$B,MATCH(A516,'Crosswalk sectors'!$A:$A,0))</f>
        <v/>
      </c>
      <c r="G516" s="105">
        <f>INDEX('Crosswalk parts'!$B:$B,MATCH($B516,'Crosswalk parts'!$A:$A,0))</f>
        <v/>
      </c>
    </row>
    <row r="517">
      <c r="A517" s="103" t="inlineStr">
        <is>
          <t>Mobile - On-Road Diesel Light Duty Vehicles</t>
        </is>
      </c>
      <c r="B517" s="103" t="inlineStr">
        <is>
          <t>Carbon Monoxide</t>
        </is>
      </c>
      <c r="C517" s="103" t="inlineStr">
        <is>
          <t>CAP</t>
        </is>
      </c>
      <c r="D517" s="103" t="n">
        <v>359597.1074361872</v>
      </c>
      <c r="E517" s="103" t="inlineStr">
        <is>
          <t>TON</t>
        </is>
      </c>
      <c r="F517" s="104">
        <f>INDEX('Crosswalk sectors'!$B:$B,MATCH(A517,'Crosswalk sectors'!$A:$A,0))</f>
        <v/>
      </c>
      <c r="G517" s="105">
        <f>INDEX('Crosswalk parts'!$B:$B,MATCH($B517,'Crosswalk parts'!$A:$A,0))</f>
        <v/>
      </c>
    </row>
    <row r="518">
      <c r="A518" s="103" t="inlineStr">
        <is>
          <t>Mobile - Aircraft</t>
        </is>
      </c>
      <c r="B518" s="103" t="inlineStr">
        <is>
          <t>Ethyl Benzene</t>
        </is>
      </c>
      <c r="C518" s="103" t="inlineStr">
        <is>
          <t>HAP</t>
        </is>
      </c>
      <c r="D518" s="103" t="n">
        <v>357847.1813788478</v>
      </c>
      <c r="E518" s="103" t="inlineStr">
        <is>
          <t>LB</t>
        </is>
      </c>
      <c r="F518" s="104">
        <f>INDEX('Crosswalk sectors'!$B:$B,MATCH(A518,'Crosswalk sectors'!$A:$A,0))</f>
        <v/>
      </c>
      <c r="G518" s="105">
        <f>INDEX('Crosswalk parts'!$B:$B,MATCH($B518,'Crosswalk parts'!$A:$A,0))</f>
        <v/>
      </c>
    </row>
    <row r="519">
      <c r="A519" s="103" t="inlineStr">
        <is>
          <t>Industrial Processes - Chemical Manuf</t>
        </is>
      </c>
      <c r="B519" s="103" t="inlineStr">
        <is>
          <t>Hydrogen Cyanide</t>
        </is>
      </c>
      <c r="C519" s="103" t="inlineStr">
        <is>
          <t>HAP</t>
        </is>
      </c>
      <c r="D519" s="103" t="n">
        <v>357164.21474181</v>
      </c>
      <c r="E519" s="103" t="inlineStr">
        <is>
          <t>LB</t>
        </is>
      </c>
      <c r="F519" s="104">
        <f>INDEX('Crosswalk sectors'!$B:$B,MATCH(A519,'Crosswalk sectors'!$A:$A,0))</f>
        <v/>
      </c>
      <c r="G519" s="105">
        <f>INDEX('Crosswalk parts'!$B:$B,MATCH($B519,'Crosswalk parts'!$A:$A,0))</f>
        <v/>
      </c>
    </row>
    <row r="520">
      <c r="A520" s="103" t="inlineStr">
        <is>
          <t>Mobile - Aircraft</t>
        </is>
      </c>
      <c r="B520" s="103" t="inlineStr">
        <is>
          <t>Xylenes (Mixed Isomers)</t>
        </is>
      </c>
      <c r="C520" s="103" t="inlineStr">
        <is>
          <t>HAP</t>
        </is>
      </c>
      <c r="D520" s="103" t="n">
        <v>355494.4321685066</v>
      </c>
      <c r="E520" s="103" t="inlineStr">
        <is>
          <t>LB</t>
        </is>
      </c>
      <c r="F520" s="104">
        <f>INDEX('Crosswalk sectors'!$B:$B,MATCH(A520,'Crosswalk sectors'!$A:$A,0))</f>
        <v/>
      </c>
      <c r="G520" s="105">
        <f>INDEX('Crosswalk parts'!$B:$B,MATCH($B520,'Crosswalk parts'!$A:$A,0))</f>
        <v/>
      </c>
    </row>
    <row r="521">
      <c r="A521" s="103" t="inlineStr">
        <is>
          <t>Mobile - On-Road Diesel Light Duty Vehicles</t>
        </is>
      </c>
      <c r="B521" s="103" t="inlineStr">
        <is>
          <t>Propionaldehyde</t>
        </is>
      </c>
      <c r="C521" s="103" t="inlineStr">
        <is>
          <t>HAP</t>
        </is>
      </c>
      <c r="D521" s="103" t="n">
        <v>354958.0505596226</v>
      </c>
      <c r="E521" s="103" t="inlineStr">
        <is>
          <t>LB</t>
        </is>
      </c>
      <c r="F521" s="104">
        <f>INDEX('Crosswalk sectors'!$B:$B,MATCH(A521,'Crosswalk sectors'!$A:$A,0))</f>
        <v/>
      </c>
      <c r="G521" s="105">
        <f>INDEX('Crosswalk parts'!$B:$B,MATCH($B521,'Crosswalk parts'!$A:$A,0))</f>
        <v/>
      </c>
    </row>
    <row r="522">
      <c r="A522" s="103" t="inlineStr">
        <is>
          <t>Fuel Comb - Comm/Institutional - Coal</t>
        </is>
      </c>
      <c r="B522" s="103" t="inlineStr">
        <is>
          <t>Methanol</t>
        </is>
      </c>
      <c r="C522" s="103" t="inlineStr">
        <is>
          <t>HAP</t>
        </is>
      </c>
      <c r="D522" s="112" t="n">
        <v>353015</v>
      </c>
      <c r="E522" s="103" t="inlineStr">
        <is>
          <t>LB</t>
        </is>
      </c>
      <c r="F522" s="104">
        <f>INDEX('Crosswalk sectors'!$B:$B,MATCH(A522,'Crosswalk sectors'!$A:$A,0))</f>
        <v/>
      </c>
      <c r="G522" s="105">
        <f>INDEX('Crosswalk parts'!$B:$B,MATCH($B522,'Crosswalk parts'!$A:$A,0))</f>
        <v/>
      </c>
    </row>
    <row r="523">
      <c r="A523" s="103" t="inlineStr">
        <is>
          <t>Solvent - Graphic Arts</t>
        </is>
      </c>
      <c r="B523" s="103" t="inlineStr">
        <is>
          <t>Volatile Organic Compounds</t>
        </is>
      </c>
      <c r="C523" s="103" t="inlineStr">
        <is>
          <t>CAP</t>
        </is>
      </c>
      <c r="D523" s="103" t="n">
        <v>345826.3037835917</v>
      </c>
      <c r="E523" s="103" t="inlineStr">
        <is>
          <t>TON</t>
        </is>
      </c>
      <c r="F523" s="104">
        <f>INDEX('Crosswalk sectors'!$B:$B,MATCH(A523,'Crosswalk sectors'!$A:$A,0))</f>
        <v/>
      </c>
      <c r="G523" s="105">
        <f>INDEX('Crosswalk parts'!$B:$B,MATCH($B523,'Crosswalk parts'!$A:$A,0))</f>
        <v/>
      </c>
    </row>
    <row r="524">
      <c r="A524" s="103" t="inlineStr">
        <is>
          <t>Commercial Cooking</t>
        </is>
      </c>
      <c r="B524" s="103" t="inlineStr">
        <is>
          <t>Xylenes (Mixed Isomers)</t>
        </is>
      </c>
      <c r="C524" s="103" t="inlineStr">
        <is>
          <t>HAP</t>
        </is>
      </c>
      <c r="D524" s="103" t="n">
        <v>344635.84260116</v>
      </c>
      <c r="E524" s="103" t="inlineStr">
        <is>
          <t>LB</t>
        </is>
      </c>
      <c r="F524" s="104">
        <f>INDEX('Crosswalk sectors'!$B:$B,MATCH(A524,'Crosswalk sectors'!$A:$A,0))</f>
        <v/>
      </c>
      <c r="G524" s="105">
        <f>INDEX('Crosswalk parts'!$B:$B,MATCH($B524,'Crosswalk parts'!$A:$A,0))</f>
        <v/>
      </c>
    </row>
    <row r="525">
      <c r="A525" s="103" t="inlineStr">
        <is>
          <t>Fuel Comb - Industrial Boilers, ICEs - Natural Gas</t>
        </is>
      </c>
      <c r="B525" s="103" t="inlineStr">
        <is>
          <t>Carbon Monoxide</t>
        </is>
      </c>
      <c r="C525" s="103" t="inlineStr">
        <is>
          <t>CAP</t>
        </is>
      </c>
      <c r="D525" s="103" t="n">
        <v>342525.0453697527</v>
      </c>
      <c r="E525" s="103" t="inlineStr">
        <is>
          <t>TON</t>
        </is>
      </c>
      <c r="F525" s="104">
        <f>INDEX('Crosswalk sectors'!$B:$B,MATCH(A525,'Crosswalk sectors'!$A:$A,0))</f>
        <v/>
      </c>
      <c r="G525" s="105">
        <f>INDEX('Crosswalk parts'!$B:$B,MATCH($B525,'Crosswalk parts'!$A:$A,0))</f>
        <v/>
      </c>
    </row>
    <row r="526">
      <c r="A526" s="103" t="inlineStr">
        <is>
          <t>Solvent - Industrial Surface Coating &amp; Solvent Use</t>
        </is>
      </c>
      <c r="B526" s="103" t="inlineStr">
        <is>
          <t>o-Xylene</t>
        </is>
      </c>
      <c r="C526" s="103" t="inlineStr">
        <is>
          <t>HAP</t>
        </is>
      </c>
      <c r="D526" s="103" t="n">
        <v>342475.75960335</v>
      </c>
      <c r="E526" s="103" t="inlineStr">
        <is>
          <t>LB</t>
        </is>
      </c>
      <c r="F526" s="104">
        <f>INDEX('Crosswalk sectors'!$B:$B,MATCH(A526,'Crosswalk sectors'!$A:$A,0))</f>
        <v/>
      </c>
      <c r="G526" s="105">
        <f>INDEX('Crosswalk parts'!$B:$B,MATCH($B526,'Crosswalk parts'!$A:$A,0))</f>
        <v/>
      </c>
    </row>
    <row r="527">
      <c r="A527" s="103" t="inlineStr">
        <is>
          <t>Fuel Comb - Residential - Wood</t>
        </is>
      </c>
      <c r="B527" s="103" t="inlineStr">
        <is>
          <t>PM10 Primary (Filt + Cond)</t>
        </is>
      </c>
      <c r="C527" s="103" t="inlineStr">
        <is>
          <t>CAP</t>
        </is>
      </c>
      <c r="D527" s="103" t="n">
        <v>338916.2243068995</v>
      </c>
      <c r="E527" s="103" t="inlineStr">
        <is>
          <t>TON</t>
        </is>
      </c>
      <c r="F527" s="104">
        <f>INDEX('Crosswalk sectors'!$B:$B,MATCH(A527,'Crosswalk sectors'!$A:$A,0))</f>
        <v/>
      </c>
      <c r="G527" s="105">
        <f>INDEX('Crosswalk parts'!$B:$B,MATCH($B527,'Crosswalk parts'!$A:$A,0))</f>
        <v/>
      </c>
    </row>
    <row r="528">
      <c r="A528" s="103" t="inlineStr">
        <is>
          <t>Industrial Processes - NEC</t>
        </is>
      </c>
      <c r="B528" s="103" t="inlineStr">
        <is>
          <t>Carbonyl Sulfide</t>
        </is>
      </c>
      <c r="C528" s="103" t="inlineStr">
        <is>
          <t>HAP</t>
        </is>
      </c>
      <c r="D528" s="103" t="n">
        <v>338873.57379264</v>
      </c>
      <c r="E528" s="103" t="inlineStr">
        <is>
          <t>LB</t>
        </is>
      </c>
      <c r="F528" s="104">
        <f>INDEX('Crosswalk sectors'!$B:$B,MATCH(A528,'Crosswalk sectors'!$A:$A,0))</f>
        <v/>
      </c>
      <c r="G528" s="105">
        <f>INDEX('Crosswalk parts'!$B:$B,MATCH($B528,'Crosswalk parts'!$A:$A,0))</f>
        <v/>
      </c>
    </row>
    <row r="529">
      <c r="A529" s="103" t="inlineStr">
        <is>
          <t>Fuel Comb - Electric Generation - Coal</t>
        </is>
      </c>
      <c r="B529" s="103" t="inlineStr">
        <is>
          <t>Benzene</t>
        </is>
      </c>
      <c r="C529" s="103" t="inlineStr">
        <is>
          <t>HAP</t>
        </is>
      </c>
      <c r="D529" s="103" t="n">
        <v>338180.3444199</v>
      </c>
      <c r="E529" s="103" t="inlineStr">
        <is>
          <t>LB</t>
        </is>
      </c>
      <c r="F529" s="104">
        <f>INDEX('Crosswalk sectors'!$B:$B,MATCH(A529,'Crosswalk sectors'!$A:$A,0))</f>
        <v/>
      </c>
      <c r="G529" s="105">
        <f>INDEX('Crosswalk parts'!$B:$B,MATCH($B529,'Crosswalk parts'!$A:$A,0))</f>
        <v/>
      </c>
    </row>
    <row r="530">
      <c r="A530" s="103" t="inlineStr">
        <is>
          <t>Industrial Processes - NEC</t>
        </is>
      </c>
      <c r="B530" s="103" t="inlineStr">
        <is>
          <t>Acetonitrile</t>
        </is>
      </c>
      <c r="C530" s="103" t="inlineStr">
        <is>
          <t>HAP</t>
        </is>
      </c>
      <c r="D530" s="103" t="n">
        <v>337950.279211706</v>
      </c>
      <c r="E530" s="103" t="inlineStr">
        <is>
          <t>LB</t>
        </is>
      </c>
      <c r="F530" s="104">
        <f>INDEX('Crosswalk sectors'!$B:$B,MATCH(A530,'Crosswalk sectors'!$A:$A,0))</f>
        <v/>
      </c>
      <c r="G530" s="105">
        <f>INDEX('Crosswalk parts'!$B:$B,MATCH($B530,'Crosswalk parts'!$A:$A,0))</f>
        <v/>
      </c>
    </row>
    <row r="531">
      <c r="A531" s="103" t="inlineStr">
        <is>
          <t>Solvent - Non-Industrial Surface Coating</t>
        </is>
      </c>
      <c r="B531" s="103" t="inlineStr">
        <is>
          <t>Volatile Organic Compounds</t>
        </is>
      </c>
      <c r="C531" s="103" t="inlineStr">
        <is>
          <t>CAP</t>
        </is>
      </c>
      <c r="D531" s="103" t="n">
        <v>337414.7512599</v>
      </c>
      <c r="E531" s="103" t="inlineStr">
        <is>
          <t>TON</t>
        </is>
      </c>
      <c r="F531" s="104">
        <f>INDEX('Crosswalk sectors'!$B:$B,MATCH(A531,'Crosswalk sectors'!$A:$A,0))</f>
        <v/>
      </c>
      <c r="G531" s="105">
        <f>INDEX('Crosswalk parts'!$B:$B,MATCH($B531,'Crosswalk parts'!$A:$A,0))</f>
        <v/>
      </c>
    </row>
    <row r="532">
      <c r="A532" s="103" t="inlineStr">
        <is>
          <t>Fuel Comb - Residential - Wood</t>
        </is>
      </c>
      <c r="B532" s="103" t="inlineStr">
        <is>
          <t>PM2.5 Primary (Filt + Cond)</t>
        </is>
      </c>
      <c r="C532" s="103" t="inlineStr">
        <is>
          <t>CAP</t>
        </is>
      </c>
      <c r="D532" s="103" t="n">
        <v>337310.1553777474</v>
      </c>
      <c r="E532" s="103" t="inlineStr">
        <is>
          <t>TON</t>
        </is>
      </c>
      <c r="F532" s="104">
        <f>INDEX('Crosswalk sectors'!$B:$B,MATCH(A532,'Crosswalk sectors'!$A:$A,0))</f>
        <v/>
      </c>
      <c r="G532" s="105">
        <f>INDEX('Crosswalk parts'!$B:$B,MATCH($B532,'Crosswalk parts'!$A:$A,0))</f>
        <v/>
      </c>
    </row>
    <row r="533">
      <c r="A533" s="103" t="inlineStr">
        <is>
          <t>Industrial Processes - Storage and Transfer</t>
        </is>
      </c>
      <c r="B533" s="103" t="inlineStr">
        <is>
          <t>Styrene</t>
        </is>
      </c>
      <c r="C533" s="103" t="inlineStr">
        <is>
          <t>HAP</t>
        </is>
      </c>
      <c r="D533" s="103" t="n">
        <v>337301.4314996311</v>
      </c>
      <c r="E533" s="103" t="inlineStr">
        <is>
          <t>LB</t>
        </is>
      </c>
      <c r="F533" s="104">
        <f>INDEX('Crosswalk sectors'!$B:$B,MATCH(A533,'Crosswalk sectors'!$A:$A,0))</f>
        <v/>
      </c>
      <c r="G533" s="105">
        <f>INDEX('Crosswalk parts'!$B:$B,MATCH($B533,'Crosswalk parts'!$A:$A,0))</f>
        <v/>
      </c>
    </row>
    <row r="534">
      <c r="A534" s="103" t="inlineStr">
        <is>
          <t>Industrial Processes - Chemical Manuf</t>
        </is>
      </c>
      <c r="B534" s="103" t="inlineStr">
        <is>
          <t>Ethylene Dichloride</t>
        </is>
      </c>
      <c r="C534" s="103" t="inlineStr">
        <is>
          <t>HAP</t>
        </is>
      </c>
      <c r="D534" s="103" t="n">
        <v>336676.535323642</v>
      </c>
      <c r="E534" s="103" t="inlineStr">
        <is>
          <t>LB</t>
        </is>
      </c>
      <c r="F534" s="104">
        <f>INDEX('Crosswalk sectors'!$B:$B,MATCH(A534,'Crosswalk sectors'!$A:$A,0))</f>
        <v/>
      </c>
      <c r="G534" s="105">
        <f>INDEX('Crosswalk parts'!$B:$B,MATCH($B534,'Crosswalk parts'!$A:$A,0))</f>
        <v/>
      </c>
    </row>
    <row r="535">
      <c r="A535" s="103" t="inlineStr">
        <is>
          <t>Fuel Comb - Residential - Natural Gas</t>
        </is>
      </c>
      <c r="B535" s="103" t="inlineStr">
        <is>
          <t>Formaldehyde</t>
        </is>
      </c>
      <c r="C535" s="103" t="inlineStr">
        <is>
          <t>HAP</t>
        </is>
      </c>
      <c r="D535" s="103" t="n">
        <v>336045.0626270094</v>
      </c>
      <c r="E535" s="103" t="inlineStr">
        <is>
          <t>LB</t>
        </is>
      </c>
      <c r="F535" s="104">
        <f>INDEX('Crosswalk sectors'!$B:$B,MATCH(A535,'Crosswalk sectors'!$A:$A,0))</f>
        <v/>
      </c>
      <c r="G535" s="105">
        <f>INDEX('Crosswalk parts'!$B:$B,MATCH($B535,'Crosswalk parts'!$A:$A,0))</f>
        <v/>
      </c>
    </row>
    <row r="536">
      <c r="A536" s="103" t="inlineStr">
        <is>
          <t>Fuel Comb - Industrial Boilers, ICEs - Natural Gas</t>
        </is>
      </c>
      <c r="B536" s="103" t="inlineStr">
        <is>
          <t>Xylenes (Mixed Isomers)</t>
        </is>
      </c>
      <c r="C536" s="103" t="inlineStr">
        <is>
          <t>HAP</t>
        </is>
      </c>
      <c r="D536" s="103" t="n">
        <v>334205.6964712833</v>
      </c>
      <c r="E536" s="103" t="inlineStr">
        <is>
          <t>LB</t>
        </is>
      </c>
      <c r="F536" s="104">
        <f>INDEX('Crosswalk sectors'!$B:$B,MATCH(A536,'Crosswalk sectors'!$A:$A,0))</f>
        <v/>
      </c>
      <c r="G536" s="105">
        <f>INDEX('Crosswalk parts'!$B:$B,MATCH($B536,'Crosswalk parts'!$A:$A,0))</f>
        <v/>
      </c>
    </row>
    <row r="537">
      <c r="A537" s="103" t="inlineStr">
        <is>
          <t>Fuel Comb - Residential - Wood</t>
        </is>
      </c>
      <c r="B537" s="103" t="inlineStr">
        <is>
          <t>Volatile Organic Compounds</t>
        </is>
      </c>
      <c r="C537" s="103" t="inlineStr">
        <is>
          <t>CAP</t>
        </is>
      </c>
      <c r="D537" s="103" t="n">
        <v>333173.6723042747</v>
      </c>
      <c r="E537" s="103" t="inlineStr">
        <is>
          <t>TON</t>
        </is>
      </c>
      <c r="F537" s="104">
        <f>INDEX('Crosswalk sectors'!$B:$B,MATCH(A537,'Crosswalk sectors'!$A:$A,0))</f>
        <v/>
      </c>
      <c r="G537" s="105">
        <f>INDEX('Crosswalk parts'!$B:$B,MATCH($B537,'Crosswalk parts'!$A:$A,0))</f>
        <v/>
      </c>
    </row>
    <row r="538">
      <c r="A538" s="103" t="inlineStr">
        <is>
          <t>Industrial Processes - Ferrous Metals</t>
        </is>
      </c>
      <c r="B538" s="103" t="inlineStr">
        <is>
          <t>Manganese</t>
        </is>
      </c>
      <c r="C538" s="103" t="inlineStr">
        <is>
          <t>HAP</t>
        </is>
      </c>
      <c r="D538" s="103" t="n">
        <v>329871.800294871</v>
      </c>
      <c r="E538" s="103" t="inlineStr">
        <is>
          <t>LB</t>
        </is>
      </c>
      <c r="F538" s="104">
        <f>INDEX('Crosswalk sectors'!$B:$B,MATCH(A538,'Crosswalk sectors'!$A:$A,0))</f>
        <v/>
      </c>
      <c r="G538" s="105">
        <f>INDEX('Crosswalk parts'!$B:$B,MATCH($B538,'Crosswalk parts'!$A:$A,0))</f>
        <v/>
      </c>
    </row>
    <row r="539">
      <c r="A539" s="103" t="inlineStr">
        <is>
          <t>Solvent - Graphic Arts</t>
        </is>
      </c>
      <c r="B539" s="103" t="inlineStr">
        <is>
          <t>Methyl Isobutyl Ketone</t>
        </is>
      </c>
      <c r="C539" s="103" t="inlineStr">
        <is>
          <t>HAP</t>
        </is>
      </c>
      <c r="D539" s="103" t="n">
        <v>329707.1955684867</v>
      </c>
      <c r="E539" s="103" t="inlineStr">
        <is>
          <t>LB</t>
        </is>
      </c>
      <c r="F539" s="104">
        <f>INDEX('Crosswalk sectors'!$B:$B,MATCH(A539,'Crosswalk sectors'!$A:$A,0))</f>
        <v/>
      </c>
      <c r="G539" s="105">
        <f>INDEX('Crosswalk parts'!$B:$B,MATCH($B539,'Crosswalk parts'!$A:$A,0))</f>
        <v/>
      </c>
    </row>
    <row r="540">
      <c r="A540" s="103" t="inlineStr">
        <is>
          <t>Industrial Processes - Ferrous Metals</t>
        </is>
      </c>
      <c r="B540" s="103" t="inlineStr">
        <is>
          <t>Carbon Monoxide</t>
        </is>
      </c>
      <c r="C540" s="103" t="inlineStr">
        <is>
          <t>CAP</t>
        </is>
      </c>
      <c r="D540" s="103" t="n">
        <v>328494.8709719</v>
      </c>
      <c r="E540" s="103" t="inlineStr">
        <is>
          <t>TON</t>
        </is>
      </c>
      <c r="F540" s="104">
        <f>INDEX('Crosswalk sectors'!$B:$B,MATCH(A540,'Crosswalk sectors'!$A:$A,0))</f>
        <v/>
      </c>
      <c r="G540" s="105">
        <f>INDEX('Crosswalk parts'!$B:$B,MATCH($B540,'Crosswalk parts'!$A:$A,0))</f>
        <v/>
      </c>
    </row>
    <row r="541">
      <c r="A541" s="103" t="inlineStr">
        <is>
          <t>Industrial Processes - Pulp &amp; Paper</t>
        </is>
      </c>
      <c r="B541" s="103" t="inlineStr">
        <is>
          <t>Chloroform</t>
        </is>
      </c>
      <c r="C541" s="103" t="inlineStr">
        <is>
          <t>HAP</t>
        </is>
      </c>
      <c r="D541" s="103" t="n">
        <v>328195.5391824598</v>
      </c>
      <c r="E541" s="103" t="inlineStr">
        <is>
          <t>LB</t>
        </is>
      </c>
      <c r="F541" s="104">
        <f>INDEX('Crosswalk sectors'!$B:$B,MATCH(A541,'Crosswalk sectors'!$A:$A,0))</f>
        <v/>
      </c>
      <c r="G541" s="105">
        <f>INDEX('Crosswalk parts'!$B:$B,MATCH($B541,'Crosswalk parts'!$A:$A,0))</f>
        <v/>
      </c>
    </row>
    <row r="542">
      <c r="A542" s="103" t="inlineStr">
        <is>
          <t>Mobile - Aircraft</t>
        </is>
      </c>
      <c r="B542" s="103" t="inlineStr">
        <is>
          <t>2-Methylnaphthalene</t>
        </is>
      </c>
      <c r="C542" s="103" t="inlineStr">
        <is>
          <t>HAP</t>
        </is>
      </c>
      <c r="D542" s="103" t="n">
        <v>327171.8039048313</v>
      </c>
      <c r="E542" s="103" t="inlineStr">
        <is>
          <t>LB</t>
        </is>
      </c>
      <c r="F542" s="104">
        <f>INDEX('Crosswalk sectors'!$B:$B,MATCH(A542,'Crosswalk sectors'!$A:$A,0))</f>
        <v/>
      </c>
      <c r="G542" s="105">
        <f>INDEX('Crosswalk parts'!$B:$B,MATCH($B542,'Crosswalk parts'!$A:$A,0))</f>
        <v/>
      </c>
    </row>
    <row r="543">
      <c r="A543" s="103" t="inlineStr">
        <is>
          <t>Industrial Processes - NEC</t>
        </is>
      </c>
      <c r="B543" s="103" t="inlineStr">
        <is>
          <t>Hydrogen Cyanide</t>
        </is>
      </c>
      <c r="C543" s="103" t="inlineStr">
        <is>
          <t>HAP</t>
        </is>
      </c>
      <c r="D543" s="103" t="n">
        <v>322398.89631522</v>
      </c>
      <c r="E543" s="103" t="inlineStr">
        <is>
          <t>LB</t>
        </is>
      </c>
      <c r="F543" s="104">
        <f>INDEX('Crosswalk sectors'!$B:$B,MATCH(A543,'Crosswalk sectors'!$A:$A,0))</f>
        <v/>
      </c>
      <c r="G543" s="105">
        <f>INDEX('Crosswalk parts'!$B:$B,MATCH($B543,'Crosswalk parts'!$A:$A,0))</f>
        <v/>
      </c>
    </row>
    <row r="544">
      <c r="A544" s="103" t="inlineStr">
        <is>
          <t>Mobile - Non-Road Equipment - Gasoline</t>
        </is>
      </c>
      <c r="B544" s="103" t="inlineStr">
        <is>
          <t>Phenanthrene</t>
        </is>
      </c>
      <c r="C544" s="103" t="inlineStr">
        <is>
          <t>HAP</t>
        </is>
      </c>
      <c r="D544" s="103" t="n">
        <v>322194.7774840227</v>
      </c>
      <c r="E544" s="103" t="inlineStr">
        <is>
          <t>LB</t>
        </is>
      </c>
      <c r="F544" s="104">
        <f>INDEX('Crosswalk sectors'!$B:$B,MATCH(A544,'Crosswalk sectors'!$A:$A,0))</f>
        <v/>
      </c>
      <c r="G544" s="105">
        <f>INDEX('Crosswalk parts'!$B:$B,MATCH($B544,'Crosswalk parts'!$A:$A,0))</f>
        <v/>
      </c>
    </row>
    <row r="545">
      <c r="A545" s="103" t="inlineStr">
        <is>
          <t>Fires - Wildfires</t>
        </is>
      </c>
      <c r="B545" s="103" t="inlineStr">
        <is>
          <t>Ammonia</t>
        </is>
      </c>
      <c r="C545" s="103" t="inlineStr">
        <is>
          <t>CAP</t>
        </is>
      </c>
      <c r="D545" s="103" t="n">
        <v>318657.287943698</v>
      </c>
      <c r="E545" s="103" t="inlineStr">
        <is>
          <t>TON</t>
        </is>
      </c>
      <c r="F545" s="104">
        <f>INDEX('Crosswalk sectors'!$B:$B,MATCH(A545,'Crosswalk sectors'!$A:$A,0))</f>
        <v/>
      </c>
      <c r="G545" s="105">
        <f>INDEX('Crosswalk parts'!$B:$B,MATCH($B545,'Crosswalk parts'!$A:$A,0))</f>
        <v/>
      </c>
    </row>
    <row r="546">
      <c r="A546" s="103" t="inlineStr">
        <is>
          <t>Industrial Processes - Petroleum Refineries</t>
        </is>
      </c>
      <c r="B546" s="103" t="inlineStr">
        <is>
          <t>2,2,4-Trimethylpentane</t>
        </is>
      </c>
      <c r="C546" s="103" t="inlineStr">
        <is>
          <t>HAP</t>
        </is>
      </c>
      <c r="D546" s="103" t="n">
        <v>314206.8595594617</v>
      </c>
      <c r="E546" s="103" t="inlineStr">
        <is>
          <t>LB</t>
        </is>
      </c>
      <c r="F546" s="104">
        <f>INDEX('Crosswalk sectors'!$B:$B,MATCH(A546,'Crosswalk sectors'!$A:$A,0))</f>
        <v/>
      </c>
      <c r="G546" s="105">
        <f>INDEX('Crosswalk parts'!$B:$B,MATCH($B546,'Crosswalk parts'!$A:$A,0))</f>
        <v/>
      </c>
    </row>
    <row r="547">
      <c r="A547" s="103" t="inlineStr">
        <is>
          <t>Fires - Prescribed Fires</t>
        </is>
      </c>
      <c r="B547" s="103" t="inlineStr">
        <is>
          <t>Benzo(c)phenanthrene</t>
        </is>
      </c>
      <c r="C547" s="103" t="inlineStr">
        <is>
          <t>HAP</t>
        </is>
      </c>
      <c r="D547" s="103" t="n">
        <v>313008.8242681676</v>
      </c>
      <c r="E547" s="103" t="inlineStr">
        <is>
          <t>LB</t>
        </is>
      </c>
      <c r="F547" s="104">
        <f>INDEX('Crosswalk sectors'!$B:$B,MATCH(A547,'Crosswalk sectors'!$A:$A,0))</f>
        <v/>
      </c>
      <c r="G547" s="105">
        <f>INDEX('Crosswalk parts'!$B:$B,MATCH($B547,'Crosswalk parts'!$A:$A,0))</f>
        <v/>
      </c>
    </row>
    <row r="548">
      <c r="A548" s="103" t="inlineStr">
        <is>
          <t>Industrial Processes - Pulp &amp; Paper</t>
        </is>
      </c>
      <c r="B548" s="103" t="inlineStr">
        <is>
          <t>Xylenes (Mixed Isomers)</t>
        </is>
      </c>
      <c r="C548" s="103" t="inlineStr">
        <is>
          <t>HAP</t>
        </is>
      </c>
      <c r="D548" s="103" t="n">
        <v>312134.7306567178</v>
      </c>
      <c r="E548" s="103" t="inlineStr">
        <is>
          <t>LB</t>
        </is>
      </c>
      <c r="F548" s="104">
        <f>INDEX('Crosswalk sectors'!$B:$B,MATCH(A548,'Crosswalk sectors'!$A:$A,0))</f>
        <v/>
      </c>
      <c r="G548" s="105">
        <f>INDEX('Crosswalk parts'!$B:$B,MATCH($B548,'Crosswalk parts'!$A:$A,0))</f>
        <v/>
      </c>
    </row>
    <row r="549">
      <c r="A549" s="103" t="inlineStr">
        <is>
          <t>Waste Disposal</t>
        </is>
      </c>
      <c r="B549" s="103" t="inlineStr">
        <is>
          <t>Hexane</t>
        </is>
      </c>
      <c r="C549" s="103" t="inlineStr">
        <is>
          <t>HAP</t>
        </is>
      </c>
      <c r="D549" s="103" t="n">
        <v>311263.126273096</v>
      </c>
      <c r="E549" s="103" t="inlineStr">
        <is>
          <t>LB</t>
        </is>
      </c>
      <c r="F549" s="104">
        <f>INDEX('Crosswalk sectors'!$B:$B,MATCH(A549,'Crosswalk sectors'!$A:$A,0))</f>
        <v/>
      </c>
      <c r="G549" s="105">
        <f>INDEX('Crosswalk parts'!$B:$B,MATCH($B549,'Crosswalk parts'!$A:$A,0))</f>
        <v/>
      </c>
    </row>
    <row r="550">
      <c r="A550" s="103" t="inlineStr">
        <is>
          <t>Industrial Processes - Cement Manuf</t>
        </is>
      </c>
      <c r="B550" s="103" t="inlineStr">
        <is>
          <t>Formaldehyde</t>
        </is>
      </c>
      <c r="C550" s="103" t="inlineStr">
        <is>
          <t>HAP</t>
        </is>
      </c>
      <c r="D550" s="103" t="n">
        <v>308527.69163</v>
      </c>
      <c r="E550" s="103" t="inlineStr">
        <is>
          <t>LB</t>
        </is>
      </c>
      <c r="F550" s="104">
        <f>INDEX('Crosswalk sectors'!$B:$B,MATCH(A550,'Crosswalk sectors'!$A:$A,0))</f>
        <v/>
      </c>
      <c r="G550" s="105">
        <f>INDEX('Crosswalk parts'!$B:$B,MATCH($B550,'Crosswalk parts'!$A:$A,0))</f>
        <v/>
      </c>
    </row>
    <row r="551">
      <c r="A551" s="103" t="inlineStr">
        <is>
          <t>Solvent - Consumer &amp; Commercial Solvent Use</t>
        </is>
      </c>
      <c r="B551" s="103" t="inlineStr">
        <is>
          <t>Chloroform</t>
        </is>
      </c>
      <c r="C551" s="103" t="inlineStr">
        <is>
          <t>HAP</t>
        </is>
      </c>
      <c r="D551" s="103" t="n">
        <v>308321.211060606</v>
      </c>
      <c r="E551" s="103" t="inlineStr">
        <is>
          <t>LB</t>
        </is>
      </c>
      <c r="F551" s="104">
        <f>INDEX('Crosswalk sectors'!$B:$B,MATCH(A551,'Crosswalk sectors'!$A:$A,0))</f>
        <v/>
      </c>
      <c r="G551" s="105">
        <f>INDEX('Crosswalk parts'!$B:$B,MATCH($B551,'Crosswalk parts'!$A:$A,0))</f>
        <v/>
      </c>
    </row>
    <row r="552">
      <c r="A552" s="103" t="inlineStr">
        <is>
          <t>Solvent - Non-Industrial Surface Coating</t>
        </is>
      </c>
      <c r="B552" s="103" t="inlineStr">
        <is>
          <t>Naphthalene</t>
        </is>
      </c>
      <c r="C552" s="103" t="inlineStr">
        <is>
          <t>HAP</t>
        </is>
      </c>
      <c r="D552" s="103" t="n">
        <v>307872.4756292256</v>
      </c>
      <c r="E552" s="103" t="inlineStr">
        <is>
          <t>LB</t>
        </is>
      </c>
      <c r="F552" s="104">
        <f>INDEX('Crosswalk sectors'!$B:$B,MATCH(A552,'Crosswalk sectors'!$A:$A,0))</f>
        <v/>
      </c>
      <c r="G552" s="105">
        <f>INDEX('Crosswalk parts'!$B:$B,MATCH($B552,'Crosswalk parts'!$A:$A,0))</f>
        <v/>
      </c>
    </row>
    <row r="553">
      <c r="A553" s="103" t="inlineStr">
        <is>
          <t>Industrial Processes - NEC</t>
        </is>
      </c>
      <c r="B553" s="103" t="inlineStr">
        <is>
          <t>PAH/POM - Unspecified</t>
        </is>
      </c>
      <c r="C553" s="103" t="inlineStr">
        <is>
          <t>HAP</t>
        </is>
      </c>
      <c r="D553" s="103" t="n">
        <v>304814.3722571305</v>
      </c>
      <c r="E553" s="103" t="inlineStr">
        <is>
          <t>LB</t>
        </is>
      </c>
      <c r="F553" s="104">
        <f>INDEX('Crosswalk sectors'!$B:$B,MATCH(A553,'Crosswalk sectors'!$A:$A,0))</f>
        <v/>
      </c>
      <c r="G553" s="105">
        <f>INDEX('Crosswalk parts'!$B:$B,MATCH($B553,'Crosswalk parts'!$A:$A,0))</f>
        <v/>
      </c>
    </row>
    <row r="554">
      <c r="A554" s="103" t="inlineStr">
        <is>
          <t>Fuel Comb - Comm/Institutional - Oil</t>
        </is>
      </c>
      <c r="B554" s="103" t="inlineStr">
        <is>
          <t>Formaldehyde</t>
        </is>
      </c>
      <c r="C554" s="103" t="inlineStr">
        <is>
          <t>HAP</t>
        </is>
      </c>
      <c r="D554" s="103" t="n">
        <v>303921.7453123525</v>
      </c>
      <c r="E554" s="103" t="inlineStr">
        <is>
          <t>LB</t>
        </is>
      </c>
      <c r="F554" s="104">
        <f>INDEX('Crosswalk sectors'!$B:$B,MATCH(A554,'Crosswalk sectors'!$A:$A,0))</f>
        <v/>
      </c>
      <c r="G554" s="105">
        <f>INDEX('Crosswalk parts'!$B:$B,MATCH($B554,'Crosswalk parts'!$A:$A,0))</f>
        <v/>
      </c>
    </row>
    <row r="555">
      <c r="A555" s="103" t="inlineStr">
        <is>
          <t>Fires - Agricultural Field Burning</t>
        </is>
      </c>
      <c r="B555" s="103" t="inlineStr">
        <is>
          <t>Carbon Monoxide</t>
        </is>
      </c>
      <c r="C555" s="103" t="inlineStr">
        <is>
          <t>CAP</t>
        </is>
      </c>
      <c r="D555" s="103" t="n">
        <v>301034.7198151567</v>
      </c>
      <c r="E555" s="103" t="inlineStr">
        <is>
          <t>TON</t>
        </is>
      </c>
      <c r="F555" s="104">
        <f>INDEX('Crosswalk sectors'!$B:$B,MATCH(A555,'Crosswalk sectors'!$A:$A,0))</f>
        <v/>
      </c>
      <c r="G555" s="105">
        <f>INDEX('Crosswalk parts'!$B:$B,MATCH($B555,'Crosswalk parts'!$A:$A,0))</f>
        <v/>
      </c>
    </row>
    <row r="556">
      <c r="A556" s="103" t="inlineStr">
        <is>
          <t>Fuel Comb - Comm/Institutional - Biomass</t>
        </is>
      </c>
      <c r="B556" s="103" t="inlineStr">
        <is>
          <t>Carbon Dioxide</t>
        </is>
      </c>
      <c r="C556" s="103" t="inlineStr">
        <is>
          <t>GHG</t>
        </is>
      </c>
      <c r="D556" s="103" t="n">
        <v>299575.483</v>
      </c>
      <c r="E556" s="103" t="inlineStr">
        <is>
          <t>TON</t>
        </is>
      </c>
      <c r="F556" s="104">
        <f>INDEX('Crosswalk sectors'!$B:$B,MATCH(A556,'Crosswalk sectors'!$A:$A,0))</f>
        <v/>
      </c>
      <c r="G556" s="105">
        <f>INDEX('Crosswalk parts'!$B:$B,MATCH($B556,'Crosswalk parts'!$A:$A,0))</f>
        <v/>
      </c>
    </row>
    <row r="557">
      <c r="A557" s="103" t="inlineStr">
        <is>
          <t>Solvent - Consumer &amp; Commercial Solvent Use</t>
        </is>
      </c>
      <c r="B557" s="103" t="inlineStr">
        <is>
          <t>Chlorobenzene</t>
        </is>
      </c>
      <c r="C557" s="103" t="inlineStr">
        <is>
          <t>HAP</t>
        </is>
      </c>
      <c r="D557" s="103" t="n">
        <v>294027.3134329054</v>
      </c>
      <c r="E557" s="103" t="inlineStr">
        <is>
          <t>LB</t>
        </is>
      </c>
      <c r="F557" s="104">
        <f>INDEX('Crosswalk sectors'!$B:$B,MATCH(A557,'Crosswalk sectors'!$A:$A,0))</f>
        <v/>
      </c>
      <c r="G557" s="105">
        <f>INDEX('Crosswalk parts'!$B:$B,MATCH($B557,'Crosswalk parts'!$A:$A,0))</f>
        <v/>
      </c>
    </row>
    <row r="558">
      <c r="A558" s="103" t="inlineStr">
        <is>
          <t>Fuel Comb - Electric Generation - Natural Gas</t>
        </is>
      </c>
      <c r="B558" s="103" t="inlineStr">
        <is>
          <t>Acetaldehyde</t>
        </is>
      </c>
      <c r="C558" s="103" t="inlineStr">
        <is>
          <t>HAP</t>
        </is>
      </c>
      <c r="D558" s="103" t="n">
        <v>292887.219399691</v>
      </c>
      <c r="E558" s="103" t="inlineStr">
        <is>
          <t>LB</t>
        </is>
      </c>
      <c r="F558" s="104">
        <f>INDEX('Crosswalk sectors'!$B:$B,MATCH(A558,'Crosswalk sectors'!$A:$A,0))</f>
        <v/>
      </c>
      <c r="G558" s="105">
        <f>INDEX('Crosswalk parts'!$B:$B,MATCH($B558,'Crosswalk parts'!$A:$A,0))</f>
        <v/>
      </c>
    </row>
    <row r="559">
      <c r="A559" s="103" t="inlineStr">
        <is>
          <t>Solvent - Degreasing</t>
        </is>
      </c>
      <c r="B559" s="103" t="inlineStr">
        <is>
          <t>Styrene</t>
        </is>
      </c>
      <c r="C559" s="103" t="inlineStr">
        <is>
          <t>HAP</t>
        </is>
      </c>
      <c r="D559" s="103" t="n">
        <v>291450.959859</v>
      </c>
      <c r="E559" s="103" t="inlineStr">
        <is>
          <t>LB</t>
        </is>
      </c>
      <c r="F559" s="104">
        <f>INDEX('Crosswalk sectors'!$B:$B,MATCH(A559,'Crosswalk sectors'!$A:$A,0))</f>
        <v/>
      </c>
      <c r="G559" s="105">
        <f>INDEX('Crosswalk parts'!$B:$B,MATCH($B559,'Crosswalk parts'!$A:$A,0))</f>
        <v/>
      </c>
    </row>
    <row r="560">
      <c r="A560" s="103" t="inlineStr">
        <is>
          <t>Industrial Processes - Chemical Manuf</t>
        </is>
      </c>
      <c r="B560" s="103" t="inlineStr">
        <is>
          <t>Acrylonitrile</t>
        </is>
      </c>
      <c r="C560" s="103" t="inlineStr">
        <is>
          <t>HAP</t>
        </is>
      </c>
      <c r="D560" s="103" t="n">
        <v>291274.660644832</v>
      </c>
      <c r="E560" s="103" t="inlineStr">
        <is>
          <t>LB</t>
        </is>
      </c>
      <c r="F560" s="104">
        <f>INDEX('Crosswalk sectors'!$B:$B,MATCH(A560,'Crosswalk sectors'!$A:$A,0))</f>
        <v/>
      </c>
      <c r="G560" s="105">
        <f>INDEX('Crosswalk parts'!$B:$B,MATCH($B560,'Crosswalk parts'!$A:$A,0))</f>
        <v/>
      </c>
    </row>
    <row r="561">
      <c r="A561" s="103" t="inlineStr">
        <is>
          <t>Fuel Comb - Industrial Boilers, ICEs - Coal</t>
        </is>
      </c>
      <c r="B561" s="103" t="inlineStr">
        <is>
          <t>Acetaldehyde</t>
        </is>
      </c>
      <c r="C561" s="103" t="inlineStr">
        <is>
          <t>HAP</t>
        </is>
      </c>
      <c r="D561" s="103" t="n">
        <v>285578.3779248</v>
      </c>
      <c r="E561" s="103" t="inlineStr">
        <is>
          <t>LB</t>
        </is>
      </c>
      <c r="F561" s="104">
        <f>INDEX('Crosswalk sectors'!$B:$B,MATCH(A561,'Crosswalk sectors'!$A:$A,0))</f>
        <v/>
      </c>
      <c r="G561" s="105">
        <f>INDEX('Crosswalk parts'!$B:$B,MATCH($B561,'Crosswalk parts'!$A:$A,0))</f>
        <v/>
      </c>
    </row>
    <row r="562">
      <c r="A562" s="103" t="inlineStr">
        <is>
          <t>Fuel Comb - Comm/Institutional - Oil</t>
        </is>
      </c>
      <c r="B562" s="103" t="inlineStr">
        <is>
          <t>Carbon Dioxide</t>
        </is>
      </c>
      <c r="C562" s="103" t="inlineStr">
        <is>
          <t>GHG</t>
        </is>
      </c>
      <c r="D562" s="103" t="n">
        <v>281239.34717673</v>
      </c>
      <c r="E562" s="103" t="inlineStr">
        <is>
          <t>TON</t>
        </is>
      </c>
      <c r="F562" s="104">
        <f>INDEX('Crosswalk sectors'!$B:$B,MATCH(A562,'Crosswalk sectors'!$A:$A,0))</f>
        <v/>
      </c>
      <c r="G562" s="105">
        <f>INDEX('Crosswalk parts'!$B:$B,MATCH($B562,'Crosswalk parts'!$A:$A,0))</f>
        <v/>
      </c>
    </row>
    <row r="563">
      <c r="A563" s="103" t="inlineStr">
        <is>
          <t>Mobile - Aircraft</t>
        </is>
      </c>
      <c r="B563" s="103" t="inlineStr">
        <is>
          <t>p-Xylene</t>
        </is>
      </c>
      <c r="C563" s="103" t="inlineStr">
        <is>
          <t>HAP</t>
        </is>
      </c>
      <c r="D563" s="103" t="n">
        <v>280156.6618827496</v>
      </c>
      <c r="E563" s="103" t="inlineStr">
        <is>
          <t>LB</t>
        </is>
      </c>
      <c r="F563" s="104">
        <f>INDEX('Crosswalk sectors'!$B:$B,MATCH(A563,'Crosswalk sectors'!$A:$A,0))</f>
        <v/>
      </c>
      <c r="G563" s="105">
        <f>INDEX('Crosswalk parts'!$B:$B,MATCH($B563,'Crosswalk parts'!$A:$A,0))</f>
        <v/>
      </c>
    </row>
    <row r="564">
      <c r="A564" s="103" t="inlineStr">
        <is>
          <t>Mobile - Non-Road Equipment - Diesel</t>
        </is>
      </c>
      <c r="B564" s="103" t="inlineStr">
        <is>
          <t>1,3-Butadiene</t>
        </is>
      </c>
      <c r="C564" s="103" t="inlineStr">
        <is>
          <t>HAP</t>
        </is>
      </c>
      <c r="D564" s="103" t="n">
        <v>280123.0340491429</v>
      </c>
      <c r="E564" s="103" t="inlineStr">
        <is>
          <t>LB</t>
        </is>
      </c>
      <c r="F564" s="104">
        <f>INDEX('Crosswalk sectors'!$B:$B,MATCH(A564,'Crosswalk sectors'!$A:$A,0))</f>
        <v/>
      </c>
      <c r="G564" s="105">
        <f>INDEX('Crosswalk parts'!$B:$B,MATCH($B564,'Crosswalk parts'!$A:$A,0))</f>
        <v/>
      </c>
    </row>
    <row r="565">
      <c r="A565" s="103" t="inlineStr">
        <is>
          <t>Agriculture - Livestock Waste</t>
        </is>
      </c>
      <c r="B565" s="103" t="inlineStr">
        <is>
          <t>Carbon Disulfide</t>
        </is>
      </c>
      <c r="C565" s="103" t="inlineStr">
        <is>
          <t>HAP</t>
        </is>
      </c>
      <c r="D565" s="103" t="n">
        <v>279680.4472769274</v>
      </c>
      <c r="E565" s="103" t="inlineStr">
        <is>
          <t>LB</t>
        </is>
      </c>
      <c r="F565" s="104">
        <f>INDEX('Crosswalk sectors'!$B:$B,MATCH(A565,'Crosswalk sectors'!$A:$A,0))</f>
        <v/>
      </c>
      <c r="G565" s="105">
        <f>INDEX('Crosswalk parts'!$B:$B,MATCH($B565,'Crosswalk parts'!$A:$A,0))</f>
        <v/>
      </c>
    </row>
    <row r="566">
      <c r="A566" s="103" t="inlineStr">
        <is>
          <t>Solvent - Consumer &amp; Commercial Solvent Use</t>
        </is>
      </c>
      <c r="B566" s="103" t="inlineStr">
        <is>
          <t>1,4-Dichlorobenzene</t>
        </is>
      </c>
      <c r="C566" s="103" t="inlineStr">
        <is>
          <t>HAP</t>
        </is>
      </c>
      <c r="D566" s="103" t="n">
        <v>278755.2618142</v>
      </c>
      <c r="E566" s="103" t="inlineStr">
        <is>
          <t>LB</t>
        </is>
      </c>
      <c r="F566" s="104">
        <f>INDEX('Crosswalk sectors'!$B:$B,MATCH(A566,'Crosswalk sectors'!$A:$A,0))</f>
        <v/>
      </c>
      <c r="G566" s="105">
        <f>INDEX('Crosswalk parts'!$B:$B,MATCH($B566,'Crosswalk parts'!$A:$A,0))</f>
        <v/>
      </c>
    </row>
    <row r="567">
      <c r="A567" s="103" t="inlineStr">
        <is>
          <t>Industrial Processes - Chemical Manuf</t>
        </is>
      </c>
      <c r="B567" s="103" t="inlineStr">
        <is>
          <t>Cumene</t>
        </is>
      </c>
      <c r="C567" s="103" t="inlineStr">
        <is>
          <t>HAP</t>
        </is>
      </c>
      <c r="D567" s="103" t="n">
        <v>276101.6641059628</v>
      </c>
      <c r="E567" s="103" t="inlineStr">
        <is>
          <t>LB</t>
        </is>
      </c>
      <c r="F567" s="104">
        <f>INDEX('Crosswalk sectors'!$B:$B,MATCH(A567,'Crosswalk sectors'!$A:$A,0))</f>
        <v/>
      </c>
      <c r="G567" s="105">
        <f>INDEX('Crosswalk parts'!$B:$B,MATCH($B567,'Crosswalk parts'!$A:$A,0))</f>
        <v/>
      </c>
    </row>
    <row r="568">
      <c r="A568" s="103" t="inlineStr">
        <is>
          <t>Fuel Comb - Industrial Boilers, ICEs - Natural Gas</t>
        </is>
      </c>
      <c r="B568" s="103" t="inlineStr">
        <is>
          <t>Hydrogen Cyanide</t>
        </is>
      </c>
      <c r="C568" s="103" t="inlineStr">
        <is>
          <t>HAP</t>
        </is>
      </c>
      <c r="D568" s="103" t="n">
        <v>274451.6</v>
      </c>
      <c r="E568" s="103" t="inlineStr">
        <is>
          <t>LB</t>
        </is>
      </c>
      <c r="F568" s="104">
        <f>INDEX('Crosswalk sectors'!$B:$B,MATCH(A568,'Crosswalk sectors'!$A:$A,0))</f>
        <v/>
      </c>
      <c r="G568" s="105">
        <f>INDEX('Crosswalk parts'!$B:$B,MATCH($B568,'Crosswalk parts'!$A:$A,0))</f>
        <v/>
      </c>
    </row>
    <row r="569">
      <c r="A569" s="103" t="inlineStr">
        <is>
          <t>Industrial Processes - Pulp &amp; Paper</t>
        </is>
      </c>
      <c r="B569" s="103" t="inlineStr">
        <is>
          <t>Methyl Isobutyl Ketone</t>
        </is>
      </c>
      <c r="C569" s="103" t="inlineStr">
        <is>
          <t>HAP</t>
        </is>
      </c>
      <c r="D569" s="103" t="n">
        <v>273959.7315535161</v>
      </c>
      <c r="E569" s="103" t="inlineStr">
        <is>
          <t>LB</t>
        </is>
      </c>
      <c r="F569" s="104">
        <f>INDEX('Crosswalk sectors'!$B:$B,MATCH(A569,'Crosswalk sectors'!$A:$A,0))</f>
        <v/>
      </c>
      <c r="G569" s="105">
        <f>INDEX('Crosswalk parts'!$B:$B,MATCH($B569,'Crosswalk parts'!$A:$A,0))</f>
        <v/>
      </c>
    </row>
    <row r="570">
      <c r="A570" s="103" t="inlineStr">
        <is>
          <t>Fires - Prescribed Fires</t>
        </is>
      </c>
      <c r="B570" s="103" t="inlineStr">
        <is>
          <t>Indeno[1,2,3-c,d]Pyrene</t>
        </is>
      </c>
      <c r="C570" s="103" t="inlineStr">
        <is>
          <t>HAP</t>
        </is>
      </c>
      <c r="D570" s="103" t="n">
        <v>273682.0705161692</v>
      </c>
      <c r="E570" s="103" t="inlineStr">
        <is>
          <t>LB</t>
        </is>
      </c>
      <c r="F570" s="104">
        <f>INDEX('Crosswalk sectors'!$B:$B,MATCH(A570,'Crosswalk sectors'!$A:$A,0))</f>
        <v/>
      </c>
      <c r="G570" s="105">
        <f>INDEX('Crosswalk parts'!$B:$B,MATCH($B570,'Crosswalk parts'!$A:$A,0))</f>
        <v/>
      </c>
    </row>
    <row r="571">
      <c r="A571" s="103" t="inlineStr">
        <is>
          <t>Industrial Processes - Pulp &amp; Paper</t>
        </is>
      </c>
      <c r="B571" s="103" t="inlineStr">
        <is>
          <t>Chlorine</t>
        </is>
      </c>
      <c r="C571" s="103" t="inlineStr">
        <is>
          <t>HAP</t>
        </is>
      </c>
      <c r="D571" s="103" t="n">
        <v>272110.351533208</v>
      </c>
      <c r="E571" s="103" t="inlineStr">
        <is>
          <t>LB</t>
        </is>
      </c>
      <c r="F571" s="104">
        <f>INDEX('Crosswalk sectors'!$B:$B,MATCH(A571,'Crosswalk sectors'!$A:$A,0))</f>
        <v/>
      </c>
      <c r="G571" s="105">
        <f>INDEX('Crosswalk parts'!$B:$B,MATCH($B571,'Crosswalk parts'!$A:$A,0))</f>
        <v/>
      </c>
    </row>
    <row r="572">
      <c r="A572" s="103" t="inlineStr">
        <is>
          <t>Industrial Processes - NEC</t>
        </is>
      </c>
      <c r="B572" s="103" t="inlineStr">
        <is>
          <t>Methyl Bromide</t>
        </is>
      </c>
      <c r="C572" s="103" t="inlineStr">
        <is>
          <t>HAP</t>
        </is>
      </c>
      <c r="D572" s="103" t="n">
        <v>271214.3912583892</v>
      </c>
      <c r="E572" s="103" t="inlineStr">
        <is>
          <t>LB</t>
        </is>
      </c>
      <c r="F572" s="104">
        <f>INDEX('Crosswalk sectors'!$B:$B,MATCH(A572,'Crosswalk sectors'!$A:$A,0))</f>
        <v/>
      </c>
      <c r="G572" s="105">
        <f>INDEX('Crosswalk parts'!$B:$B,MATCH($B572,'Crosswalk parts'!$A:$A,0))</f>
        <v/>
      </c>
    </row>
    <row r="573">
      <c r="A573" s="103" t="inlineStr">
        <is>
          <t>Mobile - Non-Road Equipment - Gasoline</t>
        </is>
      </c>
      <c r="B573" s="103" t="inlineStr">
        <is>
          <t>Acenaphthylene</t>
        </is>
      </c>
      <c r="C573" s="103" t="inlineStr">
        <is>
          <t>HAP</t>
        </is>
      </c>
      <c r="D573" s="103" t="n">
        <v>269170.0527107255</v>
      </c>
      <c r="E573" s="103" t="inlineStr">
        <is>
          <t>LB</t>
        </is>
      </c>
      <c r="F573" s="104">
        <f>INDEX('Crosswalk sectors'!$B:$B,MATCH(A573,'Crosswalk sectors'!$A:$A,0))</f>
        <v/>
      </c>
      <c r="G573" s="105">
        <f>INDEX('Crosswalk parts'!$B:$B,MATCH($B573,'Crosswalk parts'!$A:$A,0))</f>
        <v/>
      </c>
    </row>
    <row r="574">
      <c r="A574" s="103" t="inlineStr">
        <is>
          <t>Industrial Processes - Chemical Manuf</t>
        </is>
      </c>
      <c r="B574" s="103" t="inlineStr">
        <is>
          <t>Cyanide</t>
        </is>
      </c>
      <c r="C574" s="103" t="inlineStr">
        <is>
          <t>HAP</t>
        </is>
      </c>
      <c r="D574" s="103" t="n">
        <v>266908.9282808</v>
      </c>
      <c r="E574" s="103" t="inlineStr">
        <is>
          <t>LB</t>
        </is>
      </c>
      <c r="F574" s="104">
        <f>INDEX('Crosswalk sectors'!$B:$B,MATCH(A574,'Crosswalk sectors'!$A:$A,0))</f>
        <v/>
      </c>
      <c r="G574" s="105">
        <f>INDEX('Crosswalk parts'!$B:$B,MATCH($B574,'Crosswalk parts'!$A:$A,0))</f>
        <v/>
      </c>
    </row>
    <row r="575">
      <c r="A575" s="103" t="inlineStr">
        <is>
          <t>Fuel Comb - Comm/Institutional - Other</t>
        </is>
      </c>
      <c r="B575" s="103" t="inlineStr">
        <is>
          <t>Formaldehyde</t>
        </is>
      </c>
      <c r="C575" s="103" t="inlineStr">
        <is>
          <t>HAP</t>
        </is>
      </c>
      <c r="D575" s="103" t="n">
        <v>264998.798231598</v>
      </c>
      <c r="E575" s="103" t="inlineStr">
        <is>
          <t>LB</t>
        </is>
      </c>
      <c r="F575" s="104">
        <f>INDEX('Crosswalk sectors'!$B:$B,MATCH(A575,'Crosswalk sectors'!$A:$A,0))</f>
        <v/>
      </c>
      <c r="G575" s="105">
        <f>INDEX('Crosswalk parts'!$B:$B,MATCH($B575,'Crosswalk parts'!$A:$A,0))</f>
        <v/>
      </c>
    </row>
    <row r="576">
      <c r="A576" s="103" t="inlineStr">
        <is>
          <t>Fuel Comb - Electric Generation - Biomass</t>
        </is>
      </c>
      <c r="B576" s="103" t="inlineStr">
        <is>
          <t>Benzene</t>
        </is>
      </c>
      <c r="C576" s="103" t="inlineStr">
        <is>
          <t>HAP</t>
        </is>
      </c>
      <c r="D576" s="103" t="n">
        <v>264520.4018304051</v>
      </c>
      <c r="E576" s="103" t="inlineStr">
        <is>
          <t>LB</t>
        </is>
      </c>
      <c r="F576" s="104">
        <f>INDEX('Crosswalk sectors'!$B:$B,MATCH(A576,'Crosswalk sectors'!$A:$A,0))</f>
        <v/>
      </c>
      <c r="G576" s="105">
        <f>INDEX('Crosswalk parts'!$B:$B,MATCH($B576,'Crosswalk parts'!$A:$A,0))</f>
        <v/>
      </c>
    </row>
    <row r="577">
      <c r="A577" s="103" t="inlineStr">
        <is>
          <t>Industrial Processes - Chemical Manuf</t>
        </is>
      </c>
      <c r="B577" s="103" t="inlineStr">
        <is>
          <t>Carbon Tetrachloride</t>
        </is>
      </c>
      <c r="C577" s="103" t="inlineStr">
        <is>
          <t>HAP</t>
        </is>
      </c>
      <c r="D577" s="103" t="n">
        <v>262841.581889757</v>
      </c>
      <c r="E577" s="103" t="inlineStr">
        <is>
          <t>LB</t>
        </is>
      </c>
      <c r="F577" s="104">
        <f>INDEX('Crosswalk sectors'!$B:$B,MATCH(A577,'Crosswalk sectors'!$A:$A,0))</f>
        <v/>
      </c>
      <c r="G577" s="105">
        <f>INDEX('Crosswalk parts'!$B:$B,MATCH($B577,'Crosswalk parts'!$A:$A,0))</f>
        <v/>
      </c>
    </row>
    <row r="578">
      <c r="A578" s="103" t="inlineStr">
        <is>
          <t>Waste Disposal</t>
        </is>
      </c>
      <c r="B578" s="103" t="inlineStr">
        <is>
          <t>2-Methylnaphthalene</t>
        </is>
      </c>
      <c r="C578" s="103" t="inlineStr">
        <is>
          <t>HAP</t>
        </is>
      </c>
      <c r="D578" s="103" t="n">
        <v>260507.8941806638</v>
      </c>
      <c r="E578" s="103" t="inlineStr">
        <is>
          <t>LB</t>
        </is>
      </c>
      <c r="F578" s="104">
        <f>INDEX('Crosswalk sectors'!$B:$B,MATCH(A578,'Crosswalk sectors'!$A:$A,0))</f>
        <v/>
      </c>
      <c r="G578" s="105">
        <f>INDEX('Crosswalk parts'!$B:$B,MATCH($B578,'Crosswalk parts'!$A:$A,0))</f>
        <v/>
      </c>
    </row>
    <row r="579">
      <c r="A579" s="103" t="inlineStr">
        <is>
          <t>Waste Disposal</t>
        </is>
      </c>
      <c r="B579" s="103" t="inlineStr">
        <is>
          <t>Acrolein</t>
        </is>
      </c>
      <c r="C579" s="103" t="inlineStr">
        <is>
          <t>HAP</t>
        </is>
      </c>
      <c r="D579" s="103" t="n">
        <v>257269.3165888859</v>
      </c>
      <c r="E579" s="103" t="inlineStr">
        <is>
          <t>LB</t>
        </is>
      </c>
      <c r="F579" s="104">
        <f>INDEX('Crosswalk sectors'!$B:$B,MATCH(A579,'Crosswalk sectors'!$A:$A,0))</f>
        <v/>
      </c>
      <c r="G579" s="105">
        <f>INDEX('Crosswalk parts'!$B:$B,MATCH($B579,'Crosswalk parts'!$A:$A,0))</f>
        <v/>
      </c>
    </row>
    <row r="580">
      <c r="A580" s="103" t="inlineStr">
        <is>
          <t>Fuel Comb - Industrial Boilers, ICEs - Coal</t>
        </is>
      </c>
      <c r="B580" s="103" t="inlineStr">
        <is>
          <t>Hexane</t>
        </is>
      </c>
      <c r="C580" s="103" t="inlineStr">
        <is>
          <t>HAP</t>
        </is>
      </c>
      <c r="D580" s="103" t="n">
        <v>256526.6368961</v>
      </c>
      <c r="E580" s="103" t="inlineStr">
        <is>
          <t>LB</t>
        </is>
      </c>
      <c r="F580" s="104">
        <f>INDEX('Crosswalk sectors'!$B:$B,MATCH(A580,'Crosswalk sectors'!$A:$A,0))</f>
        <v/>
      </c>
      <c r="G580" s="105">
        <f>INDEX('Crosswalk parts'!$B:$B,MATCH($B580,'Crosswalk parts'!$A:$A,0))</f>
        <v/>
      </c>
    </row>
    <row r="581">
      <c r="A581" s="103" t="inlineStr">
        <is>
          <t>Industrial Processes - NEC</t>
        </is>
      </c>
      <c r="B581" s="103" t="inlineStr">
        <is>
          <t>Coke Oven Emissions</t>
        </is>
      </c>
      <c r="C581" s="103" t="inlineStr">
        <is>
          <t>HAP</t>
        </is>
      </c>
      <c r="D581" s="103" t="n">
        <v>255353.4948122612</v>
      </c>
      <c r="E581" s="103" t="inlineStr">
        <is>
          <t>LB</t>
        </is>
      </c>
      <c r="F581" s="104">
        <f>INDEX('Crosswalk sectors'!$B:$B,MATCH(A581,'Crosswalk sectors'!$A:$A,0))</f>
        <v/>
      </c>
      <c r="G581" s="105">
        <f>INDEX('Crosswalk parts'!$B:$B,MATCH($B581,'Crosswalk parts'!$A:$A,0))</f>
        <v/>
      </c>
    </row>
    <row r="582">
      <c r="A582" s="103" t="inlineStr">
        <is>
          <t>Agriculture - Livestock Waste</t>
        </is>
      </c>
      <c r="B582" s="103" t="inlineStr">
        <is>
          <t>Ethyl Chloride</t>
        </is>
      </c>
      <c r="C582" s="103" t="inlineStr">
        <is>
          <t>HAP</t>
        </is>
      </c>
      <c r="D582" s="103" t="n">
        <v>254503.7504378766</v>
      </c>
      <c r="E582" s="103" t="inlineStr">
        <is>
          <t>LB</t>
        </is>
      </c>
      <c r="F582" s="104">
        <f>INDEX('Crosswalk sectors'!$B:$B,MATCH(A582,'Crosswalk sectors'!$A:$A,0))</f>
        <v/>
      </c>
      <c r="G582" s="105">
        <f>INDEX('Crosswalk parts'!$B:$B,MATCH($B582,'Crosswalk parts'!$A:$A,0))</f>
        <v/>
      </c>
    </row>
    <row r="583">
      <c r="A583" s="103" t="inlineStr">
        <is>
          <t>Solvent - Non-Industrial Surface Coating</t>
        </is>
      </c>
      <c r="B583" s="103" t="inlineStr">
        <is>
          <t>Cumene</t>
        </is>
      </c>
      <c r="C583" s="103" t="inlineStr">
        <is>
          <t>HAP</t>
        </is>
      </c>
      <c r="D583" s="103" t="n">
        <v>254329.4398965755</v>
      </c>
      <c r="E583" s="103" t="inlineStr">
        <is>
          <t>LB</t>
        </is>
      </c>
      <c r="F583" s="104">
        <f>INDEX('Crosswalk sectors'!$B:$B,MATCH(A583,'Crosswalk sectors'!$A:$A,0))</f>
        <v/>
      </c>
      <c r="G583" s="105">
        <f>INDEX('Crosswalk parts'!$B:$B,MATCH($B583,'Crosswalk parts'!$A:$A,0))</f>
        <v/>
      </c>
    </row>
    <row r="584">
      <c r="A584" s="103" t="inlineStr">
        <is>
          <t>Industrial Processes - Cement Manuf</t>
        </is>
      </c>
      <c r="B584" s="103" t="inlineStr">
        <is>
          <t>Acetaldehyde</t>
        </is>
      </c>
      <c r="C584" s="103" t="inlineStr">
        <is>
          <t>HAP</t>
        </is>
      </c>
      <c r="D584" s="103" t="n">
        <v>253927.9479728</v>
      </c>
      <c r="E584" s="103" t="inlineStr">
        <is>
          <t>LB</t>
        </is>
      </c>
      <c r="F584" s="104">
        <f>INDEX('Crosswalk sectors'!$B:$B,MATCH(A584,'Crosswalk sectors'!$A:$A,0))</f>
        <v/>
      </c>
      <c r="G584" s="105">
        <f>INDEX('Crosswalk parts'!$B:$B,MATCH($B584,'Crosswalk parts'!$A:$A,0))</f>
        <v/>
      </c>
    </row>
    <row r="585">
      <c r="A585" s="103" t="inlineStr">
        <is>
          <t>Fuel Comb - Electric Generation - Biomass</t>
        </is>
      </c>
      <c r="B585" s="103" t="inlineStr">
        <is>
          <t>Formaldehyde</t>
        </is>
      </c>
      <c r="C585" s="103" t="inlineStr">
        <is>
          <t>HAP</t>
        </is>
      </c>
      <c r="D585" s="103" t="n">
        <v>253257.1139889618</v>
      </c>
      <c r="E585" s="103" t="inlineStr">
        <is>
          <t>LB</t>
        </is>
      </c>
      <c r="F585" s="104">
        <f>INDEX('Crosswalk sectors'!$B:$B,MATCH(A585,'Crosswalk sectors'!$A:$A,0))</f>
        <v/>
      </c>
      <c r="G585" s="105">
        <f>INDEX('Crosswalk parts'!$B:$B,MATCH($B585,'Crosswalk parts'!$A:$A,0))</f>
        <v/>
      </c>
    </row>
    <row r="586">
      <c r="A586" s="103" t="inlineStr">
        <is>
          <t>Mobile - Aircraft</t>
        </is>
      </c>
      <c r="B586" s="103" t="inlineStr">
        <is>
          <t>o-Xylene</t>
        </is>
      </c>
      <c r="C586" s="103" t="inlineStr">
        <is>
          <t>HAP</t>
        </is>
      </c>
      <c r="D586" s="103" t="n">
        <v>252295.6910806547</v>
      </c>
      <c r="E586" s="103" t="inlineStr">
        <is>
          <t>LB</t>
        </is>
      </c>
      <c r="F586" s="104">
        <f>INDEX('Crosswalk sectors'!$B:$B,MATCH(A586,'Crosswalk sectors'!$A:$A,0))</f>
        <v/>
      </c>
      <c r="G586" s="105">
        <f>INDEX('Crosswalk parts'!$B:$B,MATCH($B586,'Crosswalk parts'!$A:$A,0))</f>
        <v/>
      </c>
    </row>
    <row r="587">
      <c r="A587" s="103" t="inlineStr">
        <is>
          <t>Fuel Comb - Industrial Boilers, ICEs - Biomass</t>
        </is>
      </c>
      <c r="B587" s="103" t="inlineStr">
        <is>
          <t>Carbon Monoxide</t>
        </is>
      </c>
      <c r="C587" s="103" t="inlineStr">
        <is>
          <t>CAP</t>
        </is>
      </c>
      <c r="D587" s="103" t="n">
        <v>250586.8460009518</v>
      </c>
      <c r="E587" s="103" t="inlineStr">
        <is>
          <t>TON</t>
        </is>
      </c>
      <c r="F587" s="104">
        <f>INDEX('Crosswalk sectors'!$B:$B,MATCH(A587,'Crosswalk sectors'!$A:$A,0))</f>
        <v/>
      </c>
      <c r="G587" s="105">
        <f>INDEX('Crosswalk parts'!$B:$B,MATCH($B587,'Crosswalk parts'!$A:$A,0))</f>
        <v/>
      </c>
    </row>
    <row r="588">
      <c r="A588" s="103" t="inlineStr">
        <is>
          <t>Mobile - Non-Road Equipment - Other</t>
        </is>
      </c>
      <c r="B588" s="103" t="inlineStr">
        <is>
          <t>Carbon Monoxide</t>
        </is>
      </c>
      <c r="C588" s="103" t="inlineStr">
        <is>
          <t>CAP</t>
        </is>
      </c>
      <c r="D588" s="103" t="n">
        <v>250072.7412329308</v>
      </c>
      <c r="E588" s="103" t="inlineStr">
        <is>
          <t>TON</t>
        </is>
      </c>
      <c r="F588" s="104">
        <f>INDEX('Crosswalk sectors'!$B:$B,MATCH(A588,'Crosswalk sectors'!$A:$A,0))</f>
        <v/>
      </c>
      <c r="G588" s="105">
        <f>INDEX('Crosswalk parts'!$B:$B,MATCH($B588,'Crosswalk parts'!$A:$A,0))</f>
        <v/>
      </c>
    </row>
    <row r="589">
      <c r="A589" s="103" t="inlineStr">
        <is>
          <t>Industrial Processes - Chemical Manuf</t>
        </is>
      </c>
      <c r="B589" s="103" t="inlineStr">
        <is>
          <t>Hydrogen Fluoride</t>
        </is>
      </c>
      <c r="C589" s="103" t="inlineStr">
        <is>
          <t>HAP</t>
        </is>
      </c>
      <c r="D589" s="103" t="n">
        <v>243133.4847292</v>
      </c>
      <c r="E589" s="103" t="inlineStr">
        <is>
          <t>LB</t>
        </is>
      </c>
      <c r="F589" s="104">
        <f>INDEX('Crosswalk sectors'!$B:$B,MATCH(A589,'Crosswalk sectors'!$A:$A,0))</f>
        <v/>
      </c>
      <c r="G589" s="105">
        <f>INDEX('Crosswalk parts'!$B:$B,MATCH($B589,'Crosswalk parts'!$A:$A,0))</f>
        <v/>
      </c>
    </row>
    <row r="590">
      <c r="A590" s="103" t="inlineStr">
        <is>
          <t>Fuel Comb - Industrial Boilers, ICEs - Other</t>
        </is>
      </c>
      <c r="B590" s="103" t="inlineStr">
        <is>
          <t>Benzene</t>
        </is>
      </c>
      <c r="C590" s="103" t="inlineStr">
        <is>
          <t>HAP</t>
        </is>
      </c>
      <c r="D590" s="103" t="n">
        <v>242200.6911320091</v>
      </c>
      <c r="E590" s="103" t="inlineStr">
        <is>
          <t>LB</t>
        </is>
      </c>
      <c r="F590" s="104">
        <f>INDEX('Crosswalk sectors'!$B:$B,MATCH(A590,'Crosswalk sectors'!$A:$A,0))</f>
        <v/>
      </c>
      <c r="G590" s="105">
        <f>INDEX('Crosswalk parts'!$B:$B,MATCH($B590,'Crosswalk parts'!$A:$A,0))</f>
        <v/>
      </c>
    </row>
    <row r="591">
      <c r="A591" s="103" t="inlineStr">
        <is>
          <t>Mobile - Commercial Marine Vessels</t>
        </is>
      </c>
      <c r="B591" s="103" t="inlineStr">
        <is>
          <t>Hexane</t>
        </is>
      </c>
      <c r="C591" s="103" t="inlineStr">
        <is>
          <t>HAP</t>
        </is>
      </c>
      <c r="D591" s="103" t="n">
        <v>241281.894528619</v>
      </c>
      <c r="E591" s="103" t="inlineStr">
        <is>
          <t>LB</t>
        </is>
      </c>
      <c r="F591" s="104">
        <f>INDEX('Crosswalk sectors'!$B:$B,MATCH(A591,'Crosswalk sectors'!$A:$A,0))</f>
        <v/>
      </c>
      <c r="G591" s="105">
        <f>INDEX('Crosswalk parts'!$B:$B,MATCH($B591,'Crosswalk parts'!$A:$A,0))</f>
        <v/>
      </c>
    </row>
    <row r="592">
      <c r="A592" s="103" t="inlineStr">
        <is>
          <t>Commercial Cooking</t>
        </is>
      </c>
      <c r="B592" s="103" t="inlineStr">
        <is>
          <t>Ethyl Benzene</t>
        </is>
      </c>
      <c r="C592" s="103" t="inlineStr">
        <is>
          <t>HAP</t>
        </is>
      </c>
      <c r="D592" s="103" t="n">
        <v>239817.5273765301</v>
      </c>
      <c r="E592" s="103" t="inlineStr">
        <is>
          <t>LB</t>
        </is>
      </c>
      <c r="F592" s="104">
        <f>INDEX('Crosswalk sectors'!$B:$B,MATCH(A592,'Crosswalk sectors'!$A:$A,0))</f>
        <v/>
      </c>
      <c r="G592" s="105">
        <f>INDEX('Crosswalk parts'!$B:$B,MATCH($B592,'Crosswalk parts'!$A:$A,0))</f>
        <v/>
      </c>
    </row>
    <row r="593">
      <c r="A593" s="103" t="inlineStr">
        <is>
          <t>Mobile - Non-Road Equipment - Diesel</t>
        </is>
      </c>
      <c r="B593" s="103" t="inlineStr">
        <is>
          <t>Phenanthrene</t>
        </is>
      </c>
      <c r="C593" s="103" t="inlineStr">
        <is>
          <t>HAP</t>
        </is>
      </c>
      <c r="D593" s="103" t="n">
        <v>239597.4905215091</v>
      </c>
      <c r="E593" s="103" t="inlineStr">
        <is>
          <t>LB</t>
        </is>
      </c>
      <c r="F593" s="104">
        <f>INDEX('Crosswalk sectors'!$B:$B,MATCH(A593,'Crosswalk sectors'!$A:$A,0))</f>
        <v/>
      </c>
      <c r="G593" s="105">
        <f>INDEX('Crosswalk parts'!$B:$B,MATCH($B593,'Crosswalk parts'!$A:$A,0))</f>
        <v/>
      </c>
    </row>
    <row r="594">
      <c r="A594" s="103" t="inlineStr">
        <is>
          <t>Industrial Processes - Non-ferrous Metals</t>
        </is>
      </c>
      <c r="B594" s="103" t="inlineStr">
        <is>
          <t>Trichloroethylene</t>
        </is>
      </c>
      <c r="C594" s="103" t="inlineStr">
        <is>
          <t>HAP</t>
        </is>
      </c>
      <c r="D594" s="103" t="n">
        <v>239198.505165</v>
      </c>
      <c r="E594" s="103" t="inlineStr">
        <is>
          <t>LB</t>
        </is>
      </c>
      <c r="F594" s="104">
        <f>INDEX('Crosswalk sectors'!$B:$B,MATCH(A594,'Crosswalk sectors'!$A:$A,0))</f>
        <v/>
      </c>
      <c r="G594" s="105">
        <f>INDEX('Crosswalk parts'!$B:$B,MATCH($B594,'Crosswalk parts'!$A:$A,0))</f>
        <v/>
      </c>
    </row>
    <row r="595">
      <c r="A595" s="103" t="inlineStr">
        <is>
          <t>Fires - Prescribed Fires</t>
        </is>
      </c>
      <c r="B595" s="103" t="inlineStr">
        <is>
          <t>Methylbenzopyrene</t>
        </is>
      </c>
      <c r="C595" s="103" t="inlineStr">
        <is>
          <t>HAP</t>
        </is>
      </c>
      <c r="D595" s="103" t="n">
        <v>237565.6738017562</v>
      </c>
      <c r="E595" s="103" t="inlineStr">
        <is>
          <t>LB</t>
        </is>
      </c>
      <c r="F595" s="104">
        <f>INDEX('Crosswalk sectors'!$B:$B,MATCH(A595,'Crosswalk sectors'!$A:$A,0))</f>
        <v/>
      </c>
      <c r="G595" s="105">
        <f>INDEX('Crosswalk parts'!$B:$B,MATCH($B595,'Crosswalk parts'!$A:$A,0))</f>
        <v/>
      </c>
    </row>
    <row r="596">
      <c r="A596" s="103" t="inlineStr">
        <is>
          <t>Waste Disposal</t>
        </is>
      </c>
      <c r="B596" s="103" t="inlineStr">
        <is>
          <t>Bis(2-Ethylhexyl)Phthalate</t>
        </is>
      </c>
      <c r="C596" s="103" t="inlineStr">
        <is>
          <t>HAP</t>
        </is>
      </c>
      <c r="D596" s="103" t="n">
        <v>237289.7402915662</v>
      </c>
      <c r="E596" s="103" t="inlineStr">
        <is>
          <t>LB</t>
        </is>
      </c>
      <c r="F596" s="104">
        <f>INDEX('Crosswalk sectors'!$B:$B,MATCH(A596,'Crosswalk sectors'!$A:$A,0))</f>
        <v/>
      </c>
      <c r="G596" s="105">
        <f>INDEX('Crosswalk parts'!$B:$B,MATCH($B596,'Crosswalk parts'!$A:$A,0))</f>
        <v/>
      </c>
    </row>
    <row r="597">
      <c r="A597" s="103" t="inlineStr">
        <is>
          <t>Industrial Processes - Storage and Transfer</t>
        </is>
      </c>
      <c r="B597" s="103" t="inlineStr">
        <is>
          <t>Chlorine</t>
        </is>
      </c>
      <c r="C597" s="103" t="inlineStr">
        <is>
          <t>HAP</t>
        </is>
      </c>
      <c r="D597" s="103" t="n">
        <v>236920.590243</v>
      </c>
      <c r="E597" s="103" t="inlineStr">
        <is>
          <t>LB</t>
        </is>
      </c>
      <c r="F597" s="104">
        <f>INDEX('Crosswalk sectors'!$B:$B,MATCH(A597,'Crosswalk sectors'!$A:$A,0))</f>
        <v/>
      </c>
      <c r="G597" s="105">
        <f>INDEX('Crosswalk parts'!$B:$B,MATCH($B597,'Crosswalk parts'!$A:$A,0))</f>
        <v/>
      </c>
    </row>
    <row r="598">
      <c r="A598" s="103" t="inlineStr">
        <is>
          <t>Mobile - Commercial Marine Vessels</t>
        </is>
      </c>
      <c r="B598" s="103" t="inlineStr">
        <is>
          <t>Naphthalene</t>
        </is>
      </c>
      <c r="C598" s="103" t="inlineStr">
        <is>
          <t>HAP</t>
        </is>
      </c>
      <c r="D598" s="103" t="n">
        <v>236093.0049207929</v>
      </c>
      <c r="E598" s="103" t="inlineStr">
        <is>
          <t>LB</t>
        </is>
      </c>
      <c r="F598" s="104">
        <f>INDEX('Crosswalk sectors'!$B:$B,MATCH(A598,'Crosswalk sectors'!$A:$A,0))</f>
        <v/>
      </c>
      <c r="G598" s="105">
        <f>INDEX('Crosswalk parts'!$B:$B,MATCH($B598,'Crosswalk parts'!$A:$A,0))</f>
        <v/>
      </c>
    </row>
    <row r="599">
      <c r="A599" s="103" t="inlineStr">
        <is>
          <t>Industrial Processes - Petroleum Refineries</t>
        </is>
      </c>
      <c r="B599" s="103" t="inlineStr">
        <is>
          <t>Ethyl Benzene</t>
        </is>
      </c>
      <c r="C599" s="103" t="inlineStr">
        <is>
          <t>HAP</t>
        </is>
      </c>
      <c r="D599" s="103" t="n">
        <v>234795.8268157697</v>
      </c>
      <c r="E599" s="103" t="inlineStr">
        <is>
          <t>LB</t>
        </is>
      </c>
      <c r="F599" s="104">
        <f>INDEX('Crosswalk sectors'!$B:$B,MATCH(A599,'Crosswalk sectors'!$A:$A,0))</f>
        <v/>
      </c>
      <c r="G599" s="105">
        <f>INDEX('Crosswalk parts'!$B:$B,MATCH($B599,'Crosswalk parts'!$A:$A,0))</f>
        <v/>
      </c>
    </row>
    <row r="600">
      <c r="A600" s="103" t="inlineStr">
        <is>
          <t>Fuel Comb - Electric Generation - Coal</t>
        </is>
      </c>
      <c r="B600" s="103" t="inlineStr">
        <is>
          <t>Methylene Chloride</t>
        </is>
      </c>
      <c r="C600" s="103" t="inlineStr">
        <is>
          <t>HAP</t>
        </is>
      </c>
      <c r="D600" s="103" t="n">
        <v>233220.8840535</v>
      </c>
      <c r="E600" s="103" t="inlineStr">
        <is>
          <t>LB</t>
        </is>
      </c>
      <c r="F600" s="104">
        <f>INDEX('Crosswalk sectors'!$B:$B,MATCH(A600,'Crosswalk sectors'!$A:$A,0))</f>
        <v/>
      </c>
      <c r="G600" s="105">
        <f>INDEX('Crosswalk parts'!$B:$B,MATCH($B600,'Crosswalk parts'!$A:$A,0))</f>
        <v/>
      </c>
    </row>
    <row r="601">
      <c r="A601" s="103" t="inlineStr">
        <is>
          <t>Mobile - Non-Road Equipment - Other</t>
        </is>
      </c>
      <c r="B601" s="103" t="inlineStr">
        <is>
          <t>Acetaldehyde</t>
        </is>
      </c>
      <c r="C601" s="103" t="inlineStr">
        <is>
          <t>HAP</t>
        </is>
      </c>
      <c r="D601" s="103" t="n">
        <v>232859.0054610581</v>
      </c>
      <c r="E601" s="103" t="inlineStr">
        <is>
          <t>LB</t>
        </is>
      </c>
      <c r="F601" s="104">
        <f>INDEX('Crosswalk sectors'!$B:$B,MATCH(A601,'Crosswalk sectors'!$A:$A,0))</f>
        <v/>
      </c>
      <c r="G601" s="105">
        <f>INDEX('Crosswalk parts'!$B:$B,MATCH($B601,'Crosswalk parts'!$A:$A,0))</f>
        <v/>
      </c>
    </row>
    <row r="602">
      <c r="A602" s="103" t="inlineStr">
        <is>
          <t>Industrial Processes - Ferrous Metals</t>
        </is>
      </c>
      <c r="B602" s="103" t="inlineStr">
        <is>
          <t>Phenol</t>
        </is>
      </c>
      <c r="C602" s="103" t="inlineStr">
        <is>
          <t>HAP</t>
        </is>
      </c>
      <c r="D602" s="103" t="n">
        <v>231637.5777006454</v>
      </c>
      <c r="E602" s="103" t="inlineStr">
        <is>
          <t>LB</t>
        </is>
      </c>
      <c r="F602" s="104">
        <f>INDEX('Crosswalk sectors'!$B:$B,MATCH(A602,'Crosswalk sectors'!$A:$A,0))</f>
        <v/>
      </c>
      <c r="G602" s="105">
        <f>INDEX('Crosswalk parts'!$B:$B,MATCH($B602,'Crosswalk parts'!$A:$A,0))</f>
        <v/>
      </c>
    </row>
    <row r="603">
      <c r="A603" s="103" t="inlineStr">
        <is>
          <t>Fires - Wildfires</t>
        </is>
      </c>
      <c r="B603" s="103" t="inlineStr">
        <is>
          <t>Nitrogen Oxides</t>
        </is>
      </c>
      <c r="C603" s="103" t="inlineStr">
        <is>
          <t>CAP</t>
        </is>
      </c>
      <c r="D603" s="103" t="n">
        <v>230540.9976841074</v>
      </c>
      <c r="E603" s="103" t="inlineStr">
        <is>
          <t>TON</t>
        </is>
      </c>
      <c r="F603" s="104">
        <f>INDEX('Crosswalk sectors'!$B:$B,MATCH(A603,'Crosswalk sectors'!$A:$A,0))</f>
        <v/>
      </c>
      <c r="G603" s="105">
        <f>INDEX('Crosswalk parts'!$B:$B,MATCH($B603,'Crosswalk parts'!$A:$A,0))</f>
        <v/>
      </c>
    </row>
    <row r="604">
      <c r="A604" s="103" t="inlineStr">
        <is>
          <t>Solvent - Industrial Surface Coating &amp; Solvent Use</t>
        </is>
      </c>
      <c r="B604" s="103" t="inlineStr">
        <is>
          <t>p-Xylene</t>
        </is>
      </c>
      <c r="C604" s="103" t="inlineStr">
        <is>
          <t>HAP</t>
        </is>
      </c>
      <c r="D604" s="103" t="n">
        <v>229331.277921286</v>
      </c>
      <c r="E604" s="103" t="inlineStr">
        <is>
          <t>LB</t>
        </is>
      </c>
      <c r="F604" s="104">
        <f>INDEX('Crosswalk sectors'!$B:$B,MATCH(A604,'Crosswalk sectors'!$A:$A,0))</f>
        <v/>
      </c>
      <c r="G604" s="105">
        <f>INDEX('Crosswalk parts'!$B:$B,MATCH($B604,'Crosswalk parts'!$A:$A,0))</f>
        <v/>
      </c>
    </row>
    <row r="605">
      <c r="A605" s="103" t="inlineStr">
        <is>
          <t>Waste Disposal</t>
        </is>
      </c>
      <c r="B605" s="103" t="inlineStr">
        <is>
          <t>Acrylonitrile</t>
        </is>
      </c>
      <c r="C605" s="103" t="inlineStr">
        <is>
          <t>HAP</t>
        </is>
      </c>
      <c r="D605" s="103" t="n">
        <v>229153.5270094987</v>
      </c>
      <c r="E605" s="103" t="inlineStr">
        <is>
          <t>LB</t>
        </is>
      </c>
      <c r="F605" s="104">
        <f>INDEX('Crosswalk sectors'!$B:$B,MATCH(A605,'Crosswalk sectors'!$A:$A,0))</f>
        <v/>
      </c>
      <c r="G605" s="105">
        <f>INDEX('Crosswalk parts'!$B:$B,MATCH($B605,'Crosswalk parts'!$A:$A,0))</f>
        <v/>
      </c>
    </row>
    <row r="606">
      <c r="A606" s="103" t="inlineStr">
        <is>
          <t>Industrial Processes - Chemical Manuf</t>
        </is>
      </c>
      <c r="B606" s="103" t="inlineStr">
        <is>
          <t>Maleic Anhydride</t>
        </is>
      </c>
      <c r="C606" s="103" t="inlineStr">
        <is>
          <t>HAP</t>
        </is>
      </c>
      <c r="D606" s="103" t="n">
        <v>228877.793731</v>
      </c>
      <c r="E606" s="103" t="inlineStr">
        <is>
          <t>LB</t>
        </is>
      </c>
      <c r="F606" s="104">
        <f>INDEX('Crosswalk sectors'!$B:$B,MATCH(A606,'Crosswalk sectors'!$A:$A,0))</f>
        <v/>
      </c>
      <c r="G606" s="105">
        <f>INDEX('Crosswalk parts'!$B:$B,MATCH($B606,'Crosswalk parts'!$A:$A,0))</f>
        <v/>
      </c>
    </row>
    <row r="607">
      <c r="A607" s="103" t="inlineStr">
        <is>
          <t>Agriculture - Livestock Waste</t>
        </is>
      </c>
      <c r="B607" s="103" t="inlineStr">
        <is>
          <t>Volatile Organic Compounds</t>
        </is>
      </c>
      <c r="C607" s="103" t="inlineStr">
        <is>
          <t>CAP</t>
        </is>
      </c>
      <c r="D607" s="103" t="n">
        <v>228167.3476205219</v>
      </c>
      <c r="E607" s="103" t="inlineStr">
        <is>
          <t>TON</t>
        </is>
      </c>
      <c r="F607" s="104">
        <f>INDEX('Crosswalk sectors'!$B:$B,MATCH(A607,'Crosswalk sectors'!$A:$A,0))</f>
        <v/>
      </c>
      <c r="G607" s="105">
        <f>INDEX('Crosswalk parts'!$B:$B,MATCH($B607,'Crosswalk parts'!$A:$A,0))</f>
        <v/>
      </c>
    </row>
    <row r="608">
      <c r="A608" s="103" t="inlineStr">
        <is>
          <t>Waste Disposal</t>
        </is>
      </c>
      <c r="B608" s="103" t="inlineStr">
        <is>
          <t>PM10 Primary (Filt + Cond)</t>
        </is>
      </c>
      <c r="C608" s="103" t="inlineStr">
        <is>
          <t>CAP</t>
        </is>
      </c>
      <c r="D608" s="103" t="n">
        <v>227459.5354138125</v>
      </c>
      <c r="E608" s="103" t="inlineStr">
        <is>
          <t>TON</t>
        </is>
      </c>
      <c r="F608" s="104">
        <f>INDEX('Crosswalk sectors'!$B:$B,MATCH(A608,'Crosswalk sectors'!$A:$A,0))</f>
        <v/>
      </c>
      <c r="G608" s="105">
        <f>INDEX('Crosswalk parts'!$B:$B,MATCH($B608,'Crosswalk parts'!$A:$A,0))</f>
        <v/>
      </c>
    </row>
    <row r="609">
      <c r="A609" s="103" t="inlineStr">
        <is>
          <t>Solvent - Industrial Surface Coating &amp; Solvent Use</t>
        </is>
      </c>
      <c r="B609" s="103" t="inlineStr">
        <is>
          <t>Naphthalene</t>
        </is>
      </c>
      <c r="C609" s="103" t="inlineStr">
        <is>
          <t>HAP</t>
        </is>
      </c>
      <c r="D609" s="103" t="n">
        <v>227397.9536917543</v>
      </c>
      <c r="E609" s="103" t="inlineStr">
        <is>
          <t>LB</t>
        </is>
      </c>
      <c r="F609" s="104">
        <f>INDEX('Crosswalk sectors'!$B:$B,MATCH(A609,'Crosswalk sectors'!$A:$A,0))</f>
        <v/>
      </c>
      <c r="G609" s="105">
        <f>INDEX('Crosswalk parts'!$B:$B,MATCH($B609,'Crosswalk parts'!$A:$A,0))</f>
        <v/>
      </c>
    </row>
    <row r="610">
      <c r="A610" s="103" t="inlineStr">
        <is>
          <t>Mobile - On-Road Diesel Light Duty Vehicles</t>
        </is>
      </c>
      <c r="B610" s="103" t="inlineStr">
        <is>
          <t>Ethyl Benzene</t>
        </is>
      </c>
      <c r="C610" s="103" t="inlineStr">
        <is>
          <t>HAP</t>
        </is>
      </c>
      <c r="D610" s="103" t="n">
        <v>226238.894519713</v>
      </c>
      <c r="E610" s="103" t="inlineStr">
        <is>
          <t>LB</t>
        </is>
      </c>
      <c r="F610" s="104">
        <f>INDEX('Crosswalk sectors'!$B:$B,MATCH(A610,'Crosswalk sectors'!$A:$A,0))</f>
        <v/>
      </c>
      <c r="G610" s="105">
        <f>INDEX('Crosswalk parts'!$B:$B,MATCH($B610,'Crosswalk parts'!$A:$A,0))</f>
        <v/>
      </c>
    </row>
    <row r="611">
      <c r="A611" s="103" t="inlineStr">
        <is>
          <t>Industrial Processes - NEC</t>
        </is>
      </c>
      <c r="B611" s="103" t="inlineStr">
        <is>
          <t>Chlorine</t>
        </is>
      </c>
      <c r="C611" s="103" t="inlineStr">
        <is>
          <t>HAP</t>
        </is>
      </c>
      <c r="D611" s="103" t="n">
        <v>226035.8198551532</v>
      </c>
      <c r="E611" s="103" t="inlineStr">
        <is>
          <t>LB</t>
        </is>
      </c>
      <c r="F611" s="104">
        <f>INDEX('Crosswalk sectors'!$B:$B,MATCH(A611,'Crosswalk sectors'!$A:$A,0))</f>
        <v/>
      </c>
      <c r="G611" s="105">
        <f>INDEX('Crosswalk parts'!$B:$B,MATCH($B611,'Crosswalk parts'!$A:$A,0))</f>
        <v/>
      </c>
    </row>
    <row r="612">
      <c r="A612" s="103" t="inlineStr">
        <is>
          <t>Fuel Comb - Industrial Boilers, ICEs - Natural Gas</t>
        </is>
      </c>
      <c r="B612" s="103" t="inlineStr">
        <is>
          <t>Hydrogen Sulfide</t>
        </is>
      </c>
      <c r="D612" s="103" t="n">
        <v>224037.945524</v>
      </c>
      <c r="E612" s="103" t="inlineStr">
        <is>
          <t>LB</t>
        </is>
      </c>
      <c r="F612" s="104">
        <f>INDEX('Crosswalk sectors'!$B:$B,MATCH(A612,'Crosswalk sectors'!$A:$A,0))</f>
        <v/>
      </c>
      <c r="G612" s="105">
        <f>INDEX('Crosswalk parts'!$B:$B,MATCH($B612,'Crosswalk parts'!$A:$A,0))</f>
        <v/>
      </c>
    </row>
    <row r="613">
      <c r="A613" s="103" t="inlineStr">
        <is>
          <t>Solvent - Industrial Surface Coating &amp; Solvent Use</t>
        </is>
      </c>
      <c r="B613" s="103" t="inlineStr">
        <is>
          <t>Trichloroethylene</t>
        </is>
      </c>
      <c r="C613" s="103" t="inlineStr">
        <is>
          <t>HAP</t>
        </is>
      </c>
      <c r="D613" s="103" t="n">
        <v>223963.534545507</v>
      </c>
      <c r="E613" s="103" t="inlineStr">
        <is>
          <t>LB</t>
        </is>
      </c>
      <c r="F613" s="104">
        <f>INDEX('Crosswalk sectors'!$B:$B,MATCH(A613,'Crosswalk sectors'!$A:$A,0))</f>
        <v/>
      </c>
      <c r="G613" s="105">
        <f>INDEX('Crosswalk parts'!$B:$B,MATCH($B613,'Crosswalk parts'!$A:$A,0))</f>
        <v/>
      </c>
    </row>
    <row r="614">
      <c r="A614" s="103" t="inlineStr">
        <is>
          <t>Industrial Processes - Ferrous Metals</t>
        </is>
      </c>
      <c r="B614" s="103" t="inlineStr">
        <is>
          <t>Toluene</t>
        </is>
      </c>
      <c r="C614" s="103" t="inlineStr">
        <is>
          <t>HAP</t>
        </is>
      </c>
      <c r="D614" s="103" t="n">
        <v>223770.93433274</v>
      </c>
      <c r="E614" s="103" t="inlineStr">
        <is>
          <t>LB</t>
        </is>
      </c>
      <c r="F614" s="104">
        <f>INDEX('Crosswalk sectors'!$B:$B,MATCH(A614,'Crosswalk sectors'!$A:$A,0))</f>
        <v/>
      </c>
      <c r="G614" s="105">
        <f>INDEX('Crosswalk parts'!$B:$B,MATCH($B614,'Crosswalk parts'!$A:$A,0))</f>
        <v/>
      </c>
    </row>
    <row r="615">
      <c r="A615" s="103" t="inlineStr">
        <is>
          <t>Fires - Wildfires</t>
        </is>
      </c>
      <c r="B615" s="103" t="inlineStr">
        <is>
          <t>Benzo[a]Pyrene</t>
        </is>
      </c>
      <c r="C615" s="103" t="inlineStr">
        <is>
          <t>HAP</t>
        </is>
      </c>
      <c r="D615" s="103" t="n">
        <v>218565.8860576372</v>
      </c>
      <c r="E615" s="103" t="inlineStr">
        <is>
          <t>LB</t>
        </is>
      </c>
      <c r="F615" s="104">
        <f>INDEX('Crosswalk sectors'!$B:$B,MATCH(A615,'Crosswalk sectors'!$A:$A,0))</f>
        <v/>
      </c>
      <c r="G615" s="105">
        <f>INDEX('Crosswalk parts'!$B:$B,MATCH($B615,'Crosswalk parts'!$A:$A,0))</f>
        <v/>
      </c>
    </row>
    <row r="616">
      <c r="A616" s="103" t="inlineStr">
        <is>
          <t>Solvent - Graphic Arts</t>
        </is>
      </c>
      <c r="B616" s="103" t="inlineStr">
        <is>
          <t>Ethylene Glycol</t>
        </is>
      </c>
      <c r="C616" s="103" t="inlineStr">
        <is>
          <t>HAP</t>
        </is>
      </c>
      <c r="D616" s="103" t="n">
        <v>216259.973445776</v>
      </c>
      <c r="E616" s="103" t="inlineStr">
        <is>
          <t>LB</t>
        </is>
      </c>
      <c r="F616" s="104">
        <f>INDEX('Crosswalk sectors'!$B:$B,MATCH(A616,'Crosswalk sectors'!$A:$A,0))</f>
        <v/>
      </c>
      <c r="G616" s="105">
        <f>INDEX('Crosswalk parts'!$B:$B,MATCH($B616,'Crosswalk parts'!$A:$A,0))</f>
        <v/>
      </c>
    </row>
    <row r="617">
      <c r="A617" s="103" t="inlineStr">
        <is>
          <t>Industrial Processes - NEC</t>
        </is>
      </c>
      <c r="B617" s="103" t="inlineStr">
        <is>
          <t>Acrolein</t>
        </is>
      </c>
      <c r="C617" s="103" t="inlineStr">
        <is>
          <t>HAP</t>
        </is>
      </c>
      <c r="D617" s="103" t="n">
        <v>215882.1333866009</v>
      </c>
      <c r="E617" s="103" t="inlineStr">
        <is>
          <t>LB</t>
        </is>
      </c>
      <c r="F617" s="104">
        <f>INDEX('Crosswalk sectors'!$B:$B,MATCH(A617,'Crosswalk sectors'!$A:$A,0))</f>
        <v/>
      </c>
      <c r="G617" s="105">
        <f>INDEX('Crosswalk parts'!$B:$B,MATCH($B617,'Crosswalk parts'!$A:$A,0))</f>
        <v/>
      </c>
    </row>
    <row r="618">
      <c r="A618" s="103" t="inlineStr">
        <is>
          <t>Waste Disposal</t>
        </is>
      </c>
      <c r="B618" s="103" t="inlineStr">
        <is>
          <t>Vinyl Chloride</t>
        </is>
      </c>
      <c r="C618" s="103" t="inlineStr">
        <is>
          <t>HAP</t>
        </is>
      </c>
      <c r="D618" s="103" t="n">
        <v>215767.1528414808</v>
      </c>
      <c r="E618" s="103" t="inlineStr">
        <is>
          <t>LB</t>
        </is>
      </c>
      <c r="F618" s="104">
        <f>INDEX('Crosswalk sectors'!$B:$B,MATCH(A618,'Crosswalk sectors'!$A:$A,0))</f>
        <v/>
      </c>
      <c r="G618" s="105">
        <f>INDEX('Crosswalk parts'!$B:$B,MATCH($B618,'Crosswalk parts'!$A:$A,0))</f>
        <v/>
      </c>
    </row>
    <row r="619">
      <c r="A619" s="103" t="inlineStr">
        <is>
          <t>Waste Disposal</t>
        </is>
      </c>
      <c r="B619" s="103" t="inlineStr">
        <is>
          <t>Trichloroethylene</t>
        </is>
      </c>
      <c r="C619" s="103" t="inlineStr">
        <is>
          <t>HAP</t>
        </is>
      </c>
      <c r="D619" s="103" t="n">
        <v>215708.5745467556</v>
      </c>
      <c r="E619" s="103" t="inlineStr">
        <is>
          <t>LB</t>
        </is>
      </c>
      <c r="F619" s="104">
        <f>INDEX('Crosswalk sectors'!$B:$B,MATCH(A619,'Crosswalk sectors'!$A:$A,0))</f>
        <v/>
      </c>
      <c r="G619" s="105">
        <f>INDEX('Crosswalk parts'!$B:$B,MATCH($B619,'Crosswalk parts'!$A:$A,0))</f>
        <v/>
      </c>
    </row>
    <row r="620">
      <c r="A620" s="103" t="inlineStr">
        <is>
          <t>Mobile - On-Road Diesel Light Duty Vehicles</t>
        </is>
      </c>
      <c r="B620" s="103" t="inlineStr">
        <is>
          <t>1,3-Butadiene</t>
        </is>
      </c>
      <c r="C620" s="103" t="inlineStr">
        <is>
          <t>HAP</t>
        </is>
      </c>
      <c r="D620" s="103" t="n">
        <v>215095.1046503503</v>
      </c>
      <c r="E620" s="103" t="inlineStr">
        <is>
          <t>LB</t>
        </is>
      </c>
      <c r="F620" s="104">
        <f>INDEX('Crosswalk sectors'!$B:$B,MATCH(A620,'Crosswalk sectors'!$A:$A,0))</f>
        <v/>
      </c>
      <c r="G620" s="105">
        <f>INDEX('Crosswalk parts'!$B:$B,MATCH($B620,'Crosswalk parts'!$A:$A,0))</f>
        <v/>
      </c>
    </row>
    <row r="621">
      <c r="A621" s="103" t="inlineStr">
        <is>
          <t>Fires - Prescribed Fires</t>
        </is>
      </c>
      <c r="B621" s="103" t="inlineStr">
        <is>
          <t>Benzo[e]Pyrene</t>
        </is>
      </c>
      <c r="C621" s="103" t="inlineStr">
        <is>
          <t>HAP</t>
        </is>
      </c>
      <c r="D621" s="103" t="n">
        <v>213488.0674997127</v>
      </c>
      <c r="E621" s="103" t="inlineStr">
        <is>
          <t>LB</t>
        </is>
      </c>
      <c r="F621" s="104">
        <f>INDEX('Crosswalk sectors'!$B:$B,MATCH(A621,'Crosswalk sectors'!$A:$A,0))</f>
        <v/>
      </c>
      <c r="G621" s="105">
        <f>INDEX('Crosswalk parts'!$B:$B,MATCH($B621,'Crosswalk parts'!$A:$A,0))</f>
        <v/>
      </c>
    </row>
    <row r="622">
      <c r="A622" s="103" t="inlineStr">
        <is>
          <t>Fuel Comb - Industrial Boilers, ICEs - Coal</t>
        </is>
      </c>
      <c r="B622" s="103" t="inlineStr">
        <is>
          <t>Sulfur Dioxide</t>
        </is>
      </c>
      <c r="C622" s="103" t="inlineStr">
        <is>
          <t>CAP</t>
        </is>
      </c>
      <c r="D622" s="103" t="n">
        <v>212292.404902747</v>
      </c>
      <c r="E622" s="103" t="inlineStr">
        <is>
          <t>TON</t>
        </is>
      </c>
      <c r="F622" s="104">
        <f>INDEX('Crosswalk sectors'!$B:$B,MATCH(A622,'Crosswalk sectors'!$A:$A,0))</f>
        <v/>
      </c>
      <c r="G622" s="105">
        <f>INDEX('Crosswalk parts'!$B:$B,MATCH($B622,'Crosswalk parts'!$A:$A,0))</f>
        <v/>
      </c>
    </row>
    <row r="623">
      <c r="A623" s="103" t="inlineStr">
        <is>
          <t>Mobile - Locomotives</t>
        </is>
      </c>
      <c r="B623" s="103" t="inlineStr">
        <is>
          <t>Ethyl Benzene</t>
        </is>
      </c>
      <c r="C623" s="103" t="inlineStr">
        <is>
          <t>HAP</t>
        </is>
      </c>
      <c r="D623" s="103" t="n">
        <v>210297.8029738138</v>
      </c>
      <c r="E623" s="103" t="inlineStr">
        <is>
          <t>LB</t>
        </is>
      </c>
      <c r="F623" s="104">
        <f>INDEX('Crosswalk sectors'!$B:$B,MATCH(A623,'Crosswalk sectors'!$A:$A,0))</f>
        <v/>
      </c>
      <c r="G623" s="105">
        <f>INDEX('Crosswalk parts'!$B:$B,MATCH($B623,'Crosswalk parts'!$A:$A,0))</f>
        <v/>
      </c>
    </row>
    <row r="624">
      <c r="A624" s="103" t="inlineStr">
        <is>
          <t>Industrial Processes - Oil &amp; Gas Production</t>
        </is>
      </c>
      <c r="B624" s="103" t="inlineStr">
        <is>
          <t>Naphthalene</t>
        </is>
      </c>
      <c r="C624" s="103" t="inlineStr">
        <is>
          <t>HAP</t>
        </is>
      </c>
      <c r="D624" s="103" t="n">
        <v>210055.5768360727</v>
      </c>
      <c r="E624" s="103" t="inlineStr">
        <is>
          <t>LB</t>
        </is>
      </c>
      <c r="F624" s="104">
        <f>INDEX('Crosswalk sectors'!$B:$B,MATCH(A624,'Crosswalk sectors'!$A:$A,0))</f>
        <v/>
      </c>
      <c r="G624" s="105">
        <f>INDEX('Crosswalk parts'!$B:$B,MATCH($B624,'Crosswalk parts'!$A:$A,0))</f>
        <v/>
      </c>
    </row>
    <row r="625">
      <c r="A625" s="103" t="inlineStr">
        <is>
          <t>Industrial Processes - Chemical Manuf</t>
        </is>
      </c>
      <c r="B625" s="103" t="inlineStr">
        <is>
          <t>Phthalic Anhydride</t>
        </is>
      </c>
      <c r="C625" s="103" t="inlineStr">
        <is>
          <t>HAP</t>
        </is>
      </c>
      <c r="D625" s="103" t="n">
        <v>209764.68236</v>
      </c>
      <c r="E625" s="103" t="inlineStr">
        <is>
          <t>LB</t>
        </is>
      </c>
      <c r="F625" s="104">
        <f>INDEX('Crosswalk sectors'!$B:$B,MATCH(A625,'Crosswalk sectors'!$A:$A,0))</f>
        <v/>
      </c>
      <c r="G625" s="105">
        <f>INDEX('Crosswalk parts'!$B:$B,MATCH($B625,'Crosswalk parts'!$A:$A,0))</f>
        <v/>
      </c>
    </row>
    <row r="626">
      <c r="A626" s="103" t="inlineStr">
        <is>
          <t>Dust - Paved Road Dust</t>
        </is>
      </c>
      <c r="B626" s="103" t="inlineStr">
        <is>
          <t>PM2.5 Primary (Filt + Cond)</t>
        </is>
      </c>
      <c r="C626" s="103" t="inlineStr">
        <is>
          <t>CAP</t>
        </is>
      </c>
      <c r="D626" s="103" t="n">
        <v>208936.75790952</v>
      </c>
      <c r="E626" s="103" t="inlineStr">
        <is>
          <t>TON</t>
        </is>
      </c>
      <c r="F626" s="104">
        <f>INDEX('Crosswalk sectors'!$B:$B,MATCH(A626,'Crosswalk sectors'!$A:$A,0))</f>
        <v/>
      </c>
      <c r="G626" s="105">
        <f>INDEX('Crosswalk parts'!$B:$B,MATCH($B626,'Crosswalk parts'!$A:$A,0))</f>
        <v/>
      </c>
    </row>
    <row r="627">
      <c r="A627" s="103" t="inlineStr">
        <is>
          <t>Fuel Comb - Electric Generation - Biomass</t>
        </is>
      </c>
      <c r="B627" s="103" t="inlineStr">
        <is>
          <t>Acrolein</t>
        </is>
      </c>
      <c r="C627" s="103" t="inlineStr">
        <is>
          <t>HAP</t>
        </is>
      </c>
      <c r="D627" s="103" t="n">
        <v>208808.8907382088</v>
      </c>
      <c r="E627" s="103" t="inlineStr">
        <is>
          <t>LB</t>
        </is>
      </c>
      <c r="F627" s="104">
        <f>INDEX('Crosswalk sectors'!$B:$B,MATCH(A627,'Crosswalk sectors'!$A:$A,0))</f>
        <v/>
      </c>
      <c r="G627" s="105">
        <f>INDEX('Crosswalk parts'!$B:$B,MATCH($B627,'Crosswalk parts'!$A:$A,0))</f>
        <v/>
      </c>
    </row>
    <row r="628">
      <c r="A628" s="103" t="inlineStr">
        <is>
          <t>Fires - Prescribed Fires</t>
        </is>
      </c>
      <c r="B628" s="103" t="inlineStr">
        <is>
          <t>Benzo(a)Fluoranthene</t>
        </is>
      </c>
      <c r="C628" s="103" t="inlineStr">
        <is>
          <t>HAP</t>
        </is>
      </c>
      <c r="D628" s="103" t="n">
        <v>208672.5447159291</v>
      </c>
      <c r="E628" s="103" t="inlineStr">
        <is>
          <t>LB</t>
        </is>
      </c>
      <c r="F628" s="104">
        <f>INDEX('Crosswalk sectors'!$B:$B,MATCH(A628,'Crosswalk sectors'!$A:$A,0))</f>
        <v/>
      </c>
      <c r="G628" s="105">
        <f>INDEX('Crosswalk parts'!$B:$B,MATCH($B628,'Crosswalk parts'!$A:$A,0))</f>
        <v/>
      </c>
    </row>
    <row r="629">
      <c r="A629" s="103" t="inlineStr">
        <is>
          <t>Fires - Prescribed Fires</t>
        </is>
      </c>
      <c r="B629" s="103" t="inlineStr">
        <is>
          <t>Benzo[k]Fluoranthene</t>
        </is>
      </c>
      <c r="C629" s="103" t="inlineStr">
        <is>
          <t>HAP</t>
        </is>
      </c>
      <c r="D629" s="103" t="n">
        <v>208672.5447159291</v>
      </c>
      <c r="E629" s="103" t="inlineStr">
        <is>
          <t>LB</t>
        </is>
      </c>
      <c r="F629" s="104">
        <f>INDEX('Crosswalk sectors'!$B:$B,MATCH(A629,'Crosswalk sectors'!$A:$A,0))</f>
        <v/>
      </c>
      <c r="G629" s="105">
        <f>INDEX('Crosswalk parts'!$B:$B,MATCH($B629,'Crosswalk parts'!$A:$A,0))</f>
        <v/>
      </c>
    </row>
    <row r="630">
      <c r="A630" s="103" t="inlineStr">
        <is>
          <t>Solvent - Degreasing</t>
        </is>
      </c>
      <c r="B630" s="103" t="inlineStr">
        <is>
          <t>1-Bromopropane</t>
        </is>
      </c>
      <c r="D630" s="112" t="n">
        <v>206958</v>
      </c>
      <c r="E630" s="103" t="inlineStr">
        <is>
          <t>LB</t>
        </is>
      </c>
      <c r="F630" s="104">
        <f>INDEX('Crosswalk sectors'!$B:$B,MATCH(A630,'Crosswalk sectors'!$A:$A,0))</f>
        <v/>
      </c>
      <c r="G630" s="105">
        <f>INDEX('Crosswalk parts'!$B:$B,MATCH($B630,'Crosswalk parts'!$A:$A,0))</f>
        <v/>
      </c>
    </row>
    <row r="631">
      <c r="A631" s="103" t="inlineStr">
        <is>
          <t>Industrial Processes - Chemical Manuf</t>
        </is>
      </c>
      <c r="B631" s="103" t="inlineStr">
        <is>
          <t>Chloroprene</t>
        </is>
      </c>
      <c r="C631" s="103" t="inlineStr">
        <is>
          <t>HAP</t>
        </is>
      </c>
      <c r="D631" s="103" t="n">
        <v>206902.97832</v>
      </c>
      <c r="E631" s="103" t="inlineStr">
        <is>
          <t>LB</t>
        </is>
      </c>
      <c r="F631" s="104">
        <f>INDEX('Crosswalk sectors'!$B:$B,MATCH(A631,'Crosswalk sectors'!$A:$A,0))</f>
        <v/>
      </c>
      <c r="G631" s="105">
        <f>INDEX('Crosswalk parts'!$B:$B,MATCH($B631,'Crosswalk parts'!$A:$A,0))</f>
        <v/>
      </c>
    </row>
    <row r="632">
      <c r="A632" s="103" t="inlineStr">
        <is>
          <t>Industrial Processes - Pulp &amp; Paper</t>
        </is>
      </c>
      <c r="B632" s="103" t="inlineStr">
        <is>
          <t>Cumene</t>
        </is>
      </c>
      <c r="C632" s="103" t="inlineStr">
        <is>
          <t>HAP</t>
        </is>
      </c>
      <c r="D632" s="103" t="n">
        <v>206330.0869154202</v>
      </c>
      <c r="E632" s="103" t="inlineStr">
        <is>
          <t>LB</t>
        </is>
      </c>
      <c r="F632" s="104">
        <f>INDEX('Crosswalk sectors'!$B:$B,MATCH(A632,'Crosswalk sectors'!$A:$A,0))</f>
        <v/>
      </c>
      <c r="G632" s="105">
        <f>INDEX('Crosswalk parts'!$B:$B,MATCH($B632,'Crosswalk parts'!$A:$A,0))</f>
        <v/>
      </c>
    </row>
    <row r="633">
      <c r="A633" s="103" t="inlineStr">
        <is>
          <t>Agriculture - Livestock Waste</t>
        </is>
      </c>
      <c r="B633" s="103" t="inlineStr">
        <is>
          <t>Chloroform</t>
        </is>
      </c>
      <c r="C633" s="103" t="inlineStr">
        <is>
          <t>HAP</t>
        </is>
      </c>
      <c r="D633" s="103" t="n">
        <v>205692.7500883883</v>
      </c>
      <c r="E633" s="103" t="inlineStr">
        <is>
          <t>LB</t>
        </is>
      </c>
      <c r="F633" s="104">
        <f>INDEX('Crosswalk sectors'!$B:$B,MATCH(A633,'Crosswalk sectors'!$A:$A,0))</f>
        <v/>
      </c>
      <c r="G633" s="105">
        <f>INDEX('Crosswalk parts'!$B:$B,MATCH($B633,'Crosswalk parts'!$A:$A,0))</f>
        <v/>
      </c>
    </row>
    <row r="634">
      <c r="A634" s="103" t="inlineStr">
        <is>
          <t>Fuel Comb - Residential - Natural Gas</t>
        </is>
      </c>
      <c r="B634" s="103" t="inlineStr">
        <is>
          <t>Nitrogen Oxides</t>
        </is>
      </c>
      <c r="C634" s="103" t="inlineStr">
        <is>
          <t>CAP</t>
        </is>
      </c>
      <c r="D634" s="103" t="n">
        <v>205415.463053064</v>
      </c>
      <c r="E634" s="103" t="inlineStr">
        <is>
          <t>TON</t>
        </is>
      </c>
      <c r="F634" s="104">
        <f>INDEX('Crosswalk sectors'!$B:$B,MATCH(A634,'Crosswalk sectors'!$A:$A,0))</f>
        <v/>
      </c>
      <c r="G634" s="105">
        <f>INDEX('Crosswalk parts'!$B:$B,MATCH($B634,'Crosswalk parts'!$A:$A,0))</f>
        <v/>
      </c>
    </row>
    <row r="635">
      <c r="A635" s="103" t="inlineStr">
        <is>
          <t>Agriculture - Livestock Waste</t>
        </is>
      </c>
      <c r="B635" s="103" t="inlineStr">
        <is>
          <t>1,4-Dichlorobenzene</t>
        </is>
      </c>
      <c r="C635" s="103" t="inlineStr">
        <is>
          <t>HAP</t>
        </is>
      </c>
      <c r="D635" s="103" t="n">
        <v>205138.2503876094</v>
      </c>
      <c r="E635" s="103" t="inlineStr">
        <is>
          <t>LB</t>
        </is>
      </c>
      <c r="F635" s="104">
        <f>INDEX('Crosswalk sectors'!$B:$B,MATCH(A635,'Crosswalk sectors'!$A:$A,0))</f>
        <v/>
      </c>
      <c r="G635" s="105">
        <f>INDEX('Crosswalk parts'!$B:$B,MATCH($B635,'Crosswalk parts'!$A:$A,0))</f>
        <v/>
      </c>
    </row>
    <row r="636">
      <c r="A636" s="103" t="inlineStr">
        <is>
          <t>Industrial Processes - Oil &amp; Gas Production</t>
        </is>
      </c>
      <c r="B636" s="103" t="inlineStr">
        <is>
          <t>Propionaldehyde</t>
        </is>
      </c>
      <c r="C636" s="103" t="inlineStr">
        <is>
          <t>HAP</t>
        </is>
      </c>
      <c r="D636" s="103" t="n">
        <v>204933.5670030891</v>
      </c>
      <c r="E636" s="103" t="inlineStr">
        <is>
          <t>LB</t>
        </is>
      </c>
      <c r="F636" s="104">
        <f>INDEX('Crosswalk sectors'!$B:$B,MATCH(A636,'Crosswalk sectors'!$A:$A,0))</f>
        <v/>
      </c>
      <c r="G636" s="105">
        <f>INDEX('Crosswalk parts'!$B:$B,MATCH($B636,'Crosswalk parts'!$A:$A,0))</f>
        <v/>
      </c>
    </row>
    <row r="637">
      <c r="A637" s="103" t="inlineStr">
        <is>
          <t>Mobile - On-Road Diesel Heavy Duty Vehicles</t>
        </is>
      </c>
      <c r="B637" s="103" t="inlineStr">
        <is>
          <t>Styrene</t>
        </is>
      </c>
      <c r="C637" s="103" t="inlineStr">
        <is>
          <t>HAP</t>
        </is>
      </c>
      <c r="D637" s="103" t="n">
        <v>204930.6979057085</v>
      </c>
      <c r="E637" s="103" t="inlineStr">
        <is>
          <t>LB</t>
        </is>
      </c>
      <c r="F637" s="104">
        <f>INDEX('Crosswalk sectors'!$B:$B,MATCH(A637,'Crosswalk sectors'!$A:$A,0))</f>
        <v/>
      </c>
      <c r="G637" s="105">
        <f>INDEX('Crosswalk parts'!$B:$B,MATCH($B637,'Crosswalk parts'!$A:$A,0))</f>
        <v/>
      </c>
    </row>
    <row r="638">
      <c r="A638" s="103" t="inlineStr">
        <is>
          <t>Mobile - On-Road Diesel Heavy Duty Vehicles</t>
        </is>
      </c>
      <c r="B638" s="103" t="inlineStr">
        <is>
          <t>Phenanthrene</t>
        </is>
      </c>
      <c r="C638" s="103" t="inlineStr">
        <is>
          <t>HAP</t>
        </is>
      </c>
      <c r="D638" s="103" t="n">
        <v>204125.988877601</v>
      </c>
      <c r="E638" s="103" t="inlineStr">
        <is>
          <t>LB</t>
        </is>
      </c>
      <c r="F638" s="104">
        <f>INDEX('Crosswalk sectors'!$B:$B,MATCH(A638,'Crosswalk sectors'!$A:$A,0))</f>
        <v/>
      </c>
      <c r="G638" s="105">
        <f>INDEX('Crosswalk parts'!$B:$B,MATCH($B638,'Crosswalk parts'!$A:$A,0))</f>
        <v/>
      </c>
    </row>
    <row r="639">
      <c r="A639" s="103" t="inlineStr">
        <is>
          <t>Waste Disposal</t>
        </is>
      </c>
      <c r="B639" s="103" t="inlineStr">
        <is>
          <t>PM2.5 Primary (Filt + Cond)</t>
        </is>
      </c>
      <c r="C639" s="103" t="inlineStr">
        <is>
          <t>CAP</t>
        </is>
      </c>
      <c r="D639" s="103" t="n">
        <v>203070.9021549412</v>
      </c>
      <c r="E639" s="103" t="inlineStr">
        <is>
          <t>TON</t>
        </is>
      </c>
      <c r="F639" s="104">
        <f>INDEX('Crosswalk sectors'!$B:$B,MATCH(A639,'Crosswalk sectors'!$A:$A,0))</f>
        <v/>
      </c>
      <c r="G639" s="105">
        <f>INDEX('Crosswalk parts'!$B:$B,MATCH($B639,'Crosswalk parts'!$A:$A,0))</f>
        <v/>
      </c>
    </row>
    <row r="640">
      <c r="A640" s="103" t="inlineStr">
        <is>
          <t>Fuel Comb - Industrial Boilers, ICEs - Natural Gas</t>
        </is>
      </c>
      <c r="B640" s="103" t="inlineStr">
        <is>
          <t>2,2,4-Trimethylpentane</t>
        </is>
      </c>
      <c r="C640" s="103" t="inlineStr">
        <is>
          <t>HAP</t>
        </is>
      </c>
      <c r="D640" s="103" t="n">
        <v>202916.3560769636</v>
      </c>
      <c r="E640" s="103" t="inlineStr">
        <is>
          <t>LB</t>
        </is>
      </c>
      <c r="F640" s="104">
        <f>INDEX('Crosswalk sectors'!$B:$B,MATCH(A640,'Crosswalk sectors'!$A:$A,0))</f>
        <v/>
      </c>
      <c r="G640" s="105">
        <f>INDEX('Crosswalk parts'!$B:$B,MATCH($B640,'Crosswalk parts'!$A:$A,0))</f>
        <v/>
      </c>
    </row>
    <row r="641">
      <c r="A641" s="103" t="inlineStr">
        <is>
          <t>Fuel Comb - Electric Generation - Natural Gas</t>
        </is>
      </c>
      <c r="B641" s="103" t="inlineStr">
        <is>
          <t>Ethyl Benzene</t>
        </is>
      </c>
      <c r="C641" s="103" t="inlineStr">
        <is>
          <t>HAP</t>
        </is>
      </c>
      <c r="D641" s="103" t="n">
        <v>202505.4396885044</v>
      </c>
      <c r="E641" s="103" t="inlineStr">
        <is>
          <t>LB</t>
        </is>
      </c>
      <c r="F641" s="104">
        <f>INDEX('Crosswalk sectors'!$B:$B,MATCH(A641,'Crosswalk sectors'!$A:$A,0))</f>
        <v/>
      </c>
      <c r="G641" s="105">
        <f>INDEX('Crosswalk parts'!$B:$B,MATCH($B641,'Crosswalk parts'!$A:$A,0))</f>
        <v/>
      </c>
    </row>
    <row r="642">
      <c r="A642" s="103" t="inlineStr">
        <is>
          <t>Fuel Comb - Industrial Boilers, ICEs - Other</t>
        </is>
      </c>
      <c r="B642" s="103" t="inlineStr">
        <is>
          <t>Hydrogen Sulfide</t>
        </is>
      </c>
      <c r="D642" s="103" t="n">
        <v>201919.2649095</v>
      </c>
      <c r="E642" s="103" t="inlineStr">
        <is>
          <t>LB</t>
        </is>
      </c>
      <c r="F642" s="104">
        <f>INDEX('Crosswalk sectors'!$B:$B,MATCH(A642,'Crosswalk sectors'!$A:$A,0))</f>
        <v/>
      </c>
      <c r="G642" s="105">
        <f>INDEX('Crosswalk parts'!$B:$B,MATCH($B642,'Crosswalk parts'!$A:$A,0))</f>
        <v/>
      </c>
    </row>
    <row r="643">
      <c r="A643" s="103" t="inlineStr">
        <is>
          <t>Commercial Cooking</t>
        </is>
      </c>
      <c r="B643" s="103" t="inlineStr">
        <is>
          <t>Naphthalene</t>
        </is>
      </c>
      <c r="C643" s="103" t="inlineStr">
        <is>
          <t>HAP</t>
        </is>
      </c>
      <c r="D643" s="103" t="n">
        <v>201519.722536879</v>
      </c>
      <c r="E643" s="103" t="inlineStr">
        <is>
          <t>LB</t>
        </is>
      </c>
      <c r="F643" s="104">
        <f>INDEX('Crosswalk sectors'!$B:$B,MATCH(A643,'Crosswalk sectors'!$A:$A,0))</f>
        <v/>
      </c>
      <c r="G643" s="105">
        <f>INDEX('Crosswalk parts'!$B:$B,MATCH($B643,'Crosswalk parts'!$A:$A,0))</f>
        <v/>
      </c>
    </row>
    <row r="644">
      <c r="A644" s="103" t="inlineStr">
        <is>
          <t>Industrial Processes - Pulp &amp; Paper</t>
        </is>
      </c>
      <c r="B644" s="103" t="inlineStr">
        <is>
          <t>Methylene Chloride</t>
        </is>
      </c>
      <c r="C644" s="103" t="inlineStr">
        <is>
          <t>HAP</t>
        </is>
      </c>
      <c r="D644" s="103" t="n">
        <v>200238.2241675</v>
      </c>
      <c r="E644" s="103" t="inlineStr">
        <is>
          <t>LB</t>
        </is>
      </c>
      <c r="F644" s="104">
        <f>INDEX('Crosswalk sectors'!$B:$B,MATCH(A644,'Crosswalk sectors'!$A:$A,0))</f>
        <v/>
      </c>
      <c r="G644" s="105">
        <f>INDEX('Crosswalk parts'!$B:$B,MATCH($B644,'Crosswalk parts'!$A:$A,0))</f>
        <v/>
      </c>
    </row>
    <row r="645">
      <c r="A645" s="103" t="inlineStr">
        <is>
          <t>Industrial Processes - Pulp &amp; Paper</t>
        </is>
      </c>
      <c r="B645" s="103" t="inlineStr">
        <is>
          <t>1,2,4-Trichlorobenzene</t>
        </is>
      </c>
      <c r="C645" s="103" t="inlineStr">
        <is>
          <t>HAP</t>
        </is>
      </c>
      <c r="D645" s="103" t="n">
        <v>199648.373739044</v>
      </c>
      <c r="E645" s="103" t="inlineStr">
        <is>
          <t>LB</t>
        </is>
      </c>
      <c r="F645" s="104">
        <f>INDEX('Crosswalk sectors'!$B:$B,MATCH(A645,'Crosswalk sectors'!$A:$A,0))</f>
        <v/>
      </c>
      <c r="G645" s="105">
        <f>INDEX('Crosswalk parts'!$B:$B,MATCH($B645,'Crosswalk parts'!$A:$A,0))</f>
        <v/>
      </c>
    </row>
    <row r="646">
      <c r="A646" s="103" t="inlineStr">
        <is>
          <t>Mobile - Non-Road Equipment - Diesel</t>
        </is>
      </c>
      <c r="B646" s="103" t="inlineStr">
        <is>
          <t>Hexane</t>
        </is>
      </c>
      <c r="C646" s="103" t="inlineStr">
        <is>
          <t>HAP</t>
        </is>
      </c>
      <c r="D646" s="103" t="n">
        <v>198879.1733074641</v>
      </c>
      <c r="E646" s="103" t="inlineStr">
        <is>
          <t>LB</t>
        </is>
      </c>
      <c r="F646" s="104">
        <f>INDEX('Crosswalk sectors'!$B:$B,MATCH(A646,'Crosswalk sectors'!$A:$A,0))</f>
        <v/>
      </c>
      <c r="G646" s="105">
        <f>INDEX('Crosswalk parts'!$B:$B,MATCH($B646,'Crosswalk parts'!$A:$A,0))</f>
        <v/>
      </c>
    </row>
    <row r="647">
      <c r="A647" s="103" t="inlineStr">
        <is>
          <t>Solvent - Non-Industrial Surface Coating</t>
        </is>
      </c>
      <c r="B647" s="103" t="inlineStr">
        <is>
          <t>p-Xylene</t>
        </is>
      </c>
      <c r="C647" s="103" t="inlineStr">
        <is>
          <t>HAP</t>
        </is>
      </c>
      <c r="D647" s="103" t="n">
        <v>197975.727896</v>
      </c>
      <c r="E647" s="103" t="inlineStr">
        <is>
          <t>LB</t>
        </is>
      </c>
      <c r="F647" s="104">
        <f>INDEX('Crosswalk sectors'!$B:$B,MATCH(A647,'Crosswalk sectors'!$A:$A,0))</f>
        <v/>
      </c>
      <c r="G647" s="105">
        <f>INDEX('Crosswalk parts'!$B:$B,MATCH($B647,'Crosswalk parts'!$A:$A,0))</f>
        <v/>
      </c>
    </row>
    <row r="648">
      <c r="A648" s="103" t="inlineStr">
        <is>
          <t>Solvent - Consumer &amp; Commercial Solvent Use</t>
        </is>
      </c>
      <c r="B648" s="103" t="inlineStr">
        <is>
          <t>Hexane</t>
        </is>
      </c>
      <c r="C648" s="103" t="inlineStr">
        <is>
          <t>HAP</t>
        </is>
      </c>
      <c r="D648" s="103" t="n">
        <v>196242.5307864122</v>
      </c>
      <c r="E648" s="103" t="inlineStr">
        <is>
          <t>LB</t>
        </is>
      </c>
      <c r="F648" s="104">
        <f>INDEX('Crosswalk sectors'!$B:$B,MATCH(A648,'Crosswalk sectors'!$A:$A,0))</f>
        <v/>
      </c>
      <c r="G648" s="105">
        <f>INDEX('Crosswalk parts'!$B:$B,MATCH($B648,'Crosswalk parts'!$A:$A,0))</f>
        <v/>
      </c>
    </row>
    <row r="649">
      <c r="A649" s="103" t="inlineStr">
        <is>
          <t>Industrial Processes - Storage and Transfer</t>
        </is>
      </c>
      <c r="B649" s="103" t="inlineStr">
        <is>
          <t>Volatile Organic Compounds</t>
        </is>
      </c>
      <c r="C649" s="103" t="inlineStr">
        <is>
          <t>CAP</t>
        </is>
      </c>
      <c r="D649" s="103" t="n">
        <v>195953.481374875</v>
      </c>
      <c r="E649" s="103" t="inlineStr">
        <is>
          <t>TON</t>
        </is>
      </c>
      <c r="F649" s="104">
        <f>INDEX('Crosswalk sectors'!$B:$B,MATCH(A649,'Crosswalk sectors'!$A:$A,0))</f>
        <v/>
      </c>
      <c r="G649" s="105">
        <f>INDEX('Crosswalk parts'!$B:$B,MATCH($B649,'Crosswalk parts'!$A:$A,0))</f>
        <v/>
      </c>
    </row>
    <row r="650">
      <c r="A650" s="103" t="inlineStr">
        <is>
          <t>Solvent - Non-Industrial Surface Coating</t>
        </is>
      </c>
      <c r="B650" s="103" t="inlineStr">
        <is>
          <t>o-Xylene</t>
        </is>
      </c>
      <c r="C650" s="103" t="inlineStr">
        <is>
          <t>HAP</t>
        </is>
      </c>
      <c r="D650" s="103" t="n">
        <v>195259.0732</v>
      </c>
      <c r="E650" s="103" t="inlineStr">
        <is>
          <t>LB</t>
        </is>
      </c>
      <c r="F650" s="104">
        <f>INDEX('Crosswalk sectors'!$B:$B,MATCH(A650,'Crosswalk sectors'!$A:$A,0))</f>
        <v/>
      </c>
      <c r="G650" s="105">
        <f>INDEX('Crosswalk parts'!$B:$B,MATCH($B650,'Crosswalk parts'!$A:$A,0))</f>
        <v/>
      </c>
    </row>
    <row r="651">
      <c r="A651" s="103" t="inlineStr">
        <is>
          <t>Fuel Comb - Electric Generation - Coal</t>
        </is>
      </c>
      <c r="B651" s="103" t="inlineStr">
        <is>
          <t>Methanol</t>
        </is>
      </c>
      <c r="C651" s="103" t="inlineStr">
        <is>
          <t>HAP</t>
        </is>
      </c>
      <c r="D651" s="103" t="n">
        <v>195065.2</v>
      </c>
      <c r="E651" s="103" t="inlineStr">
        <is>
          <t>LB</t>
        </is>
      </c>
      <c r="F651" s="104">
        <f>INDEX('Crosswalk sectors'!$B:$B,MATCH(A651,'Crosswalk sectors'!$A:$A,0))</f>
        <v/>
      </c>
      <c r="G651" s="105">
        <f>INDEX('Crosswalk parts'!$B:$B,MATCH($B651,'Crosswalk parts'!$A:$A,0))</f>
        <v/>
      </c>
    </row>
    <row r="652">
      <c r="A652" s="103" t="inlineStr">
        <is>
          <t>Industrial Processes - Storage and Transfer</t>
        </is>
      </c>
      <c r="B652" s="103" t="inlineStr">
        <is>
          <t>Methyl Tert-Butyl Ether</t>
        </is>
      </c>
      <c r="C652" s="103" t="inlineStr">
        <is>
          <t>HAP</t>
        </is>
      </c>
      <c r="D652" s="103" t="n">
        <v>193497.3904057108</v>
      </c>
      <c r="E652" s="103" t="inlineStr">
        <is>
          <t>LB</t>
        </is>
      </c>
      <c r="F652" s="104">
        <f>INDEX('Crosswalk sectors'!$B:$B,MATCH(A652,'Crosswalk sectors'!$A:$A,0))</f>
        <v/>
      </c>
      <c r="G652" s="105">
        <f>INDEX('Crosswalk parts'!$B:$B,MATCH($B652,'Crosswalk parts'!$A:$A,0))</f>
        <v/>
      </c>
    </row>
    <row r="653">
      <c r="A653" s="103" t="inlineStr">
        <is>
          <t>Mobile - Non-Road Equipment - Gasoline</t>
        </is>
      </c>
      <c r="B653" s="103" t="inlineStr">
        <is>
          <t>Nitrogen Oxides</t>
        </is>
      </c>
      <c r="C653" s="103" t="inlineStr">
        <is>
          <t>CAP</t>
        </is>
      </c>
      <c r="D653" s="103" t="n">
        <v>193398.9683097734</v>
      </c>
      <c r="E653" s="103" t="inlineStr">
        <is>
          <t>TON</t>
        </is>
      </c>
      <c r="F653" s="104">
        <f>INDEX('Crosswalk sectors'!$B:$B,MATCH(A653,'Crosswalk sectors'!$A:$A,0))</f>
        <v/>
      </c>
      <c r="G653" s="105">
        <f>INDEX('Crosswalk parts'!$B:$B,MATCH($B653,'Crosswalk parts'!$A:$A,0))</f>
        <v/>
      </c>
    </row>
    <row r="654">
      <c r="A654" s="103" t="inlineStr">
        <is>
          <t>Industrial Processes - Storage and Transfer</t>
        </is>
      </c>
      <c r="B654" s="103" t="inlineStr">
        <is>
          <t>Hydrochloric Acid</t>
        </is>
      </c>
      <c r="C654" s="103" t="inlineStr">
        <is>
          <t>HAP</t>
        </is>
      </c>
      <c r="D654" s="103" t="n">
        <v>192786.063635</v>
      </c>
      <c r="E654" s="103" t="inlineStr">
        <is>
          <t>LB</t>
        </is>
      </c>
      <c r="F654" s="104">
        <f>INDEX('Crosswalk sectors'!$B:$B,MATCH(A654,'Crosswalk sectors'!$A:$A,0))</f>
        <v/>
      </c>
      <c r="G654" s="105">
        <f>INDEX('Crosswalk parts'!$B:$B,MATCH($B654,'Crosswalk parts'!$A:$A,0))</f>
        <v/>
      </c>
    </row>
    <row r="655">
      <c r="A655" s="103" t="inlineStr">
        <is>
          <t>Industrial Processes - Ferrous Metals</t>
        </is>
      </c>
      <c r="B655" s="103" t="inlineStr">
        <is>
          <t>Carbon Dioxide</t>
        </is>
      </c>
      <c r="C655" s="103" t="inlineStr">
        <is>
          <t>GHG</t>
        </is>
      </c>
      <c r="D655" s="103" t="n">
        <v>192376.7128</v>
      </c>
      <c r="E655" s="103" t="inlineStr">
        <is>
          <t>TON</t>
        </is>
      </c>
      <c r="F655" s="104">
        <f>INDEX('Crosswalk sectors'!$B:$B,MATCH(A655,'Crosswalk sectors'!$A:$A,0))</f>
        <v/>
      </c>
      <c r="G655" s="105">
        <f>INDEX('Crosswalk parts'!$B:$B,MATCH($B655,'Crosswalk parts'!$A:$A,0))</f>
        <v/>
      </c>
    </row>
    <row r="656">
      <c r="A656" s="103" t="inlineStr">
        <is>
          <t>Fuel Comb - Industrial Boilers, ICEs - Other</t>
        </is>
      </c>
      <c r="B656" s="103" t="inlineStr">
        <is>
          <t>Phenol</t>
        </is>
      </c>
      <c r="C656" s="103" t="inlineStr">
        <is>
          <t>HAP</t>
        </is>
      </c>
      <c r="D656" s="103" t="n">
        <v>192329.582817382</v>
      </c>
      <c r="E656" s="103" t="inlineStr">
        <is>
          <t>LB</t>
        </is>
      </c>
      <c r="F656" s="104">
        <f>INDEX('Crosswalk sectors'!$B:$B,MATCH(A656,'Crosswalk sectors'!$A:$A,0))</f>
        <v/>
      </c>
      <c r="G656" s="105">
        <f>INDEX('Crosswalk parts'!$B:$B,MATCH($B656,'Crosswalk parts'!$A:$A,0))</f>
        <v/>
      </c>
    </row>
    <row r="657">
      <c r="A657" s="103" t="inlineStr">
        <is>
          <t>Mobile - Aircraft</t>
        </is>
      </c>
      <c r="B657" s="103" t="inlineStr">
        <is>
          <t>Nitrogen Oxides</t>
        </is>
      </c>
      <c r="C657" s="103" t="inlineStr">
        <is>
          <t>CAP</t>
        </is>
      </c>
      <c r="D657" s="103" t="n">
        <v>191547.0135162329</v>
      </c>
      <c r="E657" s="103" t="inlineStr">
        <is>
          <t>TON</t>
        </is>
      </c>
      <c r="F657" s="104">
        <f>INDEX('Crosswalk sectors'!$B:$B,MATCH(A657,'Crosswalk sectors'!$A:$A,0))</f>
        <v/>
      </c>
      <c r="G657" s="105">
        <f>INDEX('Crosswalk parts'!$B:$B,MATCH($B657,'Crosswalk parts'!$A:$A,0))</f>
        <v/>
      </c>
    </row>
    <row r="658">
      <c r="A658" s="103" t="inlineStr">
        <is>
          <t>Industrial Processes - Storage and Transfer</t>
        </is>
      </c>
      <c r="B658" s="103" t="inlineStr">
        <is>
          <t>Vinyl Acetate</t>
        </is>
      </c>
      <c r="C658" s="103" t="inlineStr">
        <is>
          <t>HAP</t>
        </is>
      </c>
      <c r="D658" s="103" t="n">
        <v>190501.94038872</v>
      </c>
      <c r="E658" s="103" t="inlineStr">
        <is>
          <t>LB</t>
        </is>
      </c>
      <c r="F658" s="104">
        <f>INDEX('Crosswalk sectors'!$B:$B,MATCH(A658,'Crosswalk sectors'!$A:$A,0))</f>
        <v/>
      </c>
      <c r="G658" s="105">
        <f>INDEX('Crosswalk parts'!$B:$B,MATCH($B658,'Crosswalk parts'!$A:$A,0))</f>
        <v/>
      </c>
    </row>
    <row r="659">
      <c r="A659" s="103" t="inlineStr">
        <is>
          <t>Fires - Agricultural Field Burning</t>
        </is>
      </c>
      <c r="B659" s="103" t="inlineStr">
        <is>
          <t>Xylenes (Mixed Isomers)</t>
        </is>
      </c>
      <c r="C659" s="103" t="inlineStr">
        <is>
          <t>HAP</t>
        </is>
      </c>
      <c r="D659" s="103" t="n">
        <v>190435.6273537305</v>
      </c>
      <c r="E659" s="103" t="inlineStr">
        <is>
          <t>LB</t>
        </is>
      </c>
      <c r="F659" s="104">
        <f>INDEX('Crosswalk sectors'!$B:$B,MATCH(A659,'Crosswalk sectors'!$A:$A,0))</f>
        <v/>
      </c>
      <c r="G659" s="105">
        <f>INDEX('Crosswalk parts'!$B:$B,MATCH($B659,'Crosswalk parts'!$A:$A,0))</f>
        <v/>
      </c>
    </row>
    <row r="660">
      <c r="A660" s="103" t="inlineStr">
        <is>
          <t>Solvent - Consumer &amp; Commercial Solvent Use</t>
        </is>
      </c>
      <c r="B660" s="103" t="inlineStr">
        <is>
          <t>Methylene Chloride</t>
        </is>
      </c>
      <c r="C660" s="103" t="inlineStr">
        <is>
          <t>HAP</t>
        </is>
      </c>
      <c r="D660" s="103" t="n">
        <v>188490.0214528585</v>
      </c>
      <c r="E660" s="103" t="inlineStr">
        <is>
          <t>LB</t>
        </is>
      </c>
      <c r="F660" s="104">
        <f>INDEX('Crosswalk sectors'!$B:$B,MATCH(A660,'Crosswalk sectors'!$A:$A,0))</f>
        <v/>
      </c>
      <c r="G660" s="105">
        <f>INDEX('Crosswalk parts'!$B:$B,MATCH($B660,'Crosswalk parts'!$A:$A,0))</f>
        <v/>
      </c>
    </row>
    <row r="661">
      <c r="A661" s="103" t="inlineStr">
        <is>
          <t>Industrial Processes - Pulp &amp; Paper</t>
        </is>
      </c>
      <c r="B661" s="103" t="inlineStr">
        <is>
          <t>Toluene</t>
        </is>
      </c>
      <c r="C661" s="103" t="inlineStr">
        <is>
          <t>HAP</t>
        </is>
      </c>
      <c r="D661" s="103" t="n">
        <v>188280.6444645038</v>
      </c>
      <c r="E661" s="103" t="inlineStr">
        <is>
          <t>LB</t>
        </is>
      </c>
      <c r="F661" s="104">
        <f>INDEX('Crosswalk sectors'!$B:$B,MATCH(A661,'Crosswalk sectors'!$A:$A,0))</f>
        <v/>
      </c>
      <c r="G661" s="105">
        <f>INDEX('Crosswalk parts'!$B:$B,MATCH($B661,'Crosswalk parts'!$A:$A,0))</f>
        <v/>
      </c>
    </row>
    <row r="662">
      <c r="A662" s="103" t="inlineStr">
        <is>
          <t>Industrial Processes - Chemical Manuf</t>
        </is>
      </c>
      <c r="B662" s="103" t="inlineStr">
        <is>
          <t>Acrolein</t>
        </is>
      </c>
      <c r="C662" s="103" t="inlineStr">
        <is>
          <t>HAP</t>
        </is>
      </c>
      <c r="D662" s="103" t="n">
        <v>187817.810873794</v>
      </c>
      <c r="E662" s="103" t="inlineStr">
        <is>
          <t>LB</t>
        </is>
      </c>
      <c r="F662" s="104">
        <f>INDEX('Crosswalk sectors'!$B:$B,MATCH(A662,'Crosswalk sectors'!$A:$A,0))</f>
        <v/>
      </c>
      <c r="G662" s="105">
        <f>INDEX('Crosswalk parts'!$B:$B,MATCH($B662,'Crosswalk parts'!$A:$A,0))</f>
        <v/>
      </c>
    </row>
    <row r="663">
      <c r="A663" s="103" t="inlineStr">
        <is>
          <t>Industrial Processes - Oil &amp; Gas Production</t>
        </is>
      </c>
      <c r="B663" s="103" t="inlineStr">
        <is>
          <t>Methane</t>
        </is>
      </c>
      <c r="C663" s="103" t="inlineStr">
        <is>
          <t>GHG</t>
        </is>
      </c>
      <c r="D663" s="103" t="n">
        <v>186384.2187842796</v>
      </c>
      <c r="E663" s="103" t="inlineStr">
        <is>
          <t>TON</t>
        </is>
      </c>
      <c r="F663" s="104">
        <f>INDEX('Crosswalk sectors'!$B:$B,MATCH(A663,'Crosswalk sectors'!$A:$A,0))</f>
        <v/>
      </c>
      <c r="G663" s="105">
        <f>INDEX('Crosswalk parts'!$B:$B,MATCH($B663,'Crosswalk parts'!$A:$A,0))</f>
        <v/>
      </c>
    </row>
    <row r="664">
      <c r="A664" s="103" t="inlineStr">
        <is>
          <t>Industrial Processes - Chemical Manuf</t>
        </is>
      </c>
      <c r="B664" s="103" t="inlineStr">
        <is>
          <t>Naphthalene</t>
        </is>
      </c>
      <c r="C664" s="103" t="inlineStr">
        <is>
          <t>HAP</t>
        </is>
      </c>
      <c r="D664" s="103" t="n">
        <v>185757.6847686321</v>
      </c>
      <c r="E664" s="103" t="inlineStr">
        <is>
          <t>LB</t>
        </is>
      </c>
      <c r="F664" s="104">
        <f>INDEX('Crosswalk sectors'!$B:$B,MATCH(A664,'Crosswalk sectors'!$A:$A,0))</f>
        <v/>
      </c>
      <c r="G664" s="105">
        <f>INDEX('Crosswalk parts'!$B:$B,MATCH($B664,'Crosswalk parts'!$A:$A,0))</f>
        <v/>
      </c>
    </row>
    <row r="665">
      <c r="A665" s="103" t="inlineStr">
        <is>
          <t>Industrial Processes - Chemical Manuf</t>
        </is>
      </c>
      <c r="B665" s="103" t="inlineStr">
        <is>
          <t>Methyl Bromide</t>
        </is>
      </c>
      <c r="C665" s="103" t="inlineStr">
        <is>
          <t>HAP</t>
        </is>
      </c>
      <c r="D665" s="103" t="n">
        <v>185115.97313891</v>
      </c>
      <c r="E665" s="103" t="inlineStr">
        <is>
          <t>LB</t>
        </is>
      </c>
      <c r="F665" s="104">
        <f>INDEX('Crosswalk sectors'!$B:$B,MATCH(A665,'Crosswalk sectors'!$A:$A,0))</f>
        <v/>
      </c>
      <c r="G665" s="105">
        <f>INDEX('Crosswalk parts'!$B:$B,MATCH($B665,'Crosswalk parts'!$A:$A,0))</f>
        <v/>
      </c>
    </row>
    <row r="666">
      <c r="A666" s="103" t="inlineStr">
        <is>
          <t>Dust - Paved Road Dust</t>
        </is>
      </c>
      <c r="B666" s="103" t="inlineStr">
        <is>
          <t>Remaining PMFINE portion of PM2.5-PRI</t>
        </is>
      </c>
      <c r="D666" s="103" t="n">
        <v>184977.3530697616</v>
      </c>
      <c r="E666" s="103" t="inlineStr">
        <is>
          <t>TON</t>
        </is>
      </c>
      <c r="F666" s="104">
        <f>INDEX('Crosswalk sectors'!$B:$B,MATCH(A666,'Crosswalk sectors'!$A:$A,0))</f>
        <v/>
      </c>
      <c r="G666" s="105">
        <f>INDEX('Crosswalk parts'!$B:$B,MATCH($B666,'Crosswalk parts'!$A:$A,0))</f>
        <v/>
      </c>
    </row>
    <row r="667">
      <c r="A667" s="103" t="inlineStr">
        <is>
          <t>Fuel Comb - Electric Generation - Biomass</t>
        </is>
      </c>
      <c r="B667" s="103" t="inlineStr">
        <is>
          <t>Styrene</t>
        </is>
      </c>
      <c r="C667" s="103" t="inlineStr">
        <is>
          <t>HAP</t>
        </is>
      </c>
      <c r="D667" s="103" t="n">
        <v>184492.5228751264</v>
      </c>
      <c r="E667" s="103" t="inlineStr">
        <is>
          <t>LB</t>
        </is>
      </c>
      <c r="F667" s="104">
        <f>INDEX('Crosswalk sectors'!$B:$B,MATCH(A667,'Crosswalk sectors'!$A:$A,0))</f>
        <v/>
      </c>
      <c r="G667" s="105">
        <f>INDEX('Crosswalk parts'!$B:$B,MATCH($B667,'Crosswalk parts'!$A:$A,0))</f>
        <v/>
      </c>
    </row>
    <row r="668">
      <c r="A668" s="103" t="inlineStr">
        <is>
          <t>Industrial Processes - NEC</t>
        </is>
      </c>
      <c r="B668" s="103" t="inlineStr">
        <is>
          <t>Volatile Organic Compounds</t>
        </is>
      </c>
      <c r="C668" s="103" t="inlineStr">
        <is>
          <t>CAP</t>
        </is>
      </c>
      <c r="D668" s="103" t="n">
        <v>183494.1386255572</v>
      </c>
      <c r="E668" s="103" t="inlineStr">
        <is>
          <t>TON</t>
        </is>
      </c>
      <c r="F668" s="104">
        <f>INDEX('Crosswalk sectors'!$B:$B,MATCH(A668,'Crosswalk sectors'!$A:$A,0))</f>
        <v/>
      </c>
      <c r="G668" s="105">
        <f>INDEX('Crosswalk parts'!$B:$B,MATCH($B668,'Crosswalk parts'!$A:$A,0))</f>
        <v/>
      </c>
    </row>
    <row r="669">
      <c r="A669" s="103" t="inlineStr">
        <is>
          <t>Fires - Wildfires</t>
        </is>
      </c>
      <c r="B669" s="103" t="inlineStr">
        <is>
          <t>1-Methylpyrene</t>
        </is>
      </c>
      <c r="C669" s="103" t="inlineStr">
        <is>
          <t>HAP</t>
        </is>
      </c>
      <c r="D669" s="103" t="n">
        <v>182845.4543035564</v>
      </c>
      <c r="E669" s="103" t="inlineStr">
        <is>
          <t>LB</t>
        </is>
      </c>
      <c r="F669" s="104">
        <f>INDEX('Crosswalk sectors'!$B:$B,MATCH(A669,'Crosswalk sectors'!$A:$A,0))</f>
        <v/>
      </c>
      <c r="G669" s="105">
        <f>INDEX('Crosswalk parts'!$B:$B,MATCH($B669,'Crosswalk parts'!$A:$A,0))</f>
        <v/>
      </c>
    </row>
    <row r="670">
      <c r="A670" s="103" t="inlineStr">
        <is>
          <t>Solvent - Degreasing</t>
        </is>
      </c>
      <c r="B670" s="103" t="inlineStr">
        <is>
          <t>Volatile Organic Compounds</t>
        </is>
      </c>
      <c r="C670" s="103" t="inlineStr">
        <is>
          <t>CAP</t>
        </is>
      </c>
      <c r="D670" s="103" t="n">
        <v>182808.521779168</v>
      </c>
      <c r="E670" s="103" t="inlineStr">
        <is>
          <t>TON</t>
        </is>
      </c>
      <c r="F670" s="104">
        <f>INDEX('Crosswalk sectors'!$B:$B,MATCH(A670,'Crosswalk sectors'!$A:$A,0))</f>
        <v/>
      </c>
      <c r="G670" s="105">
        <f>INDEX('Crosswalk parts'!$B:$B,MATCH($B670,'Crosswalk parts'!$A:$A,0))</f>
        <v/>
      </c>
    </row>
    <row r="671">
      <c r="A671" s="103" t="inlineStr">
        <is>
          <t>Fuel Comb - Industrial Boilers, ICEs - Biomass</t>
        </is>
      </c>
      <c r="B671" s="103" t="inlineStr">
        <is>
          <t>Catechol</t>
        </is>
      </c>
      <c r="C671" s="103" t="inlineStr">
        <is>
          <t>HAP</t>
        </is>
      </c>
      <c r="D671" s="103" t="n">
        <v>182689.5970727823</v>
      </c>
      <c r="E671" s="103" t="inlineStr">
        <is>
          <t>LB</t>
        </is>
      </c>
      <c r="F671" s="104">
        <f>INDEX('Crosswalk sectors'!$B:$B,MATCH(A671,'Crosswalk sectors'!$A:$A,0))</f>
        <v/>
      </c>
      <c r="G671" s="105">
        <f>INDEX('Crosswalk parts'!$B:$B,MATCH($B671,'Crosswalk parts'!$A:$A,0))</f>
        <v/>
      </c>
    </row>
    <row r="672">
      <c r="A672" s="103" t="inlineStr">
        <is>
          <t>Mobile - Commercial Marine Vessels</t>
        </is>
      </c>
      <c r="B672" s="103" t="inlineStr">
        <is>
          <t>Sulfur Dioxide</t>
        </is>
      </c>
      <c r="C672" s="103" t="inlineStr">
        <is>
          <t>CAP</t>
        </is>
      </c>
      <c r="D672" s="103" t="n">
        <v>182651.2746463992</v>
      </c>
      <c r="E672" s="103" t="inlineStr">
        <is>
          <t>TON</t>
        </is>
      </c>
      <c r="F672" s="104">
        <f>INDEX('Crosswalk sectors'!$B:$B,MATCH(A672,'Crosswalk sectors'!$A:$A,0))</f>
        <v/>
      </c>
      <c r="G672" s="105">
        <f>INDEX('Crosswalk parts'!$B:$B,MATCH($B672,'Crosswalk parts'!$A:$A,0))</f>
        <v/>
      </c>
    </row>
    <row r="673">
      <c r="A673" s="103" t="inlineStr">
        <is>
          <t>Miscellaneous Non-Industrial NEC</t>
        </is>
      </c>
      <c r="B673" s="103" t="inlineStr">
        <is>
          <t>Cyanide</t>
        </is>
      </c>
      <c r="C673" s="103" t="inlineStr">
        <is>
          <t>HAP</t>
        </is>
      </c>
      <c r="D673" s="103" t="n">
        <v>181868.2</v>
      </c>
      <c r="E673" s="103" t="inlineStr">
        <is>
          <t>LB</t>
        </is>
      </c>
      <c r="F673" s="104">
        <f>INDEX('Crosswalk sectors'!$B:$B,MATCH(A673,'Crosswalk sectors'!$A:$A,0))</f>
        <v/>
      </c>
      <c r="G673" s="105">
        <f>INDEX('Crosswalk parts'!$B:$B,MATCH($B673,'Crosswalk parts'!$A:$A,0))</f>
        <v/>
      </c>
    </row>
    <row r="674">
      <c r="A674" s="103" t="inlineStr">
        <is>
          <t>Solvent - Consumer &amp; Commercial Solvent Use</t>
        </is>
      </c>
      <c r="B674" s="103" t="inlineStr">
        <is>
          <t>Glycol Ethers</t>
        </is>
      </c>
      <c r="C674" s="103" t="inlineStr">
        <is>
          <t>HAP</t>
        </is>
      </c>
      <c r="D674" s="103" t="n">
        <v>181839.8075764317</v>
      </c>
      <c r="E674" s="103" t="inlineStr">
        <is>
          <t>LB</t>
        </is>
      </c>
      <c r="F674" s="104">
        <f>INDEX('Crosswalk sectors'!$B:$B,MATCH(A674,'Crosswalk sectors'!$A:$A,0))</f>
        <v/>
      </c>
      <c r="G674" s="105">
        <f>INDEX('Crosswalk parts'!$B:$B,MATCH($B674,'Crosswalk parts'!$A:$A,0))</f>
        <v/>
      </c>
    </row>
    <row r="675">
      <c r="A675" s="103" t="inlineStr">
        <is>
          <t>Fuel Comb - Industrial Boilers, ICEs - Natural Gas</t>
        </is>
      </c>
      <c r="B675" s="103" t="inlineStr">
        <is>
          <t>Methane</t>
        </is>
      </c>
      <c r="C675" s="103" t="inlineStr">
        <is>
          <t>GHG</t>
        </is>
      </c>
      <c r="D675" s="103" t="n">
        <v>179646.777948228</v>
      </c>
      <c r="E675" s="103" t="inlineStr">
        <is>
          <t>TON</t>
        </is>
      </c>
      <c r="F675" s="104">
        <f>INDEX('Crosswalk sectors'!$B:$B,MATCH(A675,'Crosswalk sectors'!$A:$A,0))</f>
        <v/>
      </c>
      <c r="G675" s="105">
        <f>INDEX('Crosswalk parts'!$B:$B,MATCH($B675,'Crosswalk parts'!$A:$A,0))</f>
        <v/>
      </c>
    </row>
    <row r="676">
      <c r="A676" s="103" t="inlineStr">
        <is>
          <t>Industrial Processes - Chemical Manuf</t>
        </is>
      </c>
      <c r="B676" s="103" t="inlineStr">
        <is>
          <t>Acrylic Acid</t>
        </is>
      </c>
      <c r="C676" s="103" t="inlineStr">
        <is>
          <t>HAP</t>
        </is>
      </c>
      <c r="D676" s="103" t="n">
        <v>178543.2613084</v>
      </c>
      <c r="E676" s="103" t="inlineStr">
        <is>
          <t>LB</t>
        </is>
      </c>
      <c r="F676" s="104">
        <f>INDEX('Crosswalk sectors'!$B:$B,MATCH(A676,'Crosswalk sectors'!$A:$A,0))</f>
        <v/>
      </c>
      <c r="G676" s="105">
        <f>INDEX('Crosswalk parts'!$B:$B,MATCH($B676,'Crosswalk parts'!$A:$A,0))</f>
        <v/>
      </c>
    </row>
    <row r="677">
      <c r="A677" s="103" t="inlineStr">
        <is>
          <t>Fuel Comb - Residential - Wood</t>
        </is>
      </c>
      <c r="B677" s="103" t="inlineStr">
        <is>
          <t>Organic Carbon portion of PM2.5-PRI</t>
        </is>
      </c>
      <c r="D677" s="103" t="n">
        <v>178167.2240705262</v>
      </c>
      <c r="E677" s="103" t="inlineStr">
        <is>
          <t>TON</t>
        </is>
      </c>
      <c r="F677" s="104">
        <f>INDEX('Crosswalk sectors'!$B:$B,MATCH(A677,'Crosswalk sectors'!$A:$A,0))</f>
        <v/>
      </c>
      <c r="G677" s="105">
        <f>INDEX('Crosswalk parts'!$B:$B,MATCH($B677,'Crosswalk parts'!$A:$A,0))</f>
        <v/>
      </c>
    </row>
    <row r="678">
      <c r="A678" s="103" t="inlineStr">
        <is>
          <t>Bulk Gasoline Terminals</t>
        </is>
      </c>
      <c r="B678" s="103" t="inlineStr">
        <is>
          <t>Ethyl Benzene</t>
        </is>
      </c>
      <c r="C678" s="103" t="inlineStr">
        <is>
          <t>HAP</t>
        </is>
      </c>
      <c r="D678" s="103" t="n">
        <v>178072.4479733599</v>
      </c>
      <c r="E678" s="103" t="inlineStr">
        <is>
          <t>LB</t>
        </is>
      </c>
      <c r="F678" s="104">
        <f>INDEX('Crosswalk sectors'!$B:$B,MATCH(A678,'Crosswalk sectors'!$A:$A,0))</f>
        <v/>
      </c>
      <c r="G678" s="105">
        <f>INDEX('Crosswalk parts'!$B:$B,MATCH($B678,'Crosswalk parts'!$A:$A,0))</f>
        <v/>
      </c>
    </row>
    <row r="679">
      <c r="A679" s="103" t="inlineStr">
        <is>
          <t>Industrial Processes - Pulp &amp; Paper</t>
        </is>
      </c>
      <c r="B679" s="103" t="inlineStr">
        <is>
          <t>Styrene</t>
        </is>
      </c>
      <c r="C679" s="103" t="inlineStr">
        <is>
          <t>HAP</t>
        </is>
      </c>
      <c r="D679" s="103" t="n">
        <v>177528.779430748</v>
      </c>
      <c r="E679" s="103" t="inlineStr">
        <is>
          <t>LB</t>
        </is>
      </c>
      <c r="F679" s="104">
        <f>INDEX('Crosswalk sectors'!$B:$B,MATCH(A679,'Crosswalk sectors'!$A:$A,0))</f>
        <v/>
      </c>
      <c r="G679" s="105">
        <f>INDEX('Crosswalk parts'!$B:$B,MATCH($B679,'Crosswalk parts'!$A:$A,0))</f>
        <v/>
      </c>
    </row>
    <row r="680">
      <c r="A680" s="103" t="inlineStr">
        <is>
          <t>Fuel Comb - Industrial Boilers, ICEs - Biomass</t>
        </is>
      </c>
      <c r="B680" s="103" t="inlineStr">
        <is>
          <t>Propionaldehyde</t>
        </is>
      </c>
      <c r="C680" s="103" t="inlineStr">
        <is>
          <t>HAP</t>
        </is>
      </c>
      <c r="D680" s="103" t="n">
        <v>176982.4622478474</v>
      </c>
      <c r="E680" s="103" t="inlineStr">
        <is>
          <t>LB</t>
        </is>
      </c>
      <c r="F680" s="104">
        <f>INDEX('Crosswalk sectors'!$B:$B,MATCH(A680,'Crosswalk sectors'!$A:$A,0))</f>
        <v/>
      </c>
      <c r="G680" s="105">
        <f>INDEX('Crosswalk parts'!$B:$B,MATCH($B680,'Crosswalk parts'!$A:$A,0))</f>
        <v/>
      </c>
    </row>
    <row r="681">
      <c r="A681" s="103" t="inlineStr">
        <is>
          <t>Mobile - On-Road non-Diesel Heavy Duty Vehicles</t>
        </is>
      </c>
      <c r="B681" s="103" t="inlineStr">
        <is>
          <t>1,3-Butadiene</t>
        </is>
      </c>
      <c r="C681" s="103" t="inlineStr">
        <is>
          <t>HAP</t>
        </is>
      </c>
      <c r="D681" s="103" t="n">
        <v>176514.2426708953</v>
      </c>
      <c r="E681" s="103" t="inlineStr">
        <is>
          <t>LB</t>
        </is>
      </c>
      <c r="F681" s="104">
        <f>INDEX('Crosswalk sectors'!$B:$B,MATCH(A681,'Crosswalk sectors'!$A:$A,0))</f>
        <v/>
      </c>
      <c r="G681" s="105">
        <f>INDEX('Crosswalk parts'!$B:$B,MATCH($B681,'Crosswalk parts'!$A:$A,0))</f>
        <v/>
      </c>
    </row>
    <row r="682">
      <c r="A682" s="103" t="inlineStr">
        <is>
          <t>Mobile - Commercial Marine Vessels</t>
        </is>
      </c>
      <c r="B682" s="103" t="inlineStr">
        <is>
          <t>Toluene</t>
        </is>
      </c>
      <c r="C682" s="103" t="inlineStr">
        <is>
          <t>HAP</t>
        </is>
      </c>
      <c r="D682" s="103" t="n">
        <v>175969.9557986649</v>
      </c>
      <c r="E682" s="103" t="inlineStr">
        <is>
          <t>LB</t>
        </is>
      </c>
      <c r="F682" s="104">
        <f>INDEX('Crosswalk sectors'!$B:$B,MATCH(A682,'Crosswalk sectors'!$A:$A,0))</f>
        <v/>
      </c>
      <c r="G682" s="105">
        <f>INDEX('Crosswalk parts'!$B:$B,MATCH($B682,'Crosswalk parts'!$A:$A,0))</f>
        <v/>
      </c>
    </row>
    <row r="683">
      <c r="A683" s="103" t="inlineStr">
        <is>
          <t>Industrial Processes - Chemical Manuf</t>
        </is>
      </c>
      <c r="B683" s="103" t="inlineStr">
        <is>
          <t>Propylene Oxide</t>
        </is>
      </c>
      <c r="C683" s="103" t="inlineStr">
        <is>
          <t>HAP</t>
        </is>
      </c>
      <c r="D683" s="103" t="n">
        <v>175389.432177502</v>
      </c>
      <c r="E683" s="103" t="inlineStr">
        <is>
          <t>LB</t>
        </is>
      </c>
      <c r="F683" s="104">
        <f>INDEX('Crosswalk sectors'!$B:$B,MATCH(A683,'Crosswalk sectors'!$A:$A,0))</f>
        <v/>
      </c>
      <c r="G683" s="105">
        <f>INDEX('Crosswalk parts'!$B:$B,MATCH($B683,'Crosswalk parts'!$A:$A,0))</f>
        <v/>
      </c>
    </row>
    <row r="684">
      <c r="A684" s="103" t="inlineStr">
        <is>
          <t>Fuel Comb - Electric Generation - Natural Gas</t>
        </is>
      </c>
      <c r="B684" s="103" t="inlineStr">
        <is>
          <t>Hydrochloric Acid</t>
        </is>
      </c>
      <c r="C684" s="103" t="inlineStr">
        <is>
          <t>HAP</t>
        </is>
      </c>
      <c r="D684" s="103" t="n">
        <v>175218.8228</v>
      </c>
      <c r="E684" s="103" t="inlineStr">
        <is>
          <t>LB</t>
        </is>
      </c>
      <c r="F684" s="104">
        <f>INDEX('Crosswalk sectors'!$B:$B,MATCH(A684,'Crosswalk sectors'!$A:$A,0))</f>
        <v/>
      </c>
      <c r="G684" s="105">
        <f>INDEX('Crosswalk parts'!$B:$B,MATCH($B684,'Crosswalk parts'!$A:$A,0))</f>
        <v/>
      </c>
    </row>
    <row r="685">
      <c r="A685" s="103" t="inlineStr">
        <is>
          <t>Fuel Comb - Industrial Boilers, ICEs - Biomass</t>
        </is>
      </c>
      <c r="B685" s="103" t="inlineStr">
        <is>
          <t>Naphthalene</t>
        </is>
      </c>
      <c r="C685" s="103" t="inlineStr">
        <is>
          <t>HAP</t>
        </is>
      </c>
      <c r="D685" s="103" t="n">
        <v>174401.4594996172</v>
      </c>
      <c r="E685" s="103" t="inlineStr">
        <is>
          <t>LB</t>
        </is>
      </c>
      <c r="F685" s="104">
        <f>INDEX('Crosswalk sectors'!$B:$B,MATCH(A685,'Crosswalk sectors'!$A:$A,0))</f>
        <v/>
      </c>
      <c r="G685" s="105">
        <f>INDEX('Crosswalk parts'!$B:$B,MATCH($B685,'Crosswalk parts'!$A:$A,0))</f>
        <v/>
      </c>
    </row>
    <row r="686">
      <c r="A686" s="103" t="inlineStr">
        <is>
          <t>Industrial Processes - NEC</t>
        </is>
      </c>
      <c r="B686" s="103" t="inlineStr">
        <is>
          <t>Glycol Ethers</t>
        </is>
      </c>
      <c r="C686" s="103" t="inlineStr">
        <is>
          <t>HAP</t>
        </is>
      </c>
      <c r="D686" s="103" t="n">
        <v>173700.16942</v>
      </c>
      <c r="E686" s="103" t="inlineStr">
        <is>
          <t>LB</t>
        </is>
      </c>
      <c r="F686" s="104">
        <f>INDEX('Crosswalk sectors'!$B:$B,MATCH(A686,'Crosswalk sectors'!$A:$A,0))</f>
        <v/>
      </c>
      <c r="G686" s="105">
        <f>INDEX('Crosswalk parts'!$B:$B,MATCH($B686,'Crosswalk parts'!$A:$A,0))</f>
        <v/>
      </c>
    </row>
    <row r="687">
      <c r="A687" s="103" t="inlineStr">
        <is>
          <t>Mobile - On-Road Diesel Light Duty Vehicles</t>
        </is>
      </c>
      <c r="B687" s="103" t="inlineStr">
        <is>
          <t>2,2,4-Trimethylpentane</t>
        </is>
      </c>
      <c r="C687" s="103" t="inlineStr">
        <is>
          <t>HAP</t>
        </is>
      </c>
      <c r="D687" s="103" t="n">
        <v>173295.0811521843</v>
      </c>
      <c r="E687" s="103" t="inlineStr">
        <is>
          <t>LB</t>
        </is>
      </c>
      <c r="F687" s="104">
        <f>INDEX('Crosswalk sectors'!$B:$B,MATCH(A687,'Crosswalk sectors'!$A:$A,0))</f>
        <v/>
      </c>
      <c r="G687" s="105">
        <f>INDEX('Crosswalk parts'!$B:$B,MATCH($B687,'Crosswalk parts'!$A:$A,0))</f>
        <v/>
      </c>
    </row>
    <row r="688">
      <c r="A688" s="103" t="inlineStr">
        <is>
          <t>Solvent - Degreasing</t>
        </is>
      </c>
      <c r="B688" s="103" t="inlineStr">
        <is>
          <t>Methyl Methacrylate</t>
        </is>
      </c>
      <c r="C688" s="103" t="inlineStr">
        <is>
          <t>HAP</t>
        </is>
      </c>
      <c r="D688" s="103" t="n">
        <v>173239.578</v>
      </c>
      <c r="E688" s="103" t="inlineStr">
        <is>
          <t>LB</t>
        </is>
      </c>
      <c r="F688" s="104">
        <f>INDEX('Crosswalk sectors'!$B:$B,MATCH(A688,'Crosswalk sectors'!$A:$A,0))</f>
        <v/>
      </c>
      <c r="G688" s="105">
        <f>INDEX('Crosswalk parts'!$B:$B,MATCH($B688,'Crosswalk parts'!$A:$A,0))</f>
        <v/>
      </c>
    </row>
    <row r="689">
      <c r="A689" s="103" t="inlineStr">
        <is>
          <t>Waste Disposal</t>
        </is>
      </c>
      <c r="B689" s="103" t="inlineStr">
        <is>
          <t>Volatile Organic Compounds</t>
        </is>
      </c>
      <c r="C689" s="103" t="inlineStr">
        <is>
          <t>CAP</t>
        </is>
      </c>
      <c r="D689" s="103" t="n">
        <v>172480.7426858257</v>
      </c>
      <c r="E689" s="103" t="inlineStr">
        <is>
          <t>TON</t>
        </is>
      </c>
      <c r="F689" s="104">
        <f>INDEX('Crosswalk sectors'!$B:$B,MATCH(A689,'Crosswalk sectors'!$A:$A,0))</f>
        <v/>
      </c>
      <c r="G689" s="105">
        <f>INDEX('Crosswalk parts'!$B:$B,MATCH($B689,'Crosswalk parts'!$A:$A,0))</f>
        <v/>
      </c>
    </row>
    <row r="690">
      <c r="A690" s="103" t="inlineStr">
        <is>
          <t>Fuel Comb - Industrial Boilers, ICEs - Biomass</t>
        </is>
      </c>
      <c r="B690" s="103" t="inlineStr">
        <is>
          <t>Manganese</t>
        </is>
      </c>
      <c r="C690" s="103" t="inlineStr">
        <is>
          <t>HAP</t>
        </is>
      </c>
      <c r="D690" s="103" t="n">
        <v>172088.2206481637</v>
      </c>
      <c r="E690" s="103" t="inlineStr">
        <is>
          <t>LB</t>
        </is>
      </c>
      <c r="F690" s="104">
        <f>INDEX('Crosswalk sectors'!$B:$B,MATCH(A690,'Crosswalk sectors'!$A:$A,0))</f>
        <v/>
      </c>
      <c r="G690" s="105">
        <f>INDEX('Crosswalk parts'!$B:$B,MATCH($B690,'Crosswalk parts'!$A:$A,0))</f>
        <v/>
      </c>
    </row>
    <row r="691">
      <c r="A691" s="103" t="inlineStr">
        <is>
          <t>Mobile - On-Road Diesel Light Duty Vehicles</t>
        </is>
      </c>
      <c r="B691" s="103" t="inlineStr">
        <is>
          <t>Hexane</t>
        </is>
      </c>
      <c r="C691" s="103" t="inlineStr">
        <is>
          <t>HAP</t>
        </is>
      </c>
      <c r="D691" s="103" t="n">
        <v>171847.6839757382</v>
      </c>
      <c r="E691" s="103" t="inlineStr">
        <is>
          <t>LB</t>
        </is>
      </c>
      <c r="F691" s="104">
        <f>INDEX('Crosswalk sectors'!$B:$B,MATCH(A691,'Crosswalk sectors'!$A:$A,0))</f>
        <v/>
      </c>
      <c r="G691" s="105">
        <f>INDEX('Crosswalk parts'!$B:$B,MATCH($B691,'Crosswalk parts'!$A:$A,0))</f>
        <v/>
      </c>
    </row>
    <row r="692">
      <c r="A692" s="103" t="inlineStr">
        <is>
          <t>Mobile - Locomotives</t>
        </is>
      </c>
      <c r="B692" s="103" t="inlineStr">
        <is>
          <t>Hexane</t>
        </is>
      </c>
      <c r="C692" s="103" t="inlineStr">
        <is>
          <t>HAP</t>
        </is>
      </c>
      <c r="D692" s="103" t="n">
        <v>171542.8251235403</v>
      </c>
      <c r="E692" s="103" t="inlineStr">
        <is>
          <t>LB</t>
        </is>
      </c>
      <c r="F692" s="104">
        <f>INDEX('Crosswalk sectors'!$B:$B,MATCH(A692,'Crosswalk sectors'!$A:$A,0))</f>
        <v/>
      </c>
      <c r="G692" s="105">
        <f>INDEX('Crosswalk parts'!$B:$B,MATCH($B692,'Crosswalk parts'!$A:$A,0))</f>
        <v/>
      </c>
    </row>
    <row r="693">
      <c r="A693" s="103" t="inlineStr">
        <is>
          <t>Industrial Processes - NEC</t>
        </is>
      </c>
      <c r="B693" s="103" t="inlineStr">
        <is>
          <t>Dimethyl Phthalate</t>
        </is>
      </c>
      <c r="C693" s="103" t="inlineStr">
        <is>
          <t>HAP</t>
        </is>
      </c>
      <c r="D693" s="103" t="n">
        <v>168526.2310147746</v>
      </c>
      <c r="E693" s="103" t="inlineStr">
        <is>
          <t>LB</t>
        </is>
      </c>
      <c r="F693" s="104">
        <f>INDEX('Crosswalk sectors'!$B:$B,MATCH(A693,'Crosswalk sectors'!$A:$A,0))</f>
        <v/>
      </c>
      <c r="G693" s="105">
        <f>INDEX('Crosswalk parts'!$B:$B,MATCH($B693,'Crosswalk parts'!$A:$A,0))</f>
        <v/>
      </c>
    </row>
    <row r="694">
      <c r="A694" s="103" t="inlineStr">
        <is>
          <t>Industrial Processes - Petroleum Refineries</t>
        </is>
      </c>
      <c r="B694" s="103" t="inlineStr">
        <is>
          <t>Naphthalene</t>
        </is>
      </c>
      <c r="C694" s="103" t="inlineStr">
        <is>
          <t>HAP</t>
        </is>
      </c>
      <c r="D694" s="103" t="n">
        <v>168195.2941326718</v>
      </c>
      <c r="E694" s="103" t="inlineStr">
        <is>
          <t>LB</t>
        </is>
      </c>
      <c r="F694" s="104">
        <f>INDEX('Crosswalk sectors'!$B:$B,MATCH(A694,'Crosswalk sectors'!$A:$A,0))</f>
        <v/>
      </c>
      <c r="G694" s="105">
        <f>INDEX('Crosswalk parts'!$B:$B,MATCH($B694,'Crosswalk parts'!$A:$A,0))</f>
        <v/>
      </c>
    </row>
    <row r="695">
      <c r="A695" s="103" t="inlineStr">
        <is>
          <t>Industrial Processes - Pulp &amp; Paper</t>
        </is>
      </c>
      <c r="B695" s="103" t="inlineStr">
        <is>
          <t>Acetophenone</t>
        </is>
      </c>
      <c r="C695" s="103" t="inlineStr">
        <is>
          <t>HAP</t>
        </is>
      </c>
      <c r="D695" s="103" t="n">
        <v>166515.3649049316</v>
      </c>
      <c r="E695" s="103" t="inlineStr">
        <is>
          <t>LB</t>
        </is>
      </c>
      <c r="F695" s="104">
        <f>INDEX('Crosswalk sectors'!$B:$B,MATCH(A695,'Crosswalk sectors'!$A:$A,0))</f>
        <v/>
      </c>
      <c r="G695" s="105">
        <f>INDEX('Crosswalk parts'!$B:$B,MATCH($B695,'Crosswalk parts'!$A:$A,0))</f>
        <v/>
      </c>
    </row>
    <row r="696">
      <c r="A696" s="103" t="inlineStr">
        <is>
          <t>Mobile - On-Road non-Diesel Light Duty Vehicles</t>
        </is>
      </c>
      <c r="B696" s="103" t="inlineStr">
        <is>
          <t>Fluorene</t>
        </is>
      </c>
      <c r="C696" s="103" t="inlineStr">
        <is>
          <t>HAP</t>
        </is>
      </c>
      <c r="D696" s="103" t="n">
        <v>165730.8068164872</v>
      </c>
      <c r="E696" s="103" t="inlineStr">
        <is>
          <t>LB</t>
        </is>
      </c>
      <c r="F696" s="104">
        <f>INDEX('Crosswalk sectors'!$B:$B,MATCH(A696,'Crosswalk sectors'!$A:$A,0))</f>
        <v/>
      </c>
      <c r="G696" s="105">
        <f>INDEX('Crosswalk parts'!$B:$B,MATCH($B696,'Crosswalk parts'!$A:$A,0))</f>
        <v/>
      </c>
    </row>
    <row r="697">
      <c r="A697" s="103" t="inlineStr">
        <is>
          <t>Fires - Prescribed Fires</t>
        </is>
      </c>
      <c r="B697" s="103" t="inlineStr">
        <is>
          <t>Nitrogen Oxides</t>
        </is>
      </c>
      <c r="C697" s="103" t="inlineStr">
        <is>
          <t>CAP</t>
        </is>
      </c>
      <c r="D697" s="103" t="n">
        <v>164697.2328967015</v>
      </c>
      <c r="E697" s="103" t="inlineStr">
        <is>
          <t>TON</t>
        </is>
      </c>
      <c r="F697" s="104">
        <f>INDEX('Crosswalk sectors'!$B:$B,MATCH(A697,'Crosswalk sectors'!$A:$A,0))</f>
        <v/>
      </c>
      <c r="G697" s="105">
        <f>INDEX('Crosswalk parts'!$B:$B,MATCH($B697,'Crosswalk parts'!$A:$A,0))</f>
        <v/>
      </c>
    </row>
    <row r="698">
      <c r="A698" s="103" t="inlineStr">
        <is>
          <t>Industrial Processes - Pulp &amp; Paper</t>
        </is>
      </c>
      <c r="B698" s="103" t="inlineStr">
        <is>
          <t>Benzene</t>
        </is>
      </c>
      <c r="C698" s="103" t="inlineStr">
        <is>
          <t>HAP</t>
        </is>
      </c>
      <c r="D698" s="103" t="n">
        <v>163000.6330617831</v>
      </c>
      <c r="E698" s="103" t="inlineStr">
        <is>
          <t>LB</t>
        </is>
      </c>
      <c r="F698" s="104">
        <f>INDEX('Crosswalk sectors'!$B:$B,MATCH(A698,'Crosswalk sectors'!$A:$A,0))</f>
        <v/>
      </c>
      <c r="G698" s="105">
        <f>INDEX('Crosswalk parts'!$B:$B,MATCH($B698,'Crosswalk parts'!$A:$A,0))</f>
        <v/>
      </c>
    </row>
    <row r="699">
      <c r="A699" s="103" t="inlineStr">
        <is>
          <t>Industrial Processes - NEC</t>
        </is>
      </c>
      <c r="B699" s="103" t="inlineStr">
        <is>
          <t>Carbon Monoxide</t>
        </is>
      </c>
      <c r="C699" s="103" t="inlineStr">
        <is>
          <t>CAP</t>
        </is>
      </c>
      <c r="D699" s="103" t="n">
        <v>162932.3724495194</v>
      </c>
      <c r="E699" s="103" t="inlineStr">
        <is>
          <t>TON</t>
        </is>
      </c>
      <c r="F699" s="104">
        <f>INDEX('Crosswalk sectors'!$B:$B,MATCH(A699,'Crosswalk sectors'!$A:$A,0))</f>
        <v/>
      </c>
      <c r="G699" s="105">
        <f>INDEX('Crosswalk parts'!$B:$B,MATCH($B699,'Crosswalk parts'!$A:$A,0))</f>
        <v/>
      </c>
    </row>
    <row r="700">
      <c r="A700" s="103" t="inlineStr">
        <is>
          <t>Fuel Comb - Comm/Institutional - Other</t>
        </is>
      </c>
      <c r="B700" s="103" t="inlineStr">
        <is>
          <t>Carbon Dioxide</t>
        </is>
      </c>
      <c r="C700" s="103" t="inlineStr">
        <is>
          <t>GHG</t>
        </is>
      </c>
      <c r="D700" s="103" t="n">
        <v>161681.95795272</v>
      </c>
      <c r="E700" s="103" t="inlineStr">
        <is>
          <t>TON</t>
        </is>
      </c>
      <c r="F700" s="104">
        <f>INDEX('Crosswalk sectors'!$B:$B,MATCH(A700,'Crosswalk sectors'!$A:$A,0))</f>
        <v/>
      </c>
      <c r="G700" s="105">
        <f>INDEX('Crosswalk parts'!$B:$B,MATCH($B700,'Crosswalk parts'!$A:$A,0))</f>
        <v/>
      </c>
    </row>
    <row r="701">
      <c r="A701" s="103" t="inlineStr">
        <is>
          <t>Industrial Processes - NEC</t>
        </is>
      </c>
      <c r="B701" s="103" t="inlineStr">
        <is>
          <t>Nickel</t>
        </is>
      </c>
      <c r="C701" s="103" t="inlineStr">
        <is>
          <t>HAP</t>
        </is>
      </c>
      <c r="D701" s="103" t="n">
        <v>161032.7964624418</v>
      </c>
      <c r="E701" s="103" t="inlineStr">
        <is>
          <t>LB</t>
        </is>
      </c>
      <c r="F701" s="104">
        <f>INDEX('Crosswalk sectors'!$B:$B,MATCH(A701,'Crosswalk sectors'!$A:$A,0))</f>
        <v/>
      </c>
      <c r="G701" s="105">
        <f>INDEX('Crosswalk parts'!$B:$B,MATCH($B701,'Crosswalk parts'!$A:$A,0))</f>
        <v/>
      </c>
    </row>
    <row r="702">
      <c r="A702" s="103" t="inlineStr">
        <is>
          <t>Waste Disposal</t>
        </is>
      </c>
      <c r="B702" s="103" t="inlineStr">
        <is>
          <t>Cumene</t>
        </is>
      </c>
      <c r="C702" s="103" t="inlineStr">
        <is>
          <t>HAP</t>
        </is>
      </c>
      <c r="D702" s="103" t="n">
        <v>160190.4997925588</v>
      </c>
      <c r="E702" s="103" t="inlineStr">
        <is>
          <t>LB</t>
        </is>
      </c>
      <c r="F702" s="104">
        <f>INDEX('Crosswalk sectors'!$B:$B,MATCH(A702,'Crosswalk sectors'!$A:$A,0))</f>
        <v/>
      </c>
      <c r="G702" s="105">
        <f>INDEX('Crosswalk parts'!$B:$B,MATCH($B702,'Crosswalk parts'!$A:$A,0))</f>
        <v/>
      </c>
    </row>
    <row r="703">
      <c r="A703" s="103" t="inlineStr">
        <is>
          <t>Fuel Comb - Industrial Boilers, ICEs - Other</t>
        </is>
      </c>
      <c r="B703" s="103" t="inlineStr">
        <is>
          <t>Hexane</t>
        </is>
      </c>
      <c r="C703" s="103" t="inlineStr">
        <is>
          <t>HAP</t>
        </is>
      </c>
      <c r="D703" s="103" t="n">
        <v>160099.509747508</v>
      </c>
      <c r="E703" s="103" t="inlineStr">
        <is>
          <t>LB</t>
        </is>
      </c>
      <c r="F703" s="104">
        <f>INDEX('Crosswalk sectors'!$B:$B,MATCH(A703,'Crosswalk sectors'!$A:$A,0))</f>
        <v/>
      </c>
      <c r="G703" s="105">
        <f>INDEX('Crosswalk parts'!$B:$B,MATCH($B703,'Crosswalk parts'!$A:$A,0))</f>
        <v/>
      </c>
    </row>
    <row r="704">
      <c r="A704" s="103" t="inlineStr">
        <is>
          <t>Mobile - Commercial Marine Vessels</t>
        </is>
      </c>
      <c r="B704" s="103" t="inlineStr">
        <is>
          <t>Acrolein</t>
        </is>
      </c>
      <c r="C704" s="103" t="inlineStr">
        <is>
          <t>HAP</t>
        </is>
      </c>
      <c r="D704" s="103" t="n">
        <v>159801.7765191831</v>
      </c>
      <c r="E704" s="103" t="inlineStr">
        <is>
          <t>LB</t>
        </is>
      </c>
      <c r="F704" s="104">
        <f>INDEX('Crosswalk sectors'!$B:$B,MATCH(A704,'Crosswalk sectors'!$A:$A,0))</f>
        <v/>
      </c>
      <c r="G704" s="105">
        <f>INDEX('Crosswalk parts'!$B:$B,MATCH($B704,'Crosswalk parts'!$A:$A,0))</f>
        <v/>
      </c>
    </row>
    <row r="705">
      <c r="A705" s="103" t="inlineStr">
        <is>
          <t>Industrial Processes - Chemical Manuf</t>
        </is>
      </c>
      <c r="B705" s="103" t="inlineStr">
        <is>
          <t>p-Xylene</t>
        </is>
      </c>
      <c r="C705" s="103" t="inlineStr">
        <is>
          <t>HAP</t>
        </is>
      </c>
      <c r="D705" s="103" t="n">
        <v>159183.629924</v>
      </c>
      <c r="E705" s="103" t="inlineStr">
        <is>
          <t>LB</t>
        </is>
      </c>
      <c r="F705" s="104">
        <f>INDEX('Crosswalk sectors'!$B:$B,MATCH(A705,'Crosswalk sectors'!$A:$A,0))</f>
        <v/>
      </c>
      <c r="G705" s="105">
        <f>INDEX('Crosswalk parts'!$B:$B,MATCH($B705,'Crosswalk parts'!$A:$A,0))</f>
        <v/>
      </c>
    </row>
    <row r="706">
      <c r="A706" s="103" t="inlineStr">
        <is>
          <t>Industrial Processes - NEC</t>
        </is>
      </c>
      <c r="B706" s="103" t="inlineStr">
        <is>
          <t>Nitrogen Oxides</t>
        </is>
      </c>
      <c r="C706" s="103" t="inlineStr">
        <is>
          <t>CAP</t>
        </is>
      </c>
      <c r="D706" s="103" t="n">
        <v>158205.7190026027</v>
      </c>
      <c r="E706" s="103" t="inlineStr">
        <is>
          <t>TON</t>
        </is>
      </c>
      <c r="F706" s="104">
        <f>INDEX('Crosswalk sectors'!$B:$B,MATCH(A706,'Crosswalk sectors'!$A:$A,0))</f>
        <v/>
      </c>
      <c r="G706" s="105">
        <f>INDEX('Crosswalk parts'!$B:$B,MATCH($B706,'Crosswalk parts'!$A:$A,0))</f>
        <v/>
      </c>
    </row>
    <row r="707">
      <c r="A707" s="103" t="inlineStr">
        <is>
          <t>Fuel Comb - Industrial Boilers, ICEs - Coal</t>
        </is>
      </c>
      <c r="B707" s="103" t="inlineStr">
        <is>
          <t>Cumene</t>
        </is>
      </c>
      <c r="C707" s="103" t="inlineStr">
        <is>
          <t>HAP</t>
        </is>
      </c>
      <c r="D707" s="103" t="n">
        <v>157183.0618945942</v>
      </c>
      <c r="E707" s="103" t="inlineStr">
        <is>
          <t>LB</t>
        </is>
      </c>
      <c r="F707" s="104">
        <f>INDEX('Crosswalk sectors'!$B:$B,MATCH(A707,'Crosswalk sectors'!$A:$A,0))</f>
        <v/>
      </c>
      <c r="G707" s="105">
        <f>INDEX('Crosswalk parts'!$B:$B,MATCH($B707,'Crosswalk parts'!$A:$A,0))</f>
        <v/>
      </c>
    </row>
    <row r="708">
      <c r="A708" s="103" t="inlineStr">
        <is>
          <t>Fuel Comb - Industrial Boilers, ICEs - Biomass</t>
        </is>
      </c>
      <c r="B708" s="103" t="inlineStr">
        <is>
          <t>Methylene Chloride</t>
        </is>
      </c>
      <c r="C708" s="103" t="inlineStr">
        <is>
          <t>HAP</t>
        </is>
      </c>
      <c r="D708" s="103" t="n">
        <v>156005.9078963243</v>
      </c>
      <c r="E708" s="103" t="inlineStr">
        <is>
          <t>LB</t>
        </is>
      </c>
      <c r="F708" s="104">
        <f>INDEX('Crosswalk sectors'!$B:$B,MATCH(A708,'Crosswalk sectors'!$A:$A,0))</f>
        <v/>
      </c>
      <c r="G708" s="105">
        <f>INDEX('Crosswalk parts'!$B:$B,MATCH($B708,'Crosswalk parts'!$A:$A,0))</f>
        <v/>
      </c>
    </row>
    <row r="709">
      <c r="A709" s="103" t="inlineStr">
        <is>
          <t>Commercial Cooking</t>
        </is>
      </c>
      <c r="B709" s="103" t="inlineStr">
        <is>
          <t>Fluoranthene</t>
        </is>
      </c>
      <c r="C709" s="103" t="inlineStr">
        <is>
          <t>HAP</t>
        </is>
      </c>
      <c r="D709" s="103" t="n">
        <v>153289.4800997317</v>
      </c>
      <c r="E709" s="103" t="inlineStr">
        <is>
          <t>LB</t>
        </is>
      </c>
      <c r="F709" s="104">
        <f>INDEX('Crosswalk sectors'!$B:$B,MATCH(A709,'Crosswalk sectors'!$A:$A,0))</f>
        <v/>
      </c>
      <c r="G709" s="105">
        <f>INDEX('Crosswalk parts'!$B:$B,MATCH($B709,'Crosswalk parts'!$A:$A,0))</f>
        <v/>
      </c>
    </row>
    <row r="710">
      <c r="A710" s="103" t="inlineStr">
        <is>
          <t>Fuel Comb - Electric Generation - Coal</t>
        </is>
      </c>
      <c r="B710" s="103" t="inlineStr">
        <is>
          <t>Selenium</t>
        </is>
      </c>
      <c r="C710" s="103" t="inlineStr">
        <is>
          <t>HAP</t>
        </is>
      </c>
      <c r="D710" s="103" t="n">
        <v>151416.8543005812</v>
      </c>
      <c r="E710" s="103" t="inlineStr">
        <is>
          <t>LB</t>
        </is>
      </c>
      <c r="F710" s="104">
        <f>INDEX('Crosswalk sectors'!$B:$B,MATCH(A710,'Crosswalk sectors'!$A:$A,0))</f>
        <v/>
      </c>
      <c r="G710" s="105">
        <f>INDEX('Crosswalk parts'!$B:$B,MATCH($B710,'Crosswalk parts'!$A:$A,0))</f>
        <v/>
      </c>
    </row>
    <row r="711">
      <c r="A711" s="103" t="inlineStr">
        <is>
          <t>Fuel Comb - Industrial Boilers, ICEs - Coal</t>
        </is>
      </c>
      <c r="B711" s="103" t="inlineStr">
        <is>
          <t>Methylene Chloride</t>
        </is>
      </c>
      <c r="C711" s="103" t="inlineStr">
        <is>
          <t>HAP</t>
        </is>
      </c>
      <c r="D711" s="103" t="n">
        <v>150792.3623022</v>
      </c>
      <c r="E711" s="103" t="inlineStr">
        <is>
          <t>LB</t>
        </is>
      </c>
      <c r="F711" s="104">
        <f>INDEX('Crosswalk sectors'!$B:$B,MATCH(A711,'Crosswalk sectors'!$A:$A,0))</f>
        <v/>
      </c>
      <c r="G711" s="105">
        <f>INDEX('Crosswalk parts'!$B:$B,MATCH($B711,'Crosswalk parts'!$A:$A,0))</f>
        <v/>
      </c>
    </row>
    <row r="712">
      <c r="A712" s="103" t="inlineStr">
        <is>
          <t>Solvent - Industrial Surface Coating &amp; Solvent Use</t>
        </is>
      </c>
      <c r="B712" s="103" t="inlineStr">
        <is>
          <t>Vinyl Acetate</t>
        </is>
      </c>
      <c r="C712" s="103" t="inlineStr">
        <is>
          <t>HAP</t>
        </is>
      </c>
      <c r="D712" s="103" t="n">
        <v>150111.088309954</v>
      </c>
      <c r="E712" s="103" t="inlineStr">
        <is>
          <t>LB</t>
        </is>
      </c>
      <c r="F712" s="104">
        <f>INDEX('Crosswalk sectors'!$B:$B,MATCH(A712,'Crosswalk sectors'!$A:$A,0))</f>
        <v/>
      </c>
      <c r="G712" s="105">
        <f>INDEX('Crosswalk parts'!$B:$B,MATCH($B712,'Crosswalk parts'!$A:$A,0))</f>
        <v/>
      </c>
    </row>
    <row r="713">
      <c r="A713" s="103" t="inlineStr">
        <is>
          <t>Industrial Processes - Pulp &amp; Paper</t>
        </is>
      </c>
      <c r="B713" s="103" t="inlineStr">
        <is>
          <t>Carbon Disulfide</t>
        </is>
      </c>
      <c r="C713" s="103" t="inlineStr">
        <is>
          <t>HAP</t>
        </is>
      </c>
      <c r="D713" s="103" t="n">
        <v>148783.377034572</v>
      </c>
      <c r="E713" s="103" t="inlineStr">
        <is>
          <t>LB</t>
        </is>
      </c>
      <c r="F713" s="104">
        <f>INDEX('Crosswalk sectors'!$B:$B,MATCH(A713,'Crosswalk sectors'!$A:$A,0))</f>
        <v/>
      </c>
      <c r="G713" s="105">
        <f>INDEX('Crosswalk parts'!$B:$B,MATCH($B713,'Crosswalk parts'!$A:$A,0))</f>
        <v/>
      </c>
    </row>
    <row r="714">
      <c r="A714" s="103" t="inlineStr">
        <is>
          <t>Mobile - Aircraft</t>
        </is>
      </c>
      <c r="B714" s="103" t="inlineStr">
        <is>
          <t>m-Xylene</t>
        </is>
      </c>
      <c r="C714" s="103" t="inlineStr">
        <is>
          <t>HAP</t>
        </is>
      </c>
      <c r="D714" s="103" t="n">
        <v>148467.344979343</v>
      </c>
      <c r="E714" s="103" t="inlineStr">
        <is>
          <t>LB</t>
        </is>
      </c>
      <c r="F714" s="104">
        <f>INDEX('Crosswalk sectors'!$B:$B,MATCH(A714,'Crosswalk sectors'!$A:$A,0))</f>
        <v/>
      </c>
      <c r="G714" s="105">
        <f>INDEX('Crosswalk parts'!$B:$B,MATCH($B714,'Crosswalk parts'!$A:$A,0))</f>
        <v/>
      </c>
    </row>
    <row r="715">
      <c r="A715" s="103" t="inlineStr">
        <is>
          <t>Mobile - Locomotives</t>
        </is>
      </c>
      <c r="B715" s="103" t="inlineStr">
        <is>
          <t>Naphthalene</t>
        </is>
      </c>
      <c r="C715" s="103" t="inlineStr">
        <is>
          <t>HAP</t>
        </is>
      </c>
      <c r="D715" s="103" t="n">
        <v>147939.0009266514</v>
      </c>
      <c r="E715" s="103" t="inlineStr">
        <is>
          <t>LB</t>
        </is>
      </c>
      <c r="F715" s="104">
        <f>INDEX('Crosswalk sectors'!$B:$B,MATCH(A715,'Crosswalk sectors'!$A:$A,0))</f>
        <v/>
      </c>
      <c r="G715" s="105">
        <f>INDEX('Crosswalk parts'!$B:$B,MATCH($B715,'Crosswalk parts'!$A:$A,0))</f>
        <v/>
      </c>
    </row>
    <row r="716">
      <c r="A716" s="103" t="inlineStr">
        <is>
          <t>Industrial Processes - Non-ferrous Metals</t>
        </is>
      </c>
      <c r="B716" s="103" t="inlineStr">
        <is>
          <t>Carbon Monoxide</t>
        </is>
      </c>
      <c r="C716" s="103" t="inlineStr">
        <is>
          <t>CAP</t>
        </is>
      </c>
      <c r="D716" s="103" t="n">
        <v>147619.5404241335</v>
      </c>
      <c r="E716" s="103" t="inlineStr">
        <is>
          <t>TON</t>
        </is>
      </c>
      <c r="F716" s="104">
        <f>INDEX('Crosswalk sectors'!$B:$B,MATCH(A716,'Crosswalk sectors'!$A:$A,0))</f>
        <v/>
      </c>
      <c r="G716" s="105">
        <f>INDEX('Crosswalk parts'!$B:$B,MATCH($B716,'Crosswalk parts'!$A:$A,0))</f>
        <v/>
      </c>
    </row>
    <row r="717">
      <c r="A717" s="103" t="inlineStr">
        <is>
          <t>Industrial Processes - NEC</t>
        </is>
      </c>
      <c r="B717" s="103" t="inlineStr">
        <is>
          <t>Vinyl Acetate</t>
        </is>
      </c>
      <c r="C717" s="103" t="inlineStr">
        <is>
          <t>HAP</t>
        </is>
      </c>
      <c r="D717" s="103" t="n">
        <v>147287.5561517709</v>
      </c>
      <c r="E717" s="103" t="inlineStr">
        <is>
          <t>LB</t>
        </is>
      </c>
      <c r="F717" s="104">
        <f>INDEX('Crosswalk sectors'!$B:$B,MATCH(A717,'Crosswalk sectors'!$A:$A,0))</f>
        <v/>
      </c>
      <c r="G717" s="105">
        <f>INDEX('Crosswalk parts'!$B:$B,MATCH($B717,'Crosswalk parts'!$A:$A,0))</f>
        <v/>
      </c>
    </row>
    <row r="718">
      <c r="A718" s="103" t="inlineStr">
        <is>
          <t>Miscellaneous Non-Industrial NEC</t>
        </is>
      </c>
      <c r="B718" s="103" t="inlineStr">
        <is>
          <t>Acrolein</t>
        </is>
      </c>
      <c r="C718" s="103" t="inlineStr">
        <is>
          <t>HAP</t>
        </is>
      </c>
      <c r="D718" s="103" t="n">
        <v>147235.7299806</v>
      </c>
      <c r="E718" s="103" t="inlineStr">
        <is>
          <t>LB</t>
        </is>
      </c>
      <c r="F718" s="104">
        <f>INDEX('Crosswalk sectors'!$B:$B,MATCH(A718,'Crosswalk sectors'!$A:$A,0))</f>
        <v/>
      </c>
      <c r="G718" s="105">
        <f>INDEX('Crosswalk parts'!$B:$B,MATCH($B718,'Crosswalk parts'!$A:$A,0))</f>
        <v/>
      </c>
    </row>
    <row r="719">
      <c r="A719" s="103" t="inlineStr">
        <is>
          <t>Mobile - On-Road Diesel Light Duty Vehicles</t>
        </is>
      </c>
      <c r="B719" s="103" t="inlineStr">
        <is>
          <t>Nitrogen Oxides</t>
        </is>
      </c>
      <c r="C719" s="103" t="inlineStr">
        <is>
          <t>CAP</t>
        </is>
      </c>
      <c r="D719" s="103" t="n">
        <v>146997.2652406449</v>
      </c>
      <c r="E719" s="103" t="inlineStr">
        <is>
          <t>TON</t>
        </is>
      </c>
      <c r="F719" s="104">
        <f>INDEX('Crosswalk sectors'!$B:$B,MATCH(A719,'Crosswalk sectors'!$A:$A,0))</f>
        <v/>
      </c>
      <c r="G719" s="105">
        <f>INDEX('Crosswalk parts'!$B:$B,MATCH($B719,'Crosswalk parts'!$A:$A,0))</f>
        <v/>
      </c>
    </row>
    <row r="720">
      <c r="A720" s="103" t="inlineStr">
        <is>
          <t>Industrial Processes - NEC</t>
        </is>
      </c>
      <c r="B720" s="103" t="inlineStr">
        <is>
          <t>Chloroform</t>
        </is>
      </c>
      <c r="C720" s="103" t="inlineStr">
        <is>
          <t>HAP</t>
        </is>
      </c>
      <c r="D720" s="103" t="n">
        <v>146638.2903486966</v>
      </c>
      <c r="E720" s="103" t="inlineStr">
        <is>
          <t>LB</t>
        </is>
      </c>
      <c r="F720" s="104">
        <f>INDEX('Crosswalk sectors'!$B:$B,MATCH(A720,'Crosswalk sectors'!$A:$A,0))</f>
        <v/>
      </c>
      <c r="G720" s="105">
        <f>INDEX('Crosswalk parts'!$B:$B,MATCH($B720,'Crosswalk parts'!$A:$A,0))</f>
        <v/>
      </c>
    </row>
    <row r="721">
      <c r="A721" s="103" t="inlineStr">
        <is>
          <t>Fuel Comb - Electric Generation - Natural Gas</t>
        </is>
      </c>
      <c r="B721" s="103" t="inlineStr">
        <is>
          <t>Nitrogen Oxides</t>
        </is>
      </c>
      <c r="C721" s="103" t="inlineStr">
        <is>
          <t>CAP</t>
        </is>
      </c>
      <c r="D721" s="103" t="n">
        <v>144996.9640155474</v>
      </c>
      <c r="E721" s="103" t="inlineStr">
        <is>
          <t>TON</t>
        </is>
      </c>
      <c r="F721" s="104">
        <f>INDEX('Crosswalk sectors'!$B:$B,MATCH(A721,'Crosswalk sectors'!$A:$A,0))</f>
        <v/>
      </c>
      <c r="G721" s="105">
        <f>INDEX('Crosswalk parts'!$B:$B,MATCH($B721,'Crosswalk parts'!$A:$A,0))</f>
        <v/>
      </c>
    </row>
    <row r="722">
      <c r="A722" s="103" t="inlineStr">
        <is>
          <t>Fires - Prescribed Fires</t>
        </is>
      </c>
      <c r="B722" s="103" t="inlineStr">
        <is>
          <t>Ammonia</t>
        </is>
      </c>
      <c r="C722" s="103" t="inlineStr">
        <is>
          <t>CAP</t>
        </is>
      </c>
      <c r="D722" s="103" t="n">
        <v>144912.6921372197</v>
      </c>
      <c r="E722" s="103" t="inlineStr">
        <is>
          <t>TON</t>
        </is>
      </c>
      <c r="F722" s="104">
        <f>INDEX('Crosswalk sectors'!$B:$B,MATCH(A722,'Crosswalk sectors'!$A:$A,0))</f>
        <v/>
      </c>
      <c r="G722" s="105">
        <f>INDEX('Crosswalk parts'!$B:$B,MATCH($B722,'Crosswalk parts'!$A:$A,0))</f>
        <v/>
      </c>
    </row>
    <row r="723">
      <c r="A723" s="103" t="inlineStr">
        <is>
          <t>Fuel Comb - Comm/Institutional - Biomass</t>
        </is>
      </c>
      <c r="B723" s="103" t="inlineStr">
        <is>
          <t>Hydrochloric Acid</t>
        </is>
      </c>
      <c r="C723" s="103" t="inlineStr">
        <is>
          <t>HAP</t>
        </is>
      </c>
      <c r="D723" s="103" t="n">
        <v>144830.5251292</v>
      </c>
      <c r="E723" s="103" t="inlineStr">
        <is>
          <t>LB</t>
        </is>
      </c>
      <c r="F723" s="104">
        <f>INDEX('Crosswalk sectors'!$B:$B,MATCH(A723,'Crosswalk sectors'!$A:$A,0))</f>
        <v/>
      </c>
      <c r="G723" s="105">
        <f>INDEX('Crosswalk parts'!$B:$B,MATCH($B723,'Crosswalk parts'!$A:$A,0))</f>
        <v/>
      </c>
    </row>
    <row r="724">
      <c r="A724" s="103" t="inlineStr">
        <is>
          <t>Fuel Comb - Comm/Institutional - Natural Gas</t>
        </is>
      </c>
      <c r="B724" s="103" t="inlineStr">
        <is>
          <t>Nitrogen Oxides</t>
        </is>
      </c>
      <c r="C724" s="103" t="inlineStr">
        <is>
          <t>CAP</t>
        </is>
      </c>
      <c r="D724" s="103" t="n">
        <v>143901.4992369851</v>
      </c>
      <c r="E724" s="103" t="inlineStr">
        <is>
          <t>TON</t>
        </is>
      </c>
      <c r="F724" s="104">
        <f>INDEX('Crosswalk sectors'!$B:$B,MATCH(A724,'Crosswalk sectors'!$A:$A,0))</f>
        <v/>
      </c>
      <c r="G724" s="105">
        <f>INDEX('Crosswalk parts'!$B:$B,MATCH($B724,'Crosswalk parts'!$A:$A,0))</f>
        <v/>
      </c>
    </row>
    <row r="725">
      <c r="A725" s="103" t="inlineStr">
        <is>
          <t>Mobile - On-Road Diesel Heavy Duty Vehicles</t>
        </is>
      </c>
      <c r="B725" s="103" t="inlineStr">
        <is>
          <t>Pyrene</t>
        </is>
      </c>
      <c r="C725" s="103" t="inlineStr">
        <is>
          <t>HAP</t>
        </is>
      </c>
      <c r="D725" s="103" t="n">
        <v>142511.1309470433</v>
      </c>
      <c r="E725" s="103" t="inlineStr">
        <is>
          <t>LB</t>
        </is>
      </c>
      <c r="F725" s="104">
        <f>INDEX('Crosswalk sectors'!$B:$B,MATCH(A725,'Crosswalk sectors'!$A:$A,0))</f>
        <v/>
      </c>
      <c r="G725" s="105">
        <f>INDEX('Crosswalk parts'!$B:$B,MATCH($B725,'Crosswalk parts'!$A:$A,0))</f>
        <v/>
      </c>
    </row>
    <row r="726">
      <c r="A726" s="103" t="inlineStr">
        <is>
          <t>Commercial Cooking</t>
        </is>
      </c>
      <c r="B726" s="103" t="inlineStr">
        <is>
          <t>Phenol</t>
        </is>
      </c>
      <c r="C726" s="103" t="inlineStr">
        <is>
          <t>HAP</t>
        </is>
      </c>
      <c r="D726" s="103" t="n">
        <v>141948.600341234</v>
      </c>
      <c r="E726" s="103" t="inlineStr">
        <is>
          <t>LB</t>
        </is>
      </c>
      <c r="F726" s="104">
        <f>INDEX('Crosswalk sectors'!$B:$B,MATCH(A726,'Crosswalk sectors'!$A:$A,0))</f>
        <v/>
      </c>
      <c r="G726" s="105">
        <f>INDEX('Crosswalk parts'!$B:$B,MATCH($B726,'Crosswalk parts'!$A:$A,0))</f>
        <v/>
      </c>
    </row>
    <row r="727">
      <c r="A727" s="103" t="inlineStr">
        <is>
          <t>Industrial Processes - Pulp &amp; Paper</t>
        </is>
      </c>
      <c r="B727" s="103" t="inlineStr">
        <is>
          <t>Naphthalene</t>
        </is>
      </c>
      <c r="C727" s="103" t="inlineStr">
        <is>
          <t>HAP</t>
        </is>
      </c>
      <c r="D727" s="103" t="n">
        <v>141694.114982379</v>
      </c>
      <c r="E727" s="103" t="inlineStr">
        <is>
          <t>LB</t>
        </is>
      </c>
      <c r="F727" s="104">
        <f>INDEX('Crosswalk sectors'!$B:$B,MATCH(A727,'Crosswalk sectors'!$A:$A,0))</f>
        <v/>
      </c>
      <c r="G727" s="105">
        <f>INDEX('Crosswalk parts'!$B:$B,MATCH($B727,'Crosswalk parts'!$A:$A,0))</f>
        <v/>
      </c>
    </row>
    <row r="728">
      <c r="A728" s="103" t="inlineStr">
        <is>
          <t>Fuel Comb - Electric Generation - Coal</t>
        </is>
      </c>
      <c r="B728" s="103" t="inlineStr">
        <is>
          <t>Benzyl Chloride</t>
        </is>
      </c>
      <c r="C728" s="103" t="inlineStr">
        <is>
          <t>HAP</t>
        </is>
      </c>
      <c r="D728" s="103" t="n">
        <v>140442.8549559</v>
      </c>
      <c r="E728" s="103" t="inlineStr">
        <is>
          <t>LB</t>
        </is>
      </c>
      <c r="F728" s="104">
        <f>INDEX('Crosswalk sectors'!$B:$B,MATCH(A728,'Crosswalk sectors'!$A:$A,0))</f>
        <v/>
      </c>
      <c r="G728" s="105">
        <f>INDEX('Crosswalk parts'!$B:$B,MATCH($B728,'Crosswalk parts'!$A:$A,0))</f>
        <v/>
      </c>
    </row>
    <row r="729">
      <c r="A729" s="103" t="inlineStr">
        <is>
          <t>Waste Disposal</t>
        </is>
      </c>
      <c r="B729" s="103" t="inlineStr">
        <is>
          <t>Chloroform</t>
        </is>
      </c>
      <c r="C729" s="103" t="inlineStr">
        <is>
          <t>HAP</t>
        </is>
      </c>
      <c r="D729" s="103" t="n">
        <v>139951.2900318348</v>
      </c>
      <c r="E729" s="103" t="inlineStr">
        <is>
          <t>LB</t>
        </is>
      </c>
      <c r="F729" s="104">
        <f>INDEX('Crosswalk sectors'!$B:$B,MATCH(A729,'Crosswalk sectors'!$A:$A,0))</f>
        <v/>
      </c>
      <c r="G729" s="105">
        <f>INDEX('Crosswalk parts'!$B:$B,MATCH($B729,'Crosswalk parts'!$A:$A,0))</f>
        <v/>
      </c>
    </row>
    <row r="730">
      <c r="A730" s="103" t="inlineStr">
        <is>
          <t>Fuel Comb - Industrial Boilers, ICEs - Other</t>
        </is>
      </c>
      <c r="B730" s="103" t="inlineStr">
        <is>
          <t>Formaldehyde</t>
        </is>
      </c>
      <c r="C730" s="103" t="inlineStr">
        <is>
          <t>HAP</t>
        </is>
      </c>
      <c r="D730" s="103" t="n">
        <v>139926.9243901247</v>
      </c>
      <c r="E730" s="103" t="inlineStr">
        <is>
          <t>LB</t>
        </is>
      </c>
      <c r="F730" s="104">
        <f>INDEX('Crosswalk sectors'!$B:$B,MATCH(A730,'Crosswalk sectors'!$A:$A,0))</f>
        <v/>
      </c>
      <c r="G730" s="105">
        <f>INDEX('Crosswalk parts'!$B:$B,MATCH($B730,'Crosswalk parts'!$A:$A,0))</f>
        <v/>
      </c>
    </row>
    <row r="731">
      <c r="A731" s="103" t="inlineStr">
        <is>
          <t>Industrial Processes - Chemical Manuf</t>
        </is>
      </c>
      <c r="B731" s="103" t="inlineStr">
        <is>
          <t>Carbon Monoxide</t>
        </is>
      </c>
      <c r="C731" s="103" t="inlineStr">
        <is>
          <t>CAP</t>
        </is>
      </c>
      <c r="D731" s="103" t="n">
        <v>139415.5765900576</v>
      </c>
      <c r="E731" s="103" t="inlineStr">
        <is>
          <t>TON</t>
        </is>
      </c>
      <c r="F731" s="104">
        <f>INDEX('Crosswalk sectors'!$B:$B,MATCH(A731,'Crosswalk sectors'!$A:$A,0))</f>
        <v/>
      </c>
      <c r="G731" s="105">
        <f>INDEX('Crosswalk parts'!$B:$B,MATCH($B731,'Crosswalk parts'!$A:$A,0))</f>
        <v/>
      </c>
    </row>
    <row r="732">
      <c r="A732" s="103" t="inlineStr">
        <is>
          <t>Mobile - Non-Road Equipment - Diesel</t>
        </is>
      </c>
      <c r="B732" s="103" t="inlineStr">
        <is>
          <t>Fluorene</t>
        </is>
      </c>
      <c r="C732" s="103" t="inlineStr">
        <is>
          <t>HAP</t>
        </is>
      </c>
      <c r="D732" s="103" t="n">
        <v>139156.986349393</v>
      </c>
      <c r="E732" s="103" t="inlineStr">
        <is>
          <t>LB</t>
        </is>
      </c>
      <c r="F732" s="104">
        <f>INDEX('Crosswalk sectors'!$B:$B,MATCH(A732,'Crosswalk sectors'!$A:$A,0))</f>
        <v/>
      </c>
      <c r="G732" s="105">
        <f>INDEX('Crosswalk parts'!$B:$B,MATCH($B732,'Crosswalk parts'!$A:$A,0))</f>
        <v/>
      </c>
    </row>
    <row r="733">
      <c r="A733" s="103" t="inlineStr">
        <is>
          <t>Industrial Processes - NEC</t>
        </is>
      </c>
      <c r="B733" s="103" t="inlineStr">
        <is>
          <t>Sulfur Dioxide</t>
        </is>
      </c>
      <c r="C733" s="103" t="inlineStr">
        <is>
          <t>CAP</t>
        </is>
      </c>
      <c r="D733" s="103" t="n">
        <v>138374.8482821003</v>
      </c>
      <c r="E733" s="103" t="inlineStr">
        <is>
          <t>TON</t>
        </is>
      </c>
      <c r="F733" s="104">
        <f>INDEX('Crosswalk sectors'!$B:$B,MATCH(A733,'Crosswalk sectors'!$A:$A,0))</f>
        <v/>
      </c>
      <c r="G733" s="105">
        <f>INDEX('Crosswalk parts'!$B:$B,MATCH($B733,'Crosswalk parts'!$A:$A,0))</f>
        <v/>
      </c>
    </row>
    <row r="734">
      <c r="A734" s="103" t="inlineStr">
        <is>
          <t>Fuel Comb - Residential - Wood</t>
        </is>
      </c>
      <c r="B734" s="103" t="inlineStr">
        <is>
          <t>Remaining PMFINE portion of PM2.5-PRI</t>
        </is>
      </c>
      <c r="D734" s="103" t="n">
        <v>138306.608389227</v>
      </c>
      <c r="E734" s="103" t="inlineStr">
        <is>
          <t>TON</t>
        </is>
      </c>
      <c r="F734" s="104">
        <f>INDEX('Crosswalk sectors'!$B:$B,MATCH(A734,'Crosswalk sectors'!$A:$A,0))</f>
        <v/>
      </c>
      <c r="G734" s="105">
        <f>INDEX('Crosswalk parts'!$B:$B,MATCH($B734,'Crosswalk parts'!$A:$A,0))</f>
        <v/>
      </c>
    </row>
    <row r="735">
      <c r="A735" s="103" t="inlineStr">
        <is>
          <t>Mobile - On-Road non-Diesel Light Duty Vehicles</t>
        </is>
      </c>
      <c r="B735" s="103" t="inlineStr">
        <is>
          <t>PM10 Primary (Filt + Cond)</t>
        </is>
      </c>
      <c r="C735" s="103" t="inlineStr">
        <is>
          <t>CAP</t>
        </is>
      </c>
      <c r="D735" s="103" t="n">
        <v>137570.0307994025</v>
      </c>
      <c r="E735" s="103" t="inlineStr">
        <is>
          <t>TON</t>
        </is>
      </c>
      <c r="F735" s="104">
        <f>INDEX('Crosswalk sectors'!$B:$B,MATCH(A735,'Crosswalk sectors'!$A:$A,0))</f>
        <v/>
      </c>
      <c r="G735" s="105">
        <f>INDEX('Crosswalk parts'!$B:$B,MATCH($B735,'Crosswalk parts'!$A:$A,0))</f>
        <v/>
      </c>
    </row>
    <row r="736">
      <c r="A736" s="103" t="inlineStr">
        <is>
          <t>Fuel Comb - Industrial Boilers, ICEs - Biomass</t>
        </is>
      </c>
      <c r="B736" s="103" t="inlineStr">
        <is>
          <t>PM10 Primary (Filt + Cond)</t>
        </is>
      </c>
      <c r="C736" s="103" t="inlineStr">
        <is>
          <t>CAP</t>
        </is>
      </c>
      <c r="D736" s="103" t="n">
        <v>137452.8130010259</v>
      </c>
      <c r="E736" s="103" t="inlineStr">
        <is>
          <t>TON</t>
        </is>
      </c>
      <c r="F736" s="104">
        <f>INDEX('Crosswalk sectors'!$B:$B,MATCH(A736,'Crosswalk sectors'!$A:$A,0))</f>
        <v/>
      </c>
      <c r="G736" s="105">
        <f>INDEX('Crosswalk parts'!$B:$B,MATCH($B736,'Crosswalk parts'!$A:$A,0))</f>
        <v/>
      </c>
    </row>
    <row r="737">
      <c r="A737" s="103" t="inlineStr">
        <is>
          <t>Mobile - On-Road non-Diesel Light Duty Vehicles</t>
        </is>
      </c>
      <c r="B737" s="103" t="inlineStr">
        <is>
          <t>Pyrene</t>
        </is>
      </c>
      <c r="C737" s="103" t="inlineStr">
        <is>
          <t>HAP</t>
        </is>
      </c>
      <c r="D737" s="103" t="n">
        <v>137405.1900291222</v>
      </c>
      <c r="E737" s="103" t="inlineStr">
        <is>
          <t>LB</t>
        </is>
      </c>
      <c r="F737" s="104">
        <f>INDEX('Crosswalk sectors'!$B:$B,MATCH(A737,'Crosswalk sectors'!$A:$A,0))</f>
        <v/>
      </c>
      <c r="G737" s="105">
        <f>INDEX('Crosswalk parts'!$B:$B,MATCH($B737,'Crosswalk parts'!$A:$A,0))</f>
        <v/>
      </c>
    </row>
    <row r="738">
      <c r="A738" s="103" t="inlineStr">
        <is>
          <t>Fuel Comb - Electric Generation - Coal</t>
        </is>
      </c>
      <c r="B738" s="103" t="inlineStr">
        <is>
          <t>Acetaldehyde</t>
        </is>
      </c>
      <c r="C738" s="103" t="inlineStr">
        <is>
          <t>HAP</t>
        </is>
      </c>
      <c r="D738" s="103" t="n">
        <v>137316.6388165</v>
      </c>
      <c r="E738" s="103" t="inlineStr">
        <is>
          <t>LB</t>
        </is>
      </c>
      <c r="F738" s="104">
        <f>INDEX('Crosswalk sectors'!$B:$B,MATCH(A738,'Crosswalk sectors'!$A:$A,0))</f>
        <v/>
      </c>
      <c r="G738" s="105">
        <f>INDEX('Crosswalk parts'!$B:$B,MATCH($B738,'Crosswalk parts'!$A:$A,0))</f>
        <v/>
      </c>
    </row>
    <row r="739">
      <c r="A739" s="103" t="inlineStr">
        <is>
          <t>Waste Disposal</t>
        </is>
      </c>
      <c r="B739" s="103" t="inlineStr">
        <is>
          <t>Methyl Isobutyl Ketone</t>
        </is>
      </c>
      <c r="C739" s="103" t="inlineStr">
        <is>
          <t>HAP</t>
        </is>
      </c>
      <c r="D739" s="103" t="n">
        <v>136640.6962839569</v>
      </c>
      <c r="E739" s="103" t="inlineStr">
        <is>
          <t>LB</t>
        </is>
      </c>
      <c r="F739" s="104">
        <f>INDEX('Crosswalk sectors'!$B:$B,MATCH(A739,'Crosswalk sectors'!$A:$A,0))</f>
        <v/>
      </c>
      <c r="G739" s="105">
        <f>INDEX('Crosswalk parts'!$B:$B,MATCH($B739,'Crosswalk parts'!$A:$A,0))</f>
        <v/>
      </c>
    </row>
    <row r="740">
      <c r="A740" s="103" t="inlineStr">
        <is>
          <t>Industrial Processes - Storage and Transfer</t>
        </is>
      </c>
      <c r="B740" s="103" t="inlineStr">
        <is>
          <t>Cumene</t>
        </is>
      </c>
      <c r="C740" s="103" t="inlineStr">
        <is>
          <t>HAP</t>
        </is>
      </c>
      <c r="D740" s="103" t="n">
        <v>136566.7020210597</v>
      </c>
      <c r="E740" s="103" t="inlineStr">
        <is>
          <t>LB</t>
        </is>
      </c>
      <c r="F740" s="104">
        <f>INDEX('Crosswalk sectors'!$B:$B,MATCH(A740,'Crosswalk sectors'!$A:$A,0))</f>
        <v/>
      </c>
      <c r="G740" s="105">
        <f>INDEX('Crosswalk parts'!$B:$B,MATCH($B740,'Crosswalk parts'!$A:$A,0))</f>
        <v/>
      </c>
    </row>
    <row r="741">
      <c r="A741" s="103" t="inlineStr">
        <is>
          <t>Industrial Processes - Oil &amp; Gas Production</t>
        </is>
      </c>
      <c r="B741" s="103" t="inlineStr">
        <is>
          <t>PAH/POM - Unspecified</t>
        </is>
      </c>
      <c r="C741" s="103" t="inlineStr">
        <is>
          <t>HAP</t>
        </is>
      </c>
      <c r="D741" s="103" t="n">
        <v>135720.5553655786</v>
      </c>
      <c r="E741" s="103" t="inlineStr">
        <is>
          <t>LB</t>
        </is>
      </c>
      <c r="F741" s="104">
        <f>INDEX('Crosswalk sectors'!$B:$B,MATCH(A741,'Crosswalk sectors'!$A:$A,0))</f>
        <v/>
      </c>
      <c r="G741" s="105">
        <f>INDEX('Crosswalk parts'!$B:$B,MATCH($B741,'Crosswalk parts'!$A:$A,0))</f>
        <v/>
      </c>
    </row>
    <row r="742">
      <c r="A742" s="103" t="inlineStr">
        <is>
          <t>Fires - Wildfires</t>
        </is>
      </c>
      <c r="B742" s="103" t="inlineStr">
        <is>
          <t>Sulfur Dioxide</t>
        </is>
      </c>
      <c r="C742" s="103" t="inlineStr">
        <is>
          <t>CAP</t>
        </is>
      </c>
      <c r="D742" s="103" t="n">
        <v>135352.5732741873</v>
      </c>
      <c r="E742" s="103" t="inlineStr">
        <is>
          <t>TON</t>
        </is>
      </c>
      <c r="F742" s="104">
        <f>INDEX('Crosswalk sectors'!$B:$B,MATCH(A742,'Crosswalk sectors'!$A:$A,0))</f>
        <v/>
      </c>
      <c r="G742" s="105">
        <f>INDEX('Crosswalk parts'!$B:$B,MATCH($B742,'Crosswalk parts'!$A:$A,0))</f>
        <v/>
      </c>
    </row>
    <row r="743">
      <c r="A743" s="103" t="inlineStr">
        <is>
          <t>Fuel Comb - Residential - Wood</t>
        </is>
      </c>
      <c r="B743" s="103" t="inlineStr">
        <is>
          <t>Fluorene</t>
        </is>
      </c>
      <c r="C743" s="103" t="inlineStr">
        <is>
          <t>HAP</t>
        </is>
      </c>
      <c r="D743" s="103" t="n">
        <v>134727.7454334798</v>
      </c>
      <c r="E743" s="103" t="inlineStr">
        <is>
          <t>LB</t>
        </is>
      </c>
      <c r="F743" s="104">
        <f>INDEX('Crosswalk sectors'!$B:$B,MATCH(A743,'Crosswalk sectors'!$A:$A,0))</f>
        <v/>
      </c>
      <c r="G743" s="105">
        <f>INDEX('Crosswalk parts'!$B:$B,MATCH($B743,'Crosswalk parts'!$A:$A,0))</f>
        <v/>
      </c>
    </row>
    <row r="744">
      <c r="A744" s="103" t="inlineStr">
        <is>
          <t>Fuel Comb - Comm/Institutional - Biomass</t>
        </is>
      </c>
      <c r="B744" s="103" t="inlineStr">
        <is>
          <t>Formaldehyde</t>
        </is>
      </c>
      <c r="C744" s="103" t="inlineStr">
        <is>
          <t>HAP</t>
        </is>
      </c>
      <c r="D744" s="103" t="n">
        <v>134457.5452321164</v>
      </c>
      <c r="E744" s="103" t="inlineStr">
        <is>
          <t>LB</t>
        </is>
      </c>
      <c r="F744" s="104">
        <f>INDEX('Crosswalk sectors'!$B:$B,MATCH(A744,'Crosswalk sectors'!$A:$A,0))</f>
        <v/>
      </c>
      <c r="G744" s="105">
        <f>INDEX('Crosswalk parts'!$B:$B,MATCH($B744,'Crosswalk parts'!$A:$A,0))</f>
        <v/>
      </c>
    </row>
    <row r="745">
      <c r="A745" s="103" t="inlineStr">
        <is>
          <t>Industrial Processes - NEC</t>
        </is>
      </c>
      <c r="B745" s="103" t="inlineStr">
        <is>
          <t>1,3-Butadiene</t>
        </is>
      </c>
      <c r="C745" s="103" t="inlineStr">
        <is>
          <t>HAP</t>
        </is>
      </c>
      <c r="D745" s="103" t="n">
        <v>133128.264716994</v>
      </c>
      <c r="E745" s="103" t="inlineStr">
        <is>
          <t>LB</t>
        </is>
      </c>
      <c r="F745" s="104">
        <f>INDEX('Crosswalk sectors'!$B:$B,MATCH(A745,'Crosswalk sectors'!$A:$A,0))</f>
        <v/>
      </c>
      <c r="G745" s="105">
        <f>INDEX('Crosswalk parts'!$B:$B,MATCH($B745,'Crosswalk parts'!$A:$A,0))</f>
        <v/>
      </c>
    </row>
    <row r="746">
      <c r="A746" s="103" t="inlineStr">
        <is>
          <t>Industrial Processes - NEC</t>
        </is>
      </c>
      <c r="B746" s="103" t="inlineStr">
        <is>
          <t>Tetrachloroethylene</t>
        </is>
      </c>
      <c r="C746" s="103" t="inlineStr">
        <is>
          <t>HAP</t>
        </is>
      </c>
      <c r="D746" s="103" t="n">
        <v>132937.9622637939</v>
      </c>
      <c r="E746" s="103" t="inlineStr">
        <is>
          <t>LB</t>
        </is>
      </c>
      <c r="F746" s="104">
        <f>INDEX('Crosswalk sectors'!$B:$B,MATCH(A746,'Crosswalk sectors'!$A:$A,0))</f>
        <v/>
      </c>
      <c r="G746" s="105">
        <f>INDEX('Crosswalk parts'!$B:$B,MATCH($B746,'Crosswalk parts'!$A:$A,0))</f>
        <v/>
      </c>
    </row>
    <row r="747">
      <c r="A747" s="103" t="inlineStr">
        <is>
          <t>Industrial Processes - NEC</t>
        </is>
      </c>
      <c r="B747" s="103" t="inlineStr">
        <is>
          <t>PM10 Primary (Filt + Cond)</t>
        </is>
      </c>
      <c r="C747" s="103" t="inlineStr">
        <is>
          <t>CAP</t>
        </is>
      </c>
      <c r="D747" s="103" t="n">
        <v>132661.274176594</v>
      </c>
      <c r="E747" s="103" t="inlineStr">
        <is>
          <t>TON</t>
        </is>
      </c>
      <c r="F747" s="104">
        <f>INDEX('Crosswalk sectors'!$B:$B,MATCH(A747,'Crosswalk sectors'!$A:$A,0))</f>
        <v/>
      </c>
      <c r="G747" s="105">
        <f>INDEX('Crosswalk parts'!$B:$B,MATCH($B747,'Crosswalk parts'!$A:$A,0))</f>
        <v/>
      </c>
    </row>
    <row r="748">
      <c r="A748" s="103" t="inlineStr">
        <is>
          <t>Fuel Comb - Industrial Boilers, ICEs - Coal</t>
        </is>
      </c>
      <c r="B748" s="103" t="inlineStr">
        <is>
          <t>Xylenes (Mixed Isomers)</t>
        </is>
      </c>
      <c r="C748" s="103" t="inlineStr">
        <is>
          <t>HAP</t>
        </is>
      </c>
      <c r="D748" s="103" t="n">
        <v>131799.2391415042</v>
      </c>
      <c r="E748" s="103" t="inlineStr">
        <is>
          <t>LB</t>
        </is>
      </c>
      <c r="F748" s="104">
        <f>INDEX('Crosswalk sectors'!$B:$B,MATCH(A748,'Crosswalk sectors'!$A:$A,0))</f>
        <v/>
      </c>
      <c r="G748" s="105">
        <f>INDEX('Crosswalk parts'!$B:$B,MATCH($B748,'Crosswalk parts'!$A:$A,0))</f>
        <v/>
      </c>
    </row>
    <row r="749">
      <c r="A749" s="103" t="inlineStr">
        <is>
          <t>Industrial Processes - Chemical Manuf</t>
        </is>
      </c>
      <c r="B749" s="103" t="inlineStr">
        <is>
          <t>Glycol Ethers</t>
        </is>
      </c>
      <c r="C749" s="103" t="inlineStr">
        <is>
          <t>HAP</t>
        </is>
      </c>
      <c r="D749" s="103" t="n">
        <v>131501.907591662</v>
      </c>
      <c r="E749" s="103" t="inlineStr">
        <is>
          <t>LB</t>
        </is>
      </c>
      <c r="F749" s="104">
        <f>INDEX('Crosswalk sectors'!$B:$B,MATCH(A749,'Crosswalk sectors'!$A:$A,0))</f>
        <v/>
      </c>
      <c r="G749" s="105">
        <f>INDEX('Crosswalk parts'!$B:$B,MATCH($B749,'Crosswalk parts'!$A:$A,0))</f>
        <v/>
      </c>
    </row>
    <row r="750">
      <c r="A750" s="103" t="inlineStr">
        <is>
          <t>Bulk Gasoline Terminals</t>
        </is>
      </c>
      <c r="B750" s="103" t="inlineStr">
        <is>
          <t>Volatile Organic Compounds</t>
        </is>
      </c>
      <c r="C750" s="103" t="inlineStr">
        <is>
          <t>CAP</t>
        </is>
      </c>
      <c r="D750" s="103" t="n">
        <v>131390.0113611576</v>
      </c>
      <c r="E750" s="103" t="inlineStr">
        <is>
          <t>TON</t>
        </is>
      </c>
      <c r="F750" s="104">
        <f>INDEX('Crosswalk sectors'!$B:$B,MATCH(A750,'Crosswalk sectors'!$A:$A,0))</f>
        <v/>
      </c>
      <c r="G750" s="105">
        <f>INDEX('Crosswalk parts'!$B:$B,MATCH($B750,'Crosswalk parts'!$A:$A,0))</f>
        <v/>
      </c>
    </row>
    <row r="751">
      <c r="A751" s="103" t="inlineStr">
        <is>
          <t>Mobile - Commercial Marine Vessels</t>
        </is>
      </c>
      <c r="B751" s="103" t="inlineStr">
        <is>
          <t>Propionaldehyde</t>
        </is>
      </c>
      <c r="C751" s="103" t="inlineStr">
        <is>
          <t>HAP</t>
        </is>
      </c>
      <c r="D751" s="103" t="n">
        <v>131225.4565501515</v>
      </c>
      <c r="E751" s="103" t="inlineStr">
        <is>
          <t>LB</t>
        </is>
      </c>
      <c r="F751" s="104">
        <f>INDEX('Crosswalk sectors'!$B:$B,MATCH(A751,'Crosswalk sectors'!$A:$A,0))</f>
        <v/>
      </c>
      <c r="G751" s="105">
        <f>INDEX('Crosswalk parts'!$B:$B,MATCH($B751,'Crosswalk parts'!$A:$A,0))</f>
        <v/>
      </c>
    </row>
    <row r="752">
      <c r="A752" s="103" t="inlineStr">
        <is>
          <t>Solvent - Degreasing</t>
        </is>
      </c>
      <c r="B752" s="103" t="inlineStr">
        <is>
          <t>Hydrogen Sulfide</t>
        </is>
      </c>
      <c r="D752" s="111" t="n">
        <v>131154.22</v>
      </c>
      <c r="E752" s="103" t="inlineStr">
        <is>
          <t>LB</t>
        </is>
      </c>
      <c r="F752" s="104">
        <f>INDEX('Crosswalk sectors'!$B:$B,MATCH(A752,'Crosswalk sectors'!$A:$A,0))</f>
        <v/>
      </c>
      <c r="G752" s="105">
        <f>INDEX('Crosswalk parts'!$B:$B,MATCH($B752,'Crosswalk parts'!$A:$A,0))</f>
        <v/>
      </c>
    </row>
    <row r="753">
      <c r="A753" s="103" t="inlineStr">
        <is>
          <t>Fuel Comb - Electric Generation - Natural Gas</t>
        </is>
      </c>
      <c r="B753" s="103" t="inlineStr">
        <is>
          <t>Propylene Oxide</t>
        </is>
      </c>
      <c r="C753" s="103" t="inlineStr">
        <is>
          <t>HAP</t>
        </is>
      </c>
      <c r="D753" s="103" t="n">
        <v>130511.9067288046</v>
      </c>
      <c r="E753" s="103" t="inlineStr">
        <is>
          <t>LB</t>
        </is>
      </c>
      <c r="F753" s="104">
        <f>INDEX('Crosswalk sectors'!$B:$B,MATCH(A753,'Crosswalk sectors'!$A:$A,0))</f>
        <v/>
      </c>
      <c r="G753" s="105">
        <f>INDEX('Crosswalk parts'!$B:$B,MATCH($B753,'Crosswalk parts'!$A:$A,0))</f>
        <v/>
      </c>
    </row>
    <row r="754">
      <c r="A754" s="103" t="inlineStr">
        <is>
          <t>Industrial Processes - Storage and Transfer</t>
        </is>
      </c>
      <c r="B754" s="103" t="inlineStr">
        <is>
          <t>Naphthalene</t>
        </is>
      </c>
      <c r="C754" s="103" t="inlineStr">
        <is>
          <t>HAP</t>
        </is>
      </c>
      <c r="D754" s="103" t="n">
        <v>128484.1880134379</v>
      </c>
      <c r="E754" s="103" t="inlineStr">
        <is>
          <t>LB</t>
        </is>
      </c>
      <c r="F754" s="104">
        <f>INDEX('Crosswalk sectors'!$B:$B,MATCH(A754,'Crosswalk sectors'!$A:$A,0))</f>
        <v/>
      </c>
      <c r="G754" s="105">
        <f>INDEX('Crosswalk parts'!$B:$B,MATCH($B754,'Crosswalk parts'!$A:$A,0))</f>
        <v/>
      </c>
    </row>
    <row r="755">
      <c r="A755" s="103" t="inlineStr">
        <is>
          <t>Fuel Comb - Comm/Institutional - Coal</t>
        </is>
      </c>
      <c r="B755" s="103" t="inlineStr">
        <is>
          <t>Carbon Dioxide</t>
        </is>
      </c>
      <c r="C755" s="103" t="inlineStr">
        <is>
          <t>GHG</t>
        </is>
      </c>
      <c r="D755" s="103" t="n">
        <v>128464.69465</v>
      </c>
      <c r="E755" s="103" t="inlineStr">
        <is>
          <t>TON</t>
        </is>
      </c>
      <c r="F755" s="104">
        <f>INDEX('Crosswalk sectors'!$B:$B,MATCH(A755,'Crosswalk sectors'!$A:$A,0))</f>
        <v/>
      </c>
      <c r="G755" s="105">
        <f>INDEX('Crosswalk parts'!$B:$B,MATCH($B755,'Crosswalk parts'!$A:$A,0))</f>
        <v/>
      </c>
    </row>
    <row r="756">
      <c r="A756" s="103" t="inlineStr">
        <is>
          <t>Industrial Processes - Petroleum Refineries</t>
        </is>
      </c>
      <c r="B756" s="103" t="inlineStr">
        <is>
          <t>Carbon Dioxide</t>
        </is>
      </c>
      <c r="C756" s="103" t="inlineStr">
        <is>
          <t>GHG</t>
        </is>
      </c>
      <c r="D756" s="103" t="n">
        <v>127726.9060893</v>
      </c>
      <c r="E756" s="103" t="inlineStr">
        <is>
          <t>TON</t>
        </is>
      </c>
      <c r="F756" s="104">
        <f>INDEX('Crosswalk sectors'!$B:$B,MATCH(A756,'Crosswalk sectors'!$A:$A,0))</f>
        <v/>
      </c>
      <c r="G756" s="105">
        <f>INDEX('Crosswalk parts'!$B:$B,MATCH($B756,'Crosswalk parts'!$A:$A,0))</f>
        <v/>
      </c>
    </row>
    <row r="757">
      <c r="A757" s="103" t="inlineStr">
        <is>
          <t>Solvent - Consumer &amp; Commercial Solvent Use</t>
        </is>
      </c>
      <c r="B757" s="103" t="inlineStr">
        <is>
          <t>Tetrachloroethylene</t>
        </is>
      </c>
      <c r="C757" s="103" t="inlineStr">
        <is>
          <t>HAP</t>
        </is>
      </c>
      <c r="D757" s="103" t="n">
        <v>127704.5435103418</v>
      </c>
      <c r="E757" s="103" t="inlineStr">
        <is>
          <t>LB</t>
        </is>
      </c>
      <c r="F757" s="104">
        <f>INDEX('Crosswalk sectors'!$B:$B,MATCH(A757,'Crosswalk sectors'!$A:$A,0))</f>
        <v/>
      </c>
      <c r="G757" s="105">
        <f>INDEX('Crosswalk parts'!$B:$B,MATCH($B757,'Crosswalk parts'!$A:$A,0))</f>
        <v/>
      </c>
    </row>
    <row r="758">
      <c r="A758" s="103" t="inlineStr">
        <is>
          <t>Fuel Comb - Industrial Boilers, ICEs - Coal</t>
        </is>
      </c>
      <c r="B758" s="103" t="inlineStr">
        <is>
          <t>Toluene</t>
        </is>
      </c>
      <c r="C758" s="103" t="inlineStr">
        <is>
          <t>HAP</t>
        </is>
      </c>
      <c r="D758" s="103" t="n">
        <v>127674.147912</v>
      </c>
      <c r="E758" s="103" t="inlineStr">
        <is>
          <t>LB</t>
        </is>
      </c>
      <c r="F758" s="104">
        <f>INDEX('Crosswalk sectors'!$B:$B,MATCH(A758,'Crosswalk sectors'!$A:$A,0))</f>
        <v/>
      </c>
      <c r="G758" s="105">
        <f>INDEX('Crosswalk parts'!$B:$B,MATCH($B758,'Crosswalk parts'!$A:$A,0))</f>
        <v/>
      </c>
    </row>
    <row r="759">
      <c r="A759" s="103" t="inlineStr">
        <is>
          <t>Mobile - Non-Road Equipment - Diesel</t>
        </is>
      </c>
      <c r="B759" s="103" t="inlineStr">
        <is>
          <t>Acenaphthylene</t>
        </is>
      </c>
      <c r="C759" s="103" t="inlineStr">
        <is>
          <t>HAP</t>
        </is>
      </c>
      <c r="D759" s="103" t="n">
        <v>127402.7955463563</v>
      </c>
      <c r="E759" s="103" t="inlineStr">
        <is>
          <t>LB</t>
        </is>
      </c>
      <c r="F759" s="104">
        <f>INDEX('Crosswalk sectors'!$B:$B,MATCH(A759,'Crosswalk sectors'!$A:$A,0))</f>
        <v/>
      </c>
      <c r="G759" s="105">
        <f>INDEX('Crosswalk parts'!$B:$B,MATCH($B759,'Crosswalk parts'!$A:$A,0))</f>
        <v/>
      </c>
    </row>
    <row r="760">
      <c r="A760" s="103" t="inlineStr">
        <is>
          <t>Fuel Comb - Electric Generation - Other</t>
        </is>
      </c>
      <c r="B760" s="103" t="inlineStr">
        <is>
          <t>Hydrogen Sulfide</t>
        </is>
      </c>
      <c r="D760" s="103" t="n">
        <v>127169.773904</v>
      </c>
      <c r="E760" s="103" t="inlineStr">
        <is>
          <t>LB</t>
        </is>
      </c>
      <c r="F760" s="104">
        <f>INDEX('Crosswalk sectors'!$B:$B,MATCH(A760,'Crosswalk sectors'!$A:$A,0))</f>
        <v/>
      </c>
      <c r="G760" s="105">
        <f>INDEX('Crosswalk parts'!$B:$B,MATCH($B760,'Crosswalk parts'!$A:$A,0))</f>
        <v/>
      </c>
    </row>
    <row r="761">
      <c r="A761" s="103" t="inlineStr">
        <is>
          <t>Fuel Comb - Electric Generation - Coal</t>
        </is>
      </c>
      <c r="B761" s="103" t="inlineStr">
        <is>
          <t>Methyl Chloride</t>
        </is>
      </c>
      <c r="C761" s="103" t="inlineStr">
        <is>
          <t>HAP</t>
        </is>
      </c>
      <c r="D761" s="103" t="n">
        <v>127064.9064321</v>
      </c>
      <c r="E761" s="103" t="inlineStr">
        <is>
          <t>LB</t>
        </is>
      </c>
      <c r="F761" s="104">
        <f>INDEX('Crosswalk sectors'!$B:$B,MATCH(A761,'Crosswalk sectors'!$A:$A,0))</f>
        <v/>
      </c>
      <c r="G761" s="105">
        <f>INDEX('Crosswalk parts'!$B:$B,MATCH($B761,'Crosswalk parts'!$A:$A,0))</f>
        <v/>
      </c>
    </row>
    <row r="762">
      <c r="A762" s="103" t="inlineStr">
        <is>
          <t>Fuel Comb - Industrial Boilers, ICEs - Natural Gas</t>
        </is>
      </c>
      <c r="B762" s="103" t="inlineStr">
        <is>
          <t>Ethyl Benzene</t>
        </is>
      </c>
      <c r="C762" s="103" t="inlineStr">
        <is>
          <t>HAP</t>
        </is>
      </c>
      <c r="D762" s="103" t="n">
        <v>126657.1606849762</v>
      </c>
      <c r="E762" s="103" t="inlineStr">
        <is>
          <t>LB</t>
        </is>
      </c>
      <c r="F762" s="104">
        <f>INDEX('Crosswalk sectors'!$B:$B,MATCH(A762,'Crosswalk sectors'!$A:$A,0))</f>
        <v/>
      </c>
      <c r="G762" s="105">
        <f>INDEX('Crosswalk parts'!$B:$B,MATCH($B762,'Crosswalk parts'!$A:$A,0))</f>
        <v/>
      </c>
    </row>
    <row r="763">
      <c r="A763" s="103" t="inlineStr">
        <is>
          <t>Fires - Agricultural Field Burning</t>
        </is>
      </c>
      <c r="B763" s="103" t="inlineStr">
        <is>
          <t>2,2,4-Trimethylpentane</t>
        </is>
      </c>
      <c r="C763" s="103" t="inlineStr">
        <is>
          <t>HAP</t>
        </is>
      </c>
      <c r="D763" s="103" t="n">
        <v>126603.7338357543</v>
      </c>
      <c r="E763" s="103" t="inlineStr">
        <is>
          <t>LB</t>
        </is>
      </c>
      <c r="F763" s="104">
        <f>INDEX('Crosswalk sectors'!$B:$B,MATCH(A763,'Crosswalk sectors'!$A:$A,0))</f>
        <v/>
      </c>
      <c r="G763" s="105">
        <f>INDEX('Crosswalk parts'!$B:$B,MATCH($B763,'Crosswalk parts'!$A:$A,0))</f>
        <v/>
      </c>
    </row>
    <row r="764">
      <c r="A764" s="103" t="inlineStr">
        <is>
          <t>Commercial Cooking</t>
        </is>
      </c>
      <c r="B764" s="103" t="inlineStr">
        <is>
          <t>PM10 Primary (Filt + Cond)</t>
        </is>
      </c>
      <c r="C764" s="103" t="inlineStr">
        <is>
          <t>CAP</t>
        </is>
      </c>
      <c r="D764" s="103" t="n">
        <v>126341.2052339041</v>
      </c>
      <c r="E764" s="103" t="inlineStr">
        <is>
          <t>TON</t>
        </is>
      </c>
      <c r="F764" s="104">
        <f>INDEX('Crosswalk sectors'!$B:$B,MATCH(A764,'Crosswalk sectors'!$A:$A,0))</f>
        <v/>
      </c>
      <c r="G764" s="105">
        <f>INDEX('Crosswalk parts'!$B:$B,MATCH($B764,'Crosswalk parts'!$A:$A,0))</f>
        <v/>
      </c>
    </row>
    <row r="765">
      <c r="A765" s="103" t="inlineStr">
        <is>
          <t>Industrial Processes - Ferrous Metals</t>
        </is>
      </c>
      <c r="B765" s="103" t="inlineStr">
        <is>
          <t>Methanol</t>
        </is>
      </c>
      <c r="C765" s="103" t="inlineStr">
        <is>
          <t>HAP</t>
        </is>
      </c>
      <c r="D765" s="103" t="n">
        <v>126081.5</v>
      </c>
      <c r="E765" s="103" t="inlineStr">
        <is>
          <t>LB</t>
        </is>
      </c>
      <c r="F765" s="104">
        <f>INDEX('Crosswalk sectors'!$B:$B,MATCH(A765,'Crosswalk sectors'!$A:$A,0))</f>
        <v/>
      </c>
      <c r="G765" s="105">
        <f>INDEX('Crosswalk parts'!$B:$B,MATCH($B765,'Crosswalk parts'!$A:$A,0))</f>
        <v/>
      </c>
    </row>
    <row r="766">
      <c r="A766" s="103" t="inlineStr">
        <is>
          <t>Solvent - Consumer &amp; Commercial Solvent Use</t>
        </is>
      </c>
      <c r="B766" s="103" t="inlineStr">
        <is>
          <t>Hydrogen Sulfide</t>
        </is>
      </c>
      <c r="D766" s="103" t="n">
        <v>125639.6507492</v>
      </c>
      <c r="E766" s="103" t="inlineStr">
        <is>
          <t>LB</t>
        </is>
      </c>
      <c r="F766" s="104">
        <f>INDEX('Crosswalk sectors'!$B:$B,MATCH(A766,'Crosswalk sectors'!$A:$A,0))</f>
        <v/>
      </c>
      <c r="G766" s="105">
        <f>INDEX('Crosswalk parts'!$B:$B,MATCH($B766,'Crosswalk parts'!$A:$A,0))</f>
        <v/>
      </c>
    </row>
    <row r="767">
      <c r="A767" s="103" t="inlineStr">
        <is>
          <t>Bulk Gasoline Terminals</t>
        </is>
      </c>
      <c r="B767" s="103" t="inlineStr">
        <is>
          <t>Methyl Tert-Butyl Ether</t>
        </is>
      </c>
      <c r="C767" s="103" t="inlineStr">
        <is>
          <t>HAP</t>
        </is>
      </c>
      <c r="D767" s="103" t="n">
        <v>125481.781804</v>
      </c>
      <c r="E767" s="103" t="inlineStr">
        <is>
          <t>LB</t>
        </is>
      </c>
      <c r="F767" s="104">
        <f>INDEX('Crosswalk sectors'!$B:$B,MATCH(A767,'Crosswalk sectors'!$A:$A,0))</f>
        <v/>
      </c>
      <c r="G767" s="105">
        <f>INDEX('Crosswalk parts'!$B:$B,MATCH($B767,'Crosswalk parts'!$A:$A,0))</f>
        <v/>
      </c>
    </row>
    <row r="768">
      <c r="A768" s="103" t="inlineStr">
        <is>
          <t>Industrial Processes - Ferrous Metals</t>
        </is>
      </c>
      <c r="B768" s="103" t="inlineStr">
        <is>
          <t>Hydrogen Sulfide</t>
        </is>
      </c>
      <c r="D768" s="111" t="n">
        <v>123680.62</v>
      </c>
      <c r="E768" s="103" t="inlineStr">
        <is>
          <t>LB</t>
        </is>
      </c>
      <c r="F768" s="104">
        <f>INDEX('Crosswalk sectors'!$B:$B,MATCH(A768,'Crosswalk sectors'!$A:$A,0))</f>
        <v/>
      </c>
      <c r="G768" s="105">
        <f>INDEX('Crosswalk parts'!$B:$B,MATCH($B768,'Crosswalk parts'!$A:$A,0))</f>
        <v/>
      </c>
    </row>
    <row r="769">
      <c r="A769" s="103" t="inlineStr">
        <is>
          <t>Fuel Comb - Comm/Institutional - Biomass</t>
        </is>
      </c>
      <c r="B769" s="103" t="inlineStr">
        <is>
          <t>Acetaldehyde</t>
        </is>
      </c>
      <c r="C769" s="103" t="inlineStr">
        <is>
          <t>HAP</t>
        </is>
      </c>
      <c r="D769" s="103" t="n">
        <v>123664.8473298959</v>
      </c>
      <c r="E769" s="103" t="inlineStr">
        <is>
          <t>LB</t>
        </is>
      </c>
      <c r="F769" s="104">
        <f>INDEX('Crosswalk sectors'!$B:$B,MATCH(A769,'Crosswalk sectors'!$A:$A,0))</f>
        <v/>
      </c>
      <c r="G769" s="105">
        <f>INDEX('Crosswalk parts'!$B:$B,MATCH($B769,'Crosswalk parts'!$A:$A,0))</f>
        <v/>
      </c>
    </row>
    <row r="770">
      <c r="A770" s="103" t="inlineStr">
        <is>
          <t>Industrial Processes - Pulp &amp; Paper</t>
        </is>
      </c>
      <c r="B770" s="103" t="inlineStr">
        <is>
          <t>Volatile Organic Compounds</t>
        </is>
      </c>
      <c r="C770" s="103" t="inlineStr">
        <is>
          <t>CAP</t>
        </is>
      </c>
      <c r="D770" s="103" t="n">
        <v>123522.8386553962</v>
      </c>
      <c r="E770" s="103" t="inlineStr">
        <is>
          <t>TON</t>
        </is>
      </c>
      <c r="F770" s="104">
        <f>INDEX('Crosswalk sectors'!$B:$B,MATCH(A770,'Crosswalk sectors'!$A:$A,0))</f>
        <v/>
      </c>
      <c r="G770" s="105">
        <f>INDEX('Crosswalk parts'!$B:$B,MATCH($B770,'Crosswalk parts'!$A:$A,0))</f>
        <v/>
      </c>
    </row>
    <row r="771">
      <c r="A771" s="103" t="inlineStr">
        <is>
          <t>Industrial Processes - Chemical Manuf</t>
        </is>
      </c>
      <c r="B771" s="103" t="inlineStr">
        <is>
          <t>Ethylene Oxide</t>
        </is>
      </c>
      <c r="C771" s="103" t="inlineStr">
        <is>
          <t>HAP</t>
        </is>
      </c>
      <c r="D771" s="103" t="n">
        <v>123519.8296240262</v>
      </c>
      <c r="E771" s="103" t="inlineStr">
        <is>
          <t>LB</t>
        </is>
      </c>
      <c r="F771" s="104">
        <f>INDEX('Crosswalk sectors'!$B:$B,MATCH(A771,'Crosswalk sectors'!$A:$A,0))</f>
        <v/>
      </c>
      <c r="G771" s="105">
        <f>INDEX('Crosswalk parts'!$B:$B,MATCH($B771,'Crosswalk parts'!$A:$A,0))</f>
        <v/>
      </c>
    </row>
    <row r="772">
      <c r="A772" s="103" t="inlineStr">
        <is>
          <t>Mobile - Commercial Marine Vessels</t>
        </is>
      </c>
      <c r="B772" s="103" t="inlineStr">
        <is>
          <t>Xylenes (Mixed Isomers)</t>
        </is>
      </c>
      <c r="C772" s="103" t="inlineStr">
        <is>
          <t>HAP</t>
        </is>
      </c>
      <c r="D772" s="103" t="n">
        <v>122953.362799149</v>
      </c>
      <c r="E772" s="103" t="inlineStr">
        <is>
          <t>LB</t>
        </is>
      </c>
      <c r="F772" s="104">
        <f>INDEX('Crosswalk sectors'!$B:$B,MATCH(A772,'Crosswalk sectors'!$A:$A,0))</f>
        <v/>
      </c>
      <c r="G772" s="105">
        <f>INDEX('Crosswalk parts'!$B:$B,MATCH($B772,'Crosswalk parts'!$A:$A,0))</f>
        <v/>
      </c>
    </row>
    <row r="773">
      <c r="A773" s="103" t="inlineStr">
        <is>
          <t>Industrial Processes - Chemical Manuf</t>
        </is>
      </c>
      <c r="B773" s="103" t="inlineStr">
        <is>
          <t>Sulfur Dioxide</t>
        </is>
      </c>
      <c r="C773" s="103" t="inlineStr">
        <is>
          <t>CAP</t>
        </is>
      </c>
      <c r="D773" s="103" t="n">
        <v>122893.3228911027</v>
      </c>
      <c r="E773" s="103" t="inlineStr">
        <is>
          <t>TON</t>
        </is>
      </c>
      <c r="F773" s="104">
        <f>INDEX('Crosswalk sectors'!$B:$B,MATCH(A773,'Crosswalk sectors'!$A:$A,0))</f>
        <v/>
      </c>
      <c r="G773" s="105">
        <f>INDEX('Crosswalk parts'!$B:$B,MATCH($B773,'Crosswalk parts'!$A:$A,0))</f>
        <v/>
      </c>
    </row>
    <row r="774">
      <c r="A774" s="103" t="inlineStr">
        <is>
          <t>Industrial Processes - NEC</t>
        </is>
      </c>
      <c r="B774" s="103" t="inlineStr">
        <is>
          <t>Propylene Oxide</t>
        </is>
      </c>
      <c r="C774" s="103" t="inlineStr">
        <is>
          <t>HAP</t>
        </is>
      </c>
      <c r="D774" s="103" t="n">
        <v>121255.2692712</v>
      </c>
      <c r="E774" s="103" t="inlineStr">
        <is>
          <t>LB</t>
        </is>
      </c>
      <c r="F774" s="104">
        <f>INDEX('Crosswalk sectors'!$B:$B,MATCH(A774,'Crosswalk sectors'!$A:$A,0))</f>
        <v/>
      </c>
      <c r="G774" s="105">
        <f>INDEX('Crosswalk parts'!$B:$B,MATCH($B774,'Crosswalk parts'!$A:$A,0))</f>
        <v/>
      </c>
    </row>
    <row r="775">
      <c r="A775" s="103" t="inlineStr">
        <is>
          <t>Fuel Comb - Industrial Boilers, ICEs - Biomass</t>
        </is>
      </c>
      <c r="B775" s="103" t="inlineStr">
        <is>
          <t>Chlorine</t>
        </is>
      </c>
      <c r="C775" s="103" t="inlineStr">
        <is>
          <t>HAP</t>
        </is>
      </c>
      <c r="D775" s="103" t="n">
        <v>121061.72856272</v>
      </c>
      <c r="E775" s="103" t="inlineStr">
        <is>
          <t>LB</t>
        </is>
      </c>
      <c r="F775" s="104">
        <f>INDEX('Crosswalk sectors'!$B:$B,MATCH(A775,'Crosswalk sectors'!$A:$A,0))</f>
        <v/>
      </c>
      <c r="G775" s="105">
        <f>INDEX('Crosswalk parts'!$B:$B,MATCH($B775,'Crosswalk parts'!$A:$A,0))</f>
        <v/>
      </c>
    </row>
    <row r="776">
      <c r="A776" s="103" t="inlineStr">
        <is>
          <t>Industrial Processes - Storage and Transfer</t>
        </is>
      </c>
      <c r="B776" s="103" t="inlineStr">
        <is>
          <t>Phenol</t>
        </is>
      </c>
      <c r="C776" s="103" t="inlineStr">
        <is>
          <t>HAP</t>
        </is>
      </c>
      <c r="D776" s="103" t="n">
        <v>120557.8506761872</v>
      </c>
      <c r="E776" s="103" t="inlineStr">
        <is>
          <t>LB</t>
        </is>
      </c>
      <c r="F776" s="104">
        <f>INDEX('Crosswalk sectors'!$B:$B,MATCH(A776,'Crosswalk sectors'!$A:$A,0))</f>
        <v/>
      </c>
      <c r="G776" s="105">
        <f>INDEX('Crosswalk parts'!$B:$B,MATCH($B776,'Crosswalk parts'!$A:$A,0))</f>
        <v/>
      </c>
    </row>
    <row r="777">
      <c r="A777" s="103" t="inlineStr">
        <is>
          <t>Mobile - On-Road non-Diesel Light Duty Vehicles</t>
        </is>
      </c>
      <c r="B777" s="103" t="inlineStr">
        <is>
          <t>Fluoranthene</t>
        </is>
      </c>
      <c r="C777" s="103" t="inlineStr">
        <is>
          <t>HAP</t>
        </is>
      </c>
      <c r="D777" s="103" t="n">
        <v>120482.0102584661</v>
      </c>
      <c r="E777" s="103" t="inlineStr">
        <is>
          <t>LB</t>
        </is>
      </c>
      <c r="F777" s="104">
        <f>INDEX('Crosswalk sectors'!$B:$B,MATCH(A777,'Crosswalk sectors'!$A:$A,0))</f>
        <v/>
      </c>
      <c r="G777" s="105">
        <f>INDEX('Crosswalk parts'!$B:$B,MATCH($B777,'Crosswalk parts'!$A:$A,0))</f>
        <v/>
      </c>
    </row>
    <row r="778">
      <c r="A778" s="103" t="inlineStr">
        <is>
          <t>Mobile - Non-Road Equipment - Gasoline</t>
        </is>
      </c>
      <c r="B778" s="103" t="inlineStr">
        <is>
          <t>Fluorene</t>
        </is>
      </c>
      <c r="C778" s="103" t="inlineStr">
        <is>
          <t>HAP</t>
        </is>
      </c>
      <c r="D778" s="103" t="n">
        <v>119468.4055848344</v>
      </c>
      <c r="E778" s="103" t="inlineStr">
        <is>
          <t>LB</t>
        </is>
      </c>
      <c r="F778" s="104">
        <f>INDEX('Crosswalk sectors'!$B:$B,MATCH(A778,'Crosswalk sectors'!$A:$A,0))</f>
        <v/>
      </c>
      <c r="G778" s="105">
        <f>INDEX('Crosswalk parts'!$B:$B,MATCH($B778,'Crosswalk parts'!$A:$A,0))</f>
        <v/>
      </c>
    </row>
    <row r="779">
      <c r="A779" s="103" t="inlineStr">
        <is>
          <t>Dust - Construction Dust</t>
        </is>
      </c>
      <c r="B779" s="103" t="inlineStr">
        <is>
          <t>PM2.5 Primary (Filt + Cond)</t>
        </is>
      </c>
      <c r="C779" s="103" t="inlineStr">
        <is>
          <t>CAP</t>
        </is>
      </c>
      <c r="D779" s="103" t="n">
        <v>119344.8515087367</v>
      </c>
      <c r="E779" s="103" t="inlineStr">
        <is>
          <t>TON</t>
        </is>
      </c>
      <c r="F779" s="104">
        <f>INDEX('Crosswalk sectors'!$B:$B,MATCH(A779,'Crosswalk sectors'!$A:$A,0))</f>
        <v/>
      </c>
      <c r="G779" s="105">
        <f>INDEX('Crosswalk parts'!$B:$B,MATCH($B779,'Crosswalk parts'!$A:$A,0))</f>
        <v/>
      </c>
    </row>
    <row r="780">
      <c r="A780" s="103" t="inlineStr">
        <is>
          <t>Mobile - Locomotives</t>
        </is>
      </c>
      <c r="B780" s="103" t="inlineStr">
        <is>
          <t>Nickel</t>
        </is>
      </c>
      <c r="C780" s="103" t="inlineStr">
        <is>
          <t>HAP</t>
        </is>
      </c>
      <c r="D780" s="103" t="n">
        <v>118876.9960369024</v>
      </c>
      <c r="E780" s="103" t="inlineStr">
        <is>
          <t>LB</t>
        </is>
      </c>
      <c r="F780" s="104">
        <f>INDEX('Crosswalk sectors'!$B:$B,MATCH(A780,'Crosswalk sectors'!$A:$A,0))</f>
        <v/>
      </c>
      <c r="G780" s="105">
        <f>INDEX('Crosswalk parts'!$B:$B,MATCH($B780,'Crosswalk parts'!$A:$A,0))</f>
        <v/>
      </c>
    </row>
    <row r="781">
      <c r="A781" s="103" t="inlineStr">
        <is>
          <t>Fires - Prescribed Fires</t>
        </is>
      </c>
      <c r="B781" s="103" t="inlineStr">
        <is>
          <t>Benzo[a]Pyrene</t>
        </is>
      </c>
      <c r="C781" s="103" t="inlineStr">
        <is>
          <t>HAP</t>
        </is>
      </c>
      <c r="D781" s="103" t="n">
        <v>118782.8340958921</v>
      </c>
      <c r="E781" s="103" t="inlineStr">
        <is>
          <t>LB</t>
        </is>
      </c>
      <c r="F781" s="104">
        <f>INDEX('Crosswalk sectors'!$B:$B,MATCH(A781,'Crosswalk sectors'!$A:$A,0))</f>
        <v/>
      </c>
      <c r="G781" s="105">
        <f>INDEX('Crosswalk parts'!$B:$B,MATCH($B781,'Crosswalk parts'!$A:$A,0))</f>
        <v/>
      </c>
    </row>
    <row r="782">
      <c r="A782" s="103" t="inlineStr">
        <is>
          <t>Fuel Comb - Comm/Institutional - Natural Gas</t>
        </is>
      </c>
      <c r="B782" s="103" t="inlineStr">
        <is>
          <t>Carbon Monoxide</t>
        </is>
      </c>
      <c r="C782" s="103" t="inlineStr">
        <is>
          <t>CAP</t>
        </is>
      </c>
      <c r="D782" s="103" t="n">
        <v>118675.61402507</v>
      </c>
      <c r="E782" s="103" t="inlineStr">
        <is>
          <t>TON</t>
        </is>
      </c>
      <c r="F782" s="104">
        <f>INDEX('Crosswalk sectors'!$B:$B,MATCH(A782,'Crosswalk sectors'!$A:$A,0))</f>
        <v/>
      </c>
      <c r="G782" s="105">
        <f>INDEX('Crosswalk parts'!$B:$B,MATCH($B782,'Crosswalk parts'!$A:$A,0))</f>
        <v/>
      </c>
    </row>
    <row r="783">
      <c r="A783" s="103" t="inlineStr">
        <is>
          <t>Fuel Comb - Industrial Boilers, ICEs - Biomass</t>
        </is>
      </c>
      <c r="B783" s="103" t="inlineStr">
        <is>
          <t>PM2.5 Primary (Filt + Cond)</t>
        </is>
      </c>
      <c r="C783" s="103" t="inlineStr">
        <is>
          <t>CAP</t>
        </is>
      </c>
      <c r="D783" s="103" t="n">
        <v>118303.1315252102</v>
      </c>
      <c r="E783" s="103" t="inlineStr">
        <is>
          <t>TON</t>
        </is>
      </c>
      <c r="F783" s="104">
        <f>INDEX('Crosswalk sectors'!$B:$B,MATCH(A783,'Crosswalk sectors'!$A:$A,0))</f>
        <v/>
      </c>
      <c r="G783" s="105">
        <f>INDEX('Crosswalk parts'!$B:$B,MATCH($B783,'Crosswalk parts'!$A:$A,0))</f>
        <v/>
      </c>
    </row>
    <row r="784">
      <c r="A784" s="103" t="inlineStr">
        <is>
          <t>Commercial Cooking</t>
        </is>
      </c>
      <c r="B784" s="103" t="inlineStr">
        <is>
          <t>PM2.5 Primary (Filt + Cond)</t>
        </is>
      </c>
      <c r="C784" s="103" t="inlineStr">
        <is>
          <t>CAP</t>
        </is>
      </c>
      <c r="D784" s="103" t="n">
        <v>118169.0646120885</v>
      </c>
      <c r="E784" s="103" t="inlineStr">
        <is>
          <t>TON</t>
        </is>
      </c>
      <c r="F784" s="104">
        <f>INDEX('Crosswalk sectors'!$B:$B,MATCH(A784,'Crosswalk sectors'!$A:$A,0))</f>
        <v/>
      </c>
      <c r="G784" s="105">
        <f>INDEX('Crosswalk parts'!$B:$B,MATCH($B784,'Crosswalk parts'!$A:$A,0))</f>
        <v/>
      </c>
    </row>
    <row r="785">
      <c r="A785" s="103" t="inlineStr">
        <is>
          <t>Fuel Comb - Electric Generation - Coal</t>
        </is>
      </c>
      <c r="B785" s="103" t="inlineStr">
        <is>
          <t>Isophorone</t>
        </is>
      </c>
      <c r="C785" s="103" t="inlineStr">
        <is>
          <t>HAP</t>
        </is>
      </c>
      <c r="D785" s="103" t="n">
        <v>117801.960777</v>
      </c>
      <c r="E785" s="103" t="inlineStr">
        <is>
          <t>LB</t>
        </is>
      </c>
      <c r="F785" s="104">
        <f>INDEX('Crosswalk sectors'!$B:$B,MATCH(A785,'Crosswalk sectors'!$A:$A,0))</f>
        <v/>
      </c>
      <c r="G785" s="105">
        <f>INDEX('Crosswalk parts'!$B:$B,MATCH($B785,'Crosswalk parts'!$A:$A,0))</f>
        <v/>
      </c>
    </row>
    <row r="786">
      <c r="A786" s="103" t="inlineStr">
        <is>
          <t>Mobile - Commercial Marine Vessels</t>
        </is>
      </c>
      <c r="B786" s="103" t="inlineStr">
        <is>
          <t>Phenanthrene</t>
        </is>
      </c>
      <c r="C786" s="103" t="inlineStr">
        <is>
          <t>HAP</t>
        </is>
      </c>
      <c r="D786" s="103" t="n">
        <v>117270.0632394398</v>
      </c>
      <c r="E786" s="103" t="inlineStr">
        <is>
          <t>LB</t>
        </is>
      </c>
      <c r="F786" s="104">
        <f>INDEX('Crosswalk sectors'!$B:$B,MATCH(A786,'Crosswalk sectors'!$A:$A,0))</f>
        <v/>
      </c>
      <c r="G786" s="105">
        <f>INDEX('Crosswalk parts'!$B:$B,MATCH($B786,'Crosswalk parts'!$A:$A,0))</f>
        <v/>
      </c>
    </row>
    <row r="787">
      <c r="A787" s="103" t="inlineStr">
        <is>
          <t>Fuel Comb - Industrial Boilers, ICEs - Other</t>
        </is>
      </c>
      <c r="B787" s="103" t="inlineStr">
        <is>
          <t>Cyanide</t>
        </is>
      </c>
      <c r="C787" s="103" t="inlineStr">
        <is>
          <t>HAP</t>
        </is>
      </c>
      <c r="D787" s="103" t="n">
        <v>116425.352672</v>
      </c>
      <c r="E787" s="103" t="inlineStr">
        <is>
          <t>LB</t>
        </is>
      </c>
      <c r="F787" s="104">
        <f>INDEX('Crosswalk sectors'!$B:$B,MATCH(A787,'Crosswalk sectors'!$A:$A,0))</f>
        <v/>
      </c>
      <c r="G787" s="105">
        <f>INDEX('Crosswalk parts'!$B:$B,MATCH($B787,'Crosswalk parts'!$A:$A,0))</f>
        <v/>
      </c>
    </row>
    <row r="788">
      <c r="A788" s="103" t="inlineStr">
        <is>
          <t>Mobile - Locomotives</t>
        </is>
      </c>
      <c r="B788" s="103" t="inlineStr">
        <is>
          <t>Carbon Monoxide</t>
        </is>
      </c>
      <c r="C788" s="103" t="inlineStr">
        <is>
          <t>CAP</t>
        </is>
      </c>
      <c r="D788" s="103" t="n">
        <v>116344.4409428136</v>
      </c>
      <c r="E788" s="103" t="inlineStr">
        <is>
          <t>TON</t>
        </is>
      </c>
      <c r="F788" s="104">
        <f>INDEX('Crosswalk sectors'!$B:$B,MATCH(A788,'Crosswalk sectors'!$A:$A,0))</f>
        <v/>
      </c>
      <c r="G788" s="105">
        <f>INDEX('Crosswalk parts'!$B:$B,MATCH($B788,'Crosswalk parts'!$A:$A,0))</f>
        <v/>
      </c>
    </row>
    <row r="789">
      <c r="A789" s="103" t="inlineStr">
        <is>
          <t>Fuel Comb - Electric Generation - Coal</t>
        </is>
      </c>
      <c r="B789" s="103" t="inlineStr">
        <is>
          <t>Manganese</t>
        </is>
      </c>
      <c r="C789" s="103" t="inlineStr">
        <is>
          <t>HAP</t>
        </is>
      </c>
      <c r="D789" s="103" t="n">
        <v>115874.0129245411</v>
      </c>
      <c r="E789" s="103" t="inlineStr">
        <is>
          <t>LB</t>
        </is>
      </c>
      <c r="F789" s="104">
        <f>INDEX('Crosswalk sectors'!$B:$B,MATCH(A789,'Crosswalk sectors'!$A:$A,0))</f>
        <v/>
      </c>
      <c r="G789" s="105">
        <f>INDEX('Crosswalk parts'!$B:$B,MATCH($B789,'Crosswalk parts'!$A:$A,0))</f>
        <v/>
      </c>
    </row>
    <row r="790">
      <c r="A790" s="103" t="inlineStr">
        <is>
          <t>Industrial Processes - Pulp &amp; Paper</t>
        </is>
      </c>
      <c r="B790" s="103" t="inlineStr">
        <is>
          <t>Manganese</t>
        </is>
      </c>
      <c r="C790" s="103" t="inlineStr">
        <is>
          <t>HAP</t>
        </is>
      </c>
      <c r="D790" s="103" t="n">
        <v>114463.52274493</v>
      </c>
      <c r="E790" s="103" t="inlineStr">
        <is>
          <t>LB</t>
        </is>
      </c>
      <c r="F790" s="104">
        <f>INDEX('Crosswalk sectors'!$B:$B,MATCH(A790,'Crosswalk sectors'!$A:$A,0))</f>
        <v/>
      </c>
      <c r="G790" s="105">
        <f>INDEX('Crosswalk parts'!$B:$B,MATCH($B790,'Crosswalk parts'!$A:$A,0))</f>
        <v/>
      </c>
    </row>
    <row r="791">
      <c r="A791" s="103" t="inlineStr">
        <is>
          <t>Dust - Construction Dust</t>
        </is>
      </c>
      <c r="B791" s="103" t="inlineStr">
        <is>
          <t>Remaining PMFINE portion of PM2.5-PRI</t>
        </is>
      </c>
      <c r="D791" s="103" t="n">
        <v>112545.610808368</v>
      </c>
      <c r="E791" s="103" t="inlineStr">
        <is>
          <t>TON</t>
        </is>
      </c>
      <c r="F791" s="104">
        <f>INDEX('Crosswalk sectors'!$B:$B,MATCH(A791,'Crosswalk sectors'!$A:$A,0))</f>
        <v/>
      </c>
      <c r="G791" s="105">
        <f>INDEX('Crosswalk parts'!$B:$B,MATCH($B791,'Crosswalk parts'!$A:$A,0))</f>
        <v/>
      </c>
    </row>
    <row r="792">
      <c r="A792" s="103" t="inlineStr">
        <is>
          <t>Industrial Processes - Pulp &amp; Paper</t>
        </is>
      </c>
      <c r="B792" s="103" t="inlineStr">
        <is>
          <t>Tetrachloroethylene</t>
        </is>
      </c>
      <c r="C792" s="103" t="inlineStr">
        <is>
          <t>HAP</t>
        </is>
      </c>
      <c r="D792" s="103" t="n">
        <v>112446.44483872</v>
      </c>
      <c r="E792" s="103" t="inlineStr">
        <is>
          <t>LB</t>
        </is>
      </c>
      <c r="F792" s="104">
        <f>INDEX('Crosswalk sectors'!$B:$B,MATCH(A792,'Crosswalk sectors'!$A:$A,0))</f>
        <v/>
      </c>
      <c r="G792" s="105">
        <f>INDEX('Crosswalk parts'!$B:$B,MATCH($B792,'Crosswalk parts'!$A:$A,0))</f>
        <v/>
      </c>
    </row>
    <row r="793">
      <c r="A793" s="103" t="inlineStr">
        <is>
          <t>Industrial Processes - Non-ferrous Metals</t>
        </is>
      </c>
      <c r="B793" s="103" t="inlineStr">
        <is>
          <t>PAH, total</t>
        </is>
      </c>
      <c r="C793" s="103" t="inlineStr">
        <is>
          <t>HAP</t>
        </is>
      </c>
      <c r="D793" s="103" t="n">
        <v>111811.56522401</v>
      </c>
      <c r="E793" s="103" t="inlineStr">
        <is>
          <t>LB</t>
        </is>
      </c>
      <c r="F793" s="104">
        <f>INDEX('Crosswalk sectors'!$B:$B,MATCH(A793,'Crosswalk sectors'!$A:$A,0))</f>
        <v/>
      </c>
      <c r="G793" s="105">
        <f>INDEX('Crosswalk parts'!$B:$B,MATCH($B793,'Crosswalk parts'!$A:$A,0))</f>
        <v/>
      </c>
    </row>
    <row r="794">
      <c r="A794" s="103" t="inlineStr">
        <is>
          <t>Solvent - Industrial Surface Coating &amp; Solvent Use</t>
        </is>
      </c>
      <c r="B794" s="103" t="inlineStr">
        <is>
          <t>N,N-Dimethylformamide</t>
        </is>
      </c>
      <c r="C794" s="103" t="inlineStr">
        <is>
          <t>HAP</t>
        </is>
      </c>
      <c r="D794" s="103" t="n">
        <v>111761.55942</v>
      </c>
      <c r="E794" s="103" t="inlineStr">
        <is>
          <t>LB</t>
        </is>
      </c>
      <c r="F794" s="104">
        <f>INDEX('Crosswalk sectors'!$B:$B,MATCH(A794,'Crosswalk sectors'!$A:$A,0))</f>
        <v/>
      </c>
      <c r="G794" s="105">
        <f>INDEX('Crosswalk parts'!$B:$B,MATCH($B794,'Crosswalk parts'!$A:$A,0))</f>
        <v/>
      </c>
    </row>
    <row r="795">
      <c r="A795" s="103" t="inlineStr">
        <is>
          <t>Industrial Processes - NEC</t>
        </is>
      </c>
      <c r="B795" s="103" t="inlineStr">
        <is>
          <t>Cumene</t>
        </is>
      </c>
      <c r="C795" s="103" t="inlineStr">
        <is>
          <t>HAP</t>
        </is>
      </c>
      <c r="D795" s="103" t="n">
        <v>111500.3685214884</v>
      </c>
      <c r="E795" s="103" t="inlineStr">
        <is>
          <t>LB</t>
        </is>
      </c>
      <c r="F795" s="104">
        <f>INDEX('Crosswalk sectors'!$B:$B,MATCH(A795,'Crosswalk sectors'!$A:$A,0))</f>
        <v/>
      </c>
      <c r="G795" s="105">
        <f>INDEX('Crosswalk parts'!$B:$B,MATCH($B795,'Crosswalk parts'!$A:$A,0))</f>
        <v/>
      </c>
    </row>
    <row r="796">
      <c r="A796" s="103" t="inlineStr">
        <is>
          <t>Solvent - Industrial Surface Coating &amp; Solvent Use</t>
        </is>
      </c>
      <c r="B796" s="103" t="inlineStr">
        <is>
          <t>Dimethyl Phthalate</t>
        </is>
      </c>
      <c r="C796" s="103" t="inlineStr">
        <is>
          <t>HAP</t>
        </is>
      </c>
      <c r="D796" s="103" t="n">
        <v>111009.5406919266</v>
      </c>
      <c r="E796" s="103" t="inlineStr">
        <is>
          <t>LB</t>
        </is>
      </c>
      <c r="F796" s="104">
        <f>INDEX('Crosswalk sectors'!$B:$B,MATCH(A796,'Crosswalk sectors'!$A:$A,0))</f>
        <v/>
      </c>
      <c r="G796" s="105">
        <f>INDEX('Crosswalk parts'!$B:$B,MATCH($B796,'Crosswalk parts'!$A:$A,0))</f>
        <v/>
      </c>
    </row>
    <row r="797">
      <c r="A797" s="103" t="inlineStr">
        <is>
          <t>Fuel Comb - Industrial Boilers, ICEs - Other</t>
        </is>
      </c>
      <c r="B797" s="103" t="inlineStr">
        <is>
          <t>Chlorine</t>
        </is>
      </c>
      <c r="C797" s="103" t="inlineStr">
        <is>
          <t>HAP</t>
        </is>
      </c>
      <c r="D797" s="103" t="n">
        <v>110749.07829618</v>
      </c>
      <c r="E797" s="103" t="inlineStr">
        <is>
          <t>LB</t>
        </is>
      </c>
      <c r="F797" s="104">
        <f>INDEX('Crosswalk sectors'!$B:$B,MATCH(A797,'Crosswalk sectors'!$A:$A,0))</f>
        <v/>
      </c>
      <c r="G797" s="105">
        <f>INDEX('Crosswalk parts'!$B:$B,MATCH($B797,'Crosswalk parts'!$A:$A,0))</f>
        <v/>
      </c>
    </row>
    <row r="798">
      <c r="A798" s="103" t="inlineStr">
        <is>
          <t>Fuel Comb - Residential - Oil</t>
        </is>
      </c>
      <c r="B798" s="103" t="inlineStr">
        <is>
          <t>Formaldehyde</t>
        </is>
      </c>
      <c r="C798" s="103" t="inlineStr">
        <is>
          <t>HAP</t>
        </is>
      </c>
      <c r="D798" s="103" t="n">
        <v>110094.3778411552</v>
      </c>
      <c r="E798" s="103" t="inlineStr">
        <is>
          <t>LB</t>
        </is>
      </c>
      <c r="F798" s="104">
        <f>INDEX('Crosswalk sectors'!$B:$B,MATCH(A798,'Crosswalk sectors'!$A:$A,0))</f>
        <v/>
      </c>
      <c r="G798" s="105">
        <f>INDEX('Crosswalk parts'!$B:$B,MATCH($B798,'Crosswalk parts'!$A:$A,0))</f>
        <v/>
      </c>
    </row>
    <row r="799">
      <c r="A799" s="103" t="inlineStr">
        <is>
          <t>Solvent - Industrial Surface Coating &amp; Solvent Use</t>
        </is>
      </c>
      <c r="B799" s="103" t="inlineStr">
        <is>
          <t>2-Butoxyethyl Acetate</t>
        </is>
      </c>
      <c r="C799" s="103" t="inlineStr">
        <is>
          <t>HAP</t>
        </is>
      </c>
      <c r="D799" s="103" t="n">
        <v>109209.207528896</v>
      </c>
      <c r="E799" s="103" t="inlineStr">
        <is>
          <t>LB</t>
        </is>
      </c>
      <c r="F799" s="104">
        <f>INDEX('Crosswalk sectors'!$B:$B,MATCH(A799,'Crosswalk sectors'!$A:$A,0))</f>
        <v/>
      </c>
      <c r="G799" s="105">
        <f>INDEX('Crosswalk parts'!$B:$B,MATCH($B799,'Crosswalk parts'!$A:$A,0))</f>
        <v/>
      </c>
    </row>
    <row r="800">
      <c r="A800" s="103" t="inlineStr">
        <is>
          <t>Mobile - On-Road Diesel Heavy Duty Vehicles</t>
        </is>
      </c>
      <c r="B800" s="103" t="inlineStr">
        <is>
          <t>Fluoranthene</t>
        </is>
      </c>
      <c r="C800" s="103" t="inlineStr">
        <is>
          <t>HAP</t>
        </is>
      </c>
      <c r="D800" s="103" t="n">
        <v>108771.3892554001</v>
      </c>
      <c r="E800" s="103" t="inlineStr">
        <is>
          <t>LB</t>
        </is>
      </c>
      <c r="F800" s="104">
        <f>INDEX('Crosswalk sectors'!$B:$B,MATCH(A800,'Crosswalk sectors'!$A:$A,0))</f>
        <v/>
      </c>
      <c r="G800" s="105">
        <f>INDEX('Crosswalk parts'!$B:$B,MATCH($B800,'Crosswalk parts'!$A:$A,0))</f>
        <v/>
      </c>
    </row>
    <row r="801">
      <c r="A801" s="103" t="inlineStr">
        <is>
          <t>Industrial Processes - NEC</t>
        </is>
      </c>
      <c r="B801" s="103" t="inlineStr">
        <is>
          <t>Chromium III</t>
        </is>
      </c>
      <c r="C801" s="103" t="inlineStr">
        <is>
          <t>HAP</t>
        </is>
      </c>
      <c r="D801" s="103" t="n">
        <v>108714.9852583855</v>
      </c>
      <c r="E801" s="103" t="inlineStr">
        <is>
          <t>LB</t>
        </is>
      </c>
      <c r="F801" s="104">
        <f>INDEX('Crosswalk sectors'!$B:$B,MATCH(A801,'Crosswalk sectors'!$A:$A,0))</f>
        <v/>
      </c>
      <c r="G801" s="105">
        <f>INDEX('Crosswalk parts'!$B:$B,MATCH($B801,'Crosswalk parts'!$A:$A,0))</f>
        <v/>
      </c>
    </row>
    <row r="802">
      <c r="A802" s="103" t="inlineStr">
        <is>
          <t>Miscellaneous Non-Industrial NEC</t>
        </is>
      </c>
      <c r="B802" s="103" t="inlineStr">
        <is>
          <t>Carbon Monoxide</t>
        </is>
      </c>
      <c r="C802" s="103" t="inlineStr">
        <is>
          <t>CAP</t>
        </is>
      </c>
      <c r="D802" s="103" t="n">
        <v>107963.8974150971</v>
      </c>
      <c r="E802" s="103" t="inlineStr">
        <is>
          <t>TON</t>
        </is>
      </c>
      <c r="F802" s="104">
        <f>INDEX('Crosswalk sectors'!$B:$B,MATCH(A802,'Crosswalk sectors'!$A:$A,0))</f>
        <v/>
      </c>
      <c r="G802" s="105">
        <f>INDEX('Crosswalk parts'!$B:$B,MATCH($B802,'Crosswalk parts'!$A:$A,0))</f>
        <v/>
      </c>
    </row>
    <row r="803">
      <c r="A803" s="103" t="inlineStr">
        <is>
          <t>Mobile - On-Road Diesel Heavy Duty Vehicles</t>
        </is>
      </c>
      <c r="B803" s="103" t="inlineStr">
        <is>
          <t>Fluorene</t>
        </is>
      </c>
      <c r="C803" s="103" t="inlineStr">
        <is>
          <t>HAP</t>
        </is>
      </c>
      <c r="D803" s="103" t="n">
        <v>107952.526183571</v>
      </c>
      <c r="E803" s="103" t="inlineStr">
        <is>
          <t>LB</t>
        </is>
      </c>
      <c r="F803" s="104">
        <f>INDEX('Crosswalk sectors'!$B:$B,MATCH(A803,'Crosswalk sectors'!$A:$A,0))</f>
        <v/>
      </c>
      <c r="G803" s="105">
        <f>INDEX('Crosswalk parts'!$B:$B,MATCH($B803,'Crosswalk parts'!$A:$A,0))</f>
        <v/>
      </c>
    </row>
    <row r="804">
      <c r="A804" s="103" t="inlineStr">
        <is>
          <t>Fuel Comb - Industrial Boilers, ICEs - Other</t>
        </is>
      </c>
      <c r="B804" s="103" t="inlineStr">
        <is>
          <t>Toluene</t>
        </is>
      </c>
      <c r="C804" s="103" t="inlineStr">
        <is>
          <t>HAP</t>
        </is>
      </c>
      <c r="D804" s="103" t="n">
        <v>106948.9882844569</v>
      </c>
      <c r="E804" s="103" t="inlineStr">
        <is>
          <t>LB</t>
        </is>
      </c>
      <c r="F804" s="104">
        <f>INDEX('Crosswalk sectors'!$B:$B,MATCH(A804,'Crosswalk sectors'!$A:$A,0))</f>
        <v/>
      </c>
      <c r="G804" s="105">
        <f>INDEX('Crosswalk parts'!$B:$B,MATCH($B804,'Crosswalk parts'!$A:$A,0))</f>
        <v/>
      </c>
    </row>
    <row r="805">
      <c r="A805" s="103" t="inlineStr">
        <is>
          <t>Waste Disposal</t>
        </is>
      </c>
      <c r="B805" s="103" t="inlineStr">
        <is>
          <t>Glycol Ethers</t>
        </is>
      </c>
      <c r="C805" s="103" t="inlineStr">
        <is>
          <t>HAP</t>
        </is>
      </c>
      <c r="D805" s="103" t="n">
        <v>105766.2454280338</v>
      </c>
      <c r="E805" s="103" t="inlineStr">
        <is>
          <t>LB</t>
        </is>
      </c>
      <c r="F805" s="104">
        <f>INDEX('Crosswalk sectors'!$B:$B,MATCH(A805,'Crosswalk sectors'!$A:$A,0))</f>
        <v/>
      </c>
      <c r="G805" s="105">
        <f>INDEX('Crosswalk parts'!$B:$B,MATCH($B805,'Crosswalk parts'!$A:$A,0))</f>
        <v/>
      </c>
    </row>
    <row r="806">
      <c r="A806" s="103" t="inlineStr">
        <is>
          <t>Industrial Processes - Cement Manuf</t>
        </is>
      </c>
      <c r="B806" s="103" t="inlineStr">
        <is>
          <t>Nitrogen Oxides</t>
        </is>
      </c>
      <c r="C806" s="103" t="inlineStr">
        <is>
          <t>CAP</t>
        </is>
      </c>
      <c r="D806" s="103" t="n">
        <v>105143.71402151</v>
      </c>
      <c r="E806" s="103" t="inlineStr">
        <is>
          <t>TON</t>
        </is>
      </c>
      <c r="F806" s="104">
        <f>INDEX('Crosswalk sectors'!$B:$B,MATCH(A806,'Crosswalk sectors'!$A:$A,0))</f>
        <v/>
      </c>
      <c r="G806" s="105">
        <f>INDEX('Crosswalk parts'!$B:$B,MATCH($B806,'Crosswalk parts'!$A:$A,0))</f>
        <v/>
      </c>
    </row>
    <row r="807">
      <c r="A807" s="103" t="inlineStr">
        <is>
          <t>Industrial Processes - Storage and Transfer</t>
        </is>
      </c>
      <c r="B807" s="103" t="inlineStr">
        <is>
          <t>Methylene Chloride</t>
        </is>
      </c>
      <c r="C807" s="103" t="inlineStr">
        <is>
          <t>HAP</t>
        </is>
      </c>
      <c r="D807" s="103" t="n">
        <v>103898.723451207</v>
      </c>
      <c r="E807" s="103" t="inlineStr">
        <is>
          <t>LB</t>
        </is>
      </c>
      <c r="F807" s="104">
        <f>INDEX('Crosswalk sectors'!$B:$B,MATCH(A807,'Crosswalk sectors'!$A:$A,0))</f>
        <v/>
      </c>
      <c r="G807" s="105">
        <f>INDEX('Crosswalk parts'!$B:$B,MATCH($B807,'Crosswalk parts'!$A:$A,0))</f>
        <v/>
      </c>
    </row>
    <row r="808">
      <c r="A808" s="103" t="inlineStr">
        <is>
          <t>Fuel Comb - Electric Generation - Coal</t>
        </is>
      </c>
      <c r="B808" s="103" t="inlineStr">
        <is>
          <t>Acrolein</t>
        </is>
      </c>
      <c r="C808" s="103" t="inlineStr">
        <is>
          <t>HAP</t>
        </is>
      </c>
      <c r="D808" s="103" t="n">
        <v>103361.2775124</v>
      </c>
      <c r="E808" s="103" t="inlineStr">
        <is>
          <t>LB</t>
        </is>
      </c>
      <c r="F808" s="104">
        <f>INDEX('Crosswalk sectors'!$B:$B,MATCH(A808,'Crosswalk sectors'!$A:$A,0))</f>
        <v/>
      </c>
      <c r="G808" s="105">
        <f>INDEX('Crosswalk parts'!$B:$B,MATCH($B808,'Crosswalk parts'!$A:$A,0))</f>
        <v/>
      </c>
    </row>
    <row r="809">
      <c r="A809" s="103" t="inlineStr">
        <is>
          <t>Industrial Processes - Ferrous Metals</t>
        </is>
      </c>
      <c r="B809" s="103" t="inlineStr">
        <is>
          <t>Hexane</t>
        </is>
      </c>
      <c r="C809" s="103" t="inlineStr">
        <is>
          <t>HAP</t>
        </is>
      </c>
      <c r="D809" s="103" t="n">
        <v>103248.7982482</v>
      </c>
      <c r="E809" s="103" t="inlineStr">
        <is>
          <t>LB</t>
        </is>
      </c>
      <c r="F809" s="104">
        <f>INDEX('Crosswalk sectors'!$B:$B,MATCH(A809,'Crosswalk sectors'!$A:$A,0))</f>
        <v/>
      </c>
      <c r="G809" s="105">
        <f>INDEX('Crosswalk parts'!$B:$B,MATCH($B809,'Crosswalk parts'!$A:$A,0))</f>
        <v/>
      </c>
    </row>
    <row r="810">
      <c r="A810" s="103" t="inlineStr">
        <is>
          <t>Industrial Processes - Storage and Transfer</t>
        </is>
      </c>
      <c r="B810" s="103" t="inlineStr">
        <is>
          <t>Manganese</t>
        </is>
      </c>
      <c r="C810" s="103" t="inlineStr">
        <is>
          <t>HAP</t>
        </is>
      </c>
      <c r="D810" s="103" t="n">
        <v>103056.9370579149</v>
      </c>
      <c r="E810" s="103" t="inlineStr">
        <is>
          <t>LB</t>
        </is>
      </c>
      <c r="F810" s="104">
        <f>INDEX('Crosswalk sectors'!$B:$B,MATCH(A810,'Crosswalk sectors'!$A:$A,0))</f>
        <v/>
      </c>
      <c r="G810" s="105">
        <f>INDEX('Crosswalk parts'!$B:$B,MATCH($B810,'Crosswalk parts'!$A:$A,0))</f>
        <v/>
      </c>
    </row>
    <row r="811">
      <c r="A811" s="103" t="inlineStr">
        <is>
          <t>Fuel Comb - Industrial Boilers, ICEs - Coal</t>
        </is>
      </c>
      <c r="B811" s="103" t="inlineStr">
        <is>
          <t>Phenol</t>
        </is>
      </c>
      <c r="C811" s="103" t="inlineStr">
        <is>
          <t>HAP</t>
        </is>
      </c>
      <c r="D811" s="103" t="n">
        <v>102686.6608163</v>
      </c>
      <c r="E811" s="103" t="inlineStr">
        <is>
          <t>LB</t>
        </is>
      </c>
      <c r="F811" s="104">
        <f>INDEX('Crosswalk sectors'!$B:$B,MATCH(A811,'Crosswalk sectors'!$A:$A,0))</f>
        <v/>
      </c>
      <c r="G811" s="105">
        <f>INDEX('Crosswalk parts'!$B:$B,MATCH($B811,'Crosswalk parts'!$A:$A,0))</f>
        <v/>
      </c>
    </row>
    <row r="812">
      <c r="A812" s="103" t="inlineStr">
        <is>
          <t>Commercial Cooking</t>
        </is>
      </c>
      <c r="B812" s="103" t="inlineStr">
        <is>
          <t>Acenaphthene</t>
        </is>
      </c>
      <c r="C812" s="103" t="inlineStr">
        <is>
          <t>HAP</t>
        </is>
      </c>
      <c r="D812" s="103" t="n">
        <v>102661.6745905956</v>
      </c>
      <c r="E812" s="103" t="inlineStr">
        <is>
          <t>LB</t>
        </is>
      </c>
      <c r="F812" s="104">
        <f>INDEX('Crosswalk sectors'!$B:$B,MATCH(A812,'Crosswalk sectors'!$A:$A,0))</f>
        <v/>
      </c>
      <c r="G812" s="105">
        <f>INDEX('Crosswalk parts'!$B:$B,MATCH($B812,'Crosswalk parts'!$A:$A,0))</f>
        <v/>
      </c>
    </row>
    <row r="813">
      <c r="A813" s="103" t="inlineStr">
        <is>
          <t>Mobile - Non-Road Equipment - Gasoline</t>
        </is>
      </c>
      <c r="B813" s="103" t="inlineStr">
        <is>
          <t>Benzo[g,h,i,]Perylene</t>
        </is>
      </c>
      <c r="C813" s="103" t="inlineStr">
        <is>
          <t>HAP</t>
        </is>
      </c>
      <c r="D813" s="103" t="n">
        <v>102278.1220964061</v>
      </c>
      <c r="E813" s="103" t="inlineStr">
        <is>
          <t>LB</t>
        </is>
      </c>
      <c r="F813" s="104">
        <f>INDEX('Crosswalk sectors'!$B:$B,MATCH(A813,'Crosswalk sectors'!$A:$A,0))</f>
        <v/>
      </c>
      <c r="G813" s="105">
        <f>INDEX('Crosswalk parts'!$B:$B,MATCH($B813,'Crosswalk parts'!$A:$A,0))</f>
        <v/>
      </c>
    </row>
    <row r="814">
      <c r="A814" s="103" t="inlineStr">
        <is>
          <t>Fuel Comb - Industrial Boilers, ICEs - Biomass</t>
        </is>
      </c>
      <c r="B814" s="103" t="inlineStr">
        <is>
          <t>Nitrogen Oxides</t>
        </is>
      </c>
      <c r="C814" s="103" t="inlineStr">
        <is>
          <t>CAP</t>
        </is>
      </c>
      <c r="D814" s="103" t="n">
        <v>102153.4715883621</v>
      </c>
      <c r="E814" s="103" t="inlineStr">
        <is>
          <t>TON</t>
        </is>
      </c>
      <c r="F814" s="104">
        <f>INDEX('Crosswalk sectors'!$B:$B,MATCH(A814,'Crosswalk sectors'!$A:$A,0))</f>
        <v/>
      </c>
      <c r="G814" s="105">
        <f>INDEX('Crosswalk parts'!$B:$B,MATCH($B814,'Crosswalk parts'!$A:$A,0))</f>
        <v/>
      </c>
    </row>
    <row r="815">
      <c r="A815" s="103" t="inlineStr">
        <is>
          <t>Miscellaneous Non-Industrial NEC</t>
        </is>
      </c>
      <c r="B815" s="103" t="inlineStr">
        <is>
          <t>1,3-Butadiene</t>
        </is>
      </c>
      <c r="C815" s="103" t="inlineStr">
        <is>
          <t>HAP</t>
        </is>
      </c>
      <c r="D815" s="103" t="n">
        <v>101967.9761006246</v>
      </c>
      <c r="E815" s="103" t="inlineStr">
        <is>
          <t>LB</t>
        </is>
      </c>
      <c r="F815" s="104">
        <f>INDEX('Crosswalk sectors'!$B:$B,MATCH(A815,'Crosswalk sectors'!$A:$A,0))</f>
        <v/>
      </c>
      <c r="G815" s="105">
        <f>INDEX('Crosswalk parts'!$B:$B,MATCH($B815,'Crosswalk parts'!$A:$A,0))</f>
        <v/>
      </c>
    </row>
    <row r="816">
      <c r="A816" s="103" t="inlineStr">
        <is>
          <t>Industrial Processes - Cement Manuf</t>
        </is>
      </c>
      <c r="B816" s="103" t="inlineStr">
        <is>
          <t>Carbon Monoxide</t>
        </is>
      </c>
      <c r="C816" s="103" t="inlineStr">
        <is>
          <t>CAP</t>
        </is>
      </c>
      <c r="D816" s="103" t="n">
        <v>101751.74160115</v>
      </c>
      <c r="E816" s="103" t="inlineStr">
        <is>
          <t>TON</t>
        </is>
      </c>
      <c r="F816" s="104">
        <f>INDEX('Crosswalk sectors'!$B:$B,MATCH(A816,'Crosswalk sectors'!$A:$A,0))</f>
        <v/>
      </c>
      <c r="G816" s="105">
        <f>INDEX('Crosswalk parts'!$B:$B,MATCH($B816,'Crosswalk parts'!$A:$A,0))</f>
        <v/>
      </c>
    </row>
    <row r="817">
      <c r="A817" s="103" t="inlineStr">
        <is>
          <t>Mobile - Non-Road Equipment - Gasoline</t>
        </is>
      </c>
      <c r="B817" s="103" t="inlineStr">
        <is>
          <t>Pyrene</t>
        </is>
      </c>
      <c r="C817" s="103" t="inlineStr">
        <is>
          <t>HAP</t>
        </is>
      </c>
      <c r="D817" s="103" t="n">
        <v>100905.9416892758</v>
      </c>
      <c r="E817" s="103" t="inlineStr">
        <is>
          <t>LB</t>
        </is>
      </c>
      <c r="F817" s="104">
        <f>INDEX('Crosswalk sectors'!$B:$B,MATCH(A817,'Crosswalk sectors'!$A:$A,0))</f>
        <v/>
      </c>
      <c r="G817" s="105">
        <f>INDEX('Crosswalk parts'!$B:$B,MATCH($B817,'Crosswalk parts'!$A:$A,0))</f>
        <v/>
      </c>
    </row>
    <row r="818">
      <c r="A818" s="103" t="inlineStr">
        <is>
          <t>Commercial Cooking</t>
        </is>
      </c>
      <c r="B818" s="103" t="inlineStr">
        <is>
          <t>Ethylene Dichloride</t>
        </is>
      </c>
      <c r="C818" s="103" t="inlineStr">
        <is>
          <t>HAP</t>
        </is>
      </c>
      <c r="D818" s="103" t="n">
        <v>100625.408345372</v>
      </c>
      <c r="E818" s="103" t="inlineStr">
        <is>
          <t>LB</t>
        </is>
      </c>
      <c r="F818" s="104">
        <f>INDEX('Crosswalk sectors'!$B:$B,MATCH(A818,'Crosswalk sectors'!$A:$A,0))</f>
        <v/>
      </c>
      <c r="G818" s="105">
        <f>INDEX('Crosswalk parts'!$B:$B,MATCH($B818,'Crosswalk parts'!$A:$A,0))</f>
        <v/>
      </c>
    </row>
    <row r="819">
      <c r="A819" s="103" t="inlineStr">
        <is>
          <t>Waste Disposal</t>
        </is>
      </c>
      <c r="B819" s="103" t="inlineStr">
        <is>
          <t>Remaining PMFINE portion of PM2.5-PRI</t>
        </is>
      </c>
      <c r="D819" s="103" t="n">
        <v>100437.3382513179</v>
      </c>
      <c r="E819" s="103" t="inlineStr">
        <is>
          <t>TON</t>
        </is>
      </c>
      <c r="F819" s="104">
        <f>INDEX('Crosswalk sectors'!$B:$B,MATCH(A819,'Crosswalk sectors'!$A:$A,0))</f>
        <v/>
      </c>
      <c r="G819" s="105">
        <f>INDEX('Crosswalk parts'!$B:$B,MATCH($B819,'Crosswalk parts'!$A:$A,0))</f>
        <v/>
      </c>
    </row>
    <row r="820">
      <c r="A820" s="103" t="inlineStr">
        <is>
          <t>Mobile - On-Road Diesel Heavy Duty Vehicles</t>
        </is>
      </c>
      <c r="B820" s="103" t="inlineStr">
        <is>
          <t>Volatile Organic Compounds</t>
        </is>
      </c>
      <c r="C820" s="103" t="inlineStr">
        <is>
          <t>CAP</t>
        </is>
      </c>
      <c r="D820" s="103" t="n">
        <v>99553.99863385587</v>
      </c>
      <c r="E820" s="103" t="inlineStr">
        <is>
          <t>TON</t>
        </is>
      </c>
      <c r="F820" s="104">
        <f>INDEX('Crosswalk sectors'!$B:$B,MATCH(A820,'Crosswalk sectors'!$A:$A,0))</f>
        <v/>
      </c>
      <c r="G820" s="105">
        <f>INDEX('Crosswalk parts'!$B:$B,MATCH($B820,'Crosswalk parts'!$A:$A,0))</f>
        <v/>
      </c>
    </row>
    <row r="821">
      <c r="A821" s="103" t="inlineStr">
        <is>
          <t>Fuel Comb - Electric Generation - Oil</t>
        </is>
      </c>
      <c r="B821" s="103" t="inlineStr">
        <is>
          <t>Formaldehyde</t>
        </is>
      </c>
      <c r="C821" s="103" t="inlineStr">
        <is>
          <t>HAP</t>
        </is>
      </c>
      <c r="D821" s="103" t="n">
        <v>99299.51933341066</v>
      </c>
      <c r="E821" s="103" t="inlineStr">
        <is>
          <t>LB</t>
        </is>
      </c>
      <c r="F821" s="104">
        <f>INDEX('Crosswalk sectors'!$B:$B,MATCH(A821,'Crosswalk sectors'!$A:$A,0))</f>
        <v/>
      </c>
      <c r="G821" s="105">
        <f>INDEX('Crosswalk parts'!$B:$B,MATCH($B821,'Crosswalk parts'!$A:$A,0))</f>
        <v/>
      </c>
    </row>
    <row r="822">
      <c r="A822" s="103" t="inlineStr">
        <is>
          <t>Industrial Processes - Petroleum Refineries</t>
        </is>
      </c>
      <c r="B822" s="103" t="inlineStr">
        <is>
          <t>Diethanolamine</t>
        </is>
      </c>
      <c r="C822" s="103" t="inlineStr">
        <is>
          <t>HAP</t>
        </is>
      </c>
      <c r="D822" s="103" t="n">
        <v>98864.903663</v>
      </c>
      <c r="E822" s="103" t="inlineStr">
        <is>
          <t>LB</t>
        </is>
      </c>
      <c r="F822" s="104">
        <f>INDEX('Crosswalk sectors'!$B:$B,MATCH(A822,'Crosswalk sectors'!$A:$A,0))</f>
        <v/>
      </c>
      <c r="G822" s="105">
        <f>INDEX('Crosswalk parts'!$B:$B,MATCH($B822,'Crosswalk parts'!$A:$A,0))</f>
        <v/>
      </c>
    </row>
    <row r="823">
      <c r="A823" s="103" t="inlineStr">
        <is>
          <t>Industrial Processes - Mining</t>
        </is>
      </c>
      <c r="B823" s="103" t="inlineStr">
        <is>
          <t>Cyanide</t>
        </is>
      </c>
      <c r="C823" s="103" t="inlineStr">
        <is>
          <t>HAP</t>
        </is>
      </c>
      <c r="D823" s="111" t="n">
        <v>98804.67999999999</v>
      </c>
      <c r="E823" s="103" t="inlineStr">
        <is>
          <t>LB</t>
        </is>
      </c>
      <c r="F823" s="104">
        <f>INDEX('Crosswalk sectors'!$B:$B,MATCH(A823,'Crosswalk sectors'!$A:$A,0))</f>
        <v/>
      </c>
      <c r="G823" s="105">
        <f>INDEX('Crosswalk parts'!$B:$B,MATCH($B823,'Crosswalk parts'!$A:$A,0))</f>
        <v/>
      </c>
    </row>
    <row r="824">
      <c r="A824" s="103" t="inlineStr">
        <is>
          <t>Solvent - Industrial Surface Coating &amp; Solvent Use</t>
        </is>
      </c>
      <c r="B824" s="103" t="inlineStr">
        <is>
          <t>Methyl Methacrylate</t>
        </is>
      </c>
      <c r="C824" s="103" t="inlineStr">
        <is>
          <t>HAP</t>
        </is>
      </c>
      <c r="D824" s="103" t="n">
        <v>98039.81058269861</v>
      </c>
      <c r="E824" s="103" t="inlineStr">
        <is>
          <t>LB</t>
        </is>
      </c>
      <c r="F824" s="104">
        <f>INDEX('Crosswalk sectors'!$B:$B,MATCH(A824,'Crosswalk sectors'!$A:$A,0))</f>
        <v/>
      </c>
      <c r="G824" s="105">
        <f>INDEX('Crosswalk parts'!$B:$B,MATCH($B824,'Crosswalk parts'!$A:$A,0))</f>
        <v/>
      </c>
    </row>
    <row r="825">
      <c r="A825" s="103" t="inlineStr">
        <is>
          <t>Mobile - Locomotives</t>
        </is>
      </c>
      <c r="B825" s="103" t="inlineStr">
        <is>
          <t>1,3-Butadiene</t>
        </is>
      </c>
      <c r="C825" s="103" t="inlineStr">
        <is>
          <t>HAP</t>
        </is>
      </c>
      <c r="D825" s="103" t="n">
        <v>97832.66559401518</v>
      </c>
      <c r="E825" s="103" t="inlineStr">
        <is>
          <t>LB</t>
        </is>
      </c>
      <c r="F825" s="104">
        <f>INDEX('Crosswalk sectors'!$B:$B,MATCH(A825,'Crosswalk sectors'!$A:$A,0))</f>
        <v/>
      </c>
      <c r="G825" s="105">
        <f>INDEX('Crosswalk parts'!$B:$B,MATCH($B825,'Crosswalk parts'!$A:$A,0))</f>
        <v/>
      </c>
    </row>
    <row r="826">
      <c r="A826" s="103" t="inlineStr">
        <is>
          <t>Mobile - Non-Road Equipment - Diesel</t>
        </is>
      </c>
      <c r="B826" s="103" t="inlineStr">
        <is>
          <t>Acenaphthene</t>
        </is>
      </c>
      <c r="C826" s="103" t="inlineStr">
        <is>
          <t>HAP</t>
        </is>
      </c>
      <c r="D826" s="103" t="n">
        <v>97454.99790126266</v>
      </c>
      <c r="E826" s="103" t="inlineStr">
        <is>
          <t>LB</t>
        </is>
      </c>
      <c r="F826" s="104">
        <f>INDEX('Crosswalk sectors'!$B:$B,MATCH(A826,'Crosswalk sectors'!$A:$A,0))</f>
        <v/>
      </c>
      <c r="G826" s="105">
        <f>INDEX('Crosswalk parts'!$B:$B,MATCH($B826,'Crosswalk parts'!$A:$A,0))</f>
        <v/>
      </c>
    </row>
    <row r="827">
      <c r="A827" s="103" t="inlineStr">
        <is>
          <t>Mobile - Commercial Marine Vessels</t>
        </is>
      </c>
      <c r="B827" s="103" t="inlineStr">
        <is>
          <t>Carbon Monoxide</t>
        </is>
      </c>
      <c r="C827" s="103" t="inlineStr">
        <is>
          <t>CAP</t>
        </is>
      </c>
      <c r="D827" s="103" t="n">
        <v>97394.4874136835</v>
      </c>
      <c r="E827" s="103" t="inlineStr">
        <is>
          <t>TON</t>
        </is>
      </c>
      <c r="F827" s="104">
        <f>INDEX('Crosswalk sectors'!$B:$B,MATCH(A827,'Crosswalk sectors'!$A:$A,0))</f>
        <v/>
      </c>
      <c r="G827" s="105">
        <f>INDEX('Crosswalk parts'!$B:$B,MATCH($B827,'Crosswalk parts'!$A:$A,0))</f>
        <v/>
      </c>
    </row>
    <row r="828">
      <c r="A828" s="103" t="inlineStr">
        <is>
          <t>Industrial Processes - Pulp &amp; Paper</t>
        </is>
      </c>
      <c r="B828" s="103" t="inlineStr">
        <is>
          <t>Hexane</t>
        </is>
      </c>
      <c r="C828" s="103" t="inlineStr">
        <is>
          <t>HAP</t>
        </is>
      </c>
      <c r="D828" s="103" t="n">
        <v>96945.21721669201</v>
      </c>
      <c r="E828" s="103" t="inlineStr">
        <is>
          <t>LB</t>
        </is>
      </c>
      <c r="F828" s="104">
        <f>INDEX('Crosswalk sectors'!$B:$B,MATCH(A828,'Crosswalk sectors'!$A:$A,0))</f>
        <v/>
      </c>
      <c r="G828" s="105">
        <f>INDEX('Crosswalk parts'!$B:$B,MATCH($B828,'Crosswalk parts'!$A:$A,0))</f>
        <v/>
      </c>
    </row>
    <row r="829">
      <c r="A829" s="103" t="inlineStr">
        <is>
          <t>Fuel Comb - Electric Generation - Coal</t>
        </is>
      </c>
      <c r="B829" s="103" t="inlineStr">
        <is>
          <t>PM10 Primary (Filt + Cond)</t>
        </is>
      </c>
      <c r="C829" s="103" t="inlineStr">
        <is>
          <t>CAP</t>
        </is>
      </c>
      <c r="D829" s="103" t="n">
        <v>96838.94673814499</v>
      </c>
      <c r="E829" s="103" t="inlineStr">
        <is>
          <t>TON</t>
        </is>
      </c>
      <c r="F829" s="104">
        <f>INDEX('Crosswalk sectors'!$B:$B,MATCH(A829,'Crosswalk sectors'!$A:$A,0))</f>
        <v/>
      </c>
      <c r="G829" s="105">
        <f>INDEX('Crosswalk parts'!$B:$B,MATCH($B829,'Crosswalk parts'!$A:$A,0))</f>
        <v/>
      </c>
    </row>
    <row r="830">
      <c r="A830" s="103" t="inlineStr">
        <is>
          <t>Fuel Comb - Electric Generation - Coal</t>
        </is>
      </c>
      <c r="B830" s="103" t="inlineStr">
        <is>
          <t>Chlorine</t>
        </is>
      </c>
      <c r="C830" s="103" t="inlineStr">
        <is>
          <t>HAP</t>
        </is>
      </c>
      <c r="D830" s="103" t="n">
        <v>96635.15364</v>
      </c>
      <c r="E830" s="103" t="inlineStr">
        <is>
          <t>LB</t>
        </is>
      </c>
      <c r="F830" s="104">
        <f>INDEX('Crosswalk sectors'!$B:$B,MATCH(A830,'Crosswalk sectors'!$A:$A,0))</f>
        <v/>
      </c>
      <c r="G830" s="105">
        <f>INDEX('Crosswalk parts'!$B:$B,MATCH($B830,'Crosswalk parts'!$A:$A,0))</f>
        <v/>
      </c>
    </row>
    <row r="831">
      <c r="A831" s="103" t="inlineStr">
        <is>
          <t>Industrial Processes - NEC</t>
        </is>
      </c>
      <c r="B831" s="103" t="inlineStr">
        <is>
          <t>Acrylic Acid</t>
        </is>
      </c>
      <c r="C831" s="103" t="inlineStr">
        <is>
          <t>HAP</t>
        </is>
      </c>
      <c r="D831" s="103" t="n">
        <v>96379.318046222</v>
      </c>
      <c r="E831" s="103" t="inlineStr">
        <is>
          <t>LB</t>
        </is>
      </c>
      <c r="F831" s="104">
        <f>INDEX('Crosswalk sectors'!$B:$B,MATCH(A831,'Crosswalk sectors'!$A:$A,0))</f>
        <v/>
      </c>
      <c r="G831" s="105">
        <f>INDEX('Crosswalk parts'!$B:$B,MATCH($B831,'Crosswalk parts'!$A:$A,0))</f>
        <v/>
      </c>
    </row>
    <row r="832">
      <c r="A832" s="103" t="inlineStr">
        <is>
          <t>Solvent - Industrial Surface Coating &amp; Solvent Use</t>
        </is>
      </c>
      <c r="B832" s="103" t="inlineStr">
        <is>
          <t>Hydrochloric Acid</t>
        </is>
      </c>
      <c r="C832" s="103" t="inlineStr">
        <is>
          <t>HAP</t>
        </is>
      </c>
      <c r="D832" s="103" t="n">
        <v>96169.8486137</v>
      </c>
      <c r="E832" s="103" t="inlineStr">
        <is>
          <t>LB</t>
        </is>
      </c>
      <c r="F832" s="104">
        <f>INDEX('Crosswalk sectors'!$B:$B,MATCH(A832,'Crosswalk sectors'!$A:$A,0))</f>
        <v/>
      </c>
      <c r="G832" s="105">
        <f>INDEX('Crosswalk parts'!$B:$B,MATCH($B832,'Crosswalk parts'!$A:$A,0))</f>
        <v/>
      </c>
    </row>
    <row r="833">
      <c r="A833" s="103" t="inlineStr">
        <is>
          <t>Waste Disposal</t>
        </is>
      </c>
      <c r="B833" s="103" t="inlineStr">
        <is>
          <t>Ethylidene Dichloride</t>
        </is>
      </c>
      <c r="C833" s="103" t="inlineStr">
        <is>
          <t>HAP</t>
        </is>
      </c>
      <c r="D833" s="103" t="n">
        <v>95441.849520794</v>
      </c>
      <c r="E833" s="103" t="inlineStr">
        <is>
          <t>LB</t>
        </is>
      </c>
      <c r="F833" s="104">
        <f>INDEX('Crosswalk sectors'!$B:$B,MATCH(A833,'Crosswalk sectors'!$A:$A,0))</f>
        <v/>
      </c>
      <c r="G833" s="105">
        <f>INDEX('Crosswalk parts'!$B:$B,MATCH($B833,'Crosswalk parts'!$A:$A,0))</f>
        <v/>
      </c>
    </row>
    <row r="834">
      <c r="A834" s="103" t="inlineStr">
        <is>
          <t>Solvent - Non-Industrial Surface Coating</t>
        </is>
      </c>
      <c r="B834" s="103" t="inlineStr">
        <is>
          <t>Methyl Chloroform</t>
        </is>
      </c>
      <c r="C834" s="103" t="inlineStr">
        <is>
          <t>HAP</t>
        </is>
      </c>
      <c r="D834" s="103" t="n">
        <v>95396.43580000001</v>
      </c>
      <c r="E834" s="103" t="inlineStr">
        <is>
          <t>LB</t>
        </is>
      </c>
      <c r="F834" s="104">
        <f>INDEX('Crosswalk sectors'!$B:$B,MATCH(A834,'Crosswalk sectors'!$A:$A,0))</f>
        <v/>
      </c>
      <c r="G834" s="105">
        <f>INDEX('Crosswalk parts'!$B:$B,MATCH($B834,'Crosswalk parts'!$A:$A,0))</f>
        <v/>
      </c>
    </row>
    <row r="835">
      <c r="A835" s="103" t="inlineStr">
        <is>
          <t>Industrial Processes - Chemical Manuf</t>
        </is>
      </c>
      <c r="B835" s="103" t="inlineStr">
        <is>
          <t>Tetrachloroethylene</t>
        </is>
      </c>
      <c r="C835" s="103" t="inlineStr">
        <is>
          <t>HAP</t>
        </is>
      </c>
      <c r="D835" s="103" t="n">
        <v>95077.11031323401</v>
      </c>
      <c r="E835" s="103" t="inlineStr">
        <is>
          <t>LB</t>
        </is>
      </c>
      <c r="F835" s="104">
        <f>INDEX('Crosswalk sectors'!$B:$B,MATCH(A835,'Crosswalk sectors'!$A:$A,0))</f>
        <v/>
      </c>
      <c r="G835" s="105">
        <f>INDEX('Crosswalk parts'!$B:$B,MATCH($B835,'Crosswalk parts'!$A:$A,0))</f>
        <v/>
      </c>
    </row>
    <row r="836">
      <c r="A836" s="103" t="inlineStr">
        <is>
          <t>Industrial Processes - NEC</t>
        </is>
      </c>
      <c r="B836" s="103" t="inlineStr">
        <is>
          <t>Nitrous Oxide</t>
        </is>
      </c>
      <c r="C836" s="103" t="inlineStr">
        <is>
          <t>GHG</t>
        </is>
      </c>
      <c r="D836" s="103" t="n">
        <v>94765.1213637178</v>
      </c>
      <c r="E836" s="103" t="inlineStr">
        <is>
          <t>TON</t>
        </is>
      </c>
      <c r="F836" s="104">
        <f>INDEX('Crosswalk sectors'!$B:$B,MATCH(A836,'Crosswalk sectors'!$A:$A,0))</f>
        <v/>
      </c>
      <c r="G836" s="105">
        <f>INDEX('Crosswalk parts'!$B:$B,MATCH($B836,'Crosswalk parts'!$A:$A,0))</f>
        <v/>
      </c>
    </row>
    <row r="837">
      <c r="A837" s="103" t="inlineStr">
        <is>
          <t>Mobile - On-Road Diesel Light Duty Vehicles</t>
        </is>
      </c>
      <c r="B837" s="103" t="inlineStr">
        <is>
          <t>Styrene</t>
        </is>
      </c>
      <c r="C837" s="103" t="inlineStr">
        <is>
          <t>HAP</t>
        </is>
      </c>
      <c r="D837" s="103" t="n">
        <v>94744.26847048926</v>
      </c>
      <c r="E837" s="103" t="inlineStr">
        <is>
          <t>LB</t>
        </is>
      </c>
      <c r="F837" s="104">
        <f>INDEX('Crosswalk sectors'!$B:$B,MATCH(A837,'Crosswalk sectors'!$A:$A,0))</f>
        <v/>
      </c>
      <c r="G837" s="105">
        <f>INDEX('Crosswalk parts'!$B:$B,MATCH($B837,'Crosswalk parts'!$A:$A,0))</f>
        <v/>
      </c>
    </row>
    <row r="838">
      <c r="A838" s="103" t="inlineStr">
        <is>
          <t>Fuel Comb - Industrial Boilers, ICEs - Coal</t>
        </is>
      </c>
      <c r="B838" s="103" t="inlineStr">
        <is>
          <t>Methyl Bromide</t>
        </is>
      </c>
      <c r="C838" s="103" t="inlineStr">
        <is>
          <t>HAP</t>
        </is>
      </c>
      <c r="D838" s="103" t="n">
        <v>94515.916109</v>
      </c>
      <c r="E838" s="103" t="inlineStr">
        <is>
          <t>LB</t>
        </is>
      </c>
      <c r="F838" s="104">
        <f>INDEX('Crosswalk sectors'!$B:$B,MATCH(A838,'Crosswalk sectors'!$A:$A,0))</f>
        <v/>
      </c>
      <c r="G838" s="105">
        <f>INDEX('Crosswalk parts'!$B:$B,MATCH($B838,'Crosswalk parts'!$A:$A,0))</f>
        <v/>
      </c>
    </row>
    <row r="839">
      <c r="A839" s="103" t="inlineStr">
        <is>
          <t>Industrial Processes - NEC</t>
        </is>
      </c>
      <c r="B839" s="103" t="inlineStr">
        <is>
          <t>Polycyclic aromatic compounds (includes 25 specific compounds)</t>
        </is>
      </c>
      <c r="C839" s="103" t="inlineStr">
        <is>
          <t>HAP</t>
        </is>
      </c>
      <c r="D839" s="103" t="n">
        <v>94111.2562916</v>
      </c>
      <c r="E839" s="103" t="inlineStr">
        <is>
          <t>LB</t>
        </is>
      </c>
      <c r="F839" s="104">
        <f>INDEX('Crosswalk sectors'!$B:$B,MATCH(A839,'Crosswalk sectors'!$A:$A,0))</f>
        <v/>
      </c>
      <c r="G839" s="105">
        <f>INDEX('Crosswalk parts'!$B:$B,MATCH($B839,'Crosswalk parts'!$A:$A,0))</f>
        <v/>
      </c>
    </row>
    <row r="840">
      <c r="A840" s="103" t="inlineStr">
        <is>
          <t>Solvent - Non-Industrial Surface Coating</t>
        </is>
      </c>
      <c r="B840" s="103" t="inlineStr">
        <is>
          <t>4,4'-Methylenediphenyl Diisocyanate</t>
        </is>
      </c>
      <c r="C840" s="103" t="inlineStr">
        <is>
          <t>HAP</t>
        </is>
      </c>
      <c r="D840" s="103" t="n">
        <v>94010.25130802199</v>
      </c>
      <c r="E840" s="103" t="inlineStr">
        <is>
          <t>LB</t>
        </is>
      </c>
      <c r="F840" s="104">
        <f>INDEX('Crosswalk sectors'!$B:$B,MATCH(A840,'Crosswalk sectors'!$A:$A,0))</f>
        <v/>
      </c>
      <c r="G840" s="105">
        <f>INDEX('Crosswalk parts'!$B:$B,MATCH($B840,'Crosswalk parts'!$A:$A,0))</f>
        <v/>
      </c>
    </row>
    <row r="841">
      <c r="A841" s="103" t="inlineStr">
        <is>
          <t>Industrial Processes - Chemical Manuf</t>
        </is>
      </c>
      <c r="B841" s="103" t="inlineStr">
        <is>
          <t>Volatile Organic Compounds</t>
        </is>
      </c>
      <c r="C841" s="103" t="inlineStr">
        <is>
          <t>CAP</t>
        </is>
      </c>
      <c r="D841" s="103" t="n">
        <v>93595.99983531745</v>
      </c>
      <c r="E841" s="103" t="inlineStr">
        <is>
          <t>TON</t>
        </is>
      </c>
      <c r="F841" s="104">
        <f>INDEX('Crosswalk sectors'!$B:$B,MATCH(A841,'Crosswalk sectors'!$A:$A,0))</f>
        <v/>
      </c>
      <c r="G841" s="105">
        <f>INDEX('Crosswalk parts'!$B:$B,MATCH($B841,'Crosswalk parts'!$A:$A,0))</f>
        <v/>
      </c>
    </row>
    <row r="842">
      <c r="A842" s="103" t="inlineStr">
        <is>
          <t>Fuel Comb - Industrial Boilers, ICEs - Natural Gas</t>
        </is>
      </c>
      <c r="B842" s="103" t="inlineStr">
        <is>
          <t>Biphenyl</t>
        </is>
      </c>
      <c r="C842" s="103" t="inlineStr">
        <is>
          <t>HAP</t>
        </is>
      </c>
      <c r="D842" s="103" t="n">
        <v>92799.04164935631</v>
      </c>
      <c r="E842" s="103" t="inlineStr">
        <is>
          <t>LB</t>
        </is>
      </c>
      <c r="F842" s="104">
        <f>INDEX('Crosswalk sectors'!$B:$B,MATCH(A842,'Crosswalk sectors'!$A:$A,0))</f>
        <v/>
      </c>
      <c r="G842" s="105">
        <f>INDEX('Crosswalk parts'!$B:$B,MATCH($B842,'Crosswalk parts'!$A:$A,0))</f>
        <v/>
      </c>
    </row>
    <row r="843">
      <c r="A843" s="103" t="inlineStr">
        <is>
          <t>Fuel Comb - Industrial Boilers, ICEs - Coal</t>
        </is>
      </c>
      <c r="B843" s="103" t="inlineStr">
        <is>
          <t>Formaldehyde</t>
        </is>
      </c>
      <c r="C843" s="103" t="inlineStr">
        <is>
          <t>HAP</t>
        </is>
      </c>
      <c r="D843" s="103" t="n">
        <v>92614.42024351349</v>
      </c>
      <c r="E843" s="103" t="inlineStr">
        <is>
          <t>LB</t>
        </is>
      </c>
      <c r="F843" s="104">
        <f>INDEX('Crosswalk sectors'!$B:$B,MATCH(A843,'Crosswalk sectors'!$A:$A,0))</f>
        <v/>
      </c>
      <c r="G843" s="105">
        <f>INDEX('Crosswalk parts'!$B:$B,MATCH($B843,'Crosswalk parts'!$A:$A,0))</f>
        <v/>
      </c>
    </row>
    <row r="844">
      <c r="A844" s="103" t="inlineStr">
        <is>
          <t>Fuel Comb - Electric Generation - Natural Gas</t>
        </is>
      </c>
      <c r="B844" s="103" t="inlineStr">
        <is>
          <t>Benzene</t>
        </is>
      </c>
      <c r="C844" s="103" t="inlineStr">
        <is>
          <t>HAP</t>
        </is>
      </c>
      <c r="D844" s="103" t="n">
        <v>92341.01973937755</v>
      </c>
      <c r="E844" s="103" t="inlineStr">
        <is>
          <t>LB</t>
        </is>
      </c>
      <c r="F844" s="104">
        <f>INDEX('Crosswalk sectors'!$B:$B,MATCH(A844,'Crosswalk sectors'!$A:$A,0))</f>
        <v/>
      </c>
      <c r="G844" s="105">
        <f>INDEX('Crosswalk parts'!$B:$B,MATCH($B844,'Crosswalk parts'!$A:$A,0))</f>
        <v/>
      </c>
    </row>
    <row r="845">
      <c r="A845" s="103" t="inlineStr">
        <is>
          <t>Industrial Processes - Chemical Manuf</t>
        </is>
      </c>
      <c r="B845" s="103" t="inlineStr">
        <is>
          <t>Propionaldehyde</t>
        </is>
      </c>
      <c r="C845" s="103" t="inlineStr">
        <is>
          <t>HAP</t>
        </is>
      </c>
      <c r="D845" s="103" t="n">
        <v>92096.105456</v>
      </c>
      <c r="E845" s="103" t="inlineStr">
        <is>
          <t>LB</t>
        </is>
      </c>
      <c r="F845" s="104">
        <f>INDEX('Crosswalk sectors'!$B:$B,MATCH(A845,'Crosswalk sectors'!$A:$A,0))</f>
        <v/>
      </c>
      <c r="G845" s="105">
        <f>INDEX('Crosswalk parts'!$B:$B,MATCH($B845,'Crosswalk parts'!$A:$A,0))</f>
        <v/>
      </c>
    </row>
    <row r="846">
      <c r="A846" s="103" t="inlineStr">
        <is>
          <t>Industrial Processes - Pulp &amp; Paper</t>
        </is>
      </c>
      <c r="B846" s="103" t="inlineStr">
        <is>
          <t>Vinyl Acetate</t>
        </is>
      </c>
      <c r="C846" s="103" t="inlineStr">
        <is>
          <t>HAP</t>
        </is>
      </c>
      <c r="D846" s="103" t="n">
        <v>92017.69684428</v>
      </c>
      <c r="E846" s="103" t="inlineStr">
        <is>
          <t>LB</t>
        </is>
      </c>
      <c r="F846" s="104">
        <f>INDEX('Crosswalk sectors'!$B:$B,MATCH(A846,'Crosswalk sectors'!$A:$A,0))</f>
        <v/>
      </c>
      <c r="G846" s="105">
        <f>INDEX('Crosswalk parts'!$B:$B,MATCH($B846,'Crosswalk parts'!$A:$A,0))</f>
        <v/>
      </c>
    </row>
    <row r="847">
      <c r="A847" s="103" t="inlineStr">
        <is>
          <t>Mobile - On-Road non-Diesel Light Duty Vehicles</t>
        </is>
      </c>
      <c r="B847" s="103" t="inlineStr">
        <is>
          <t>Benzo[g,h,i,]Perylene</t>
        </is>
      </c>
      <c r="C847" s="103" t="inlineStr">
        <is>
          <t>HAP</t>
        </is>
      </c>
      <c r="D847" s="103" t="n">
        <v>91516.78960122255</v>
      </c>
      <c r="E847" s="103" t="inlineStr">
        <is>
          <t>LB</t>
        </is>
      </c>
      <c r="F847" s="104">
        <f>INDEX('Crosswalk sectors'!$B:$B,MATCH(A847,'Crosswalk sectors'!$A:$A,0))</f>
        <v/>
      </c>
      <c r="G847" s="105">
        <f>INDEX('Crosswalk parts'!$B:$B,MATCH($B847,'Crosswalk parts'!$A:$A,0))</f>
        <v/>
      </c>
    </row>
    <row r="848">
      <c r="A848" s="103" t="inlineStr">
        <is>
          <t>Industrial Processes - NEC</t>
        </is>
      </c>
      <c r="B848" s="103" t="inlineStr">
        <is>
          <t>Chlorobenzene</t>
        </is>
      </c>
      <c r="C848" s="103" t="inlineStr">
        <is>
          <t>HAP</t>
        </is>
      </c>
      <c r="D848" s="103" t="n">
        <v>91253.2760326376</v>
      </c>
      <c r="E848" s="103" t="inlineStr">
        <is>
          <t>LB</t>
        </is>
      </c>
      <c r="F848" s="104">
        <f>INDEX('Crosswalk sectors'!$B:$B,MATCH(A848,'Crosswalk sectors'!$A:$A,0))</f>
        <v/>
      </c>
      <c r="G848" s="105">
        <f>INDEX('Crosswalk parts'!$B:$B,MATCH($B848,'Crosswalk parts'!$A:$A,0))</f>
        <v/>
      </c>
    </row>
    <row r="849">
      <c r="A849" s="103" t="inlineStr">
        <is>
          <t>Fuel Comb - Electric Generation - Biomass</t>
        </is>
      </c>
      <c r="B849" s="103" t="inlineStr">
        <is>
          <t>Chlorine</t>
        </is>
      </c>
      <c r="C849" s="103" t="inlineStr">
        <is>
          <t>HAP</t>
        </is>
      </c>
      <c r="D849" s="103" t="n">
        <v>90947.540112</v>
      </c>
      <c r="E849" s="103" t="inlineStr">
        <is>
          <t>LB</t>
        </is>
      </c>
      <c r="F849" s="104">
        <f>INDEX('Crosswalk sectors'!$B:$B,MATCH(A849,'Crosswalk sectors'!$A:$A,0))</f>
        <v/>
      </c>
      <c r="G849" s="105">
        <f>INDEX('Crosswalk parts'!$B:$B,MATCH($B849,'Crosswalk parts'!$A:$A,0))</f>
        <v/>
      </c>
    </row>
    <row r="850">
      <c r="A850" s="103" t="inlineStr">
        <is>
          <t>Fuel Comb - Industrial Boilers, ICEs - Oil</t>
        </is>
      </c>
      <c r="B850" s="103" t="inlineStr">
        <is>
          <t>Nitrogen Oxides</t>
        </is>
      </c>
      <c r="C850" s="103" t="inlineStr">
        <is>
          <t>CAP</t>
        </is>
      </c>
      <c r="D850" s="103" t="n">
        <v>90719.69229385037</v>
      </c>
      <c r="E850" s="103" t="inlineStr">
        <is>
          <t>TON</t>
        </is>
      </c>
      <c r="F850" s="104">
        <f>INDEX('Crosswalk sectors'!$B:$B,MATCH(A850,'Crosswalk sectors'!$A:$A,0))</f>
        <v/>
      </c>
      <c r="G850" s="105">
        <f>INDEX('Crosswalk parts'!$B:$B,MATCH($B850,'Crosswalk parts'!$A:$A,0))</f>
        <v/>
      </c>
    </row>
    <row r="851">
      <c r="A851" s="103" t="inlineStr">
        <is>
          <t>Fuel Comb - Industrial Boilers, ICEs - Oil</t>
        </is>
      </c>
      <c r="B851" s="103" t="inlineStr">
        <is>
          <t>Acetaldehyde</t>
        </is>
      </c>
      <c r="C851" s="103" t="inlineStr">
        <is>
          <t>HAP</t>
        </is>
      </c>
      <c r="D851" s="103" t="n">
        <v>90659.81030546823</v>
      </c>
      <c r="E851" s="103" t="inlineStr">
        <is>
          <t>LB</t>
        </is>
      </c>
      <c r="F851" s="104">
        <f>INDEX('Crosswalk sectors'!$B:$B,MATCH(A851,'Crosswalk sectors'!$A:$A,0))</f>
        <v/>
      </c>
      <c r="G851" s="105">
        <f>INDEX('Crosswalk parts'!$B:$B,MATCH($B851,'Crosswalk parts'!$A:$A,0))</f>
        <v/>
      </c>
    </row>
    <row r="852">
      <c r="A852" s="103" t="inlineStr">
        <is>
          <t>Industrial Processes - Petroleum Refineries</t>
        </is>
      </c>
      <c r="B852" s="103" t="inlineStr">
        <is>
          <t>Phenol</t>
        </is>
      </c>
      <c r="C852" s="103" t="inlineStr">
        <is>
          <t>HAP</t>
        </is>
      </c>
      <c r="D852" s="103" t="n">
        <v>90444.29527560188</v>
      </c>
      <c r="E852" s="103" t="inlineStr">
        <is>
          <t>LB</t>
        </is>
      </c>
      <c r="F852" s="104">
        <f>INDEX('Crosswalk sectors'!$B:$B,MATCH(A852,'Crosswalk sectors'!$A:$A,0))</f>
        <v/>
      </c>
      <c r="G852" s="105">
        <f>INDEX('Crosswalk parts'!$B:$B,MATCH($B852,'Crosswalk parts'!$A:$A,0))</f>
        <v/>
      </c>
    </row>
    <row r="853">
      <c r="A853" s="103" t="inlineStr">
        <is>
          <t>Mobile - On-Road non-Diesel Light Duty Vehicles</t>
        </is>
      </c>
      <c r="B853" s="103" t="inlineStr">
        <is>
          <t>Ammonia</t>
        </is>
      </c>
      <c r="C853" s="103" t="inlineStr">
        <is>
          <t>CAP</t>
        </is>
      </c>
      <c r="D853" s="103" t="n">
        <v>90385.12871898034</v>
      </c>
      <c r="E853" s="103" t="inlineStr">
        <is>
          <t>TON</t>
        </is>
      </c>
      <c r="F853" s="104">
        <f>INDEX('Crosswalk sectors'!$B:$B,MATCH(A853,'Crosswalk sectors'!$A:$A,0))</f>
        <v/>
      </c>
      <c r="G853" s="105">
        <f>INDEX('Crosswalk parts'!$B:$B,MATCH($B853,'Crosswalk parts'!$A:$A,0))</f>
        <v/>
      </c>
    </row>
    <row r="854">
      <c r="A854" s="103" t="inlineStr">
        <is>
          <t>Fuel Comb - Electric Generation - Coal</t>
        </is>
      </c>
      <c r="B854" s="103" t="inlineStr">
        <is>
          <t>Toluene</t>
        </is>
      </c>
      <c r="C854" s="103" t="inlineStr">
        <is>
          <t>HAP</t>
        </is>
      </c>
      <c r="D854" s="103" t="n">
        <v>90279.04309229999</v>
      </c>
      <c r="E854" s="103" t="inlineStr">
        <is>
          <t>LB</t>
        </is>
      </c>
      <c r="F854" s="104">
        <f>INDEX('Crosswalk sectors'!$B:$B,MATCH(A854,'Crosswalk sectors'!$A:$A,0))</f>
        <v/>
      </c>
      <c r="G854" s="105">
        <f>INDEX('Crosswalk parts'!$B:$B,MATCH($B854,'Crosswalk parts'!$A:$A,0))</f>
        <v/>
      </c>
    </row>
    <row r="855">
      <c r="A855" s="103" t="inlineStr">
        <is>
          <t>Mobile - On-Road Diesel Heavy Duty Vehicles</t>
        </is>
      </c>
      <c r="B855" s="103" t="inlineStr">
        <is>
          <t>PM10 Primary (Filt + Cond)</t>
        </is>
      </c>
      <c r="C855" s="103" t="inlineStr">
        <is>
          <t>CAP</t>
        </is>
      </c>
      <c r="D855" s="103" t="n">
        <v>89980.27495028441</v>
      </c>
      <c r="E855" s="103" t="inlineStr">
        <is>
          <t>TON</t>
        </is>
      </c>
      <c r="F855" s="104">
        <f>INDEX('Crosswalk sectors'!$B:$B,MATCH(A855,'Crosswalk sectors'!$A:$A,0))</f>
        <v/>
      </c>
      <c r="G855" s="105">
        <f>INDEX('Crosswalk parts'!$B:$B,MATCH($B855,'Crosswalk parts'!$A:$A,0))</f>
        <v/>
      </c>
    </row>
    <row r="856">
      <c r="A856" s="103" t="inlineStr">
        <is>
          <t>Industrial Processes - Pulp &amp; Paper</t>
        </is>
      </c>
      <c r="B856" s="103" t="inlineStr">
        <is>
          <t>Carbon Monoxide</t>
        </is>
      </c>
      <c r="C856" s="103" t="inlineStr">
        <is>
          <t>CAP</t>
        </is>
      </c>
      <c r="D856" s="103" t="n">
        <v>89512.014953655</v>
      </c>
      <c r="E856" s="103" t="inlineStr">
        <is>
          <t>TON</t>
        </is>
      </c>
      <c r="F856" s="104">
        <f>INDEX('Crosswalk sectors'!$B:$B,MATCH(A856,'Crosswalk sectors'!$A:$A,0))</f>
        <v/>
      </c>
      <c r="G856" s="105">
        <f>INDEX('Crosswalk parts'!$B:$B,MATCH($B856,'Crosswalk parts'!$A:$A,0))</f>
        <v/>
      </c>
    </row>
    <row r="857">
      <c r="A857" s="103" t="inlineStr">
        <is>
          <t>Fuel Comb - Residential - Natural Gas</t>
        </is>
      </c>
      <c r="B857" s="103" t="inlineStr">
        <is>
          <t>Carbon Monoxide</t>
        </is>
      </c>
      <c r="C857" s="103" t="inlineStr">
        <is>
          <t>CAP</t>
        </is>
      </c>
      <c r="D857" s="103" t="n">
        <v>89251.109569124</v>
      </c>
      <c r="E857" s="103" t="inlineStr">
        <is>
          <t>TON</t>
        </is>
      </c>
      <c r="F857" s="104">
        <f>INDEX('Crosswalk sectors'!$B:$B,MATCH(A857,'Crosswalk sectors'!$A:$A,0))</f>
        <v/>
      </c>
      <c r="G857" s="105">
        <f>INDEX('Crosswalk parts'!$B:$B,MATCH($B857,'Crosswalk parts'!$A:$A,0))</f>
        <v/>
      </c>
    </row>
    <row r="858">
      <c r="A858" s="103" t="inlineStr">
        <is>
          <t>Waste Disposal</t>
        </is>
      </c>
      <c r="B858" s="103" t="inlineStr">
        <is>
          <t>Isophorone</t>
        </is>
      </c>
      <c r="C858" s="103" t="inlineStr">
        <is>
          <t>HAP</t>
        </is>
      </c>
      <c r="D858" s="103" t="n">
        <v>89208.18799789292</v>
      </c>
      <c r="E858" s="103" t="inlineStr">
        <is>
          <t>LB</t>
        </is>
      </c>
      <c r="F858" s="104">
        <f>INDEX('Crosswalk sectors'!$B:$B,MATCH(A858,'Crosswalk sectors'!$A:$A,0))</f>
        <v/>
      </c>
      <c r="G858" s="105">
        <f>INDEX('Crosswalk parts'!$B:$B,MATCH($B858,'Crosswalk parts'!$A:$A,0))</f>
        <v/>
      </c>
    </row>
    <row r="859">
      <c r="A859" s="103" t="inlineStr">
        <is>
          <t>Mobile - Non-Road Equipment - Other</t>
        </is>
      </c>
      <c r="B859" s="103" t="inlineStr">
        <is>
          <t>Acrolein</t>
        </is>
      </c>
      <c r="C859" s="103" t="inlineStr">
        <is>
          <t>HAP</t>
        </is>
      </c>
      <c r="D859" s="103" t="n">
        <v>88890.57023380369</v>
      </c>
      <c r="E859" s="103" t="inlineStr">
        <is>
          <t>LB</t>
        </is>
      </c>
      <c r="F859" s="104">
        <f>INDEX('Crosswalk sectors'!$B:$B,MATCH(A859,'Crosswalk sectors'!$A:$A,0))</f>
        <v/>
      </c>
      <c r="G859" s="105">
        <f>INDEX('Crosswalk parts'!$B:$B,MATCH($B859,'Crosswalk parts'!$A:$A,0))</f>
        <v/>
      </c>
    </row>
    <row r="860">
      <c r="A860" s="103" t="inlineStr">
        <is>
          <t>Mobile - Non-Road Equipment - Gasoline</t>
        </is>
      </c>
      <c r="B860" s="103" t="inlineStr">
        <is>
          <t>Fluoranthene</t>
        </is>
      </c>
      <c r="C860" s="103" t="inlineStr">
        <is>
          <t>HAP</t>
        </is>
      </c>
      <c r="D860" s="103" t="n">
        <v>88588.23283197678</v>
      </c>
      <c r="E860" s="103" t="inlineStr">
        <is>
          <t>LB</t>
        </is>
      </c>
      <c r="F860" s="104">
        <f>INDEX('Crosswalk sectors'!$B:$B,MATCH(A860,'Crosswalk sectors'!$A:$A,0))</f>
        <v/>
      </c>
      <c r="G860" s="105">
        <f>INDEX('Crosswalk parts'!$B:$B,MATCH($B860,'Crosswalk parts'!$A:$A,0))</f>
        <v/>
      </c>
    </row>
    <row r="861">
      <c r="A861" s="103" t="inlineStr">
        <is>
          <t>Fuel Comb - Industrial Boilers, ICEs - Coal</t>
        </is>
      </c>
      <c r="B861" s="103" t="inlineStr">
        <is>
          <t>Nitrogen Oxides</t>
        </is>
      </c>
      <c r="C861" s="103" t="inlineStr">
        <is>
          <t>CAP</t>
        </is>
      </c>
      <c r="D861" s="103" t="n">
        <v>88189.2754289617</v>
      </c>
      <c r="E861" s="103" t="inlineStr">
        <is>
          <t>TON</t>
        </is>
      </c>
      <c r="F861" s="104">
        <f>INDEX('Crosswalk sectors'!$B:$B,MATCH(A861,'Crosswalk sectors'!$A:$A,0))</f>
        <v/>
      </c>
      <c r="G861" s="105">
        <f>INDEX('Crosswalk parts'!$B:$B,MATCH($B861,'Crosswalk parts'!$A:$A,0))</f>
        <v/>
      </c>
    </row>
    <row r="862">
      <c r="A862" s="103" t="inlineStr">
        <is>
          <t>Mobile - Commercial Marine Vessels</t>
        </is>
      </c>
      <c r="B862" s="103" t="inlineStr">
        <is>
          <t>1,3-Butadiene</t>
        </is>
      </c>
      <c r="C862" s="103" t="inlineStr">
        <is>
          <t>HAP</t>
        </is>
      </c>
      <c r="D862" s="103" t="n">
        <v>87608.97136635143</v>
      </c>
      <c r="E862" s="103" t="inlineStr">
        <is>
          <t>LB</t>
        </is>
      </c>
      <c r="F862" s="104">
        <f>INDEX('Crosswalk sectors'!$B:$B,MATCH(A862,'Crosswalk sectors'!$A:$A,0))</f>
        <v/>
      </c>
      <c r="G862" s="105">
        <f>INDEX('Crosswalk parts'!$B:$B,MATCH($B862,'Crosswalk parts'!$A:$A,0))</f>
        <v/>
      </c>
    </row>
    <row r="863">
      <c r="A863" s="103" t="inlineStr">
        <is>
          <t>Fuel Comb - Comm/Institutional - Coal</t>
        </is>
      </c>
      <c r="B863" s="103" t="inlineStr">
        <is>
          <t>Hydrogen Sulfide</t>
        </is>
      </c>
      <c r="D863" s="112" t="n">
        <v>87590</v>
      </c>
      <c r="E863" s="103" t="inlineStr">
        <is>
          <t>LB</t>
        </is>
      </c>
      <c r="F863" s="104">
        <f>INDEX('Crosswalk sectors'!$B:$B,MATCH(A863,'Crosswalk sectors'!$A:$A,0))</f>
        <v/>
      </c>
      <c r="G863" s="105">
        <f>INDEX('Crosswalk parts'!$B:$B,MATCH($B863,'Crosswalk parts'!$A:$A,0))</f>
        <v/>
      </c>
    </row>
    <row r="864">
      <c r="A864" s="103" t="inlineStr">
        <is>
          <t>Industrial Processes - NEC</t>
        </is>
      </c>
      <c r="B864" s="103" t="inlineStr">
        <is>
          <t>Lead</t>
        </is>
      </c>
      <c r="C864" s="103" t="inlineStr">
        <is>
          <t>CAP/HAP</t>
        </is>
      </c>
      <c r="D864" s="103" t="n">
        <v>87589.45721852398</v>
      </c>
      <c r="E864" s="103" t="inlineStr">
        <is>
          <t>LB</t>
        </is>
      </c>
      <c r="F864" s="104">
        <f>INDEX('Crosswalk sectors'!$B:$B,MATCH(A864,'Crosswalk sectors'!$A:$A,0))</f>
        <v/>
      </c>
      <c r="G864" s="105">
        <f>INDEX('Crosswalk parts'!$B:$B,MATCH($B864,'Crosswalk parts'!$A:$A,0))</f>
        <v/>
      </c>
    </row>
    <row r="865">
      <c r="A865" s="103" t="inlineStr">
        <is>
          <t>Mobile - Aircraft</t>
        </is>
      </c>
      <c r="B865" s="103" t="inlineStr">
        <is>
          <t>Volatile Organic Compounds</t>
        </is>
      </c>
      <c r="C865" s="103" t="inlineStr">
        <is>
          <t>CAP</t>
        </is>
      </c>
      <c r="D865" s="103" t="n">
        <v>87205.96067138959</v>
      </c>
      <c r="E865" s="103" t="inlineStr">
        <is>
          <t>TON</t>
        </is>
      </c>
      <c r="F865" s="104">
        <f>INDEX('Crosswalk sectors'!$B:$B,MATCH(A865,'Crosswalk sectors'!$A:$A,0))</f>
        <v/>
      </c>
      <c r="G865" s="105">
        <f>INDEX('Crosswalk parts'!$B:$B,MATCH($B865,'Crosswalk parts'!$A:$A,0))</f>
        <v/>
      </c>
    </row>
    <row r="866">
      <c r="A866" s="103" t="inlineStr">
        <is>
          <t>Industrial Processes - Pulp &amp; Paper</t>
        </is>
      </c>
      <c r="B866" s="103" t="inlineStr">
        <is>
          <t>Biphenyl</t>
        </is>
      </c>
      <c r="C866" s="103" t="inlineStr">
        <is>
          <t>HAP</t>
        </is>
      </c>
      <c r="D866" s="103" t="n">
        <v>87035.31799142899</v>
      </c>
      <c r="E866" s="103" t="inlineStr">
        <is>
          <t>LB</t>
        </is>
      </c>
      <c r="F866" s="104">
        <f>INDEX('Crosswalk sectors'!$B:$B,MATCH(A866,'Crosswalk sectors'!$A:$A,0))</f>
        <v/>
      </c>
      <c r="G866" s="105">
        <f>INDEX('Crosswalk parts'!$B:$B,MATCH($B866,'Crosswalk parts'!$A:$A,0))</f>
        <v/>
      </c>
    </row>
    <row r="867">
      <c r="A867" s="103" t="inlineStr">
        <is>
          <t>Agriculture - Crops &amp; Livestock Dust</t>
        </is>
      </c>
      <c r="B867" s="103" t="inlineStr">
        <is>
          <t>Organic Carbon portion of PM2.5-PRI</t>
        </is>
      </c>
      <c r="D867" s="103" t="n">
        <v>86709.27321194952</v>
      </c>
      <c r="E867" s="103" t="inlineStr">
        <is>
          <t>TON</t>
        </is>
      </c>
      <c r="F867" s="104">
        <f>INDEX('Crosswalk sectors'!$B:$B,MATCH(A867,'Crosswalk sectors'!$A:$A,0))</f>
        <v/>
      </c>
      <c r="G867" s="105">
        <f>INDEX('Crosswalk parts'!$B:$B,MATCH($B867,'Crosswalk parts'!$A:$A,0))</f>
        <v/>
      </c>
    </row>
    <row r="868">
      <c r="A868" s="103" t="inlineStr">
        <is>
          <t>Industrial Processes - NEC</t>
        </is>
      </c>
      <c r="B868" s="103" t="inlineStr">
        <is>
          <t>Ethylene Oxide</t>
        </is>
      </c>
      <c r="C868" s="103" t="inlineStr">
        <is>
          <t>HAP</t>
        </is>
      </c>
      <c r="D868" s="103" t="n">
        <v>86367.042919267</v>
      </c>
      <c r="E868" s="103" t="inlineStr">
        <is>
          <t>LB</t>
        </is>
      </c>
      <c r="F868" s="104">
        <f>INDEX('Crosswalk sectors'!$B:$B,MATCH(A868,'Crosswalk sectors'!$A:$A,0))</f>
        <v/>
      </c>
      <c r="G868" s="105">
        <f>INDEX('Crosswalk parts'!$B:$B,MATCH($B868,'Crosswalk parts'!$A:$A,0))</f>
        <v/>
      </c>
    </row>
    <row r="869">
      <c r="A869" s="103" t="inlineStr">
        <is>
          <t>Industrial Processes - Chemical Manuf</t>
        </is>
      </c>
      <c r="B869" s="103" t="inlineStr">
        <is>
          <t>Biphenyl</t>
        </is>
      </c>
      <c r="C869" s="103" t="inlineStr">
        <is>
          <t>HAP</t>
        </is>
      </c>
      <c r="D869" s="103" t="n">
        <v>86197.36680112399</v>
      </c>
      <c r="E869" s="103" t="inlineStr">
        <is>
          <t>LB</t>
        </is>
      </c>
      <c r="F869" s="104">
        <f>INDEX('Crosswalk sectors'!$B:$B,MATCH(A869,'Crosswalk sectors'!$A:$A,0))</f>
        <v/>
      </c>
      <c r="G869" s="105">
        <f>INDEX('Crosswalk parts'!$B:$B,MATCH($B869,'Crosswalk parts'!$A:$A,0))</f>
        <v/>
      </c>
    </row>
    <row r="870">
      <c r="A870" s="103" t="inlineStr">
        <is>
          <t>Industrial Processes - Storage and Transfer</t>
        </is>
      </c>
      <c r="B870" s="103" t="inlineStr">
        <is>
          <t>Formaldehyde</t>
        </is>
      </c>
      <c r="C870" s="103" t="inlineStr">
        <is>
          <t>HAP</t>
        </is>
      </c>
      <c r="D870" s="103" t="n">
        <v>85932.41822519495</v>
      </c>
      <c r="E870" s="103" t="inlineStr">
        <is>
          <t>LB</t>
        </is>
      </c>
      <c r="F870" s="104">
        <f>INDEX('Crosswalk sectors'!$B:$B,MATCH(A870,'Crosswalk sectors'!$A:$A,0))</f>
        <v/>
      </c>
      <c r="G870" s="105">
        <f>INDEX('Crosswalk parts'!$B:$B,MATCH($B870,'Crosswalk parts'!$A:$A,0))</f>
        <v/>
      </c>
    </row>
    <row r="871">
      <c r="A871" s="103" t="inlineStr">
        <is>
          <t>Industrial Processes - Chemical Manuf</t>
        </is>
      </c>
      <c r="B871" s="103" t="inlineStr">
        <is>
          <t>Ethyl Chloride</t>
        </is>
      </c>
      <c r="C871" s="103" t="inlineStr">
        <is>
          <t>HAP</t>
        </is>
      </c>
      <c r="D871" s="103" t="n">
        <v>85708.799326714</v>
      </c>
      <c r="E871" s="103" t="inlineStr">
        <is>
          <t>LB</t>
        </is>
      </c>
      <c r="F871" s="104">
        <f>INDEX('Crosswalk sectors'!$B:$B,MATCH(A871,'Crosswalk sectors'!$A:$A,0))</f>
        <v/>
      </c>
      <c r="G871" s="105">
        <f>INDEX('Crosswalk parts'!$B:$B,MATCH($B871,'Crosswalk parts'!$A:$A,0))</f>
        <v/>
      </c>
    </row>
    <row r="872">
      <c r="A872" s="103" t="inlineStr">
        <is>
          <t>Industrial Processes - Chemical Manuf</t>
        </is>
      </c>
      <c r="B872" s="103" t="inlineStr">
        <is>
          <t>Trichloroethylene</t>
        </is>
      </c>
      <c r="C872" s="103" t="inlineStr">
        <is>
          <t>HAP</t>
        </is>
      </c>
      <c r="D872" s="103" t="n">
        <v>85563.87886776699</v>
      </c>
      <c r="E872" s="103" t="inlineStr">
        <is>
          <t>LB</t>
        </is>
      </c>
      <c r="F872" s="104">
        <f>INDEX('Crosswalk sectors'!$B:$B,MATCH(A872,'Crosswalk sectors'!$A:$A,0))</f>
        <v/>
      </c>
      <c r="G872" s="105">
        <f>INDEX('Crosswalk parts'!$B:$B,MATCH($B872,'Crosswalk parts'!$A:$A,0))</f>
        <v/>
      </c>
    </row>
    <row r="873">
      <c r="A873" s="103" t="inlineStr">
        <is>
          <t>Industrial Processes - NEC</t>
        </is>
      </c>
      <c r="B873" s="103" t="inlineStr">
        <is>
          <t>Vinyl Chloride</t>
        </is>
      </c>
      <c r="C873" s="103" t="inlineStr">
        <is>
          <t>HAP</t>
        </is>
      </c>
      <c r="D873" s="103" t="n">
        <v>85410.80007692</v>
      </c>
      <c r="E873" s="103" t="inlineStr">
        <is>
          <t>LB</t>
        </is>
      </c>
      <c r="F873" s="104">
        <f>INDEX('Crosswalk sectors'!$B:$B,MATCH(A873,'Crosswalk sectors'!$A:$A,0))</f>
        <v/>
      </c>
      <c r="G873" s="105">
        <f>INDEX('Crosswalk parts'!$B:$B,MATCH($B873,'Crosswalk parts'!$A:$A,0))</f>
        <v/>
      </c>
    </row>
    <row r="874">
      <c r="A874" s="103" t="inlineStr">
        <is>
          <t>Fires - Agricultural Field Burning</t>
        </is>
      </c>
      <c r="B874" s="103" t="inlineStr">
        <is>
          <t>Styrene</t>
        </is>
      </c>
      <c r="C874" s="103" t="inlineStr">
        <is>
          <t>HAP</t>
        </is>
      </c>
      <c r="D874" s="103" t="n">
        <v>85020.28730733278</v>
      </c>
      <c r="E874" s="103" t="inlineStr">
        <is>
          <t>LB</t>
        </is>
      </c>
      <c r="F874" s="104">
        <f>INDEX('Crosswalk sectors'!$B:$B,MATCH(A874,'Crosswalk sectors'!$A:$A,0))</f>
        <v/>
      </c>
      <c r="G874" s="105">
        <f>INDEX('Crosswalk parts'!$B:$B,MATCH($B874,'Crosswalk parts'!$A:$A,0))</f>
        <v/>
      </c>
    </row>
    <row r="875">
      <c r="A875" s="103" t="inlineStr">
        <is>
          <t>Solvent - Degreasing</t>
        </is>
      </c>
      <c r="B875" s="103" t="inlineStr">
        <is>
          <t>Ethyl Benzene</t>
        </is>
      </c>
      <c r="C875" s="103" t="inlineStr">
        <is>
          <t>HAP</t>
        </is>
      </c>
      <c r="D875" s="103" t="n">
        <v>84983.6216332</v>
      </c>
      <c r="E875" s="103" t="inlineStr">
        <is>
          <t>LB</t>
        </is>
      </c>
      <c r="F875" s="104">
        <f>INDEX('Crosswalk sectors'!$B:$B,MATCH(A875,'Crosswalk sectors'!$A:$A,0))</f>
        <v/>
      </c>
      <c r="G875" s="105">
        <f>INDEX('Crosswalk parts'!$B:$B,MATCH($B875,'Crosswalk parts'!$A:$A,0))</f>
        <v/>
      </c>
    </row>
    <row r="876">
      <c r="A876" s="103" t="inlineStr">
        <is>
          <t>Industrial Processes - Petroleum Refineries</t>
        </is>
      </c>
      <c r="B876" s="103" t="inlineStr">
        <is>
          <t>1,3-Butadiene</t>
        </is>
      </c>
      <c r="C876" s="103" t="inlineStr">
        <is>
          <t>HAP</t>
        </is>
      </c>
      <c r="D876" s="103" t="n">
        <v>83726.62639726304</v>
      </c>
      <c r="E876" s="103" t="inlineStr">
        <is>
          <t>LB</t>
        </is>
      </c>
      <c r="F876" s="104">
        <f>INDEX('Crosswalk sectors'!$B:$B,MATCH(A876,'Crosswalk sectors'!$A:$A,0))</f>
        <v/>
      </c>
      <c r="G876" s="105">
        <f>INDEX('Crosswalk parts'!$B:$B,MATCH($B876,'Crosswalk parts'!$A:$A,0))</f>
        <v/>
      </c>
    </row>
    <row r="877">
      <c r="A877" s="103" t="inlineStr">
        <is>
          <t>Fuel Comb - Industrial Boilers, ICEs - Biomass</t>
        </is>
      </c>
      <c r="B877" s="103" t="inlineStr">
        <is>
          <t>Hydrogen Sulfide</t>
        </is>
      </c>
      <c r="D877" s="111" t="n">
        <v>83380.17999999999</v>
      </c>
      <c r="E877" s="103" t="inlineStr">
        <is>
          <t>LB</t>
        </is>
      </c>
      <c r="F877" s="104">
        <f>INDEX('Crosswalk sectors'!$B:$B,MATCH(A877,'Crosswalk sectors'!$A:$A,0))</f>
        <v/>
      </c>
      <c r="G877" s="105">
        <f>INDEX('Crosswalk parts'!$B:$B,MATCH($B877,'Crosswalk parts'!$A:$A,0))</f>
        <v/>
      </c>
    </row>
    <row r="878">
      <c r="A878" s="103" t="inlineStr">
        <is>
          <t>Industrial Processes - NEC</t>
        </is>
      </c>
      <c r="B878" s="103" t="inlineStr">
        <is>
          <t>Cresol/Cresylic Acid (Mixed Isomers)</t>
        </is>
      </c>
      <c r="C878" s="103" t="inlineStr">
        <is>
          <t>HAP</t>
        </is>
      </c>
      <c r="D878" s="103" t="n">
        <v>83268.66991173038</v>
      </c>
      <c r="E878" s="103" t="inlineStr">
        <is>
          <t>LB</t>
        </is>
      </c>
      <c r="F878" s="104">
        <f>INDEX('Crosswalk sectors'!$B:$B,MATCH(A878,'Crosswalk sectors'!$A:$A,0))</f>
        <v/>
      </c>
      <c r="G878" s="105">
        <f>INDEX('Crosswalk parts'!$B:$B,MATCH($B878,'Crosswalk parts'!$A:$A,0))</f>
        <v/>
      </c>
    </row>
    <row r="879">
      <c r="A879" s="103" t="inlineStr">
        <is>
          <t>Fuel Comb - Electric Generation - Coal</t>
        </is>
      </c>
      <c r="B879" s="103" t="inlineStr">
        <is>
          <t>Propionaldehyde</t>
        </is>
      </c>
      <c r="C879" s="103" t="inlineStr">
        <is>
          <t>HAP</t>
        </is>
      </c>
      <c r="D879" s="103" t="n">
        <v>82471.52021630001</v>
      </c>
      <c r="E879" s="103" t="inlineStr">
        <is>
          <t>LB</t>
        </is>
      </c>
      <c r="F879" s="104">
        <f>INDEX('Crosswalk sectors'!$B:$B,MATCH(A879,'Crosswalk sectors'!$A:$A,0))</f>
        <v/>
      </c>
      <c r="G879" s="105">
        <f>INDEX('Crosswalk parts'!$B:$B,MATCH($B879,'Crosswalk parts'!$A:$A,0))</f>
        <v/>
      </c>
    </row>
    <row r="880">
      <c r="A880" s="103" t="inlineStr">
        <is>
          <t>Industrial Processes - NEC</t>
        </is>
      </c>
      <c r="B880" s="103" t="inlineStr">
        <is>
          <t>Cyanide</t>
        </is>
      </c>
      <c r="C880" s="103" t="inlineStr">
        <is>
          <t>HAP</t>
        </is>
      </c>
      <c r="D880" s="103" t="n">
        <v>82091.65597850559</v>
      </c>
      <c r="E880" s="103" t="inlineStr">
        <is>
          <t>LB</t>
        </is>
      </c>
      <c r="F880" s="104">
        <f>INDEX('Crosswalk sectors'!$B:$B,MATCH(A880,'Crosswalk sectors'!$A:$A,0))</f>
        <v/>
      </c>
      <c r="G880" s="105">
        <f>INDEX('Crosswalk parts'!$B:$B,MATCH($B880,'Crosswalk parts'!$A:$A,0))</f>
        <v/>
      </c>
    </row>
    <row r="881">
      <c r="A881" s="103" t="inlineStr">
        <is>
          <t>Fuel Comb - Electric Generation - Biomass</t>
        </is>
      </c>
      <c r="B881" s="103" t="inlineStr">
        <is>
          <t>Toluene</t>
        </is>
      </c>
      <c r="C881" s="103" t="inlineStr">
        <is>
          <t>HAP</t>
        </is>
      </c>
      <c r="D881" s="103" t="n">
        <v>81951.68079850719</v>
      </c>
      <c r="E881" s="103" t="inlineStr">
        <is>
          <t>LB</t>
        </is>
      </c>
      <c r="F881" s="104">
        <f>INDEX('Crosswalk sectors'!$B:$B,MATCH(A881,'Crosswalk sectors'!$A:$A,0))</f>
        <v/>
      </c>
      <c r="G881" s="105">
        <f>INDEX('Crosswalk parts'!$B:$B,MATCH($B881,'Crosswalk parts'!$A:$A,0))</f>
        <v/>
      </c>
    </row>
    <row r="882">
      <c r="A882" s="103" t="inlineStr">
        <is>
          <t>Mobile - On-Road Diesel Heavy Duty Vehicles</t>
        </is>
      </c>
      <c r="B882" s="103" t="inlineStr">
        <is>
          <t>Acenaphthylene</t>
        </is>
      </c>
      <c r="C882" s="103" t="inlineStr">
        <is>
          <t>HAP</t>
        </is>
      </c>
      <c r="D882" s="103" t="n">
        <v>81878.1789814177</v>
      </c>
      <c r="E882" s="103" t="inlineStr">
        <is>
          <t>LB</t>
        </is>
      </c>
      <c r="F882" s="104">
        <f>INDEX('Crosswalk sectors'!$B:$B,MATCH(A882,'Crosswalk sectors'!$A:$A,0))</f>
        <v/>
      </c>
      <c r="G882" s="105">
        <f>INDEX('Crosswalk parts'!$B:$B,MATCH($B882,'Crosswalk parts'!$A:$A,0))</f>
        <v/>
      </c>
    </row>
    <row r="883">
      <c r="A883" s="103" t="inlineStr">
        <is>
          <t>Mobile - On-Road non-Diesel Light Duty Vehicles</t>
        </is>
      </c>
      <c r="B883" s="103" t="inlineStr">
        <is>
          <t>Acenaphthene</t>
        </is>
      </c>
      <c r="C883" s="103" t="inlineStr">
        <is>
          <t>HAP</t>
        </is>
      </c>
      <c r="D883" s="103" t="n">
        <v>81818.30476200393</v>
      </c>
      <c r="E883" s="103" t="inlineStr">
        <is>
          <t>LB</t>
        </is>
      </c>
      <c r="F883" s="104">
        <f>INDEX('Crosswalk sectors'!$B:$B,MATCH(A883,'Crosswalk sectors'!$A:$A,0))</f>
        <v/>
      </c>
      <c r="G883" s="105">
        <f>INDEX('Crosswalk parts'!$B:$B,MATCH($B883,'Crosswalk parts'!$A:$A,0))</f>
        <v/>
      </c>
    </row>
    <row r="884">
      <c r="A884" s="103" t="inlineStr">
        <is>
          <t>Fuel Comb - Comm/Institutional - Other</t>
        </is>
      </c>
      <c r="B884" s="103" t="inlineStr">
        <is>
          <t>Hydrochloric Acid</t>
        </is>
      </c>
      <c r="C884" s="103" t="inlineStr">
        <is>
          <t>HAP</t>
        </is>
      </c>
      <c r="D884" s="103" t="n">
        <v>81261.46966</v>
      </c>
      <c r="E884" s="103" t="inlineStr">
        <is>
          <t>LB</t>
        </is>
      </c>
      <c r="F884" s="104">
        <f>INDEX('Crosswalk sectors'!$B:$B,MATCH(A884,'Crosswalk sectors'!$A:$A,0))</f>
        <v/>
      </c>
      <c r="G884" s="105">
        <f>INDEX('Crosswalk parts'!$B:$B,MATCH($B884,'Crosswalk parts'!$A:$A,0))</f>
        <v/>
      </c>
    </row>
    <row r="885">
      <c r="A885" s="103" t="inlineStr">
        <is>
          <t>Waste Disposal</t>
        </is>
      </c>
      <c r="B885" s="103" t="inlineStr">
        <is>
          <t>Nitrogen Oxides</t>
        </is>
      </c>
      <c r="C885" s="103" t="inlineStr">
        <is>
          <t>CAP</t>
        </is>
      </c>
      <c r="D885" s="103" t="n">
        <v>81232.71269984022</v>
      </c>
      <c r="E885" s="103" t="inlineStr">
        <is>
          <t>TON</t>
        </is>
      </c>
      <c r="F885" s="104">
        <f>INDEX('Crosswalk sectors'!$B:$B,MATCH(A885,'Crosswalk sectors'!$A:$A,0))</f>
        <v/>
      </c>
      <c r="G885" s="105">
        <f>INDEX('Crosswalk parts'!$B:$B,MATCH($B885,'Crosswalk parts'!$A:$A,0))</f>
        <v/>
      </c>
    </row>
    <row r="886">
      <c r="A886" s="103" t="inlineStr">
        <is>
          <t>Industrial Processes - Ferrous Metals</t>
        </is>
      </c>
      <c r="B886" s="103" t="inlineStr">
        <is>
          <t>Chromium III</t>
        </is>
      </c>
      <c r="C886" s="103" t="inlineStr">
        <is>
          <t>HAP</t>
        </is>
      </c>
      <c r="D886" s="103" t="n">
        <v>80633.6109199296</v>
      </c>
      <c r="E886" s="103" t="inlineStr">
        <is>
          <t>LB</t>
        </is>
      </c>
      <c r="F886" s="104">
        <f>INDEX('Crosswalk sectors'!$B:$B,MATCH(A886,'Crosswalk sectors'!$A:$A,0))</f>
        <v/>
      </c>
      <c r="G886" s="105">
        <f>INDEX('Crosswalk parts'!$B:$B,MATCH($B886,'Crosswalk parts'!$A:$A,0))</f>
        <v/>
      </c>
    </row>
    <row r="887">
      <c r="A887" s="103" t="inlineStr">
        <is>
          <t>Industrial Processes - Petroleum Refineries</t>
        </is>
      </c>
      <c r="B887" s="103" t="inlineStr">
        <is>
          <t>Styrene</t>
        </is>
      </c>
      <c r="C887" s="103" t="inlineStr">
        <is>
          <t>HAP</t>
        </is>
      </c>
      <c r="D887" s="103" t="n">
        <v>80599.109417288</v>
      </c>
      <c r="E887" s="103" t="inlineStr">
        <is>
          <t>LB</t>
        </is>
      </c>
      <c r="F887" s="104">
        <f>INDEX('Crosswalk sectors'!$B:$B,MATCH(A887,'Crosswalk sectors'!$A:$A,0))</f>
        <v/>
      </c>
      <c r="G887" s="105">
        <f>INDEX('Crosswalk parts'!$B:$B,MATCH($B887,'Crosswalk parts'!$A:$A,0))</f>
        <v/>
      </c>
    </row>
    <row r="888">
      <c r="A888" s="103" t="inlineStr">
        <is>
          <t>Solvent - Non-Industrial Surface Coating</t>
        </is>
      </c>
      <c r="B888" s="103" t="inlineStr">
        <is>
          <t>Vinyl Acetate</t>
        </is>
      </c>
      <c r="C888" s="103" t="inlineStr">
        <is>
          <t>HAP</t>
        </is>
      </c>
      <c r="D888" s="103" t="n">
        <v>80314.55836789016</v>
      </c>
      <c r="E888" s="103" t="inlineStr">
        <is>
          <t>LB</t>
        </is>
      </c>
      <c r="F888" s="104">
        <f>INDEX('Crosswalk sectors'!$B:$B,MATCH(A888,'Crosswalk sectors'!$A:$A,0))</f>
        <v/>
      </c>
      <c r="G888" s="105">
        <f>INDEX('Crosswalk parts'!$B:$B,MATCH($B888,'Crosswalk parts'!$A:$A,0))</f>
        <v/>
      </c>
    </row>
    <row r="889">
      <c r="A889" s="103" t="inlineStr">
        <is>
          <t>Solvent - Non-Industrial Surface Coating</t>
        </is>
      </c>
      <c r="B889" s="103" t="inlineStr">
        <is>
          <t>Methyl Methacrylate</t>
        </is>
      </c>
      <c r="C889" s="103" t="inlineStr">
        <is>
          <t>HAP</t>
        </is>
      </c>
      <c r="D889" s="103" t="n">
        <v>80314.55836789016</v>
      </c>
      <c r="E889" s="103" t="inlineStr">
        <is>
          <t>LB</t>
        </is>
      </c>
      <c r="F889" s="104">
        <f>INDEX('Crosswalk sectors'!$B:$B,MATCH(A889,'Crosswalk sectors'!$A:$A,0))</f>
        <v/>
      </c>
      <c r="G889" s="105">
        <f>INDEX('Crosswalk parts'!$B:$B,MATCH($B889,'Crosswalk parts'!$A:$A,0))</f>
        <v/>
      </c>
    </row>
    <row r="890">
      <c r="A890" s="103" t="inlineStr">
        <is>
          <t>Miscellaneous Non-Industrial NEC</t>
        </is>
      </c>
      <c r="B890" s="103" t="inlineStr">
        <is>
          <t>Volatile Organic Compounds</t>
        </is>
      </c>
      <c r="C890" s="103" t="inlineStr">
        <is>
          <t>CAP</t>
        </is>
      </c>
      <c r="D890" s="103" t="n">
        <v>80286.09184824253</v>
      </c>
      <c r="E890" s="103" t="inlineStr">
        <is>
          <t>TON</t>
        </is>
      </c>
      <c r="F890" s="104">
        <f>INDEX('Crosswalk sectors'!$B:$B,MATCH(A890,'Crosswalk sectors'!$A:$A,0))</f>
        <v/>
      </c>
      <c r="G890" s="105">
        <f>INDEX('Crosswalk parts'!$B:$B,MATCH($B890,'Crosswalk parts'!$A:$A,0))</f>
        <v/>
      </c>
    </row>
    <row r="891">
      <c r="A891" s="103" t="inlineStr">
        <is>
          <t>Industrial Processes - Non-ferrous Metals</t>
        </is>
      </c>
      <c r="B891" s="103" t="inlineStr">
        <is>
          <t>Hexane</t>
        </is>
      </c>
      <c r="C891" s="103" t="inlineStr">
        <is>
          <t>HAP</t>
        </is>
      </c>
      <c r="D891" s="103" t="n">
        <v>80215.66410920001</v>
      </c>
      <c r="E891" s="103" t="inlineStr">
        <is>
          <t>LB</t>
        </is>
      </c>
      <c r="F891" s="104">
        <f>INDEX('Crosswalk sectors'!$B:$B,MATCH(A891,'Crosswalk sectors'!$A:$A,0))</f>
        <v/>
      </c>
      <c r="G891" s="105">
        <f>INDEX('Crosswalk parts'!$B:$B,MATCH($B891,'Crosswalk parts'!$A:$A,0))</f>
        <v/>
      </c>
    </row>
    <row r="892">
      <c r="A892" s="103" t="inlineStr">
        <is>
          <t>Mobile - On-Road non-Diesel Heavy Duty Vehicles</t>
        </is>
      </c>
      <c r="B892" s="103" t="inlineStr">
        <is>
          <t>Naphthalene</t>
        </is>
      </c>
      <c r="C892" s="103" t="inlineStr">
        <is>
          <t>HAP</t>
        </is>
      </c>
      <c r="D892" s="103" t="n">
        <v>79914.04732778357</v>
      </c>
      <c r="E892" s="103" t="inlineStr">
        <is>
          <t>LB</t>
        </is>
      </c>
      <c r="F892" s="104">
        <f>INDEX('Crosswalk sectors'!$B:$B,MATCH(A892,'Crosswalk sectors'!$A:$A,0))</f>
        <v/>
      </c>
      <c r="G892" s="105">
        <f>INDEX('Crosswalk parts'!$B:$B,MATCH($B892,'Crosswalk parts'!$A:$A,0))</f>
        <v/>
      </c>
    </row>
    <row r="893">
      <c r="A893" s="103" t="inlineStr">
        <is>
          <t>Fuel Comb - Residential - Wood</t>
        </is>
      </c>
      <c r="B893" s="103" t="inlineStr">
        <is>
          <t>Anthracene</t>
        </is>
      </c>
      <c r="C893" s="103" t="inlineStr">
        <is>
          <t>HAP</t>
        </is>
      </c>
      <c r="D893" s="103" t="n">
        <v>79744.21911429998</v>
      </c>
      <c r="E893" s="103" t="inlineStr">
        <is>
          <t>LB</t>
        </is>
      </c>
      <c r="F893" s="104">
        <f>INDEX('Crosswalk sectors'!$B:$B,MATCH(A893,'Crosswalk sectors'!$A:$A,0))</f>
        <v/>
      </c>
      <c r="G893" s="105">
        <f>INDEX('Crosswalk parts'!$B:$B,MATCH($B893,'Crosswalk parts'!$A:$A,0))</f>
        <v/>
      </c>
    </row>
    <row r="894">
      <c r="A894" s="103" t="inlineStr">
        <is>
          <t>Fuel Comb - Electric Generation - Coal</t>
        </is>
      </c>
      <c r="B894" s="103" t="inlineStr">
        <is>
          <t>Chromium III</t>
        </is>
      </c>
      <c r="C894" s="103" t="inlineStr">
        <is>
          <t>HAP</t>
        </is>
      </c>
      <c r="D894" s="103" t="n">
        <v>79733.84723586253</v>
      </c>
      <c r="E894" s="103" t="inlineStr">
        <is>
          <t>LB</t>
        </is>
      </c>
      <c r="F894" s="104">
        <f>INDEX('Crosswalk sectors'!$B:$B,MATCH(A894,'Crosswalk sectors'!$A:$A,0))</f>
        <v/>
      </c>
      <c r="G894" s="105">
        <f>INDEX('Crosswalk parts'!$B:$B,MATCH($B894,'Crosswalk parts'!$A:$A,0))</f>
        <v/>
      </c>
    </row>
    <row r="895">
      <c r="A895" s="103" t="inlineStr">
        <is>
          <t>Solvent - Industrial Surface Coating &amp; Solvent Use</t>
        </is>
      </c>
      <c r="B895" s="103" t="inlineStr">
        <is>
          <t>Hexamethylene Diisocyanate</t>
        </is>
      </c>
      <c r="C895" s="103" t="inlineStr">
        <is>
          <t>HAP</t>
        </is>
      </c>
      <c r="D895" s="103" t="n">
        <v>79721.62194517495</v>
      </c>
      <c r="E895" s="103" t="inlineStr">
        <is>
          <t>LB</t>
        </is>
      </c>
      <c r="F895" s="104">
        <f>INDEX('Crosswalk sectors'!$B:$B,MATCH(A895,'Crosswalk sectors'!$A:$A,0))</f>
        <v/>
      </c>
      <c r="G895" s="105">
        <f>INDEX('Crosswalk parts'!$B:$B,MATCH($B895,'Crosswalk parts'!$A:$A,0))</f>
        <v/>
      </c>
    </row>
    <row r="896">
      <c r="A896" s="103" t="inlineStr">
        <is>
          <t>Industrial Processes - Ferrous Metals</t>
        </is>
      </c>
      <c r="B896" s="103" t="inlineStr">
        <is>
          <t>Lead</t>
        </is>
      </c>
      <c r="C896" s="103" t="inlineStr">
        <is>
          <t>CAP/HAP</t>
        </is>
      </c>
      <c r="D896" s="103" t="n">
        <v>79264.759893942</v>
      </c>
      <c r="E896" s="103" t="inlineStr">
        <is>
          <t>LB</t>
        </is>
      </c>
      <c r="F896" s="104">
        <f>INDEX('Crosswalk sectors'!$B:$B,MATCH(A896,'Crosswalk sectors'!$A:$A,0))</f>
        <v/>
      </c>
      <c r="G896" s="105">
        <f>INDEX('Crosswalk parts'!$B:$B,MATCH($B896,'Crosswalk parts'!$A:$A,0))</f>
        <v/>
      </c>
    </row>
    <row r="897">
      <c r="A897" s="103" t="inlineStr">
        <is>
          <t>Industrial Processes - Ferrous Metals</t>
        </is>
      </c>
      <c r="B897" s="103" t="inlineStr">
        <is>
          <t>Xylenes (Mixed Isomers)</t>
        </is>
      </c>
      <c r="C897" s="103" t="inlineStr">
        <is>
          <t>HAP</t>
        </is>
      </c>
      <c r="D897" s="103" t="n">
        <v>79176.8789728</v>
      </c>
      <c r="E897" s="103" t="inlineStr">
        <is>
          <t>LB</t>
        </is>
      </c>
      <c r="F897" s="104">
        <f>INDEX('Crosswalk sectors'!$B:$B,MATCH(A897,'Crosswalk sectors'!$A:$A,0))</f>
        <v/>
      </c>
      <c r="G897" s="105">
        <f>INDEX('Crosswalk parts'!$B:$B,MATCH($B897,'Crosswalk parts'!$A:$A,0))</f>
        <v/>
      </c>
    </row>
    <row r="898">
      <c r="A898" s="103" t="inlineStr">
        <is>
          <t>Industrial Processes - Storage and Transfer</t>
        </is>
      </c>
      <c r="B898" s="103" t="inlineStr">
        <is>
          <t>Carbon Disulfide</t>
        </is>
      </c>
      <c r="C898" s="103" t="inlineStr">
        <is>
          <t>HAP</t>
        </is>
      </c>
      <c r="D898" s="103" t="n">
        <v>79155.95340652618</v>
      </c>
      <c r="E898" s="103" t="inlineStr">
        <is>
          <t>LB</t>
        </is>
      </c>
      <c r="F898" s="104">
        <f>INDEX('Crosswalk sectors'!$B:$B,MATCH(A898,'Crosswalk sectors'!$A:$A,0))</f>
        <v/>
      </c>
      <c r="G898" s="105">
        <f>INDEX('Crosswalk parts'!$B:$B,MATCH($B898,'Crosswalk parts'!$A:$A,0))</f>
        <v/>
      </c>
    </row>
    <row r="899">
      <c r="A899" s="103" t="inlineStr">
        <is>
          <t>Solvent - Industrial Surface Coating &amp; Solvent Use</t>
        </is>
      </c>
      <c r="B899" s="103" t="inlineStr">
        <is>
          <t>Triethylamine</t>
        </is>
      </c>
      <c r="C899" s="103" t="inlineStr">
        <is>
          <t>HAP</t>
        </is>
      </c>
      <c r="D899" s="103" t="n">
        <v>78898.46096794069</v>
      </c>
      <c r="E899" s="103" t="inlineStr">
        <is>
          <t>LB</t>
        </is>
      </c>
      <c r="F899" s="104">
        <f>INDEX('Crosswalk sectors'!$B:$B,MATCH(A899,'Crosswalk sectors'!$A:$A,0))</f>
        <v/>
      </c>
      <c r="G899" s="105">
        <f>INDEX('Crosswalk parts'!$B:$B,MATCH($B899,'Crosswalk parts'!$A:$A,0))</f>
        <v/>
      </c>
    </row>
    <row r="900">
      <c r="A900" s="103" t="inlineStr">
        <is>
          <t>Fires - Wildfires</t>
        </is>
      </c>
      <c r="B900" s="103" t="inlineStr">
        <is>
          <t>Carbonyl Sulfide</t>
        </is>
      </c>
      <c r="C900" s="103" t="inlineStr">
        <is>
          <t>HAP</t>
        </is>
      </c>
      <c r="D900" s="103" t="n">
        <v>78860.93428900116</v>
      </c>
      <c r="E900" s="103" t="inlineStr">
        <is>
          <t>LB</t>
        </is>
      </c>
      <c r="F900" s="104">
        <f>INDEX('Crosswalk sectors'!$B:$B,MATCH(A900,'Crosswalk sectors'!$A:$A,0))</f>
        <v/>
      </c>
      <c r="G900" s="105">
        <f>INDEX('Crosswalk parts'!$B:$B,MATCH($B900,'Crosswalk parts'!$A:$A,0))</f>
        <v/>
      </c>
    </row>
    <row r="901">
      <c r="A901" s="103" t="inlineStr">
        <is>
          <t>Fuel Comb - Industrial Boilers, ICEs - Other</t>
        </is>
      </c>
      <c r="B901" s="103" t="inlineStr">
        <is>
          <t>Carbon Monoxide</t>
        </is>
      </c>
      <c r="C901" s="103" t="inlineStr">
        <is>
          <t>CAP</t>
        </is>
      </c>
      <c r="D901" s="103" t="n">
        <v>78302.70495060981</v>
      </c>
      <c r="E901" s="103" t="inlineStr">
        <is>
          <t>TON</t>
        </is>
      </c>
      <c r="F901" s="104">
        <f>INDEX('Crosswalk sectors'!$B:$B,MATCH(A901,'Crosswalk sectors'!$A:$A,0))</f>
        <v/>
      </c>
      <c r="G901" s="105">
        <f>INDEX('Crosswalk parts'!$B:$B,MATCH($B901,'Crosswalk parts'!$A:$A,0))</f>
        <v/>
      </c>
    </row>
    <row r="902">
      <c r="A902" s="103" t="inlineStr">
        <is>
          <t>Fires - Prescribed Fires</t>
        </is>
      </c>
      <c r="B902" s="103" t="inlineStr">
        <is>
          <t>Sulfur Dioxide</t>
        </is>
      </c>
      <c r="C902" s="103" t="inlineStr">
        <is>
          <t>CAP</t>
        </is>
      </c>
      <c r="D902" s="103" t="n">
        <v>78190.63346564153</v>
      </c>
      <c r="E902" s="103" t="inlineStr">
        <is>
          <t>TON</t>
        </is>
      </c>
      <c r="F902" s="104">
        <f>INDEX('Crosswalk sectors'!$B:$B,MATCH(A902,'Crosswalk sectors'!$A:$A,0))</f>
        <v/>
      </c>
      <c r="G902" s="105">
        <f>INDEX('Crosswalk parts'!$B:$B,MATCH($B902,'Crosswalk parts'!$A:$A,0))</f>
        <v/>
      </c>
    </row>
    <row r="903">
      <c r="A903" s="103" t="inlineStr">
        <is>
          <t>Fuel Comb - Electric Generation - Natural Gas</t>
        </is>
      </c>
      <c r="B903" s="103" t="inlineStr">
        <is>
          <t>Carbon Monoxide</t>
        </is>
      </c>
      <c r="C903" s="103" t="inlineStr">
        <is>
          <t>CAP</t>
        </is>
      </c>
      <c r="D903" s="103" t="n">
        <v>78141.05880476255</v>
      </c>
      <c r="E903" s="103" t="inlineStr">
        <is>
          <t>TON</t>
        </is>
      </c>
      <c r="F903" s="104">
        <f>INDEX('Crosswalk sectors'!$B:$B,MATCH(A903,'Crosswalk sectors'!$A:$A,0))</f>
        <v/>
      </c>
      <c r="G903" s="105">
        <f>INDEX('Crosswalk parts'!$B:$B,MATCH($B903,'Crosswalk parts'!$A:$A,0))</f>
        <v/>
      </c>
    </row>
    <row r="904">
      <c r="A904" s="103" t="inlineStr">
        <is>
          <t>Mobile - Non-Road Equipment - Other</t>
        </is>
      </c>
      <c r="B904" s="103" t="inlineStr">
        <is>
          <t>Propionaldehyde</t>
        </is>
      </c>
      <c r="C904" s="103" t="inlineStr">
        <is>
          <t>HAP</t>
        </is>
      </c>
      <c r="D904" s="103" t="n">
        <v>78093.77179071437</v>
      </c>
      <c r="E904" s="103" t="inlineStr">
        <is>
          <t>LB</t>
        </is>
      </c>
      <c r="F904" s="104">
        <f>INDEX('Crosswalk sectors'!$B:$B,MATCH(A904,'Crosswalk sectors'!$A:$A,0))</f>
        <v/>
      </c>
      <c r="G904" s="105">
        <f>INDEX('Crosswalk parts'!$B:$B,MATCH($B904,'Crosswalk parts'!$A:$A,0))</f>
        <v/>
      </c>
    </row>
    <row r="905">
      <c r="A905" s="103" t="inlineStr">
        <is>
          <t>Industrial Processes - Chemical Manuf</t>
        </is>
      </c>
      <c r="B905" s="103" t="inlineStr">
        <is>
          <t>Epichlorohydrin</t>
        </is>
      </c>
      <c r="C905" s="103" t="inlineStr">
        <is>
          <t>HAP</t>
        </is>
      </c>
      <c r="D905" s="103" t="n">
        <v>77824.101816372</v>
      </c>
      <c r="E905" s="103" t="inlineStr">
        <is>
          <t>LB</t>
        </is>
      </c>
      <c r="F905" s="104">
        <f>INDEX('Crosswalk sectors'!$B:$B,MATCH(A905,'Crosswalk sectors'!$A:$A,0))</f>
        <v/>
      </c>
      <c r="G905" s="105">
        <f>INDEX('Crosswalk parts'!$B:$B,MATCH($B905,'Crosswalk parts'!$A:$A,0))</f>
        <v/>
      </c>
    </row>
    <row r="906">
      <c r="A906" s="103" t="inlineStr">
        <is>
          <t>Industrial Processes - NEC</t>
        </is>
      </c>
      <c r="B906" s="103" t="inlineStr">
        <is>
          <t>PM2.5 Primary (Filt + Cond)</t>
        </is>
      </c>
      <c r="C906" s="103" t="inlineStr">
        <is>
          <t>CAP</t>
        </is>
      </c>
      <c r="D906" s="103" t="n">
        <v>77805.74347720719</v>
      </c>
      <c r="E906" s="103" t="inlineStr">
        <is>
          <t>TON</t>
        </is>
      </c>
      <c r="F906" s="104">
        <f>INDEX('Crosswalk sectors'!$B:$B,MATCH(A906,'Crosswalk sectors'!$A:$A,0))</f>
        <v/>
      </c>
      <c r="G906" s="105">
        <f>INDEX('Crosswalk parts'!$B:$B,MATCH($B906,'Crosswalk parts'!$A:$A,0))</f>
        <v/>
      </c>
    </row>
    <row r="907">
      <c r="A907" s="103" t="inlineStr">
        <is>
          <t>Industrial Processes - NEC</t>
        </is>
      </c>
      <c r="B907" s="103" t="inlineStr">
        <is>
          <t>Methyl Chloroform</t>
        </is>
      </c>
      <c r="C907" s="103" t="inlineStr">
        <is>
          <t>HAP</t>
        </is>
      </c>
      <c r="D907" s="103" t="n">
        <v>77638.6488683222</v>
      </c>
      <c r="E907" s="103" t="inlineStr">
        <is>
          <t>LB</t>
        </is>
      </c>
      <c r="F907" s="104">
        <f>INDEX('Crosswalk sectors'!$B:$B,MATCH(A907,'Crosswalk sectors'!$A:$A,0))</f>
        <v/>
      </c>
      <c r="G907" s="105">
        <f>INDEX('Crosswalk parts'!$B:$B,MATCH($B907,'Crosswalk parts'!$A:$A,0))</f>
        <v/>
      </c>
    </row>
    <row r="908">
      <c r="A908" s="103" t="inlineStr">
        <is>
          <t>Commercial Cooking</t>
        </is>
      </c>
      <c r="B908" s="103" t="inlineStr">
        <is>
          <t>Organic Carbon portion of PM2.5-PRI</t>
        </is>
      </c>
      <c r="D908" s="103" t="n">
        <v>77433.74751800072</v>
      </c>
      <c r="E908" s="103" t="inlineStr">
        <is>
          <t>TON</t>
        </is>
      </c>
      <c r="F908" s="104">
        <f>INDEX('Crosswalk sectors'!$B:$B,MATCH(A908,'Crosswalk sectors'!$A:$A,0))</f>
        <v/>
      </c>
      <c r="G908" s="105">
        <f>INDEX('Crosswalk parts'!$B:$B,MATCH($B908,'Crosswalk parts'!$A:$A,0))</f>
        <v/>
      </c>
    </row>
    <row r="909">
      <c r="A909" s="103" t="inlineStr">
        <is>
          <t>Industrial Processes - Mining</t>
        </is>
      </c>
      <c r="B909" s="103" t="inlineStr">
        <is>
          <t>Xylenes (Mixed Isomers)</t>
        </is>
      </c>
      <c r="C909" s="103" t="inlineStr">
        <is>
          <t>HAP</t>
        </is>
      </c>
      <c r="D909" s="103" t="n">
        <v>77105.019528163</v>
      </c>
      <c r="E909" s="103" t="inlineStr">
        <is>
          <t>LB</t>
        </is>
      </c>
      <c r="F909" s="104">
        <f>INDEX('Crosswalk sectors'!$B:$B,MATCH(A909,'Crosswalk sectors'!$A:$A,0))</f>
        <v/>
      </c>
      <c r="G909" s="105">
        <f>INDEX('Crosswalk parts'!$B:$B,MATCH($B909,'Crosswalk parts'!$A:$A,0))</f>
        <v/>
      </c>
    </row>
    <row r="910">
      <c r="A910" s="103" t="inlineStr">
        <is>
          <t>Waste Disposal</t>
        </is>
      </c>
      <c r="B910" s="103" t="inlineStr">
        <is>
          <t>Organic Carbon portion of PM2.5-PRI</t>
        </is>
      </c>
      <c r="D910" s="103" t="n">
        <v>76692.84766737495</v>
      </c>
      <c r="E910" s="103" t="inlineStr">
        <is>
          <t>TON</t>
        </is>
      </c>
      <c r="F910" s="104">
        <f>INDEX('Crosswalk sectors'!$B:$B,MATCH(A910,'Crosswalk sectors'!$A:$A,0))</f>
        <v/>
      </c>
      <c r="G910" s="105">
        <f>INDEX('Crosswalk parts'!$B:$B,MATCH($B910,'Crosswalk parts'!$A:$A,0))</f>
        <v/>
      </c>
    </row>
    <row r="911">
      <c r="A911" s="103" t="inlineStr">
        <is>
          <t>Fuel Comb - Electric Generation - Coal</t>
        </is>
      </c>
      <c r="B911" s="103" t="inlineStr">
        <is>
          <t>Xylenes (Mixed Isomers)</t>
        </is>
      </c>
      <c r="C911" s="103" t="inlineStr">
        <is>
          <t>HAP</t>
        </is>
      </c>
      <c r="D911" s="103" t="n">
        <v>76110.00056797</v>
      </c>
      <c r="E911" s="103" t="inlineStr">
        <is>
          <t>LB</t>
        </is>
      </c>
      <c r="F911" s="104">
        <f>INDEX('Crosswalk sectors'!$B:$B,MATCH(A911,'Crosswalk sectors'!$A:$A,0))</f>
        <v/>
      </c>
      <c r="G911" s="105">
        <f>INDEX('Crosswalk parts'!$B:$B,MATCH($B911,'Crosswalk parts'!$A:$A,0))</f>
        <v/>
      </c>
    </row>
    <row r="912">
      <c r="A912" s="103" t="inlineStr">
        <is>
          <t>Mobile - Non-Road Equipment - Diesel</t>
        </is>
      </c>
      <c r="B912" s="103" t="inlineStr">
        <is>
          <t>Volatile Organic Compounds</t>
        </is>
      </c>
      <c r="C912" s="103" t="inlineStr">
        <is>
          <t>CAP</t>
        </is>
      </c>
      <c r="D912" s="103" t="n">
        <v>76095.32475169231</v>
      </c>
      <c r="E912" s="103" t="inlineStr">
        <is>
          <t>TON</t>
        </is>
      </c>
      <c r="F912" s="104">
        <f>INDEX('Crosswalk sectors'!$B:$B,MATCH(A912,'Crosswalk sectors'!$A:$A,0))</f>
        <v/>
      </c>
      <c r="G912" s="105">
        <f>INDEX('Crosswalk parts'!$B:$B,MATCH($B912,'Crosswalk parts'!$A:$A,0))</f>
        <v/>
      </c>
    </row>
    <row r="913">
      <c r="A913" s="103" t="inlineStr">
        <is>
          <t>Solvent - Industrial Surface Coating &amp; Solvent Use</t>
        </is>
      </c>
      <c r="B913" s="103" t="inlineStr">
        <is>
          <t>Ethyl Chloride</t>
        </is>
      </c>
      <c r="C913" s="103" t="inlineStr">
        <is>
          <t>HAP</t>
        </is>
      </c>
      <c r="D913" s="103" t="n">
        <v>75374.93515999999</v>
      </c>
      <c r="E913" s="103" t="inlineStr">
        <is>
          <t>LB</t>
        </is>
      </c>
      <c r="F913" s="104">
        <f>INDEX('Crosswalk sectors'!$B:$B,MATCH(A913,'Crosswalk sectors'!$A:$A,0))</f>
        <v/>
      </c>
      <c r="G913" s="105">
        <f>INDEX('Crosswalk parts'!$B:$B,MATCH($B913,'Crosswalk parts'!$A:$A,0))</f>
        <v/>
      </c>
    </row>
    <row r="914">
      <c r="A914" s="103" t="inlineStr">
        <is>
          <t>Fuel Comb - Industrial Boilers, ICEs - Coal</t>
        </is>
      </c>
      <c r="B914" s="103" t="inlineStr">
        <is>
          <t>Triethylamine</t>
        </is>
      </c>
      <c r="C914" s="103" t="inlineStr">
        <is>
          <t>HAP</t>
        </is>
      </c>
      <c r="D914" s="112" t="n">
        <v>74967</v>
      </c>
      <c r="E914" s="103" t="inlineStr">
        <is>
          <t>LB</t>
        </is>
      </c>
      <c r="F914" s="104">
        <f>INDEX('Crosswalk sectors'!$B:$B,MATCH(A914,'Crosswalk sectors'!$A:$A,0))</f>
        <v/>
      </c>
      <c r="G914" s="105">
        <f>INDEX('Crosswalk parts'!$B:$B,MATCH($B914,'Crosswalk parts'!$A:$A,0))</f>
        <v/>
      </c>
    </row>
    <row r="915">
      <c r="A915" s="103" t="inlineStr">
        <is>
          <t>Fuel Comb - Industrial Boilers, ICEs - Coal</t>
        </is>
      </c>
      <c r="B915" s="103" t="inlineStr">
        <is>
          <t>Methyl Isobutyl Ketone</t>
        </is>
      </c>
      <c r="C915" s="103" t="inlineStr">
        <is>
          <t>HAP</t>
        </is>
      </c>
      <c r="D915" s="103" t="n">
        <v>74965.72010000001</v>
      </c>
      <c r="E915" s="103" t="inlineStr">
        <is>
          <t>LB</t>
        </is>
      </c>
      <c r="F915" s="104">
        <f>INDEX('Crosswalk sectors'!$B:$B,MATCH(A915,'Crosswalk sectors'!$A:$A,0))</f>
        <v/>
      </c>
      <c r="G915" s="105">
        <f>INDEX('Crosswalk parts'!$B:$B,MATCH($B915,'Crosswalk parts'!$A:$A,0))</f>
        <v/>
      </c>
    </row>
    <row r="916">
      <c r="A916" s="103" t="inlineStr">
        <is>
          <t>Waste Disposal</t>
        </is>
      </c>
      <c r="B916" s="103" t="inlineStr">
        <is>
          <t>1,1,2,2-Tetrachloroethane</t>
        </is>
      </c>
      <c r="C916" s="103" t="inlineStr">
        <is>
          <t>HAP</t>
        </is>
      </c>
      <c r="D916" s="103" t="n">
        <v>74953.69762581376</v>
      </c>
      <c r="E916" s="103" t="inlineStr">
        <is>
          <t>LB</t>
        </is>
      </c>
      <c r="F916" s="104">
        <f>INDEX('Crosswalk sectors'!$B:$B,MATCH(A916,'Crosswalk sectors'!$A:$A,0))</f>
        <v/>
      </c>
      <c r="G916" s="105">
        <f>INDEX('Crosswalk parts'!$B:$B,MATCH($B916,'Crosswalk parts'!$A:$A,0))</f>
        <v/>
      </c>
    </row>
    <row r="917">
      <c r="A917" s="103" t="inlineStr">
        <is>
          <t>Industrial Processes - Pulp &amp; Paper</t>
        </is>
      </c>
      <c r="B917" s="103" t="inlineStr">
        <is>
          <t>Nitrogen Oxides</t>
        </is>
      </c>
      <c r="C917" s="103" t="inlineStr">
        <is>
          <t>CAP</t>
        </is>
      </c>
      <c r="D917" s="103" t="n">
        <v>74241.78213445</v>
      </c>
      <c r="E917" s="103" t="inlineStr">
        <is>
          <t>TON</t>
        </is>
      </c>
      <c r="F917" s="104">
        <f>INDEX('Crosswalk sectors'!$B:$B,MATCH(A917,'Crosswalk sectors'!$A:$A,0))</f>
        <v/>
      </c>
      <c r="G917" s="105">
        <f>INDEX('Crosswalk parts'!$B:$B,MATCH($B917,'Crosswalk parts'!$A:$A,0))</f>
        <v/>
      </c>
    </row>
    <row r="918">
      <c r="A918" s="103" t="inlineStr">
        <is>
          <t>Fuel Comb - Electric Generation - Coal</t>
        </is>
      </c>
      <c r="B918" s="103" t="inlineStr">
        <is>
          <t>PM2.5 Primary (Filt + Cond)</t>
        </is>
      </c>
      <c r="C918" s="103" t="inlineStr">
        <is>
          <t>CAP</t>
        </is>
      </c>
      <c r="D918" s="103" t="n">
        <v>74165.23905906164</v>
      </c>
      <c r="E918" s="103" t="inlineStr">
        <is>
          <t>TON</t>
        </is>
      </c>
      <c r="F918" s="104">
        <f>INDEX('Crosswalk sectors'!$B:$B,MATCH(A918,'Crosswalk sectors'!$A:$A,0))</f>
        <v/>
      </c>
      <c r="G918" s="105">
        <f>INDEX('Crosswalk parts'!$B:$B,MATCH($B918,'Crosswalk parts'!$A:$A,0))</f>
        <v/>
      </c>
    </row>
    <row r="919">
      <c r="A919" s="103" t="inlineStr">
        <is>
          <t>Industrial Processes - Ferrous Metals</t>
        </is>
      </c>
      <c r="B919" s="103" t="inlineStr">
        <is>
          <t>Formaldehyde</t>
        </is>
      </c>
      <c r="C919" s="103" t="inlineStr">
        <is>
          <t>HAP</t>
        </is>
      </c>
      <c r="D919" s="103" t="n">
        <v>73576.84022848</v>
      </c>
      <c r="E919" s="103" t="inlineStr">
        <is>
          <t>LB</t>
        </is>
      </c>
      <c r="F919" s="104">
        <f>INDEX('Crosswalk sectors'!$B:$B,MATCH(A919,'Crosswalk sectors'!$A:$A,0))</f>
        <v/>
      </c>
      <c r="G919" s="105">
        <f>INDEX('Crosswalk parts'!$B:$B,MATCH($B919,'Crosswalk parts'!$A:$A,0))</f>
        <v/>
      </c>
    </row>
    <row r="920">
      <c r="A920" s="103" t="inlineStr">
        <is>
          <t>Industrial Processes - NEC</t>
        </is>
      </c>
      <c r="B920" s="103" t="inlineStr">
        <is>
          <t>Selenium</t>
        </is>
      </c>
      <c r="C920" s="103" t="inlineStr">
        <is>
          <t>HAP</t>
        </is>
      </c>
      <c r="D920" s="103" t="n">
        <v>73498.49978299683</v>
      </c>
      <c r="E920" s="103" t="inlineStr">
        <is>
          <t>LB</t>
        </is>
      </c>
      <c r="F920" s="104">
        <f>INDEX('Crosswalk sectors'!$B:$B,MATCH(A920,'Crosswalk sectors'!$A:$A,0))</f>
        <v/>
      </c>
      <c r="G920" s="105">
        <f>INDEX('Crosswalk parts'!$B:$B,MATCH($B920,'Crosswalk parts'!$A:$A,0))</f>
        <v/>
      </c>
    </row>
    <row r="921">
      <c r="A921" s="103" t="inlineStr">
        <is>
          <t>Solvent - Industrial Surface Coating &amp; Solvent Use</t>
        </is>
      </c>
      <c r="B921" s="103" t="inlineStr">
        <is>
          <t>4,4'-Methylenediphenyl Diisocyanate</t>
        </is>
      </c>
      <c r="C921" s="103" t="inlineStr">
        <is>
          <t>HAP</t>
        </is>
      </c>
      <c r="D921" s="103" t="n">
        <v>73432.68696048288</v>
      </c>
      <c r="E921" s="103" t="inlineStr">
        <is>
          <t>LB</t>
        </is>
      </c>
      <c r="F921" s="104">
        <f>INDEX('Crosswalk sectors'!$B:$B,MATCH(A921,'Crosswalk sectors'!$A:$A,0))</f>
        <v/>
      </c>
      <c r="G921" s="105">
        <f>INDEX('Crosswalk parts'!$B:$B,MATCH($B921,'Crosswalk parts'!$A:$A,0))</f>
        <v/>
      </c>
    </row>
    <row r="922">
      <c r="A922" s="103" t="inlineStr">
        <is>
          <t>Solvent - Industrial Surface Coating &amp; Solvent Use</t>
        </is>
      </c>
      <c r="B922" s="103" t="inlineStr">
        <is>
          <t>Acetaldehyde</t>
        </is>
      </c>
      <c r="C922" s="103" t="inlineStr">
        <is>
          <t>HAP</t>
        </is>
      </c>
      <c r="D922" s="103" t="n">
        <v>72596.58759458904</v>
      </c>
      <c r="E922" s="103" t="inlineStr">
        <is>
          <t>LB</t>
        </is>
      </c>
      <c r="F922" s="104">
        <f>INDEX('Crosswalk sectors'!$B:$B,MATCH(A922,'Crosswalk sectors'!$A:$A,0))</f>
        <v/>
      </c>
      <c r="G922" s="105">
        <f>INDEX('Crosswalk parts'!$B:$B,MATCH($B922,'Crosswalk parts'!$A:$A,0))</f>
        <v/>
      </c>
    </row>
    <row r="923">
      <c r="A923" s="103" t="inlineStr">
        <is>
          <t>Industrial Processes - NEC</t>
        </is>
      </c>
      <c r="B923" s="103" t="inlineStr">
        <is>
          <t>Cobalt</t>
        </is>
      </c>
      <c r="C923" s="103" t="inlineStr">
        <is>
          <t>HAP</t>
        </is>
      </c>
      <c r="D923" s="103" t="n">
        <v>72034.8292923799</v>
      </c>
      <c r="E923" s="103" t="inlineStr">
        <is>
          <t>LB</t>
        </is>
      </c>
      <c r="F923" s="104">
        <f>INDEX('Crosswalk sectors'!$B:$B,MATCH(A923,'Crosswalk sectors'!$A:$A,0))</f>
        <v/>
      </c>
      <c r="G923" s="105">
        <f>INDEX('Crosswalk parts'!$B:$B,MATCH($B923,'Crosswalk parts'!$A:$A,0))</f>
        <v/>
      </c>
    </row>
    <row r="924">
      <c r="A924" s="103" t="inlineStr">
        <is>
          <t>Industrial Processes - Pulp &amp; Paper</t>
        </is>
      </c>
      <c r="B924" s="103" t="inlineStr">
        <is>
          <t>Hexachloroethane</t>
        </is>
      </c>
      <c r="C924" s="103" t="inlineStr">
        <is>
          <t>HAP</t>
        </is>
      </c>
      <c r="D924" s="103" t="n">
        <v>71878.38394162001</v>
      </c>
      <c r="E924" s="103" t="inlineStr">
        <is>
          <t>LB</t>
        </is>
      </c>
      <c r="F924" s="104">
        <f>INDEX('Crosswalk sectors'!$B:$B,MATCH(A924,'Crosswalk sectors'!$A:$A,0))</f>
        <v/>
      </c>
      <c r="G924" s="105">
        <f>INDEX('Crosswalk parts'!$B:$B,MATCH($B924,'Crosswalk parts'!$A:$A,0))</f>
        <v/>
      </c>
    </row>
    <row r="925">
      <c r="A925" s="103" t="inlineStr">
        <is>
          <t>Industrial Processes - Pulp &amp; Paper</t>
        </is>
      </c>
      <c r="B925" s="103" t="inlineStr">
        <is>
          <t>o-Cresol</t>
        </is>
      </c>
      <c r="C925" s="103" t="inlineStr">
        <is>
          <t>HAP</t>
        </is>
      </c>
      <c r="D925" s="103" t="n">
        <v>71069.4007763</v>
      </c>
      <c r="E925" s="103" t="inlineStr">
        <is>
          <t>LB</t>
        </is>
      </c>
      <c r="F925" s="104">
        <f>INDEX('Crosswalk sectors'!$B:$B,MATCH(A925,'Crosswalk sectors'!$A:$A,0))</f>
        <v/>
      </c>
      <c r="G925" s="105">
        <f>INDEX('Crosswalk parts'!$B:$B,MATCH($B925,'Crosswalk parts'!$A:$A,0))</f>
        <v/>
      </c>
    </row>
    <row r="926">
      <c r="A926" s="103" t="inlineStr">
        <is>
          <t>Industrial Processes - Chemical Manuf</t>
        </is>
      </c>
      <c r="B926" s="103" t="inlineStr">
        <is>
          <t>Acetophenone</t>
        </is>
      </c>
      <c r="C926" s="103" t="inlineStr">
        <is>
          <t>HAP</t>
        </is>
      </c>
      <c r="D926" s="103" t="n">
        <v>71005.926066</v>
      </c>
      <c r="E926" s="103" t="inlineStr">
        <is>
          <t>LB</t>
        </is>
      </c>
      <c r="F926" s="104">
        <f>INDEX('Crosswalk sectors'!$B:$B,MATCH(A926,'Crosswalk sectors'!$A:$A,0))</f>
        <v/>
      </c>
      <c r="G926" s="105">
        <f>INDEX('Crosswalk parts'!$B:$B,MATCH($B926,'Crosswalk parts'!$A:$A,0))</f>
        <v/>
      </c>
    </row>
    <row r="927">
      <c r="A927" s="103" t="inlineStr">
        <is>
          <t>Commercial Cooking</t>
        </is>
      </c>
      <c r="B927" s="103" t="inlineStr">
        <is>
          <t>1,3-Butadiene</t>
        </is>
      </c>
      <c r="C927" s="103" t="inlineStr">
        <is>
          <t>HAP</t>
        </is>
      </c>
      <c r="D927" s="103" t="n">
        <v>71004.31975439632</v>
      </c>
      <c r="E927" s="103" t="inlineStr">
        <is>
          <t>LB</t>
        </is>
      </c>
      <c r="F927" s="104">
        <f>INDEX('Crosswalk sectors'!$B:$B,MATCH(A927,'Crosswalk sectors'!$A:$A,0))</f>
        <v/>
      </c>
      <c r="G927" s="105">
        <f>INDEX('Crosswalk parts'!$B:$B,MATCH($B927,'Crosswalk parts'!$A:$A,0))</f>
        <v/>
      </c>
    </row>
    <row r="928">
      <c r="A928" s="103" t="inlineStr">
        <is>
          <t>Industrial Processes - NEC</t>
        </is>
      </c>
      <c r="B928" s="103" t="inlineStr">
        <is>
          <t>Methyl Chloride</t>
        </is>
      </c>
      <c r="C928" s="103" t="inlineStr">
        <is>
          <t>HAP</t>
        </is>
      </c>
      <c r="D928" s="103" t="n">
        <v>70708.91528778381</v>
      </c>
      <c r="E928" s="103" t="inlineStr">
        <is>
          <t>LB</t>
        </is>
      </c>
      <c r="F928" s="104">
        <f>INDEX('Crosswalk sectors'!$B:$B,MATCH(A928,'Crosswalk sectors'!$A:$A,0))</f>
        <v/>
      </c>
      <c r="G928" s="105">
        <f>INDEX('Crosswalk parts'!$B:$B,MATCH($B928,'Crosswalk parts'!$A:$A,0))</f>
        <v/>
      </c>
    </row>
    <row r="929">
      <c r="A929" s="103" t="inlineStr">
        <is>
          <t>Waste Disposal</t>
        </is>
      </c>
      <c r="B929" s="103" t="inlineStr">
        <is>
          <t>Acenaphthylene</t>
        </is>
      </c>
      <c r="C929" s="103" t="inlineStr">
        <is>
          <t>HAP</t>
        </is>
      </c>
      <c r="D929" s="103" t="n">
        <v>70412.9080009376</v>
      </c>
      <c r="E929" s="103" t="inlineStr">
        <is>
          <t>LB</t>
        </is>
      </c>
      <c r="F929" s="104">
        <f>INDEX('Crosswalk sectors'!$B:$B,MATCH(A929,'Crosswalk sectors'!$A:$A,0))</f>
        <v/>
      </c>
      <c r="G929" s="105">
        <f>INDEX('Crosswalk parts'!$B:$B,MATCH($B929,'Crosswalk parts'!$A:$A,0))</f>
        <v/>
      </c>
    </row>
    <row r="930">
      <c r="A930" s="103" t="inlineStr">
        <is>
          <t>Industrial Processes - NEC</t>
        </is>
      </c>
      <c r="B930" s="103" t="inlineStr">
        <is>
          <t>PAH, total</t>
        </is>
      </c>
      <c r="C930" s="103" t="inlineStr">
        <is>
          <t>HAP</t>
        </is>
      </c>
      <c r="D930" s="103" t="n">
        <v>70389.01330213285</v>
      </c>
      <c r="E930" s="103" t="inlineStr">
        <is>
          <t>LB</t>
        </is>
      </c>
      <c r="F930" s="104">
        <f>INDEX('Crosswalk sectors'!$B:$B,MATCH(A930,'Crosswalk sectors'!$A:$A,0))</f>
        <v/>
      </c>
      <c r="G930" s="105">
        <f>INDEX('Crosswalk parts'!$B:$B,MATCH($B930,'Crosswalk parts'!$A:$A,0))</f>
        <v/>
      </c>
    </row>
    <row r="931">
      <c r="A931" s="103" t="inlineStr">
        <is>
          <t>Mobile - On-Road non-Diesel Light Duty Vehicles</t>
        </is>
      </c>
      <c r="B931" s="103" t="inlineStr">
        <is>
          <t>Anthracene</t>
        </is>
      </c>
      <c r="C931" s="103" t="inlineStr">
        <is>
          <t>HAP</t>
        </is>
      </c>
      <c r="D931" s="103" t="n">
        <v>70255.79290561275</v>
      </c>
      <c r="E931" s="103" t="inlineStr">
        <is>
          <t>LB</t>
        </is>
      </c>
      <c r="F931" s="104">
        <f>INDEX('Crosswalk sectors'!$B:$B,MATCH(A931,'Crosswalk sectors'!$A:$A,0))</f>
        <v/>
      </c>
      <c r="G931" s="105">
        <f>INDEX('Crosswalk parts'!$B:$B,MATCH($B931,'Crosswalk parts'!$A:$A,0))</f>
        <v/>
      </c>
    </row>
    <row r="932">
      <c r="A932" s="103" t="inlineStr">
        <is>
          <t>Industrial Processes - NEC</t>
        </is>
      </c>
      <c r="B932" s="103" t="inlineStr">
        <is>
          <t>Diethanolamine</t>
        </is>
      </c>
      <c r="C932" s="103" t="inlineStr">
        <is>
          <t>HAP</t>
        </is>
      </c>
      <c r="D932" s="103" t="n">
        <v>69938.040942202</v>
      </c>
      <c r="E932" s="103" t="inlineStr">
        <is>
          <t>LB</t>
        </is>
      </c>
      <c r="F932" s="104">
        <f>INDEX('Crosswalk sectors'!$B:$B,MATCH(A932,'Crosswalk sectors'!$A:$A,0))</f>
        <v/>
      </c>
      <c r="G932" s="105">
        <f>INDEX('Crosswalk parts'!$B:$B,MATCH($B932,'Crosswalk parts'!$A:$A,0))</f>
        <v/>
      </c>
    </row>
    <row r="933">
      <c r="A933" s="103" t="inlineStr">
        <is>
          <t>Solvent - Industrial Surface Coating &amp; Solvent Use</t>
        </is>
      </c>
      <c r="B933" s="103" t="inlineStr">
        <is>
          <t>2-(Hexyloxy)Ethanol</t>
        </is>
      </c>
      <c r="C933" s="103" t="inlineStr">
        <is>
          <t>HAP</t>
        </is>
      </c>
      <c r="D933" s="103" t="n">
        <v>69613.0739981932</v>
      </c>
      <c r="E933" s="103" t="inlineStr">
        <is>
          <t>LB</t>
        </is>
      </c>
      <c r="F933" s="104">
        <f>INDEX('Crosswalk sectors'!$B:$B,MATCH(A933,'Crosswalk sectors'!$A:$A,0))</f>
        <v/>
      </c>
      <c r="G933" s="105">
        <f>INDEX('Crosswalk parts'!$B:$B,MATCH($B933,'Crosswalk parts'!$A:$A,0))</f>
        <v/>
      </c>
    </row>
    <row r="934">
      <c r="A934" s="103" t="inlineStr">
        <is>
          <t>Industrial Processes - Cement Manuf</t>
        </is>
      </c>
      <c r="B934" s="103" t="inlineStr">
        <is>
          <t>Xylenes (Mixed Isomers)</t>
        </is>
      </c>
      <c r="C934" s="103" t="inlineStr">
        <is>
          <t>HAP</t>
        </is>
      </c>
      <c r="D934" s="103" t="n">
        <v>68932.0923</v>
      </c>
      <c r="E934" s="103" t="inlineStr">
        <is>
          <t>LB</t>
        </is>
      </c>
      <c r="F934" s="104">
        <f>INDEX('Crosswalk sectors'!$B:$B,MATCH(A934,'Crosswalk sectors'!$A:$A,0))</f>
        <v/>
      </c>
      <c r="G934" s="105">
        <f>INDEX('Crosswalk parts'!$B:$B,MATCH($B934,'Crosswalk parts'!$A:$A,0))</f>
        <v/>
      </c>
    </row>
    <row r="935">
      <c r="A935" s="103" t="inlineStr">
        <is>
          <t>Industrial Processes - Pulp &amp; Paper</t>
        </is>
      </c>
      <c r="B935" s="103" t="inlineStr">
        <is>
          <t>Hydrogen Fluoride</t>
        </is>
      </c>
      <c r="C935" s="103" t="inlineStr">
        <is>
          <t>HAP</t>
        </is>
      </c>
      <c r="D935" s="103" t="n">
        <v>68731.1321244</v>
      </c>
      <c r="E935" s="103" t="inlineStr">
        <is>
          <t>LB</t>
        </is>
      </c>
      <c r="F935" s="104">
        <f>INDEX('Crosswalk sectors'!$B:$B,MATCH(A935,'Crosswalk sectors'!$A:$A,0))</f>
        <v/>
      </c>
      <c r="G935" s="105">
        <f>INDEX('Crosswalk parts'!$B:$B,MATCH($B935,'Crosswalk parts'!$A:$A,0))</f>
        <v/>
      </c>
    </row>
    <row r="936">
      <c r="A936" s="103" t="inlineStr">
        <is>
          <t>Fuel Comb - Industrial Boilers, ICEs - Biomass</t>
        </is>
      </c>
      <c r="B936" s="103" t="inlineStr">
        <is>
          <t>1,3-Butadiene</t>
        </is>
      </c>
      <c r="C936" s="103" t="inlineStr">
        <is>
          <t>HAP</t>
        </is>
      </c>
      <c r="D936" s="103" t="n">
        <v>68508.48387452653</v>
      </c>
      <c r="E936" s="103" t="inlineStr">
        <is>
          <t>LB</t>
        </is>
      </c>
      <c r="F936" s="104">
        <f>INDEX('Crosswalk sectors'!$B:$B,MATCH(A936,'Crosswalk sectors'!$A:$A,0))</f>
        <v/>
      </c>
      <c r="G936" s="105">
        <f>INDEX('Crosswalk parts'!$B:$B,MATCH($B936,'Crosswalk parts'!$A:$A,0))</f>
        <v/>
      </c>
    </row>
    <row r="937">
      <c r="A937" s="103" t="inlineStr">
        <is>
          <t>Fuel Comb - Electric Generation - Coal</t>
        </is>
      </c>
      <c r="B937" s="103" t="inlineStr">
        <is>
          <t>Formaldehyde</t>
        </is>
      </c>
      <c r="C937" s="103" t="inlineStr">
        <is>
          <t>HAP</t>
        </is>
      </c>
      <c r="D937" s="103" t="n">
        <v>68473.442635464</v>
      </c>
      <c r="E937" s="103" t="inlineStr">
        <is>
          <t>LB</t>
        </is>
      </c>
      <c r="F937" s="104">
        <f>INDEX('Crosswalk sectors'!$B:$B,MATCH(A937,'Crosswalk sectors'!$A:$A,0))</f>
        <v/>
      </c>
      <c r="G937" s="105">
        <f>INDEX('Crosswalk parts'!$B:$B,MATCH($B937,'Crosswalk parts'!$A:$A,0))</f>
        <v/>
      </c>
    </row>
    <row r="938">
      <c r="A938" s="103" t="inlineStr">
        <is>
          <t>Fuel Comb - Comm/Institutional - Biomass</t>
        </is>
      </c>
      <c r="B938" s="103" t="inlineStr">
        <is>
          <t>Benzene</t>
        </is>
      </c>
      <c r="C938" s="103" t="inlineStr">
        <is>
          <t>HAP</t>
        </is>
      </c>
      <c r="D938" s="103" t="n">
        <v>68274.30517078348</v>
      </c>
      <c r="E938" s="103" t="inlineStr">
        <is>
          <t>LB</t>
        </is>
      </c>
      <c r="F938" s="104">
        <f>INDEX('Crosswalk sectors'!$B:$B,MATCH(A938,'Crosswalk sectors'!$A:$A,0))</f>
        <v/>
      </c>
      <c r="G938" s="105">
        <f>INDEX('Crosswalk parts'!$B:$B,MATCH($B938,'Crosswalk parts'!$A:$A,0))</f>
        <v/>
      </c>
    </row>
    <row r="939">
      <c r="A939" s="103" t="inlineStr">
        <is>
          <t>Industrial Processes - Chemical Manuf</t>
        </is>
      </c>
      <c r="B939" s="103" t="inlineStr">
        <is>
          <t>N,N-Dimethylformamide</t>
        </is>
      </c>
      <c r="C939" s="103" t="inlineStr">
        <is>
          <t>HAP</t>
        </is>
      </c>
      <c r="D939" s="103" t="n">
        <v>68078.97686</v>
      </c>
      <c r="E939" s="103" t="inlineStr">
        <is>
          <t>LB</t>
        </is>
      </c>
      <c r="F939" s="104">
        <f>INDEX('Crosswalk sectors'!$B:$B,MATCH(A939,'Crosswalk sectors'!$A:$A,0))</f>
        <v/>
      </c>
      <c r="G939" s="105">
        <f>INDEX('Crosswalk parts'!$B:$B,MATCH($B939,'Crosswalk parts'!$A:$A,0))</f>
        <v/>
      </c>
    </row>
    <row r="940">
      <c r="A940" s="103" t="inlineStr">
        <is>
          <t>Gas Stations</t>
        </is>
      </c>
      <c r="B940" s="103" t="inlineStr">
        <is>
          <t>Cumene</t>
        </is>
      </c>
      <c r="C940" s="103" t="inlineStr">
        <is>
          <t>HAP</t>
        </is>
      </c>
      <c r="D940" s="103" t="n">
        <v>68077.01665959967</v>
      </c>
      <c r="E940" s="103" t="inlineStr">
        <is>
          <t>LB</t>
        </is>
      </c>
      <c r="F940" s="104">
        <f>INDEX('Crosswalk sectors'!$B:$B,MATCH(A940,'Crosswalk sectors'!$A:$A,0))</f>
        <v/>
      </c>
      <c r="G940" s="105">
        <f>INDEX('Crosswalk parts'!$B:$B,MATCH($B940,'Crosswalk parts'!$A:$A,0))</f>
        <v/>
      </c>
    </row>
    <row r="941">
      <c r="A941" s="103" t="inlineStr">
        <is>
          <t>Industrial Processes - Non-ferrous Metals</t>
        </is>
      </c>
      <c r="B941" s="103" t="inlineStr">
        <is>
          <t>Methanol</t>
        </is>
      </c>
      <c r="C941" s="103" t="inlineStr">
        <is>
          <t>HAP</t>
        </is>
      </c>
      <c r="D941" s="103" t="n">
        <v>68020.77159999999</v>
      </c>
      <c r="E941" s="103" t="inlineStr">
        <is>
          <t>LB</t>
        </is>
      </c>
      <c r="F941" s="104">
        <f>INDEX('Crosswalk sectors'!$B:$B,MATCH(A941,'Crosswalk sectors'!$A:$A,0))</f>
        <v/>
      </c>
      <c r="G941" s="105">
        <f>INDEX('Crosswalk parts'!$B:$B,MATCH($B941,'Crosswalk parts'!$A:$A,0))</f>
        <v/>
      </c>
    </row>
    <row r="942">
      <c r="A942" s="103" t="inlineStr">
        <is>
          <t>Mobile - Locomotives</t>
        </is>
      </c>
      <c r="B942" s="103" t="inlineStr">
        <is>
          <t>Manganese</t>
        </is>
      </c>
      <c r="C942" s="103" t="inlineStr">
        <is>
          <t>HAP</t>
        </is>
      </c>
      <c r="D942" s="103" t="n">
        <v>67998.49809674497</v>
      </c>
      <c r="E942" s="103" t="inlineStr">
        <is>
          <t>LB</t>
        </is>
      </c>
      <c r="F942" s="104">
        <f>INDEX('Crosswalk sectors'!$B:$B,MATCH(A942,'Crosswalk sectors'!$A:$A,0))</f>
        <v/>
      </c>
      <c r="G942" s="105">
        <f>INDEX('Crosswalk parts'!$B:$B,MATCH($B942,'Crosswalk parts'!$A:$A,0))</f>
        <v/>
      </c>
    </row>
    <row r="943">
      <c r="A943" s="103" t="inlineStr">
        <is>
          <t>Industrial Processes - Petroleum Refineries</t>
        </is>
      </c>
      <c r="B943" s="103" t="inlineStr">
        <is>
          <t>Nitrogen Oxides</t>
        </is>
      </c>
      <c r="C943" s="103" t="inlineStr">
        <is>
          <t>CAP</t>
        </is>
      </c>
      <c r="D943" s="103" t="n">
        <v>67942.54413269332</v>
      </c>
      <c r="E943" s="103" t="inlineStr">
        <is>
          <t>TON</t>
        </is>
      </c>
      <c r="F943" s="104">
        <f>INDEX('Crosswalk sectors'!$B:$B,MATCH(A943,'Crosswalk sectors'!$A:$A,0))</f>
        <v/>
      </c>
      <c r="G943" s="105">
        <f>INDEX('Crosswalk parts'!$B:$B,MATCH($B943,'Crosswalk parts'!$A:$A,0))</f>
        <v/>
      </c>
    </row>
    <row r="944">
      <c r="A944" s="103" t="inlineStr">
        <is>
          <t>Fuel Comb - Industrial Boilers, ICEs - Biomass</t>
        </is>
      </c>
      <c r="B944" s="103" t="inlineStr">
        <is>
          <t>Hexane</t>
        </is>
      </c>
      <c r="C944" s="103" t="inlineStr">
        <is>
          <t>HAP</t>
        </is>
      </c>
      <c r="D944" s="103" t="n">
        <v>67690.932312</v>
      </c>
      <c r="E944" s="103" t="inlineStr">
        <is>
          <t>LB</t>
        </is>
      </c>
      <c r="F944" s="104">
        <f>INDEX('Crosswalk sectors'!$B:$B,MATCH(A944,'Crosswalk sectors'!$A:$A,0))</f>
        <v/>
      </c>
      <c r="G944" s="105">
        <f>INDEX('Crosswalk parts'!$B:$B,MATCH($B944,'Crosswalk parts'!$A:$A,0))</f>
        <v/>
      </c>
    </row>
    <row r="945">
      <c r="A945" s="103" t="inlineStr">
        <is>
          <t>Industrial Processes - Chemical Manuf</t>
        </is>
      </c>
      <c r="B945" s="103" t="inlineStr">
        <is>
          <t>p-Dioxane</t>
        </is>
      </c>
      <c r="C945" s="103" t="inlineStr">
        <is>
          <t>HAP</t>
        </is>
      </c>
      <c r="D945" s="103" t="n">
        <v>67448.84200338479</v>
      </c>
      <c r="E945" s="103" t="inlineStr">
        <is>
          <t>LB</t>
        </is>
      </c>
      <c r="F945" s="104">
        <f>INDEX('Crosswalk sectors'!$B:$B,MATCH(A945,'Crosswalk sectors'!$A:$A,0))</f>
        <v/>
      </c>
      <c r="G945" s="105">
        <f>INDEX('Crosswalk parts'!$B:$B,MATCH($B945,'Crosswalk parts'!$A:$A,0))</f>
        <v/>
      </c>
    </row>
    <row r="946">
      <c r="A946" s="103" t="inlineStr">
        <is>
          <t>Fuel Comb - Electric Generation - Oil</t>
        </is>
      </c>
      <c r="B946" s="103" t="inlineStr">
        <is>
          <t>Hexane</t>
        </is>
      </c>
      <c r="C946" s="103" t="inlineStr">
        <is>
          <t>HAP</t>
        </is>
      </c>
      <c r="D946" s="103" t="n">
        <v>67416.87461111</v>
      </c>
      <c r="E946" s="103" t="inlineStr">
        <is>
          <t>LB</t>
        </is>
      </c>
      <c r="F946" s="104">
        <f>INDEX('Crosswalk sectors'!$B:$B,MATCH(A946,'Crosswalk sectors'!$A:$A,0))</f>
        <v/>
      </c>
      <c r="G946" s="105">
        <f>INDEX('Crosswalk parts'!$B:$B,MATCH($B946,'Crosswalk parts'!$A:$A,0))</f>
        <v/>
      </c>
    </row>
    <row r="947">
      <c r="A947" s="103" t="inlineStr">
        <is>
          <t>Solvent - Non-Industrial Surface Coating</t>
        </is>
      </c>
      <c r="B947" s="103" t="inlineStr">
        <is>
          <t>Acetaldehyde</t>
        </is>
      </c>
      <c r="C947" s="103" t="inlineStr">
        <is>
          <t>HAP</t>
        </is>
      </c>
      <c r="D947" s="103" t="n">
        <v>66928.79947786513</v>
      </c>
      <c r="E947" s="103" t="inlineStr">
        <is>
          <t>LB</t>
        </is>
      </c>
      <c r="F947" s="104">
        <f>INDEX('Crosswalk sectors'!$B:$B,MATCH(A947,'Crosswalk sectors'!$A:$A,0))</f>
        <v/>
      </c>
      <c r="G947" s="105">
        <f>INDEX('Crosswalk parts'!$B:$B,MATCH($B947,'Crosswalk parts'!$A:$A,0))</f>
        <v/>
      </c>
    </row>
    <row r="948">
      <c r="A948" s="103" t="inlineStr">
        <is>
          <t>Industrial Processes - Chemical Manuf</t>
        </is>
      </c>
      <c r="B948" s="103" t="inlineStr">
        <is>
          <t>Nitrogen Oxides</t>
        </is>
      </c>
      <c r="C948" s="103" t="inlineStr">
        <is>
          <t>CAP</t>
        </is>
      </c>
      <c r="D948" s="103" t="n">
        <v>66221.7677084529</v>
      </c>
      <c r="E948" s="103" t="inlineStr">
        <is>
          <t>TON</t>
        </is>
      </c>
      <c r="F948" s="104">
        <f>INDEX('Crosswalk sectors'!$B:$B,MATCH(A948,'Crosswalk sectors'!$A:$A,0))</f>
        <v/>
      </c>
      <c r="G948" s="105">
        <f>INDEX('Crosswalk parts'!$B:$B,MATCH($B948,'Crosswalk parts'!$A:$A,0))</f>
        <v/>
      </c>
    </row>
    <row r="949">
      <c r="A949" s="103" t="inlineStr">
        <is>
          <t>Industrial Processes - Cement Manuf</t>
        </is>
      </c>
      <c r="B949" s="103" t="inlineStr">
        <is>
          <t>Chlorine</t>
        </is>
      </c>
      <c r="C949" s="103" t="inlineStr">
        <is>
          <t>HAP</t>
        </is>
      </c>
      <c r="D949" s="103" t="n">
        <v>66097.2</v>
      </c>
      <c r="E949" s="103" t="inlineStr">
        <is>
          <t>LB</t>
        </is>
      </c>
      <c r="F949" s="104">
        <f>INDEX('Crosswalk sectors'!$B:$B,MATCH(A949,'Crosswalk sectors'!$A:$A,0))</f>
        <v/>
      </c>
      <c r="G949" s="105">
        <f>INDEX('Crosswalk parts'!$B:$B,MATCH($B949,'Crosswalk parts'!$A:$A,0))</f>
        <v/>
      </c>
    </row>
    <row r="950">
      <c r="A950" s="103" t="inlineStr">
        <is>
          <t>Fuel Comb - Residential - Wood</t>
        </is>
      </c>
      <c r="B950" s="103" t="inlineStr">
        <is>
          <t>Acenaphthene</t>
        </is>
      </c>
      <c r="C950" s="103" t="inlineStr">
        <is>
          <t>HAP</t>
        </is>
      </c>
      <c r="D950" s="103" t="n">
        <v>65706.35663266882</v>
      </c>
      <c r="E950" s="103" t="inlineStr">
        <is>
          <t>LB</t>
        </is>
      </c>
      <c r="F950" s="104">
        <f>INDEX('Crosswalk sectors'!$B:$B,MATCH(A950,'Crosswalk sectors'!$A:$A,0))</f>
        <v/>
      </c>
      <c r="G950" s="105">
        <f>INDEX('Crosswalk parts'!$B:$B,MATCH($B950,'Crosswalk parts'!$A:$A,0))</f>
        <v/>
      </c>
    </row>
    <row r="951">
      <c r="A951" s="103" t="inlineStr">
        <is>
          <t>Industrial Processes - Cement Manuf</t>
        </is>
      </c>
      <c r="B951" s="103" t="inlineStr">
        <is>
          <t>Toluene</t>
        </is>
      </c>
      <c r="C951" s="103" t="inlineStr">
        <is>
          <t>HAP</t>
        </is>
      </c>
      <c r="D951" s="103" t="n">
        <v>65539.009206</v>
      </c>
      <c r="E951" s="103" t="inlineStr">
        <is>
          <t>LB</t>
        </is>
      </c>
      <c r="F951" s="104">
        <f>INDEX('Crosswalk sectors'!$B:$B,MATCH(A951,'Crosswalk sectors'!$A:$A,0))</f>
        <v/>
      </c>
      <c r="G951" s="105">
        <f>INDEX('Crosswalk parts'!$B:$B,MATCH($B951,'Crosswalk parts'!$A:$A,0))</f>
        <v/>
      </c>
    </row>
    <row r="952">
      <c r="A952" s="103" t="inlineStr">
        <is>
          <t>Industrial Processes - Petroleum Refineries</t>
        </is>
      </c>
      <c r="B952" s="103" t="inlineStr">
        <is>
          <t>Acetaldehyde</t>
        </is>
      </c>
      <c r="C952" s="103" t="inlineStr">
        <is>
          <t>HAP</t>
        </is>
      </c>
      <c r="D952" s="103" t="n">
        <v>65053.07925112</v>
      </c>
      <c r="E952" s="103" t="inlineStr">
        <is>
          <t>LB</t>
        </is>
      </c>
      <c r="F952" s="104">
        <f>INDEX('Crosswalk sectors'!$B:$B,MATCH(A952,'Crosswalk sectors'!$A:$A,0))</f>
        <v/>
      </c>
      <c r="G952" s="105">
        <f>INDEX('Crosswalk parts'!$B:$B,MATCH($B952,'Crosswalk parts'!$A:$A,0))</f>
        <v/>
      </c>
    </row>
    <row r="953">
      <c r="A953" s="103" t="inlineStr">
        <is>
          <t>Fuel Comb - Electric Generation - Natural Gas</t>
        </is>
      </c>
      <c r="B953" s="103" t="inlineStr">
        <is>
          <t>Nickel</t>
        </is>
      </c>
      <c r="C953" s="103" t="inlineStr">
        <is>
          <t>HAP</t>
        </is>
      </c>
      <c r="D953" s="103" t="n">
        <v>65001.48542827673</v>
      </c>
      <c r="E953" s="103" t="inlineStr">
        <is>
          <t>LB</t>
        </is>
      </c>
      <c r="F953" s="104">
        <f>INDEX('Crosswalk sectors'!$B:$B,MATCH(A953,'Crosswalk sectors'!$A:$A,0))</f>
        <v/>
      </c>
      <c r="G953" s="105">
        <f>INDEX('Crosswalk parts'!$B:$B,MATCH($B953,'Crosswalk parts'!$A:$A,0))</f>
        <v/>
      </c>
    </row>
    <row r="954">
      <c r="A954" s="103" t="inlineStr">
        <is>
          <t>Industrial Processes - NEC</t>
        </is>
      </c>
      <c r="B954" s="103" t="inlineStr">
        <is>
          <t>m-Xylene</t>
        </is>
      </c>
      <c r="C954" s="103" t="inlineStr">
        <is>
          <t>HAP</t>
        </is>
      </c>
      <c r="D954" s="103" t="n">
        <v>64838.171774128</v>
      </c>
      <c r="E954" s="103" t="inlineStr">
        <is>
          <t>LB</t>
        </is>
      </c>
      <c r="F954" s="104">
        <f>INDEX('Crosswalk sectors'!$B:$B,MATCH(A954,'Crosswalk sectors'!$A:$A,0))</f>
        <v/>
      </c>
      <c r="G954" s="105">
        <f>INDEX('Crosswalk parts'!$B:$B,MATCH($B954,'Crosswalk parts'!$A:$A,0))</f>
        <v/>
      </c>
    </row>
    <row r="955">
      <c r="A955" s="103" t="inlineStr">
        <is>
          <t>Fuel Comb - Industrial Boilers, ICEs - Biomass</t>
        </is>
      </c>
      <c r="B955" s="103" t="inlineStr">
        <is>
          <t>Remaining PMFINE portion of PM2.5-PRI</t>
        </is>
      </c>
      <c r="D955" s="103" t="n">
        <v>64658.7335882845</v>
      </c>
      <c r="E955" s="103" t="inlineStr">
        <is>
          <t>TON</t>
        </is>
      </c>
      <c r="F955" s="104">
        <f>INDEX('Crosswalk sectors'!$B:$B,MATCH(A955,'Crosswalk sectors'!$A:$A,0))</f>
        <v/>
      </c>
      <c r="G955" s="105">
        <f>INDEX('Crosswalk parts'!$B:$B,MATCH($B955,'Crosswalk parts'!$A:$A,0))</f>
        <v/>
      </c>
    </row>
    <row r="956">
      <c r="A956" s="103" t="inlineStr">
        <is>
          <t>Fuel Comb - Industrial Boilers, ICEs - Natural Gas</t>
        </is>
      </c>
      <c r="B956" s="103" t="inlineStr">
        <is>
          <t>Volatile Organic Compounds</t>
        </is>
      </c>
      <c r="C956" s="103" t="inlineStr">
        <is>
          <t>CAP</t>
        </is>
      </c>
      <c r="D956" s="103" t="n">
        <v>64166.41486865441</v>
      </c>
      <c r="E956" s="103" t="inlineStr">
        <is>
          <t>TON</t>
        </is>
      </c>
      <c r="F956" s="104">
        <f>INDEX('Crosswalk sectors'!$B:$B,MATCH(A956,'Crosswalk sectors'!$A:$A,0))</f>
        <v/>
      </c>
      <c r="G956" s="105">
        <f>INDEX('Crosswalk parts'!$B:$B,MATCH($B956,'Crosswalk parts'!$A:$A,0))</f>
        <v/>
      </c>
    </row>
    <row r="957">
      <c r="A957" s="103" t="inlineStr">
        <is>
          <t>Industrial Processes - Oil &amp; Gas Production</t>
        </is>
      </c>
      <c r="B957" s="103" t="inlineStr">
        <is>
          <t>Sulfur Dioxide</t>
        </is>
      </c>
      <c r="C957" s="103" t="inlineStr">
        <is>
          <t>CAP</t>
        </is>
      </c>
      <c r="D957" s="103" t="n">
        <v>63830.30116556644</v>
      </c>
      <c r="E957" s="103" t="inlineStr">
        <is>
          <t>TON</t>
        </is>
      </c>
      <c r="F957" s="104">
        <f>INDEX('Crosswalk sectors'!$B:$B,MATCH(A957,'Crosswalk sectors'!$A:$A,0))</f>
        <v/>
      </c>
      <c r="G957" s="105">
        <f>INDEX('Crosswalk parts'!$B:$B,MATCH($B957,'Crosswalk parts'!$A:$A,0))</f>
        <v/>
      </c>
    </row>
    <row r="958">
      <c r="A958" s="103" t="inlineStr">
        <is>
          <t>Fires - Agricultural Field Burning</t>
        </is>
      </c>
      <c r="B958" s="103" t="inlineStr">
        <is>
          <t>Ammonia</t>
        </is>
      </c>
      <c r="C958" s="103" t="inlineStr">
        <is>
          <t>CAP</t>
        </is>
      </c>
      <c r="D958" s="103" t="n">
        <v>63460.21692886833</v>
      </c>
      <c r="E958" s="103" t="inlineStr">
        <is>
          <t>TON</t>
        </is>
      </c>
      <c r="F958" s="104">
        <f>INDEX('Crosswalk sectors'!$B:$B,MATCH(A958,'Crosswalk sectors'!$A:$A,0))</f>
        <v/>
      </c>
      <c r="G958" s="105">
        <f>INDEX('Crosswalk parts'!$B:$B,MATCH($B958,'Crosswalk parts'!$A:$A,0))</f>
        <v/>
      </c>
    </row>
    <row r="959">
      <c r="A959" s="103" t="inlineStr">
        <is>
          <t>Industrial Processes - NEC</t>
        </is>
      </c>
      <c r="B959" s="103" t="inlineStr">
        <is>
          <t>Triethylamine</t>
        </is>
      </c>
      <c r="C959" s="103" t="inlineStr">
        <is>
          <t>HAP</t>
        </is>
      </c>
      <c r="D959" s="103" t="n">
        <v>63394.73701</v>
      </c>
      <c r="E959" s="103" t="inlineStr">
        <is>
          <t>LB</t>
        </is>
      </c>
      <c r="F959" s="104">
        <f>INDEX('Crosswalk sectors'!$B:$B,MATCH(A959,'Crosswalk sectors'!$A:$A,0))</f>
        <v/>
      </c>
      <c r="G959" s="105">
        <f>INDEX('Crosswalk parts'!$B:$B,MATCH($B959,'Crosswalk parts'!$A:$A,0))</f>
        <v/>
      </c>
    </row>
    <row r="960">
      <c r="A960" s="103" t="inlineStr">
        <is>
          <t>Fuel Comb - Electric Generation - Natural Gas</t>
        </is>
      </c>
      <c r="B960" s="103" t="inlineStr">
        <is>
          <t>Manganese</t>
        </is>
      </c>
      <c r="C960" s="103" t="inlineStr">
        <is>
          <t>HAP</t>
        </is>
      </c>
      <c r="D960" s="103" t="n">
        <v>63162.65542865136</v>
      </c>
      <c r="E960" s="103" t="inlineStr">
        <is>
          <t>LB</t>
        </is>
      </c>
      <c r="F960" s="104">
        <f>INDEX('Crosswalk sectors'!$B:$B,MATCH(A960,'Crosswalk sectors'!$A:$A,0))</f>
        <v/>
      </c>
      <c r="G960" s="105">
        <f>INDEX('Crosswalk parts'!$B:$B,MATCH($B960,'Crosswalk parts'!$A:$A,0))</f>
        <v/>
      </c>
    </row>
    <row r="961">
      <c r="A961" s="103" t="inlineStr">
        <is>
          <t>Solvent - Degreasing</t>
        </is>
      </c>
      <c r="B961" s="103" t="inlineStr">
        <is>
          <t>Methyl Isobutyl Ketone</t>
        </is>
      </c>
      <c r="C961" s="103" t="inlineStr">
        <is>
          <t>HAP</t>
        </is>
      </c>
      <c r="D961" s="103" t="n">
        <v>63155.11026</v>
      </c>
      <c r="E961" s="103" t="inlineStr">
        <is>
          <t>LB</t>
        </is>
      </c>
      <c r="F961" s="104">
        <f>INDEX('Crosswalk sectors'!$B:$B,MATCH(A961,'Crosswalk sectors'!$A:$A,0))</f>
        <v/>
      </c>
      <c r="G961" s="105">
        <f>INDEX('Crosswalk parts'!$B:$B,MATCH($B961,'Crosswalk parts'!$A:$A,0))</f>
        <v/>
      </c>
    </row>
    <row r="962">
      <c r="A962" s="103" t="inlineStr">
        <is>
          <t>Industrial Processes - NEC</t>
        </is>
      </c>
      <c r="B962" s="103" t="inlineStr">
        <is>
          <t>Aniline</t>
        </is>
      </c>
      <c r="C962" s="103" t="inlineStr">
        <is>
          <t>HAP</t>
        </is>
      </c>
      <c r="D962" s="103" t="n">
        <v>62702.04986698</v>
      </c>
      <c r="E962" s="103" t="inlineStr">
        <is>
          <t>LB</t>
        </is>
      </c>
      <c r="F962" s="104">
        <f>INDEX('Crosswalk sectors'!$B:$B,MATCH(A962,'Crosswalk sectors'!$A:$A,0))</f>
        <v/>
      </c>
      <c r="G962" s="105">
        <f>INDEX('Crosswalk parts'!$B:$B,MATCH($B962,'Crosswalk parts'!$A:$A,0))</f>
        <v/>
      </c>
    </row>
    <row r="963">
      <c r="A963" s="103" t="inlineStr">
        <is>
          <t>Mobile - Non-Road Equipment - Diesel</t>
        </is>
      </c>
      <c r="B963" s="103" t="inlineStr">
        <is>
          <t>PM10 Primary (Filt + Cond)</t>
        </is>
      </c>
      <c r="C963" s="103" t="inlineStr">
        <is>
          <t>CAP</t>
        </is>
      </c>
      <c r="D963" s="103" t="n">
        <v>62484.75702790028</v>
      </c>
      <c r="E963" s="103" t="inlineStr">
        <is>
          <t>TON</t>
        </is>
      </c>
      <c r="F963" s="104">
        <f>INDEX('Crosswalk sectors'!$B:$B,MATCH(A963,'Crosswalk sectors'!$A:$A,0))</f>
        <v/>
      </c>
      <c r="G963" s="105">
        <f>INDEX('Crosswalk parts'!$B:$B,MATCH($B963,'Crosswalk parts'!$A:$A,0))</f>
        <v/>
      </c>
    </row>
    <row r="964">
      <c r="A964" s="103" t="inlineStr">
        <is>
          <t>Mobile - Non-Road Equipment - Diesel</t>
        </is>
      </c>
      <c r="B964" s="103" t="inlineStr">
        <is>
          <t>PM10-Primary from certain diesel engines</t>
        </is>
      </c>
      <c r="D964" s="103" t="n">
        <v>62458.2132008887</v>
      </c>
      <c r="E964" s="103" t="inlineStr">
        <is>
          <t>TON</t>
        </is>
      </c>
      <c r="F964" s="104">
        <f>INDEX('Crosswalk sectors'!$B:$B,MATCH(A964,'Crosswalk sectors'!$A:$A,0))</f>
        <v/>
      </c>
      <c r="G964" s="105">
        <f>INDEX('Crosswalk parts'!$B:$B,MATCH($B964,'Crosswalk parts'!$A:$A,0))</f>
        <v/>
      </c>
    </row>
    <row r="965">
      <c r="A965" s="103" t="inlineStr">
        <is>
          <t>Mobile - On-Road non-Diesel Heavy Duty Vehicles</t>
        </is>
      </c>
      <c r="B965" s="103" t="inlineStr">
        <is>
          <t>Nitrogen Oxides</t>
        </is>
      </c>
      <c r="C965" s="103" t="inlineStr">
        <is>
          <t>CAP</t>
        </is>
      </c>
      <c r="D965" s="103" t="n">
        <v>62054.37200436475</v>
      </c>
      <c r="E965" s="103" t="inlineStr">
        <is>
          <t>TON</t>
        </is>
      </c>
      <c r="F965" s="104">
        <f>INDEX('Crosswalk sectors'!$B:$B,MATCH(A965,'Crosswalk sectors'!$A:$A,0))</f>
        <v/>
      </c>
      <c r="G965" s="105">
        <f>INDEX('Crosswalk parts'!$B:$B,MATCH($B965,'Crosswalk parts'!$A:$A,0))</f>
        <v/>
      </c>
    </row>
    <row r="966">
      <c r="A966" s="103" t="inlineStr">
        <is>
          <t>Industrial Processes - Petroleum Refineries</t>
        </is>
      </c>
      <c r="B966" s="103" t="inlineStr">
        <is>
          <t>Carbon Disulfide</t>
        </is>
      </c>
      <c r="C966" s="103" t="inlineStr">
        <is>
          <t>HAP</t>
        </is>
      </c>
      <c r="D966" s="103" t="n">
        <v>61268.951891291</v>
      </c>
      <c r="E966" s="103" t="inlineStr">
        <is>
          <t>LB</t>
        </is>
      </c>
      <c r="F966" s="104">
        <f>INDEX('Crosswalk sectors'!$B:$B,MATCH(A966,'Crosswalk sectors'!$A:$A,0))</f>
        <v/>
      </c>
      <c r="G966" s="105">
        <f>INDEX('Crosswalk parts'!$B:$B,MATCH($B966,'Crosswalk parts'!$A:$A,0))</f>
        <v/>
      </c>
    </row>
    <row r="967">
      <c r="A967" s="103" t="inlineStr">
        <is>
          <t>Fuel Comb - Electric Generation - Natural Gas</t>
        </is>
      </c>
      <c r="B967" s="103" t="inlineStr">
        <is>
          <t>Acrolein</t>
        </is>
      </c>
      <c r="C967" s="103" t="inlineStr">
        <is>
          <t>HAP</t>
        </is>
      </c>
      <c r="D967" s="103" t="n">
        <v>61145.37852308226</v>
      </c>
      <c r="E967" s="103" t="inlineStr">
        <is>
          <t>LB</t>
        </is>
      </c>
      <c r="F967" s="104">
        <f>INDEX('Crosswalk sectors'!$B:$B,MATCH(A967,'Crosswalk sectors'!$A:$A,0))</f>
        <v/>
      </c>
      <c r="G967" s="105">
        <f>INDEX('Crosswalk parts'!$B:$B,MATCH($B967,'Crosswalk parts'!$A:$A,0))</f>
        <v/>
      </c>
    </row>
    <row r="968">
      <c r="A968" s="103" t="inlineStr">
        <is>
          <t>Solvent - Non-Industrial Surface Coating</t>
        </is>
      </c>
      <c r="B968" s="103" t="inlineStr">
        <is>
          <t>Methylene Chloride</t>
        </is>
      </c>
      <c r="C968" s="103" t="inlineStr">
        <is>
          <t>HAP</t>
        </is>
      </c>
      <c r="D968" s="103" t="n">
        <v>61041.4522</v>
      </c>
      <c r="E968" s="103" t="inlineStr">
        <is>
          <t>LB</t>
        </is>
      </c>
      <c r="F968" s="104">
        <f>INDEX('Crosswalk sectors'!$B:$B,MATCH(A968,'Crosswalk sectors'!$A:$A,0))</f>
        <v/>
      </c>
      <c r="G968" s="105">
        <f>INDEX('Crosswalk parts'!$B:$B,MATCH($B968,'Crosswalk parts'!$A:$A,0))</f>
        <v/>
      </c>
    </row>
    <row r="969">
      <c r="A969" s="103" t="inlineStr">
        <is>
          <t>Industrial Processes - NEC</t>
        </is>
      </c>
      <c r="B969" s="103" t="inlineStr">
        <is>
          <t>4,4'-Methylenediphenyl Diisocyanate</t>
        </is>
      </c>
      <c r="C969" s="103" t="inlineStr">
        <is>
          <t>HAP</t>
        </is>
      </c>
      <c r="D969" s="103" t="n">
        <v>60995.90540104</v>
      </c>
      <c r="E969" s="103" t="inlineStr">
        <is>
          <t>LB</t>
        </is>
      </c>
      <c r="F969" s="104">
        <f>INDEX('Crosswalk sectors'!$B:$B,MATCH(A969,'Crosswalk sectors'!$A:$A,0))</f>
        <v/>
      </c>
      <c r="G969" s="105">
        <f>INDEX('Crosswalk parts'!$B:$B,MATCH($B969,'Crosswalk parts'!$A:$A,0))</f>
        <v/>
      </c>
    </row>
    <row r="970">
      <c r="A970" s="103" t="inlineStr">
        <is>
          <t>Fuel Comb - Electric Generation - Biomass</t>
        </is>
      </c>
      <c r="B970" s="103" t="inlineStr">
        <is>
          <t>Acetaldehyde</t>
        </is>
      </c>
      <c r="C970" s="103" t="inlineStr">
        <is>
          <t>HAP</t>
        </is>
      </c>
      <c r="D970" s="103" t="n">
        <v>60562.43597687456</v>
      </c>
      <c r="E970" s="103" t="inlineStr">
        <is>
          <t>LB</t>
        </is>
      </c>
      <c r="F970" s="104">
        <f>INDEX('Crosswalk sectors'!$B:$B,MATCH(A970,'Crosswalk sectors'!$A:$A,0))</f>
        <v/>
      </c>
      <c r="G970" s="105">
        <f>INDEX('Crosswalk parts'!$B:$B,MATCH($B970,'Crosswalk parts'!$A:$A,0))</f>
        <v/>
      </c>
    </row>
    <row r="971">
      <c r="A971" s="103" t="inlineStr">
        <is>
          <t>Industrial Processes - Mining</t>
        </is>
      </c>
      <c r="B971" s="103" t="inlineStr">
        <is>
          <t>PM2.5 Primary (Filt + Cond)</t>
        </is>
      </c>
      <c r="C971" s="103" t="inlineStr">
        <is>
          <t>CAP</t>
        </is>
      </c>
      <c r="D971" s="103" t="n">
        <v>60545.55030189376</v>
      </c>
      <c r="E971" s="103" t="inlineStr">
        <is>
          <t>TON</t>
        </is>
      </c>
      <c r="F971" s="104">
        <f>INDEX('Crosswalk sectors'!$B:$B,MATCH(A971,'Crosswalk sectors'!$A:$A,0))</f>
        <v/>
      </c>
      <c r="G971" s="105">
        <f>INDEX('Crosswalk parts'!$B:$B,MATCH($B971,'Crosswalk parts'!$A:$A,0))</f>
        <v/>
      </c>
    </row>
    <row r="972">
      <c r="A972" s="103" t="inlineStr">
        <is>
          <t>Mobile - Non-Road Equipment - Diesel</t>
        </is>
      </c>
      <c r="B972" s="103" t="inlineStr">
        <is>
          <t>PM2.5 Primary (Filt + Cond)</t>
        </is>
      </c>
      <c r="C972" s="103" t="inlineStr">
        <is>
          <t>CAP</t>
        </is>
      </c>
      <c r="D972" s="103" t="n">
        <v>60406.1091589627</v>
      </c>
      <c r="E972" s="103" t="inlineStr">
        <is>
          <t>TON</t>
        </is>
      </c>
      <c r="F972" s="104">
        <f>INDEX('Crosswalk sectors'!$B:$B,MATCH(A972,'Crosswalk sectors'!$A:$A,0))</f>
        <v/>
      </c>
      <c r="G972" s="105">
        <f>INDEX('Crosswalk parts'!$B:$B,MATCH($B972,'Crosswalk parts'!$A:$A,0))</f>
        <v/>
      </c>
    </row>
    <row r="973">
      <c r="A973" s="103" t="inlineStr">
        <is>
          <t>Mobile - Locomotives</t>
        </is>
      </c>
      <c r="B973" s="103" t="inlineStr">
        <is>
          <t>Phenanthrene</t>
        </is>
      </c>
      <c r="C973" s="103" t="inlineStr">
        <is>
          <t>HAP</t>
        </is>
      </c>
      <c r="D973" s="103" t="n">
        <v>60297.66627761433</v>
      </c>
      <c r="E973" s="103" t="inlineStr">
        <is>
          <t>LB</t>
        </is>
      </c>
      <c r="F973" s="104">
        <f>INDEX('Crosswalk sectors'!$B:$B,MATCH(A973,'Crosswalk sectors'!$A:$A,0))</f>
        <v/>
      </c>
      <c r="G973" s="105">
        <f>INDEX('Crosswalk parts'!$B:$B,MATCH($B973,'Crosswalk parts'!$A:$A,0))</f>
        <v/>
      </c>
    </row>
    <row r="974">
      <c r="A974" s="103" t="inlineStr">
        <is>
          <t>Industrial Processes - Petroleum Refineries</t>
        </is>
      </c>
      <c r="B974" s="103" t="inlineStr">
        <is>
          <t>Sulfur Dioxide</t>
        </is>
      </c>
      <c r="C974" s="103" t="inlineStr">
        <is>
          <t>CAP</t>
        </is>
      </c>
      <c r="D974" s="103" t="n">
        <v>60138.94455797139</v>
      </c>
      <c r="E974" s="103" t="inlineStr">
        <is>
          <t>TON</t>
        </is>
      </c>
      <c r="F974" s="104">
        <f>INDEX('Crosswalk sectors'!$B:$B,MATCH(A974,'Crosswalk sectors'!$A:$A,0))</f>
        <v/>
      </c>
      <c r="G974" s="105">
        <f>INDEX('Crosswalk parts'!$B:$B,MATCH($B974,'Crosswalk parts'!$A:$A,0))</f>
        <v/>
      </c>
    </row>
    <row r="975">
      <c r="A975" s="103" t="inlineStr">
        <is>
          <t>Solvent - Industrial Surface Coating &amp; Solvent Use</t>
        </is>
      </c>
      <c r="B975" s="103" t="inlineStr">
        <is>
          <t>Isophorone</t>
        </is>
      </c>
      <c r="C975" s="103" t="inlineStr">
        <is>
          <t>HAP</t>
        </is>
      </c>
      <c r="D975" s="103" t="n">
        <v>60097.15974</v>
      </c>
      <c r="E975" s="103" t="inlineStr">
        <is>
          <t>LB</t>
        </is>
      </c>
      <c r="F975" s="104">
        <f>INDEX('Crosswalk sectors'!$B:$B,MATCH(A975,'Crosswalk sectors'!$A:$A,0))</f>
        <v/>
      </c>
      <c r="G975" s="105">
        <f>INDEX('Crosswalk parts'!$B:$B,MATCH($B975,'Crosswalk parts'!$A:$A,0))</f>
        <v/>
      </c>
    </row>
    <row r="976">
      <c r="A976" s="103" t="inlineStr">
        <is>
          <t>Industrial Processes - NEC</t>
        </is>
      </c>
      <c r="B976" s="103" t="inlineStr">
        <is>
          <t>Remaining PMFINE portion of PM2.5-PRI</t>
        </is>
      </c>
      <c r="D976" s="103" t="n">
        <v>59622.10732888399</v>
      </c>
      <c r="E976" s="103" t="inlineStr">
        <is>
          <t>TON</t>
        </is>
      </c>
      <c r="F976" s="104">
        <f>INDEX('Crosswalk sectors'!$B:$B,MATCH(A976,'Crosswalk sectors'!$A:$A,0))</f>
        <v/>
      </c>
      <c r="G976" s="105">
        <f>INDEX('Crosswalk parts'!$B:$B,MATCH($B976,'Crosswalk parts'!$A:$A,0))</f>
        <v/>
      </c>
    </row>
    <row r="977">
      <c r="A977" s="103" t="inlineStr">
        <is>
          <t>Fuel Comb - Comm/Institutional - Natural Gas</t>
        </is>
      </c>
      <c r="B977" s="103" t="inlineStr">
        <is>
          <t>Acetaldehyde</t>
        </is>
      </c>
      <c r="C977" s="103" t="inlineStr">
        <is>
          <t>HAP</t>
        </is>
      </c>
      <c r="D977" s="103" t="n">
        <v>59526.55128432716</v>
      </c>
      <c r="E977" s="103" t="inlineStr">
        <is>
          <t>LB</t>
        </is>
      </c>
      <c r="F977" s="104">
        <f>INDEX('Crosswalk sectors'!$B:$B,MATCH(A977,'Crosswalk sectors'!$A:$A,0))</f>
        <v/>
      </c>
      <c r="G977" s="105">
        <f>INDEX('Crosswalk parts'!$B:$B,MATCH($B977,'Crosswalk parts'!$A:$A,0))</f>
        <v/>
      </c>
    </row>
    <row r="978">
      <c r="A978" s="103" t="inlineStr">
        <is>
          <t>Industrial Processes - Mining</t>
        </is>
      </c>
      <c r="B978" s="103" t="inlineStr">
        <is>
          <t>Remaining PMFINE portion of PM2.5-PRI</t>
        </is>
      </c>
      <c r="D978" s="103" t="n">
        <v>59429.19927803114</v>
      </c>
      <c r="E978" s="103" t="inlineStr">
        <is>
          <t>TON</t>
        </is>
      </c>
      <c r="F978" s="104">
        <f>INDEX('Crosswalk sectors'!$B:$B,MATCH(A978,'Crosswalk sectors'!$A:$A,0))</f>
        <v/>
      </c>
      <c r="G978" s="105">
        <f>INDEX('Crosswalk parts'!$B:$B,MATCH($B978,'Crosswalk parts'!$A:$A,0))</f>
        <v/>
      </c>
    </row>
    <row r="979">
      <c r="A979" s="103" t="inlineStr">
        <is>
          <t>Fuel Comb - Industrial Boilers, ICEs - Other</t>
        </is>
      </c>
      <c r="B979" s="103" t="inlineStr">
        <is>
          <t>Dibenzofuran</t>
        </is>
      </c>
      <c r="C979" s="103" t="inlineStr">
        <is>
          <t>HAP</t>
        </is>
      </c>
      <c r="D979" s="103" t="n">
        <v>59374.15872</v>
      </c>
      <c r="E979" s="103" t="inlineStr">
        <is>
          <t>LB</t>
        </is>
      </c>
      <c r="F979" s="104">
        <f>INDEX('Crosswalk sectors'!$B:$B,MATCH(A979,'Crosswalk sectors'!$A:$A,0))</f>
        <v/>
      </c>
      <c r="G979" s="105">
        <f>INDEX('Crosswalk parts'!$B:$B,MATCH($B979,'Crosswalk parts'!$A:$A,0))</f>
        <v/>
      </c>
    </row>
    <row r="980">
      <c r="A980" s="103" t="inlineStr">
        <is>
          <t>Mobile - On-Road Diesel Light Duty Vehicles</t>
        </is>
      </c>
      <c r="B980" s="103" t="inlineStr">
        <is>
          <t>Phenanthrene</t>
        </is>
      </c>
      <c r="C980" s="103" t="inlineStr">
        <is>
          <t>HAP</t>
        </is>
      </c>
      <c r="D980" s="103" t="n">
        <v>59358.10047509018</v>
      </c>
      <c r="E980" s="103" t="inlineStr">
        <is>
          <t>LB</t>
        </is>
      </c>
      <c r="F980" s="104">
        <f>INDEX('Crosswalk sectors'!$B:$B,MATCH(A980,'Crosswalk sectors'!$A:$A,0))</f>
        <v/>
      </c>
      <c r="G980" s="105">
        <f>INDEX('Crosswalk parts'!$B:$B,MATCH($B980,'Crosswalk parts'!$A:$A,0))</f>
        <v/>
      </c>
    </row>
    <row r="981">
      <c r="A981" s="103" t="inlineStr">
        <is>
          <t>Fuel Comb - Electric Generation - Coal</t>
        </is>
      </c>
      <c r="B981" s="103" t="inlineStr">
        <is>
          <t>Remaining PMFINE portion of PM2.5-PRI</t>
        </is>
      </c>
      <c r="D981" s="103" t="n">
        <v>59264.44674564765</v>
      </c>
      <c r="E981" s="103" t="inlineStr">
        <is>
          <t>TON</t>
        </is>
      </c>
      <c r="F981" s="104">
        <f>INDEX('Crosswalk sectors'!$B:$B,MATCH(A981,'Crosswalk sectors'!$A:$A,0))</f>
        <v/>
      </c>
      <c r="G981" s="105">
        <f>INDEX('Crosswalk parts'!$B:$B,MATCH($B981,'Crosswalk parts'!$A:$A,0))</f>
        <v/>
      </c>
    </row>
    <row r="982">
      <c r="A982" s="103" t="inlineStr">
        <is>
          <t>Mobile - Non-Road Equipment - Gasoline</t>
        </is>
      </c>
      <c r="B982" s="103" t="inlineStr">
        <is>
          <t>Acenaphthene</t>
        </is>
      </c>
      <c r="C982" s="103" t="inlineStr">
        <is>
          <t>HAP</t>
        </is>
      </c>
      <c r="D982" s="103" t="n">
        <v>58994.91738713055</v>
      </c>
      <c r="E982" s="103" t="inlineStr">
        <is>
          <t>LB</t>
        </is>
      </c>
      <c r="F982" s="104">
        <f>INDEX('Crosswalk sectors'!$B:$B,MATCH(A982,'Crosswalk sectors'!$A:$A,0))</f>
        <v/>
      </c>
      <c r="G982" s="105">
        <f>INDEX('Crosswalk parts'!$B:$B,MATCH($B982,'Crosswalk parts'!$A:$A,0))</f>
        <v/>
      </c>
    </row>
    <row r="983">
      <c r="A983" s="103" t="inlineStr">
        <is>
          <t>Industrial Processes - Ferrous Metals</t>
        </is>
      </c>
      <c r="B983" s="103" t="inlineStr">
        <is>
          <t>Nitrogen Oxides</t>
        </is>
      </c>
      <c r="C983" s="103" t="inlineStr">
        <is>
          <t>CAP</t>
        </is>
      </c>
      <c r="D983" s="103" t="n">
        <v>58971.827107945</v>
      </c>
      <c r="E983" s="103" t="inlineStr">
        <is>
          <t>TON</t>
        </is>
      </c>
      <c r="F983" s="104">
        <f>INDEX('Crosswalk sectors'!$B:$B,MATCH(A983,'Crosswalk sectors'!$A:$A,0))</f>
        <v/>
      </c>
      <c r="G983" s="105">
        <f>INDEX('Crosswalk parts'!$B:$B,MATCH($B983,'Crosswalk parts'!$A:$A,0))</f>
        <v/>
      </c>
    </row>
    <row r="984">
      <c r="A984" s="103" t="inlineStr">
        <is>
          <t>Fuel Comb - Industrial Boilers, ICEs - Biomass</t>
        </is>
      </c>
      <c r="B984" s="103" t="inlineStr">
        <is>
          <t>Xylenes (Mixed Isomers)</t>
        </is>
      </c>
      <c r="C984" s="103" t="inlineStr">
        <is>
          <t>HAP</t>
        </is>
      </c>
      <c r="D984" s="103" t="n">
        <v>58837.96498752243</v>
      </c>
      <c r="E984" s="103" t="inlineStr">
        <is>
          <t>LB</t>
        </is>
      </c>
      <c r="F984" s="104">
        <f>INDEX('Crosswalk sectors'!$B:$B,MATCH(A984,'Crosswalk sectors'!$A:$A,0))</f>
        <v/>
      </c>
      <c r="G984" s="105">
        <f>INDEX('Crosswalk parts'!$B:$B,MATCH($B984,'Crosswalk parts'!$A:$A,0))</f>
        <v/>
      </c>
    </row>
    <row r="985">
      <c r="A985" s="103" t="inlineStr">
        <is>
          <t>Industrial Processes - Petroleum Refineries</t>
        </is>
      </c>
      <c r="B985" s="103" t="inlineStr">
        <is>
          <t>Chloroform</t>
        </is>
      </c>
      <c r="C985" s="103" t="inlineStr">
        <is>
          <t>HAP</t>
        </is>
      </c>
      <c r="D985" s="103" t="n">
        <v>58470.4592708</v>
      </c>
      <c r="E985" s="103" t="inlineStr">
        <is>
          <t>LB</t>
        </is>
      </c>
      <c r="F985" s="104">
        <f>INDEX('Crosswalk sectors'!$B:$B,MATCH(A985,'Crosswalk sectors'!$A:$A,0))</f>
        <v/>
      </c>
      <c r="G985" s="105">
        <f>INDEX('Crosswalk parts'!$B:$B,MATCH($B985,'Crosswalk parts'!$A:$A,0))</f>
        <v/>
      </c>
    </row>
    <row r="986">
      <c r="A986" s="103" t="inlineStr">
        <is>
          <t>Waste Disposal</t>
        </is>
      </c>
      <c r="B986" s="103" t="inlineStr">
        <is>
          <t>Carbon Disulfide</t>
        </is>
      </c>
      <c r="C986" s="103" t="inlineStr">
        <is>
          <t>HAP</t>
        </is>
      </c>
      <c r="D986" s="103" t="n">
        <v>58156.98266455127</v>
      </c>
      <c r="E986" s="103" t="inlineStr">
        <is>
          <t>LB</t>
        </is>
      </c>
      <c r="F986" s="104">
        <f>INDEX('Crosswalk sectors'!$B:$B,MATCH(A986,'Crosswalk sectors'!$A:$A,0))</f>
        <v/>
      </c>
      <c r="G986" s="105">
        <f>INDEX('Crosswalk parts'!$B:$B,MATCH($B986,'Crosswalk parts'!$A:$A,0))</f>
        <v/>
      </c>
    </row>
    <row r="987">
      <c r="A987" s="103" t="inlineStr">
        <is>
          <t>Industrial Processes - Pulp &amp; Paper</t>
        </is>
      </c>
      <c r="B987" s="103" t="inlineStr">
        <is>
          <t>Ethyl Benzene</t>
        </is>
      </c>
      <c r="C987" s="103" t="inlineStr">
        <is>
          <t>HAP</t>
        </is>
      </c>
      <c r="D987" s="103" t="n">
        <v>57563.605236466</v>
      </c>
      <c r="E987" s="103" t="inlineStr">
        <is>
          <t>LB</t>
        </is>
      </c>
      <c r="F987" s="104">
        <f>INDEX('Crosswalk sectors'!$B:$B,MATCH(A987,'Crosswalk sectors'!$A:$A,0))</f>
        <v/>
      </c>
      <c r="G987" s="105">
        <f>INDEX('Crosswalk parts'!$B:$B,MATCH($B987,'Crosswalk parts'!$A:$A,0))</f>
        <v/>
      </c>
    </row>
    <row r="988">
      <c r="A988" s="103" t="inlineStr">
        <is>
          <t>Industrial Processes - Petroleum Refineries</t>
        </is>
      </c>
      <c r="B988" s="103" t="inlineStr">
        <is>
          <t>Carbon Monoxide</t>
        </is>
      </c>
      <c r="C988" s="103" t="inlineStr">
        <is>
          <t>CAP</t>
        </is>
      </c>
      <c r="D988" s="103" t="n">
        <v>57401.0864030157</v>
      </c>
      <c r="E988" s="103" t="inlineStr">
        <is>
          <t>TON</t>
        </is>
      </c>
      <c r="F988" s="104">
        <f>INDEX('Crosswalk sectors'!$B:$B,MATCH(A988,'Crosswalk sectors'!$A:$A,0))</f>
        <v/>
      </c>
      <c r="G988" s="105">
        <f>INDEX('Crosswalk parts'!$B:$B,MATCH($B988,'Crosswalk parts'!$A:$A,0))</f>
        <v/>
      </c>
    </row>
    <row r="989">
      <c r="A989" s="103" t="inlineStr">
        <is>
          <t>Industrial Processes - Petroleum Refineries</t>
        </is>
      </c>
      <c r="B989" s="103" t="inlineStr">
        <is>
          <t>Cumene</t>
        </is>
      </c>
      <c r="C989" s="103" t="inlineStr">
        <is>
          <t>HAP</t>
        </is>
      </c>
      <c r="D989" s="103" t="n">
        <v>57399.84656212</v>
      </c>
      <c r="E989" s="103" t="inlineStr">
        <is>
          <t>LB</t>
        </is>
      </c>
      <c r="F989" s="104">
        <f>INDEX('Crosswalk sectors'!$B:$B,MATCH(A989,'Crosswalk sectors'!$A:$A,0))</f>
        <v/>
      </c>
      <c r="G989" s="105">
        <f>INDEX('Crosswalk parts'!$B:$B,MATCH($B989,'Crosswalk parts'!$A:$A,0))</f>
        <v/>
      </c>
    </row>
    <row r="990">
      <c r="A990" s="103" t="inlineStr">
        <is>
          <t>Waste Disposal</t>
        </is>
      </c>
      <c r="B990" s="103" t="inlineStr">
        <is>
          <t>Methyl Chloroform</t>
        </is>
      </c>
      <c r="C990" s="103" t="inlineStr">
        <is>
          <t>HAP</t>
        </is>
      </c>
      <c r="D990" s="103" t="n">
        <v>57273.61768841778</v>
      </c>
      <c r="E990" s="103" t="inlineStr">
        <is>
          <t>LB</t>
        </is>
      </c>
      <c r="F990" s="104">
        <f>INDEX('Crosswalk sectors'!$B:$B,MATCH(A990,'Crosswalk sectors'!$A:$A,0))</f>
        <v/>
      </c>
      <c r="G990" s="105">
        <f>INDEX('Crosswalk parts'!$B:$B,MATCH($B990,'Crosswalk parts'!$A:$A,0))</f>
        <v/>
      </c>
    </row>
    <row r="991">
      <c r="A991" s="103" t="inlineStr">
        <is>
          <t>Mobile - On-Road Diesel Heavy Duty Vehicles</t>
        </is>
      </c>
      <c r="B991" s="103" t="inlineStr">
        <is>
          <t>PM2.5 Primary (Filt + Cond)</t>
        </is>
      </c>
      <c r="C991" s="103" t="inlineStr">
        <is>
          <t>CAP</t>
        </is>
      </c>
      <c r="D991" s="103" t="n">
        <v>57257.78456070893</v>
      </c>
      <c r="E991" s="103" t="inlineStr">
        <is>
          <t>TON</t>
        </is>
      </c>
      <c r="F991" s="104">
        <f>INDEX('Crosswalk sectors'!$B:$B,MATCH(A991,'Crosswalk sectors'!$A:$A,0))</f>
        <v/>
      </c>
      <c r="G991" s="105">
        <f>INDEX('Crosswalk parts'!$B:$B,MATCH($B991,'Crosswalk parts'!$A:$A,0))</f>
        <v/>
      </c>
    </row>
    <row r="992">
      <c r="A992" s="103" t="inlineStr">
        <is>
          <t>Industrial Processes - Chemical Manuf</t>
        </is>
      </c>
      <c r="B992" s="103" t="inlineStr">
        <is>
          <t>Triethylamine</t>
        </is>
      </c>
      <c r="C992" s="103" t="inlineStr">
        <is>
          <t>HAP</t>
        </is>
      </c>
      <c r="D992" s="103" t="n">
        <v>57131.33474603404</v>
      </c>
      <c r="E992" s="103" t="inlineStr">
        <is>
          <t>LB</t>
        </is>
      </c>
      <c r="F992" s="104">
        <f>INDEX('Crosswalk sectors'!$B:$B,MATCH(A992,'Crosswalk sectors'!$A:$A,0))</f>
        <v/>
      </c>
      <c r="G992" s="105">
        <f>INDEX('Crosswalk parts'!$B:$B,MATCH($B992,'Crosswalk parts'!$A:$A,0))</f>
        <v/>
      </c>
    </row>
    <row r="993">
      <c r="A993" s="103" t="inlineStr">
        <is>
          <t>Mobile - On-Road Diesel Heavy Duty Vehicles</t>
        </is>
      </c>
      <c r="B993" s="103" t="inlineStr">
        <is>
          <t>PM10-Primary from certain diesel engines</t>
        </is>
      </c>
      <c r="D993" s="103" t="n">
        <v>56833.85440062952</v>
      </c>
      <c r="E993" s="103" t="inlineStr">
        <is>
          <t>TON</t>
        </is>
      </c>
      <c r="F993" s="104">
        <f>INDEX('Crosswalk sectors'!$B:$B,MATCH(A993,'Crosswalk sectors'!$A:$A,0))</f>
        <v/>
      </c>
      <c r="G993" s="105">
        <f>INDEX('Crosswalk parts'!$B:$B,MATCH($B993,'Crosswalk parts'!$A:$A,0))</f>
        <v/>
      </c>
    </row>
    <row r="994">
      <c r="A994" s="103" t="inlineStr">
        <is>
          <t>Fuel Comb - Industrial Boilers, ICEs - Biomass</t>
        </is>
      </c>
      <c r="B994" s="103" t="inlineStr">
        <is>
          <t>Methyl Isobutyl Ketone</t>
        </is>
      </c>
      <c r="C994" s="103" t="inlineStr">
        <is>
          <t>HAP</t>
        </is>
      </c>
      <c r="D994" s="103" t="n">
        <v>56447.9963477</v>
      </c>
      <c r="E994" s="103" t="inlineStr">
        <is>
          <t>LB</t>
        </is>
      </c>
      <c r="F994" s="104">
        <f>INDEX('Crosswalk sectors'!$B:$B,MATCH(A994,'Crosswalk sectors'!$A:$A,0))</f>
        <v/>
      </c>
      <c r="G994" s="105">
        <f>INDEX('Crosswalk parts'!$B:$B,MATCH($B994,'Crosswalk parts'!$A:$A,0))</f>
        <v/>
      </c>
    </row>
    <row r="995">
      <c r="A995" s="103" t="inlineStr">
        <is>
          <t>Industrial Processes - NEC</t>
        </is>
      </c>
      <c r="B995" s="103" t="inlineStr">
        <is>
          <t>Phosphine</t>
        </is>
      </c>
      <c r="C995" s="103" t="inlineStr">
        <is>
          <t>HAP</t>
        </is>
      </c>
      <c r="D995" s="103" t="n">
        <v>55865.58491194801</v>
      </c>
      <c r="E995" s="103" t="inlineStr">
        <is>
          <t>LB</t>
        </is>
      </c>
      <c r="F995" s="104">
        <f>INDEX('Crosswalk sectors'!$B:$B,MATCH(A995,'Crosswalk sectors'!$A:$A,0))</f>
        <v/>
      </c>
      <c r="G995" s="105">
        <f>INDEX('Crosswalk parts'!$B:$B,MATCH($B995,'Crosswalk parts'!$A:$A,0))</f>
        <v/>
      </c>
    </row>
    <row r="996">
      <c r="A996" s="103" t="inlineStr">
        <is>
          <t>Fuel Comb - Industrial Boilers, ICEs - Oil</t>
        </is>
      </c>
      <c r="B996" s="103" t="inlineStr">
        <is>
          <t>Benzene</t>
        </is>
      </c>
      <c r="C996" s="103" t="inlineStr">
        <is>
          <t>HAP</t>
        </is>
      </c>
      <c r="D996" s="103" t="n">
        <v>55742.53331328021</v>
      </c>
      <c r="E996" s="103" t="inlineStr">
        <is>
          <t>LB</t>
        </is>
      </c>
      <c r="F996" s="104">
        <f>INDEX('Crosswalk sectors'!$B:$B,MATCH(A996,'Crosswalk sectors'!$A:$A,0))</f>
        <v/>
      </c>
      <c r="G996" s="105">
        <f>INDEX('Crosswalk parts'!$B:$B,MATCH($B996,'Crosswalk parts'!$A:$A,0))</f>
        <v/>
      </c>
    </row>
    <row r="997">
      <c r="A997" s="103" t="inlineStr">
        <is>
          <t>Industrial Processes - Pulp &amp; Paper</t>
        </is>
      </c>
      <c r="B997" s="103" t="inlineStr">
        <is>
          <t>Trichloroethylene</t>
        </is>
      </c>
      <c r="C997" s="103" t="inlineStr">
        <is>
          <t>HAP</t>
        </is>
      </c>
      <c r="D997" s="103" t="n">
        <v>55554.96905335</v>
      </c>
      <c r="E997" s="103" t="inlineStr">
        <is>
          <t>LB</t>
        </is>
      </c>
      <c r="F997" s="104">
        <f>INDEX('Crosswalk sectors'!$B:$B,MATCH(A997,'Crosswalk sectors'!$A:$A,0))</f>
        <v/>
      </c>
      <c r="G997" s="105">
        <f>INDEX('Crosswalk parts'!$B:$B,MATCH($B997,'Crosswalk parts'!$A:$A,0))</f>
        <v/>
      </c>
    </row>
    <row r="998">
      <c r="A998" s="103" t="inlineStr">
        <is>
          <t>Fuel Comb - Industrial Boilers, ICEs - Natural Gas</t>
        </is>
      </c>
      <c r="B998" s="103" t="inlineStr">
        <is>
          <t>Naphthalene</t>
        </is>
      </c>
      <c r="C998" s="103" t="inlineStr">
        <is>
          <t>HAP</t>
        </is>
      </c>
      <c r="D998" s="103" t="n">
        <v>54963.14224939048</v>
      </c>
      <c r="E998" s="103" t="inlineStr">
        <is>
          <t>LB</t>
        </is>
      </c>
      <c r="F998" s="104">
        <f>INDEX('Crosswalk sectors'!$B:$B,MATCH(A998,'Crosswalk sectors'!$A:$A,0))</f>
        <v/>
      </c>
      <c r="G998" s="105">
        <f>INDEX('Crosswalk parts'!$B:$B,MATCH($B998,'Crosswalk parts'!$A:$A,0))</f>
        <v/>
      </c>
    </row>
    <row r="999">
      <c r="A999" s="103" t="inlineStr">
        <is>
          <t>Fuel Comb - Electric Generation - Coal</t>
        </is>
      </c>
      <c r="B999" s="103" t="inlineStr">
        <is>
          <t>Phosphorus</t>
        </is>
      </c>
      <c r="C999" s="103" t="inlineStr">
        <is>
          <t>HAP</t>
        </is>
      </c>
      <c r="D999" s="103" t="n">
        <v>54930.134992</v>
      </c>
      <c r="E999" s="103" t="inlineStr">
        <is>
          <t>LB</t>
        </is>
      </c>
      <c r="F999" s="104">
        <f>INDEX('Crosswalk sectors'!$B:$B,MATCH(A999,'Crosswalk sectors'!$A:$A,0))</f>
        <v/>
      </c>
      <c r="G999" s="105">
        <f>INDEX('Crosswalk parts'!$B:$B,MATCH($B999,'Crosswalk parts'!$A:$A,0))</f>
        <v/>
      </c>
    </row>
    <row r="1000">
      <c r="A1000" s="103" t="inlineStr">
        <is>
          <t>Fuel Comb - Electric Generation - Oil</t>
        </is>
      </c>
      <c r="B1000" s="103" t="inlineStr">
        <is>
          <t>Nitrogen Oxides</t>
        </is>
      </c>
      <c r="C1000" s="103" t="inlineStr">
        <is>
          <t>CAP</t>
        </is>
      </c>
      <c r="D1000" s="103" t="n">
        <v>54609.66720563365</v>
      </c>
      <c r="E1000" s="103" t="inlineStr">
        <is>
          <t>TON</t>
        </is>
      </c>
      <c r="F1000" s="104">
        <f>INDEX('Crosswalk sectors'!$B:$B,MATCH(A1000,'Crosswalk sectors'!$A:$A,0))</f>
        <v/>
      </c>
      <c r="G1000" s="105">
        <f>INDEX('Crosswalk parts'!$B:$B,MATCH($B1000,'Crosswalk parts'!$A:$A,0))</f>
        <v/>
      </c>
    </row>
    <row r="1001">
      <c r="A1001" s="103" t="inlineStr">
        <is>
          <t>Fuel Comb - Residential - Wood</t>
        </is>
      </c>
      <c r="B1001" s="103" t="inlineStr">
        <is>
          <t>Benzo[a]Pyrene</t>
        </is>
      </c>
      <c r="C1001" s="103" t="inlineStr">
        <is>
          <t>HAP</t>
        </is>
      </c>
      <c r="D1001" s="103" t="n">
        <v>54438.66287144139</v>
      </c>
      <c r="E1001" s="103" t="inlineStr">
        <is>
          <t>LB</t>
        </is>
      </c>
      <c r="F1001" s="104">
        <f>INDEX('Crosswalk sectors'!$B:$B,MATCH(A1001,'Crosswalk sectors'!$A:$A,0))</f>
        <v/>
      </c>
      <c r="G1001" s="105">
        <f>INDEX('Crosswalk parts'!$B:$B,MATCH($B1001,'Crosswalk parts'!$A:$A,0))</f>
        <v/>
      </c>
    </row>
    <row r="1002">
      <c r="A1002" s="103" t="inlineStr">
        <is>
          <t>Dust - Construction Dust</t>
        </is>
      </c>
      <c r="B1002" s="103" t="inlineStr">
        <is>
          <t>Methanol</t>
        </is>
      </c>
      <c r="C1002" s="103" t="inlineStr">
        <is>
          <t>HAP</t>
        </is>
      </c>
      <c r="D1002" s="112" t="n">
        <v>54360</v>
      </c>
      <c r="E1002" s="103" t="inlineStr">
        <is>
          <t>LB</t>
        </is>
      </c>
      <c r="F1002" s="104">
        <f>INDEX('Crosswalk sectors'!$B:$B,MATCH(A1002,'Crosswalk sectors'!$A:$A,0))</f>
        <v/>
      </c>
      <c r="G1002" s="105">
        <f>INDEX('Crosswalk parts'!$B:$B,MATCH($B1002,'Crosswalk parts'!$A:$A,0))</f>
        <v/>
      </c>
    </row>
    <row r="1003">
      <c r="A1003" s="103" t="inlineStr">
        <is>
          <t>Industrial Processes - Petroleum Refineries</t>
        </is>
      </c>
      <c r="B1003" s="103" t="inlineStr">
        <is>
          <t>Chlorine</t>
        </is>
      </c>
      <c r="C1003" s="103" t="inlineStr">
        <is>
          <t>HAP</t>
        </is>
      </c>
      <c r="D1003" s="103" t="n">
        <v>54286.600898</v>
      </c>
      <c r="E1003" s="103" t="inlineStr">
        <is>
          <t>LB</t>
        </is>
      </c>
      <c r="F1003" s="104">
        <f>INDEX('Crosswalk sectors'!$B:$B,MATCH(A1003,'Crosswalk sectors'!$A:$A,0))</f>
        <v/>
      </c>
      <c r="G1003" s="105">
        <f>INDEX('Crosswalk parts'!$B:$B,MATCH($B1003,'Crosswalk parts'!$A:$A,0))</f>
        <v/>
      </c>
    </row>
    <row r="1004">
      <c r="A1004" s="103" t="inlineStr">
        <is>
          <t>Solvent - Non-Industrial Surface Coating</t>
        </is>
      </c>
      <c r="B1004" s="103" t="inlineStr">
        <is>
          <t>Triethylamine</t>
        </is>
      </c>
      <c r="C1004" s="103" t="inlineStr">
        <is>
          <t>HAP</t>
        </is>
      </c>
      <c r="D1004" s="103" t="n">
        <v>54212.929565818</v>
      </c>
      <c r="E1004" s="103" t="inlineStr">
        <is>
          <t>LB</t>
        </is>
      </c>
      <c r="F1004" s="104">
        <f>INDEX('Crosswalk sectors'!$B:$B,MATCH(A1004,'Crosswalk sectors'!$A:$A,0))</f>
        <v/>
      </c>
      <c r="G1004" s="105">
        <f>INDEX('Crosswalk parts'!$B:$B,MATCH($B1004,'Crosswalk parts'!$A:$A,0))</f>
        <v/>
      </c>
    </row>
    <row r="1005">
      <c r="A1005" s="103" t="inlineStr">
        <is>
          <t>Industrial Processes - Ferrous Metals</t>
        </is>
      </c>
      <c r="B1005" s="103" t="inlineStr">
        <is>
          <t>Naphthalene</t>
        </is>
      </c>
      <c r="C1005" s="103" t="inlineStr">
        <is>
          <t>HAP</t>
        </is>
      </c>
      <c r="D1005" s="103" t="n">
        <v>54204.346319383</v>
      </c>
      <c r="E1005" s="103" t="inlineStr">
        <is>
          <t>LB</t>
        </is>
      </c>
      <c r="F1005" s="104">
        <f>INDEX('Crosswalk sectors'!$B:$B,MATCH(A1005,'Crosswalk sectors'!$A:$A,0))</f>
        <v/>
      </c>
      <c r="G1005" s="105">
        <f>INDEX('Crosswalk parts'!$B:$B,MATCH($B1005,'Crosswalk parts'!$A:$A,0))</f>
        <v/>
      </c>
    </row>
    <row r="1006">
      <c r="A1006" s="103" t="inlineStr">
        <is>
          <t>Industrial Processes - NEC</t>
        </is>
      </c>
      <c r="B1006" s="103" t="inlineStr">
        <is>
          <t>Biphenyl</t>
        </is>
      </c>
      <c r="C1006" s="103" t="inlineStr">
        <is>
          <t>HAP</t>
        </is>
      </c>
      <c r="D1006" s="103" t="n">
        <v>53937.20641211358</v>
      </c>
      <c r="E1006" s="103" t="inlineStr">
        <is>
          <t>LB</t>
        </is>
      </c>
      <c r="F1006" s="104">
        <f>INDEX('Crosswalk sectors'!$B:$B,MATCH(A1006,'Crosswalk sectors'!$A:$A,0))</f>
        <v/>
      </c>
      <c r="G1006" s="105">
        <f>INDEX('Crosswalk parts'!$B:$B,MATCH($B1006,'Crosswalk parts'!$A:$A,0))</f>
        <v/>
      </c>
    </row>
    <row r="1007">
      <c r="A1007" s="103" t="inlineStr">
        <is>
          <t>Industrial Processes - NEC</t>
        </is>
      </c>
      <c r="B1007" s="103" t="inlineStr">
        <is>
          <t>Acetophenone</t>
        </is>
      </c>
      <c r="C1007" s="103" t="inlineStr">
        <is>
          <t>HAP</t>
        </is>
      </c>
      <c r="D1007" s="103" t="n">
        <v>53912.3679017806</v>
      </c>
      <c r="E1007" s="103" t="inlineStr">
        <is>
          <t>LB</t>
        </is>
      </c>
      <c r="F1007" s="104">
        <f>INDEX('Crosswalk sectors'!$B:$B,MATCH(A1007,'Crosswalk sectors'!$A:$A,0))</f>
        <v/>
      </c>
      <c r="G1007" s="105">
        <f>INDEX('Crosswalk parts'!$B:$B,MATCH($B1007,'Crosswalk parts'!$A:$A,0))</f>
        <v/>
      </c>
    </row>
    <row r="1008">
      <c r="A1008" s="103" t="inlineStr">
        <is>
          <t>Fires - Wildfires</t>
        </is>
      </c>
      <c r="B1008" s="103" t="inlineStr">
        <is>
          <t>Elemental Carbon portion of PM2.5-PRI</t>
        </is>
      </c>
      <c r="D1008" s="103" t="n">
        <v>53463.3072149477</v>
      </c>
      <c r="E1008" s="103" t="inlineStr">
        <is>
          <t>TON</t>
        </is>
      </c>
      <c r="F1008" s="104">
        <f>INDEX('Crosswalk sectors'!$B:$B,MATCH(A1008,'Crosswalk sectors'!$A:$A,0))</f>
        <v/>
      </c>
      <c r="G1008" s="105">
        <f>INDEX('Crosswalk parts'!$B:$B,MATCH($B1008,'Crosswalk parts'!$A:$A,0))</f>
        <v/>
      </c>
    </row>
    <row r="1009">
      <c r="A1009" s="103" t="inlineStr">
        <is>
          <t>Industrial Processes - Non-ferrous Metals</t>
        </is>
      </c>
      <c r="B1009" s="103" t="inlineStr">
        <is>
          <t>PAH/POM - Unspecified</t>
        </is>
      </c>
      <c r="C1009" s="103" t="inlineStr">
        <is>
          <t>HAP</t>
        </is>
      </c>
      <c r="D1009" s="103" t="n">
        <v>53433.35803524484</v>
      </c>
      <c r="E1009" s="103" t="inlineStr">
        <is>
          <t>LB</t>
        </is>
      </c>
      <c r="F1009" s="104">
        <f>INDEX('Crosswalk sectors'!$B:$B,MATCH(A1009,'Crosswalk sectors'!$A:$A,0))</f>
        <v/>
      </c>
      <c r="G1009" s="105">
        <f>INDEX('Crosswalk parts'!$B:$B,MATCH($B1009,'Crosswalk parts'!$A:$A,0))</f>
        <v/>
      </c>
    </row>
    <row r="1010">
      <c r="A1010" s="103" t="inlineStr">
        <is>
          <t>Fuel Comb - Industrial Boilers, ICEs - Oil</t>
        </is>
      </c>
      <c r="B1010" s="103" t="inlineStr">
        <is>
          <t>Hydrochloric Acid</t>
        </is>
      </c>
      <c r="C1010" s="103" t="inlineStr">
        <is>
          <t>HAP</t>
        </is>
      </c>
      <c r="D1010" s="103" t="n">
        <v>53426.31840879413</v>
      </c>
      <c r="E1010" s="103" t="inlineStr">
        <is>
          <t>LB</t>
        </is>
      </c>
      <c r="F1010" s="104">
        <f>INDEX('Crosswalk sectors'!$B:$B,MATCH(A1010,'Crosswalk sectors'!$A:$A,0))</f>
        <v/>
      </c>
      <c r="G1010" s="105">
        <f>INDEX('Crosswalk parts'!$B:$B,MATCH($B1010,'Crosswalk parts'!$A:$A,0))</f>
        <v/>
      </c>
    </row>
    <row r="1011">
      <c r="A1011" s="103" t="inlineStr">
        <is>
          <t>Industrial Processes - Non-ferrous Metals</t>
        </is>
      </c>
      <c r="B1011" s="103" t="inlineStr">
        <is>
          <t>Sulfur Dioxide</t>
        </is>
      </c>
      <c r="C1011" s="103" t="inlineStr">
        <is>
          <t>CAP</t>
        </is>
      </c>
      <c r="D1011" s="103" t="n">
        <v>53397.4725877714</v>
      </c>
      <c r="E1011" s="103" t="inlineStr">
        <is>
          <t>TON</t>
        </is>
      </c>
      <c r="F1011" s="104">
        <f>INDEX('Crosswalk sectors'!$B:$B,MATCH(A1011,'Crosswalk sectors'!$A:$A,0))</f>
        <v/>
      </c>
      <c r="G1011" s="105">
        <f>INDEX('Crosswalk parts'!$B:$B,MATCH($B1011,'Crosswalk parts'!$A:$A,0))</f>
        <v/>
      </c>
    </row>
    <row r="1012">
      <c r="A1012" s="103" t="inlineStr">
        <is>
          <t>Industrial Processes - Non-ferrous Metals</t>
        </is>
      </c>
      <c r="B1012" s="103" t="inlineStr">
        <is>
          <t>Styrene</t>
        </is>
      </c>
      <c r="C1012" s="103" t="inlineStr">
        <is>
          <t>HAP</t>
        </is>
      </c>
      <c r="D1012" s="103" t="n">
        <v>53314.16211866</v>
      </c>
      <c r="E1012" s="103" t="inlineStr">
        <is>
          <t>LB</t>
        </is>
      </c>
      <c r="F1012" s="104">
        <f>INDEX('Crosswalk sectors'!$B:$B,MATCH(A1012,'Crosswalk sectors'!$A:$A,0))</f>
        <v/>
      </c>
      <c r="G1012" s="105">
        <f>INDEX('Crosswalk parts'!$B:$B,MATCH($B1012,'Crosswalk parts'!$A:$A,0))</f>
        <v/>
      </c>
    </row>
    <row r="1013">
      <c r="A1013" s="103" t="inlineStr">
        <is>
          <t>Fuel Comb - Comm/Institutional - Natural Gas</t>
        </is>
      </c>
      <c r="B1013" s="103" t="inlineStr">
        <is>
          <t>Toluene</t>
        </is>
      </c>
      <c r="C1013" s="103" t="inlineStr">
        <is>
          <t>HAP</t>
        </is>
      </c>
      <c r="D1013" s="103" t="n">
        <v>53168.3253278195</v>
      </c>
      <c r="E1013" s="103" t="inlineStr">
        <is>
          <t>LB</t>
        </is>
      </c>
      <c r="F1013" s="104">
        <f>INDEX('Crosswalk sectors'!$B:$B,MATCH(A1013,'Crosswalk sectors'!$A:$A,0))</f>
        <v/>
      </c>
      <c r="G1013" s="105">
        <f>INDEX('Crosswalk parts'!$B:$B,MATCH($B1013,'Crosswalk parts'!$A:$A,0))</f>
        <v/>
      </c>
    </row>
    <row r="1014">
      <c r="A1014" s="103" t="inlineStr">
        <is>
          <t>Industrial Processes - Cement Manuf</t>
        </is>
      </c>
      <c r="B1014" s="103" t="inlineStr">
        <is>
          <t>Ethylene Glycol</t>
        </is>
      </c>
      <c r="C1014" s="103" t="inlineStr">
        <is>
          <t>HAP</t>
        </is>
      </c>
      <c r="D1014" s="103" t="n">
        <v>53112.111748</v>
      </c>
      <c r="E1014" s="103" t="inlineStr">
        <is>
          <t>LB</t>
        </is>
      </c>
      <c r="F1014" s="104">
        <f>INDEX('Crosswalk sectors'!$B:$B,MATCH(A1014,'Crosswalk sectors'!$A:$A,0))</f>
        <v/>
      </c>
      <c r="G1014" s="105">
        <f>INDEX('Crosswalk parts'!$B:$B,MATCH($B1014,'Crosswalk parts'!$A:$A,0))</f>
        <v/>
      </c>
    </row>
    <row r="1015">
      <c r="A1015" s="103" t="inlineStr">
        <is>
          <t>Industrial Processes - Petroleum Refineries</t>
        </is>
      </c>
      <c r="B1015" s="103" t="inlineStr">
        <is>
          <t>Methyl Isobutyl Ketone</t>
        </is>
      </c>
      <c r="C1015" s="103" t="inlineStr">
        <is>
          <t>HAP</t>
        </is>
      </c>
      <c r="D1015" s="103" t="n">
        <v>52958.50883</v>
      </c>
      <c r="E1015" s="103" t="inlineStr">
        <is>
          <t>LB</t>
        </is>
      </c>
      <c r="F1015" s="104">
        <f>INDEX('Crosswalk sectors'!$B:$B,MATCH(A1015,'Crosswalk sectors'!$A:$A,0))</f>
        <v/>
      </c>
      <c r="G1015" s="105">
        <f>INDEX('Crosswalk parts'!$B:$B,MATCH($B1015,'Crosswalk parts'!$A:$A,0))</f>
        <v/>
      </c>
    </row>
    <row r="1016">
      <c r="A1016" s="103" t="inlineStr">
        <is>
          <t>Industrial Processes - Chemical Manuf</t>
        </is>
      </c>
      <c r="B1016" s="103" t="inlineStr">
        <is>
          <t>Bis(2-Ethylhexyl)Phthalate</t>
        </is>
      </c>
      <c r="C1016" s="103" t="inlineStr">
        <is>
          <t>HAP</t>
        </is>
      </c>
      <c r="D1016" s="103" t="n">
        <v>52691.4739</v>
      </c>
      <c r="E1016" s="103" t="inlineStr">
        <is>
          <t>LB</t>
        </is>
      </c>
      <c r="F1016" s="104">
        <f>INDEX('Crosswalk sectors'!$B:$B,MATCH(A1016,'Crosswalk sectors'!$A:$A,0))</f>
        <v/>
      </c>
      <c r="G1016" s="105">
        <f>INDEX('Crosswalk parts'!$B:$B,MATCH($B1016,'Crosswalk parts'!$A:$A,0))</f>
        <v/>
      </c>
    </row>
    <row r="1017">
      <c r="A1017" s="103" t="inlineStr">
        <is>
          <t>Fuel Comb - Industrial Boilers, ICEs - Natural Gas</t>
        </is>
      </c>
      <c r="B1017" s="103" t="inlineStr">
        <is>
          <t>Carbon Disulfide</t>
        </is>
      </c>
      <c r="C1017" s="103" t="inlineStr">
        <is>
          <t>HAP</t>
        </is>
      </c>
      <c r="D1017" s="103" t="n">
        <v>52388.94844</v>
      </c>
      <c r="E1017" s="103" t="inlineStr">
        <is>
          <t>LB</t>
        </is>
      </c>
      <c r="F1017" s="104">
        <f>INDEX('Crosswalk sectors'!$B:$B,MATCH(A1017,'Crosswalk sectors'!$A:$A,0))</f>
        <v/>
      </c>
      <c r="G1017" s="105">
        <f>INDEX('Crosswalk parts'!$B:$B,MATCH($B1017,'Crosswalk parts'!$A:$A,0))</f>
        <v/>
      </c>
    </row>
    <row r="1018">
      <c r="A1018" s="103" t="inlineStr">
        <is>
          <t>Industrial Processes - NEC</t>
        </is>
      </c>
      <c r="B1018" s="103" t="inlineStr">
        <is>
          <t>Bis(2-Ethylhexyl)Phthalate</t>
        </is>
      </c>
      <c r="C1018" s="103" t="inlineStr">
        <is>
          <t>HAP</t>
        </is>
      </c>
      <c r="D1018" s="103" t="n">
        <v>52153.3289726574</v>
      </c>
      <c r="E1018" s="103" t="inlineStr">
        <is>
          <t>LB</t>
        </is>
      </c>
      <c r="F1018" s="104">
        <f>INDEX('Crosswalk sectors'!$B:$B,MATCH(A1018,'Crosswalk sectors'!$A:$A,0))</f>
        <v/>
      </c>
      <c r="G1018" s="105">
        <f>INDEX('Crosswalk parts'!$B:$B,MATCH($B1018,'Crosswalk parts'!$A:$A,0))</f>
        <v/>
      </c>
    </row>
    <row r="1019">
      <c r="A1019" s="103" t="inlineStr">
        <is>
          <t>Mobile - On-Road Diesel Heavy Duty Vehicles</t>
        </is>
      </c>
      <c r="B1019" s="103" t="inlineStr">
        <is>
          <t>Anthracene</t>
        </is>
      </c>
      <c r="C1019" s="103" t="inlineStr">
        <is>
          <t>HAP</t>
        </is>
      </c>
      <c r="D1019" s="103" t="n">
        <v>51822.87670089499</v>
      </c>
      <c r="E1019" s="103" t="inlineStr">
        <is>
          <t>LB</t>
        </is>
      </c>
      <c r="F1019" s="104">
        <f>INDEX('Crosswalk sectors'!$B:$B,MATCH(A1019,'Crosswalk sectors'!$A:$A,0))</f>
        <v/>
      </c>
      <c r="G1019" s="105">
        <f>INDEX('Crosswalk parts'!$B:$B,MATCH($B1019,'Crosswalk parts'!$A:$A,0))</f>
        <v/>
      </c>
    </row>
    <row r="1020">
      <c r="A1020" s="103" t="inlineStr">
        <is>
          <t>Industrial Processes - Petroleum Refineries</t>
        </is>
      </c>
      <c r="B1020" s="103" t="inlineStr">
        <is>
          <t>Volatile Organic Compounds</t>
        </is>
      </c>
      <c r="C1020" s="103" t="inlineStr">
        <is>
          <t>CAP</t>
        </is>
      </c>
      <c r="D1020" s="103" t="n">
        <v>51718.55376577259</v>
      </c>
      <c r="E1020" s="103" t="inlineStr">
        <is>
          <t>TON</t>
        </is>
      </c>
      <c r="F1020" s="104">
        <f>INDEX('Crosswalk sectors'!$B:$B,MATCH(A1020,'Crosswalk sectors'!$A:$A,0))</f>
        <v/>
      </c>
      <c r="G1020" s="105">
        <f>INDEX('Crosswalk parts'!$B:$B,MATCH($B1020,'Crosswalk parts'!$A:$A,0))</f>
        <v/>
      </c>
    </row>
    <row r="1021">
      <c r="A1021" s="103" t="inlineStr">
        <is>
          <t>Industrial Processes - Petroleum Refineries</t>
        </is>
      </c>
      <c r="B1021" s="103" t="inlineStr">
        <is>
          <t>Biphenyl</t>
        </is>
      </c>
      <c r="C1021" s="103" t="inlineStr">
        <is>
          <t>HAP</t>
        </is>
      </c>
      <c r="D1021" s="103" t="n">
        <v>51665.14769913002</v>
      </c>
      <c r="E1021" s="103" t="inlineStr">
        <is>
          <t>LB</t>
        </is>
      </c>
      <c r="F1021" s="104">
        <f>INDEX('Crosswalk sectors'!$B:$B,MATCH(A1021,'Crosswalk sectors'!$A:$A,0))</f>
        <v/>
      </c>
      <c r="G1021" s="105">
        <f>INDEX('Crosswalk parts'!$B:$B,MATCH($B1021,'Crosswalk parts'!$A:$A,0))</f>
        <v/>
      </c>
    </row>
    <row r="1022">
      <c r="A1022" s="103" t="inlineStr">
        <is>
          <t>Waste Disposal</t>
        </is>
      </c>
      <c r="B1022" s="103" t="inlineStr">
        <is>
          <t>Dibenzofuran</t>
        </is>
      </c>
      <c r="C1022" s="103" t="inlineStr">
        <is>
          <t>HAP</t>
        </is>
      </c>
      <c r="D1022" s="103" t="n">
        <v>51538.67491059361</v>
      </c>
      <c r="E1022" s="103" t="inlineStr">
        <is>
          <t>LB</t>
        </is>
      </c>
      <c r="F1022" s="104">
        <f>INDEX('Crosswalk sectors'!$B:$B,MATCH(A1022,'Crosswalk sectors'!$A:$A,0))</f>
        <v/>
      </c>
      <c r="G1022" s="105">
        <f>INDEX('Crosswalk parts'!$B:$B,MATCH($B1022,'Crosswalk parts'!$A:$A,0))</f>
        <v/>
      </c>
    </row>
    <row r="1023">
      <c r="A1023" s="103" t="inlineStr">
        <is>
          <t>Industrial Processes - Cement Manuf</t>
        </is>
      </c>
      <c r="B1023" s="103" t="inlineStr">
        <is>
          <t>Naphthalene</t>
        </is>
      </c>
      <c r="C1023" s="103" t="inlineStr">
        <is>
          <t>HAP</t>
        </is>
      </c>
      <c r="D1023" s="103" t="n">
        <v>51356.0693421</v>
      </c>
      <c r="E1023" s="103" t="inlineStr">
        <is>
          <t>LB</t>
        </is>
      </c>
      <c r="F1023" s="104">
        <f>INDEX('Crosswalk sectors'!$B:$B,MATCH(A1023,'Crosswalk sectors'!$A:$A,0))</f>
        <v/>
      </c>
      <c r="G1023" s="105">
        <f>INDEX('Crosswalk parts'!$B:$B,MATCH($B1023,'Crosswalk parts'!$A:$A,0))</f>
        <v/>
      </c>
    </row>
    <row r="1024">
      <c r="A1024" s="103" t="inlineStr">
        <is>
          <t>Industrial Processes - Ferrous Metals</t>
        </is>
      </c>
      <c r="B1024" s="103" t="inlineStr">
        <is>
          <t>Styrene</t>
        </is>
      </c>
      <c r="C1024" s="103" t="inlineStr">
        <is>
          <t>HAP</t>
        </is>
      </c>
      <c r="D1024" s="103" t="n">
        <v>51323.92428</v>
      </c>
      <c r="E1024" s="103" t="inlineStr">
        <is>
          <t>LB</t>
        </is>
      </c>
      <c r="F1024" s="104">
        <f>INDEX('Crosswalk sectors'!$B:$B,MATCH(A1024,'Crosswalk sectors'!$A:$A,0))</f>
        <v/>
      </c>
      <c r="G1024" s="105">
        <f>INDEX('Crosswalk parts'!$B:$B,MATCH($B1024,'Crosswalk parts'!$A:$A,0))</f>
        <v/>
      </c>
    </row>
    <row r="1025">
      <c r="A1025" s="103" t="inlineStr">
        <is>
          <t>Industrial Processes - Pulp &amp; Paper</t>
        </is>
      </c>
      <c r="B1025" s="103" t="inlineStr">
        <is>
          <t>Carbonyl Sulfide</t>
        </is>
      </c>
      <c r="C1025" s="103" t="inlineStr">
        <is>
          <t>HAP</t>
        </is>
      </c>
      <c r="D1025" s="103" t="n">
        <v>51253.657943</v>
      </c>
      <c r="E1025" s="103" t="inlineStr">
        <is>
          <t>LB</t>
        </is>
      </c>
      <c r="F1025" s="104">
        <f>INDEX('Crosswalk sectors'!$B:$B,MATCH(A1025,'Crosswalk sectors'!$A:$A,0))</f>
        <v/>
      </c>
      <c r="G1025" s="105">
        <f>INDEX('Crosswalk parts'!$B:$B,MATCH($B1025,'Crosswalk parts'!$A:$A,0))</f>
        <v/>
      </c>
    </row>
    <row r="1026">
      <c r="A1026" s="103" t="inlineStr">
        <is>
          <t>Mobile - Non-Road Equipment - Gasoline</t>
        </is>
      </c>
      <c r="B1026" s="103" t="inlineStr">
        <is>
          <t>Anthracene</t>
        </is>
      </c>
      <c r="C1026" s="103" t="inlineStr">
        <is>
          <t>HAP</t>
        </is>
      </c>
      <c r="D1026" s="103" t="n">
        <v>51170.00556872898</v>
      </c>
      <c r="E1026" s="103" t="inlineStr">
        <is>
          <t>LB</t>
        </is>
      </c>
      <c r="F1026" s="104">
        <f>INDEX('Crosswalk sectors'!$B:$B,MATCH(A1026,'Crosswalk sectors'!$A:$A,0))</f>
        <v/>
      </c>
      <c r="G1026" s="105">
        <f>INDEX('Crosswalk parts'!$B:$B,MATCH($B1026,'Crosswalk parts'!$A:$A,0))</f>
        <v/>
      </c>
    </row>
    <row r="1027">
      <c r="A1027" s="103" t="inlineStr">
        <is>
          <t>Industrial Processes - NEC</t>
        </is>
      </c>
      <c r="B1027" s="103" t="inlineStr">
        <is>
          <t>p-Xylene</t>
        </is>
      </c>
      <c r="C1027" s="103" t="inlineStr">
        <is>
          <t>HAP</t>
        </is>
      </c>
      <c r="D1027" s="103" t="n">
        <v>51028.9133351834</v>
      </c>
      <c r="E1027" s="103" t="inlineStr">
        <is>
          <t>LB</t>
        </is>
      </c>
      <c r="F1027" s="104">
        <f>INDEX('Crosswalk sectors'!$B:$B,MATCH(A1027,'Crosswalk sectors'!$A:$A,0))</f>
        <v/>
      </c>
      <c r="G1027" s="105">
        <f>INDEX('Crosswalk parts'!$B:$B,MATCH($B1027,'Crosswalk parts'!$A:$A,0))</f>
        <v/>
      </c>
    </row>
    <row r="1028">
      <c r="A1028" s="103" t="inlineStr">
        <is>
          <t>Fuel Comb - Industrial Boilers, ICEs - Natural Gas</t>
        </is>
      </c>
      <c r="B1028" s="103" t="inlineStr">
        <is>
          <t>Methylene Chloride</t>
        </is>
      </c>
      <c r="C1028" s="103" t="inlineStr">
        <is>
          <t>HAP</t>
        </is>
      </c>
      <c r="D1028" s="103" t="n">
        <v>50814.83782310272</v>
      </c>
      <c r="E1028" s="103" t="inlineStr">
        <is>
          <t>LB</t>
        </is>
      </c>
      <c r="F1028" s="104">
        <f>INDEX('Crosswalk sectors'!$B:$B,MATCH(A1028,'Crosswalk sectors'!$A:$A,0))</f>
        <v/>
      </c>
      <c r="G1028" s="105">
        <f>INDEX('Crosswalk parts'!$B:$B,MATCH($B1028,'Crosswalk parts'!$A:$A,0))</f>
        <v/>
      </c>
    </row>
    <row r="1029">
      <c r="A1029" s="103" t="inlineStr">
        <is>
          <t>Waste Disposal</t>
        </is>
      </c>
      <c r="B1029" s="103" t="inlineStr">
        <is>
          <t>Phenanthrene</t>
        </is>
      </c>
      <c r="C1029" s="103" t="inlineStr">
        <is>
          <t>HAP</t>
        </is>
      </c>
      <c r="D1029" s="103" t="n">
        <v>50627.20216357155</v>
      </c>
      <c r="E1029" s="103" t="inlineStr">
        <is>
          <t>LB</t>
        </is>
      </c>
      <c r="F1029" s="104">
        <f>INDEX('Crosswalk sectors'!$B:$B,MATCH(A1029,'Crosswalk sectors'!$A:$A,0))</f>
        <v/>
      </c>
      <c r="G1029" s="105">
        <f>INDEX('Crosswalk parts'!$B:$B,MATCH($B1029,'Crosswalk parts'!$A:$A,0))</f>
        <v/>
      </c>
    </row>
    <row r="1030">
      <c r="A1030" s="103" t="inlineStr">
        <is>
          <t>Industrial Processes - Storage and Transfer</t>
        </is>
      </c>
      <c r="B1030" s="103" t="inlineStr">
        <is>
          <t>Acetaldehyde</t>
        </is>
      </c>
      <c r="C1030" s="103" t="inlineStr">
        <is>
          <t>HAP</t>
        </is>
      </c>
      <c r="D1030" s="103" t="n">
        <v>50153.277594712</v>
      </c>
      <c r="E1030" s="103" t="inlineStr">
        <is>
          <t>LB</t>
        </is>
      </c>
      <c r="F1030" s="104">
        <f>INDEX('Crosswalk sectors'!$B:$B,MATCH(A1030,'Crosswalk sectors'!$A:$A,0))</f>
        <v/>
      </c>
      <c r="G1030" s="105">
        <f>INDEX('Crosswalk parts'!$B:$B,MATCH($B1030,'Crosswalk parts'!$A:$A,0))</f>
        <v/>
      </c>
    </row>
    <row r="1031">
      <c r="A1031" s="103" t="inlineStr">
        <is>
          <t>Mobile - On-Road non-Diesel Light Duty Vehicles</t>
        </is>
      </c>
      <c r="B1031" s="103" t="inlineStr">
        <is>
          <t>PM2.5 Primary (Filt + Cond)</t>
        </is>
      </c>
      <c r="C1031" s="103" t="inlineStr">
        <is>
          <t>CAP</t>
        </is>
      </c>
      <c r="D1031" s="103" t="n">
        <v>49714.11612230038</v>
      </c>
      <c r="E1031" s="103" t="inlineStr">
        <is>
          <t>TON</t>
        </is>
      </c>
      <c r="F1031" s="104">
        <f>INDEX('Crosswalk sectors'!$B:$B,MATCH(A1031,'Crosswalk sectors'!$A:$A,0))</f>
        <v/>
      </c>
      <c r="G1031" s="105">
        <f>INDEX('Crosswalk parts'!$B:$B,MATCH($B1031,'Crosswalk parts'!$A:$A,0))</f>
        <v/>
      </c>
    </row>
    <row r="1032">
      <c r="A1032" s="103" t="inlineStr">
        <is>
          <t>Industrial Processes - Non-ferrous Metals</t>
        </is>
      </c>
      <c r="B1032" s="103" t="inlineStr">
        <is>
          <t>Lead</t>
        </is>
      </c>
      <c r="C1032" s="103" t="inlineStr">
        <is>
          <t>CAP/HAP</t>
        </is>
      </c>
      <c r="D1032" s="103" t="n">
        <v>49613.0937533833</v>
      </c>
      <c r="E1032" s="103" t="inlineStr">
        <is>
          <t>LB</t>
        </is>
      </c>
      <c r="F1032" s="104">
        <f>INDEX('Crosswalk sectors'!$B:$B,MATCH(A1032,'Crosswalk sectors'!$A:$A,0))</f>
        <v/>
      </c>
      <c r="G1032" s="105">
        <f>INDEX('Crosswalk parts'!$B:$B,MATCH($B1032,'Crosswalk parts'!$A:$A,0))</f>
        <v/>
      </c>
    </row>
    <row r="1033">
      <c r="A1033" s="103" t="inlineStr">
        <is>
          <t>Agriculture - Livestock Waste</t>
        </is>
      </c>
      <c r="B1033" s="103" t="inlineStr">
        <is>
          <t>2-Methylnaphthalene</t>
        </is>
      </c>
      <c r="C1033" s="103" t="inlineStr">
        <is>
          <t>HAP</t>
        </is>
      </c>
      <c r="D1033" s="103" t="n">
        <v>49582.19433926472</v>
      </c>
      <c r="E1033" s="103" t="inlineStr">
        <is>
          <t>LB</t>
        </is>
      </c>
      <c r="F1033" s="104">
        <f>INDEX('Crosswalk sectors'!$B:$B,MATCH(A1033,'Crosswalk sectors'!$A:$A,0))</f>
        <v/>
      </c>
      <c r="G1033" s="105">
        <f>INDEX('Crosswalk parts'!$B:$B,MATCH($B1033,'Crosswalk parts'!$A:$A,0))</f>
        <v/>
      </c>
    </row>
    <row r="1034">
      <c r="A1034" s="103" t="inlineStr">
        <is>
          <t>Mobile - Non-Road Equipment - Gasoline</t>
        </is>
      </c>
      <c r="B1034" s="103" t="inlineStr">
        <is>
          <t>Methane</t>
        </is>
      </c>
      <c r="C1034" s="103" t="inlineStr">
        <is>
          <t>GHG</t>
        </is>
      </c>
      <c r="D1034" s="103" t="n">
        <v>49379.3067229439</v>
      </c>
      <c r="E1034" s="103" t="inlineStr">
        <is>
          <t>TON</t>
        </is>
      </c>
      <c r="F1034" s="104">
        <f>INDEX('Crosswalk sectors'!$B:$B,MATCH(A1034,'Crosswalk sectors'!$A:$A,0))</f>
        <v/>
      </c>
      <c r="G1034" s="105">
        <f>INDEX('Crosswalk parts'!$B:$B,MATCH($B1034,'Crosswalk parts'!$A:$A,0))</f>
        <v/>
      </c>
    </row>
    <row r="1035">
      <c r="A1035" s="103" t="inlineStr">
        <is>
          <t>Mobile - On-Road non-Diesel Light Duty Vehicles</t>
        </is>
      </c>
      <c r="B1035" s="103" t="inlineStr">
        <is>
          <t>Methane</t>
        </is>
      </c>
      <c r="C1035" s="103" t="inlineStr">
        <is>
          <t>GHG</t>
        </is>
      </c>
      <c r="D1035" s="103" t="n">
        <v>49211.13772957218</v>
      </c>
      <c r="E1035" s="103" t="inlineStr">
        <is>
          <t>TON</t>
        </is>
      </c>
      <c r="F1035" s="104">
        <f>INDEX('Crosswalk sectors'!$B:$B,MATCH(A1035,'Crosswalk sectors'!$A:$A,0))</f>
        <v/>
      </c>
      <c r="G1035" s="105">
        <f>INDEX('Crosswalk parts'!$B:$B,MATCH($B1035,'Crosswalk parts'!$A:$A,0))</f>
        <v/>
      </c>
    </row>
    <row r="1036">
      <c r="A1036" s="103" t="inlineStr">
        <is>
          <t>Industrial Processes - Oil &amp; Gas Production</t>
        </is>
      </c>
      <c r="B1036" s="103" t="inlineStr">
        <is>
          <t>1,1,2-Trichloroethane</t>
        </is>
      </c>
      <c r="C1036" s="103" t="inlineStr">
        <is>
          <t>HAP</t>
        </is>
      </c>
      <c r="D1036" s="103" t="n">
        <v>49131.36474238327</v>
      </c>
      <c r="E1036" s="103" t="inlineStr">
        <is>
          <t>LB</t>
        </is>
      </c>
      <c r="F1036" s="104">
        <f>INDEX('Crosswalk sectors'!$B:$B,MATCH(A1036,'Crosswalk sectors'!$A:$A,0))</f>
        <v/>
      </c>
      <c r="G1036" s="105">
        <f>INDEX('Crosswalk parts'!$B:$B,MATCH($B1036,'Crosswalk parts'!$A:$A,0))</f>
        <v/>
      </c>
    </row>
    <row r="1037">
      <c r="A1037" s="103" t="inlineStr">
        <is>
          <t>Fuel Comb - Industrial Boilers, ICEs - Natural Gas</t>
        </is>
      </c>
      <c r="B1037" s="103" t="inlineStr">
        <is>
          <t>Phenol</t>
        </is>
      </c>
      <c r="C1037" s="103" t="inlineStr">
        <is>
          <t>HAP</t>
        </is>
      </c>
      <c r="D1037" s="103" t="n">
        <v>48995.05845687281</v>
      </c>
      <c r="E1037" s="103" t="inlineStr">
        <is>
          <t>LB</t>
        </is>
      </c>
      <c r="F1037" s="104">
        <f>INDEX('Crosswalk sectors'!$B:$B,MATCH(A1037,'Crosswalk sectors'!$A:$A,0))</f>
        <v/>
      </c>
      <c r="G1037" s="105">
        <f>INDEX('Crosswalk parts'!$B:$B,MATCH($B1037,'Crosswalk parts'!$A:$A,0))</f>
        <v/>
      </c>
    </row>
    <row r="1038">
      <c r="A1038" s="103" t="inlineStr">
        <is>
          <t>Industrial Processes - Chemical Manuf</t>
        </is>
      </c>
      <c r="B1038" s="103" t="inlineStr">
        <is>
          <t>Ethyl Acrylate</t>
        </is>
      </c>
      <c r="C1038" s="103" t="inlineStr">
        <is>
          <t>HAP</t>
        </is>
      </c>
      <c r="D1038" s="103" t="n">
        <v>48994.5718435</v>
      </c>
      <c r="E1038" s="103" t="inlineStr">
        <is>
          <t>LB</t>
        </is>
      </c>
      <c r="F1038" s="104">
        <f>INDEX('Crosswalk sectors'!$B:$B,MATCH(A1038,'Crosswalk sectors'!$A:$A,0))</f>
        <v/>
      </c>
      <c r="G1038" s="105">
        <f>INDEX('Crosswalk parts'!$B:$B,MATCH($B1038,'Crosswalk parts'!$A:$A,0))</f>
        <v/>
      </c>
    </row>
    <row r="1039">
      <c r="A1039" s="103" t="inlineStr">
        <is>
          <t>Mobile - On-Road Diesel Heavy Duty Vehicles</t>
        </is>
      </c>
      <c r="B1039" s="103" t="inlineStr">
        <is>
          <t>Acenaphthene</t>
        </is>
      </c>
      <c r="C1039" s="103" t="inlineStr">
        <is>
          <t>HAP</t>
        </is>
      </c>
      <c r="D1039" s="103" t="n">
        <v>48764.24405837382</v>
      </c>
      <c r="E1039" s="103" t="inlineStr">
        <is>
          <t>LB</t>
        </is>
      </c>
      <c r="F1039" s="104">
        <f>INDEX('Crosswalk sectors'!$B:$B,MATCH(A1039,'Crosswalk sectors'!$A:$A,0))</f>
        <v/>
      </c>
      <c r="G1039" s="105">
        <f>INDEX('Crosswalk parts'!$B:$B,MATCH($B1039,'Crosswalk parts'!$A:$A,0))</f>
        <v/>
      </c>
    </row>
    <row r="1040">
      <c r="A1040" s="103" t="inlineStr">
        <is>
          <t>Fuel Comb - Electric Generation - Oil</t>
        </is>
      </c>
      <c r="B1040" s="103" t="inlineStr">
        <is>
          <t>Nickel</t>
        </is>
      </c>
      <c r="C1040" s="103" t="inlineStr">
        <is>
          <t>HAP</t>
        </is>
      </c>
      <c r="D1040" s="103" t="n">
        <v>48756.24050741678</v>
      </c>
      <c r="E1040" s="103" t="inlineStr">
        <is>
          <t>LB</t>
        </is>
      </c>
      <c r="F1040" s="104">
        <f>INDEX('Crosswalk sectors'!$B:$B,MATCH(A1040,'Crosswalk sectors'!$A:$A,0))</f>
        <v/>
      </c>
      <c r="G1040" s="105">
        <f>INDEX('Crosswalk parts'!$B:$B,MATCH($B1040,'Crosswalk parts'!$A:$A,0))</f>
        <v/>
      </c>
    </row>
    <row r="1041">
      <c r="A1041" s="103" t="inlineStr">
        <is>
          <t>Fuel Comb - Industrial Boilers, ICEs - Biomass</t>
        </is>
      </c>
      <c r="B1041" s="103" t="inlineStr">
        <is>
          <t>Ethyl Benzene</t>
        </is>
      </c>
      <c r="C1041" s="103" t="inlineStr">
        <is>
          <t>HAP</t>
        </is>
      </c>
      <c r="D1041" s="103" t="n">
        <v>48738.91834697081</v>
      </c>
      <c r="E1041" s="103" t="inlineStr">
        <is>
          <t>LB</t>
        </is>
      </c>
      <c r="F1041" s="104">
        <f>INDEX('Crosswalk sectors'!$B:$B,MATCH(A1041,'Crosswalk sectors'!$A:$A,0))</f>
        <v/>
      </c>
      <c r="G1041" s="105">
        <f>INDEX('Crosswalk parts'!$B:$B,MATCH($B1041,'Crosswalk parts'!$A:$A,0))</f>
        <v/>
      </c>
    </row>
    <row r="1042">
      <c r="A1042" s="103" t="inlineStr">
        <is>
          <t>Waste Disposal</t>
        </is>
      </c>
      <c r="B1042" s="103" t="inlineStr">
        <is>
          <t>Cyanide</t>
        </is>
      </c>
      <c r="C1042" s="103" t="inlineStr">
        <is>
          <t>HAP</t>
        </is>
      </c>
      <c r="D1042" s="103" t="n">
        <v>48428.933784</v>
      </c>
      <c r="E1042" s="103" t="inlineStr">
        <is>
          <t>LB</t>
        </is>
      </c>
      <c r="F1042" s="104">
        <f>INDEX('Crosswalk sectors'!$B:$B,MATCH(A1042,'Crosswalk sectors'!$A:$A,0))</f>
        <v/>
      </c>
      <c r="G1042" s="105">
        <f>INDEX('Crosswalk parts'!$B:$B,MATCH($B1042,'Crosswalk parts'!$A:$A,0))</f>
        <v/>
      </c>
    </row>
    <row r="1043">
      <c r="A1043" s="103" t="inlineStr">
        <is>
          <t>Industrial Processes - Non-ferrous Metals</t>
        </is>
      </c>
      <c r="B1043" s="103" t="inlineStr">
        <is>
          <t>Manganese</t>
        </is>
      </c>
      <c r="C1043" s="103" t="inlineStr">
        <is>
          <t>HAP</t>
        </is>
      </c>
      <c r="D1043" s="103" t="n">
        <v>48419.2843359126</v>
      </c>
      <c r="E1043" s="103" t="inlineStr">
        <is>
          <t>LB</t>
        </is>
      </c>
      <c r="F1043" s="104">
        <f>INDEX('Crosswalk sectors'!$B:$B,MATCH(A1043,'Crosswalk sectors'!$A:$A,0))</f>
        <v/>
      </c>
      <c r="G1043" s="105">
        <f>INDEX('Crosswalk parts'!$B:$B,MATCH($B1043,'Crosswalk parts'!$A:$A,0))</f>
        <v/>
      </c>
    </row>
    <row r="1044">
      <c r="A1044" s="103" t="inlineStr">
        <is>
          <t>Solvent - Degreasing</t>
        </is>
      </c>
      <c r="B1044" s="103" t="inlineStr">
        <is>
          <t>Glycol Ethers</t>
        </is>
      </c>
      <c r="C1044" s="103" t="inlineStr">
        <is>
          <t>HAP</t>
        </is>
      </c>
      <c r="D1044" s="103" t="n">
        <v>48414.3939</v>
      </c>
      <c r="E1044" s="103" t="inlineStr">
        <is>
          <t>LB</t>
        </is>
      </c>
      <c r="F1044" s="104">
        <f>INDEX('Crosswalk sectors'!$B:$B,MATCH(A1044,'Crosswalk sectors'!$A:$A,0))</f>
        <v/>
      </c>
      <c r="G1044" s="105">
        <f>INDEX('Crosswalk parts'!$B:$B,MATCH($B1044,'Crosswalk parts'!$A:$A,0))</f>
        <v/>
      </c>
    </row>
    <row r="1045">
      <c r="A1045" s="103" t="inlineStr">
        <is>
          <t>Fuel Comb - Industrial Boilers, ICEs - Other</t>
        </is>
      </c>
      <c r="B1045" s="103" t="inlineStr">
        <is>
          <t>Acetaldehyde</t>
        </is>
      </c>
      <c r="C1045" s="103" t="inlineStr">
        <is>
          <t>HAP</t>
        </is>
      </c>
      <c r="D1045" s="103" t="n">
        <v>48335.222865051</v>
      </c>
      <c r="E1045" s="103" t="inlineStr">
        <is>
          <t>LB</t>
        </is>
      </c>
      <c r="F1045" s="104">
        <f>INDEX('Crosswalk sectors'!$B:$B,MATCH(A1045,'Crosswalk sectors'!$A:$A,0))</f>
        <v/>
      </c>
      <c r="G1045" s="105">
        <f>INDEX('Crosswalk parts'!$B:$B,MATCH($B1045,'Crosswalk parts'!$A:$A,0))</f>
        <v/>
      </c>
    </row>
    <row r="1046">
      <c r="A1046" s="103" t="inlineStr">
        <is>
          <t>Industrial Processes - Ferrous Metals</t>
        </is>
      </c>
      <c r="B1046" s="103" t="inlineStr">
        <is>
          <t>Polycyclic aromatic compounds (includes 25 specific compounds)</t>
        </is>
      </c>
      <c r="C1046" s="103" t="inlineStr">
        <is>
          <t>HAP</t>
        </is>
      </c>
      <c r="D1046" s="111" t="n">
        <v>48261.36</v>
      </c>
      <c r="E1046" s="103" t="inlineStr">
        <is>
          <t>LB</t>
        </is>
      </c>
      <c r="F1046" s="104">
        <f>INDEX('Crosswalk sectors'!$B:$B,MATCH(A1046,'Crosswalk sectors'!$A:$A,0))</f>
        <v/>
      </c>
      <c r="G1046" s="105">
        <f>INDEX('Crosswalk parts'!$B:$B,MATCH($B1046,'Crosswalk parts'!$A:$A,0))</f>
        <v/>
      </c>
    </row>
    <row r="1047">
      <c r="A1047" s="103" t="inlineStr">
        <is>
          <t>Fuel Comb - Comm/Institutional - Oil</t>
        </is>
      </c>
      <c r="B1047" s="103" t="inlineStr">
        <is>
          <t>Acetaldehyde</t>
        </is>
      </c>
      <c r="C1047" s="103" t="inlineStr">
        <is>
          <t>HAP</t>
        </is>
      </c>
      <c r="D1047" s="103" t="n">
        <v>48247.67569678364</v>
      </c>
      <c r="E1047" s="103" t="inlineStr">
        <is>
          <t>LB</t>
        </is>
      </c>
      <c r="F1047" s="104">
        <f>INDEX('Crosswalk sectors'!$B:$B,MATCH(A1047,'Crosswalk sectors'!$A:$A,0))</f>
        <v/>
      </c>
      <c r="G1047" s="105">
        <f>INDEX('Crosswalk parts'!$B:$B,MATCH($B1047,'Crosswalk parts'!$A:$A,0))</f>
        <v/>
      </c>
    </row>
    <row r="1048">
      <c r="A1048" s="103" t="inlineStr">
        <is>
          <t>Fuel Comb - Industrial Boilers, ICEs - Coal</t>
        </is>
      </c>
      <c r="B1048" s="103" t="inlineStr">
        <is>
          <t>PM10 Primary (Filt + Cond)</t>
        </is>
      </c>
      <c r="C1048" s="103" t="inlineStr">
        <is>
          <t>CAP</t>
        </is>
      </c>
      <c r="D1048" s="103" t="n">
        <v>47978.401148175</v>
      </c>
      <c r="E1048" s="103" t="inlineStr">
        <is>
          <t>TON</t>
        </is>
      </c>
      <c r="F1048" s="104">
        <f>INDEX('Crosswalk sectors'!$B:$B,MATCH(A1048,'Crosswalk sectors'!$A:$A,0))</f>
        <v/>
      </c>
      <c r="G1048" s="105">
        <f>INDEX('Crosswalk parts'!$B:$B,MATCH($B1048,'Crosswalk parts'!$A:$A,0))</f>
        <v/>
      </c>
    </row>
    <row r="1049">
      <c r="A1049" s="103" t="inlineStr">
        <is>
          <t>Industrial Processes - Storage and Transfer</t>
        </is>
      </c>
      <c r="B1049" s="103" t="inlineStr">
        <is>
          <t>1,3-Butadiene</t>
        </is>
      </c>
      <c r="C1049" s="103" t="inlineStr">
        <is>
          <t>HAP</t>
        </is>
      </c>
      <c r="D1049" s="103" t="n">
        <v>47918.75014707449</v>
      </c>
      <c r="E1049" s="103" t="inlineStr">
        <is>
          <t>LB</t>
        </is>
      </c>
      <c r="F1049" s="104">
        <f>INDEX('Crosswalk sectors'!$B:$B,MATCH(A1049,'Crosswalk sectors'!$A:$A,0))</f>
        <v/>
      </c>
      <c r="G1049" s="105">
        <f>INDEX('Crosswalk parts'!$B:$B,MATCH($B1049,'Crosswalk parts'!$A:$A,0))</f>
        <v/>
      </c>
    </row>
    <row r="1050">
      <c r="A1050" s="103" t="inlineStr">
        <is>
          <t>Fuel Comb - Electric Generation - Coal</t>
        </is>
      </c>
      <c r="B1050" s="103" t="inlineStr">
        <is>
          <t>Nickel</t>
        </is>
      </c>
      <c r="C1050" s="103" t="inlineStr">
        <is>
          <t>HAP</t>
        </is>
      </c>
      <c r="D1050" s="103" t="n">
        <v>47636.58111299384</v>
      </c>
      <c r="E1050" s="103" t="inlineStr">
        <is>
          <t>LB</t>
        </is>
      </c>
      <c r="F1050" s="104">
        <f>INDEX('Crosswalk sectors'!$B:$B,MATCH(A1050,'Crosswalk sectors'!$A:$A,0))</f>
        <v/>
      </c>
      <c r="G1050" s="105">
        <f>INDEX('Crosswalk parts'!$B:$B,MATCH($B1050,'Crosswalk parts'!$A:$A,0))</f>
        <v/>
      </c>
    </row>
    <row r="1051">
      <c r="A1051" s="103" t="inlineStr">
        <is>
          <t>Industrial Processes - Storage and Transfer</t>
        </is>
      </c>
      <c r="B1051" s="103" t="inlineStr">
        <is>
          <t>Acetonitrile</t>
        </is>
      </c>
      <c r="C1051" s="103" t="inlineStr">
        <is>
          <t>HAP</t>
        </is>
      </c>
      <c r="D1051" s="103" t="n">
        <v>47438.83716</v>
      </c>
      <c r="E1051" s="103" t="inlineStr">
        <is>
          <t>LB</t>
        </is>
      </c>
      <c r="F1051" s="104">
        <f>INDEX('Crosswalk sectors'!$B:$B,MATCH(A1051,'Crosswalk sectors'!$A:$A,0))</f>
        <v/>
      </c>
      <c r="G1051" s="105">
        <f>INDEX('Crosswalk parts'!$B:$B,MATCH($B1051,'Crosswalk parts'!$A:$A,0))</f>
        <v/>
      </c>
    </row>
    <row r="1052">
      <c r="A1052" s="103" t="inlineStr">
        <is>
          <t>Industrial Processes - Pulp &amp; Paper</t>
        </is>
      </c>
      <c r="B1052" s="103" t="inlineStr">
        <is>
          <t>o-Xylene</t>
        </is>
      </c>
      <c r="C1052" s="103" t="inlineStr">
        <is>
          <t>HAP</t>
        </is>
      </c>
      <c r="D1052" s="103" t="n">
        <v>46919.100756694</v>
      </c>
      <c r="E1052" s="103" t="inlineStr">
        <is>
          <t>LB</t>
        </is>
      </c>
      <c r="F1052" s="104">
        <f>INDEX('Crosswalk sectors'!$B:$B,MATCH(A1052,'Crosswalk sectors'!$A:$A,0))</f>
        <v/>
      </c>
      <c r="G1052" s="105">
        <f>INDEX('Crosswalk parts'!$B:$B,MATCH($B1052,'Crosswalk parts'!$A:$A,0))</f>
        <v/>
      </c>
    </row>
    <row r="1053">
      <c r="A1053" s="103" t="inlineStr">
        <is>
          <t>Fuel Comb - Industrial Boilers, ICEs - Other</t>
        </is>
      </c>
      <c r="B1053" s="103" t="inlineStr">
        <is>
          <t>Nitrogen Oxides</t>
        </is>
      </c>
      <c r="C1053" s="103" t="inlineStr">
        <is>
          <t>CAP</t>
        </is>
      </c>
      <c r="D1053" s="103" t="n">
        <v>46687.8589954154</v>
      </c>
      <c r="E1053" s="103" t="inlineStr">
        <is>
          <t>TON</t>
        </is>
      </c>
      <c r="F1053" s="104">
        <f>INDEX('Crosswalk sectors'!$B:$B,MATCH(A1053,'Crosswalk sectors'!$A:$A,0))</f>
        <v/>
      </c>
      <c r="G1053" s="105">
        <f>INDEX('Crosswalk parts'!$B:$B,MATCH($B1053,'Crosswalk parts'!$A:$A,0))</f>
        <v/>
      </c>
    </row>
    <row r="1054">
      <c r="A1054" s="103" t="inlineStr">
        <is>
          <t>Mobile - Non-Road Equipment - Diesel</t>
        </is>
      </c>
      <c r="B1054" s="103" t="inlineStr">
        <is>
          <t>Elemental Carbon portion of PM2.5-PRI</t>
        </is>
      </c>
      <c r="D1054" s="103" t="n">
        <v>46470.88569714845</v>
      </c>
      <c r="E1054" s="103" t="inlineStr">
        <is>
          <t>TON</t>
        </is>
      </c>
      <c r="F1054" s="104">
        <f>INDEX('Crosswalk sectors'!$B:$B,MATCH(A1054,'Crosswalk sectors'!$A:$A,0))</f>
        <v/>
      </c>
      <c r="G1054" s="105">
        <f>INDEX('Crosswalk parts'!$B:$B,MATCH($B1054,'Crosswalk parts'!$A:$A,0))</f>
        <v/>
      </c>
    </row>
    <row r="1055">
      <c r="A1055" s="103" t="inlineStr">
        <is>
          <t>Mobile - Non-Road Equipment - Other</t>
        </is>
      </c>
      <c r="B1055" s="103" t="inlineStr">
        <is>
          <t>Nitrogen Oxides</t>
        </is>
      </c>
      <c r="C1055" s="103" t="inlineStr">
        <is>
          <t>CAP</t>
        </is>
      </c>
      <c r="D1055" s="103" t="n">
        <v>46340.22785975423</v>
      </c>
      <c r="E1055" s="103" t="inlineStr">
        <is>
          <t>TON</t>
        </is>
      </c>
      <c r="F1055" s="104">
        <f>INDEX('Crosswalk sectors'!$B:$B,MATCH(A1055,'Crosswalk sectors'!$A:$A,0))</f>
        <v/>
      </c>
      <c r="G1055" s="105">
        <f>INDEX('Crosswalk parts'!$B:$B,MATCH($B1055,'Crosswalk parts'!$A:$A,0))</f>
        <v/>
      </c>
    </row>
    <row r="1056">
      <c r="A1056" s="103" t="inlineStr">
        <is>
          <t>Commercial Cooking</t>
        </is>
      </c>
      <c r="B1056" s="103" t="inlineStr">
        <is>
          <t>Carbon Monoxide</t>
        </is>
      </c>
      <c r="C1056" s="103" t="inlineStr">
        <is>
          <t>CAP</t>
        </is>
      </c>
      <c r="D1056" s="103" t="n">
        <v>46027.945613297</v>
      </c>
      <c r="E1056" s="103" t="inlineStr">
        <is>
          <t>TON</t>
        </is>
      </c>
      <c r="F1056" s="104">
        <f>INDEX('Crosswalk sectors'!$B:$B,MATCH(A1056,'Crosswalk sectors'!$A:$A,0))</f>
        <v/>
      </c>
      <c r="G1056" s="105">
        <f>INDEX('Crosswalk parts'!$B:$B,MATCH($B1056,'Crosswalk parts'!$A:$A,0))</f>
        <v/>
      </c>
    </row>
    <row r="1057">
      <c r="A1057" s="103" t="inlineStr">
        <is>
          <t>Industrial Processes - NEC</t>
        </is>
      </c>
      <c r="B1057" s="103" t="inlineStr">
        <is>
          <t>Ethylene Dichloride</t>
        </is>
      </c>
      <c r="C1057" s="103" t="inlineStr">
        <is>
          <t>HAP</t>
        </is>
      </c>
      <c r="D1057" s="103" t="n">
        <v>45737.02155428506</v>
      </c>
      <c r="E1057" s="103" t="inlineStr">
        <is>
          <t>LB</t>
        </is>
      </c>
      <c r="F1057" s="104">
        <f>INDEX('Crosswalk sectors'!$B:$B,MATCH(A1057,'Crosswalk sectors'!$A:$A,0))</f>
        <v/>
      </c>
      <c r="G1057" s="105">
        <f>INDEX('Crosswalk parts'!$B:$B,MATCH($B1057,'Crosswalk parts'!$A:$A,0))</f>
        <v/>
      </c>
    </row>
    <row r="1058">
      <c r="A1058" s="103" t="inlineStr">
        <is>
          <t>Industrial Processes - Cement Manuf</t>
        </is>
      </c>
      <c r="B1058" s="103" t="inlineStr">
        <is>
          <t>Hydrogen Sulfide</t>
        </is>
      </c>
      <c r="D1058" s="112" t="n">
        <v>45082</v>
      </c>
      <c r="E1058" s="103" t="inlineStr">
        <is>
          <t>LB</t>
        </is>
      </c>
      <c r="F1058" s="104">
        <f>INDEX('Crosswalk sectors'!$B:$B,MATCH(A1058,'Crosswalk sectors'!$A:$A,0))</f>
        <v/>
      </c>
      <c r="G1058" s="105">
        <f>INDEX('Crosswalk parts'!$B:$B,MATCH($B1058,'Crosswalk parts'!$A:$A,0))</f>
        <v/>
      </c>
    </row>
    <row r="1059">
      <c r="A1059" s="103" t="inlineStr">
        <is>
          <t>Fuel Comb - Industrial Boilers, ICEs - Coal</t>
        </is>
      </c>
      <c r="B1059" s="103" t="inlineStr">
        <is>
          <t>Propionaldehyde</t>
        </is>
      </c>
      <c r="C1059" s="103" t="inlineStr">
        <is>
          <t>HAP</t>
        </is>
      </c>
      <c r="D1059" s="103" t="n">
        <v>45064.7012156</v>
      </c>
      <c r="E1059" s="103" t="inlineStr">
        <is>
          <t>LB</t>
        </is>
      </c>
      <c r="F1059" s="104">
        <f>INDEX('Crosswalk sectors'!$B:$B,MATCH(A1059,'Crosswalk sectors'!$A:$A,0))</f>
        <v/>
      </c>
      <c r="G1059" s="105">
        <f>INDEX('Crosswalk parts'!$B:$B,MATCH($B1059,'Crosswalk parts'!$A:$A,0))</f>
        <v/>
      </c>
    </row>
    <row r="1060">
      <c r="A1060" s="103" t="inlineStr">
        <is>
          <t>Industrial Processes - Oil &amp; Gas Production</t>
        </is>
      </c>
      <c r="B1060" s="103" t="inlineStr">
        <is>
          <t>Methylene Chloride</t>
        </is>
      </c>
      <c r="C1060" s="103" t="inlineStr">
        <is>
          <t>HAP</t>
        </is>
      </c>
      <c r="D1060" s="103" t="n">
        <v>44944.11171512358</v>
      </c>
      <c r="E1060" s="103" t="inlineStr">
        <is>
          <t>LB</t>
        </is>
      </c>
      <c r="F1060" s="104">
        <f>INDEX('Crosswalk sectors'!$B:$B,MATCH(A1060,'Crosswalk sectors'!$A:$A,0))</f>
        <v/>
      </c>
      <c r="G1060" s="105">
        <f>INDEX('Crosswalk parts'!$B:$B,MATCH($B1060,'Crosswalk parts'!$A:$A,0))</f>
        <v/>
      </c>
    </row>
    <row r="1061">
      <c r="A1061" s="103" t="inlineStr">
        <is>
          <t>Mobile - Commercial Marine Vessels</t>
        </is>
      </c>
      <c r="B1061" s="103" t="inlineStr">
        <is>
          <t>Nickel</t>
        </is>
      </c>
      <c r="C1061" s="103" t="inlineStr">
        <is>
          <t>HAP</t>
        </is>
      </c>
      <c r="D1061" s="103" t="n">
        <v>44639.40345691831</v>
      </c>
      <c r="E1061" s="103" t="inlineStr">
        <is>
          <t>LB</t>
        </is>
      </c>
      <c r="F1061" s="104">
        <f>INDEX('Crosswalk sectors'!$B:$B,MATCH(A1061,'Crosswalk sectors'!$A:$A,0))</f>
        <v/>
      </c>
      <c r="G1061" s="105">
        <f>INDEX('Crosswalk parts'!$B:$B,MATCH($B1061,'Crosswalk parts'!$A:$A,0))</f>
        <v/>
      </c>
    </row>
    <row r="1062">
      <c r="A1062" s="103" t="inlineStr">
        <is>
          <t>Waste Disposal</t>
        </is>
      </c>
      <c r="B1062" s="103" t="inlineStr">
        <is>
          <t>Acetophenone</t>
        </is>
      </c>
      <c r="C1062" s="103" t="inlineStr">
        <is>
          <t>HAP</t>
        </is>
      </c>
      <c r="D1062" s="103" t="n">
        <v>44527.21948232289</v>
      </c>
      <c r="E1062" s="103" t="inlineStr">
        <is>
          <t>LB</t>
        </is>
      </c>
      <c r="F1062" s="104">
        <f>INDEX('Crosswalk sectors'!$B:$B,MATCH(A1062,'Crosswalk sectors'!$A:$A,0))</f>
        <v/>
      </c>
      <c r="G1062" s="105">
        <f>INDEX('Crosswalk parts'!$B:$B,MATCH($B1062,'Crosswalk parts'!$A:$A,0))</f>
        <v/>
      </c>
    </row>
    <row r="1063">
      <c r="A1063" s="103" t="inlineStr">
        <is>
          <t>Mobile - Commercial Marine Vessels</t>
        </is>
      </c>
      <c r="B1063" s="103" t="inlineStr">
        <is>
          <t>o-Xylene</t>
        </is>
      </c>
      <c r="C1063" s="103" t="inlineStr">
        <is>
          <t>HAP</t>
        </is>
      </c>
      <c r="D1063" s="103" t="n">
        <v>44368.49174498025</v>
      </c>
      <c r="E1063" s="103" t="inlineStr">
        <is>
          <t>LB</t>
        </is>
      </c>
      <c r="F1063" s="104">
        <f>INDEX('Crosswalk sectors'!$B:$B,MATCH(A1063,'Crosswalk sectors'!$A:$A,0))</f>
        <v/>
      </c>
      <c r="G1063" s="105">
        <f>INDEX('Crosswalk parts'!$B:$B,MATCH($B1063,'Crosswalk parts'!$A:$A,0))</f>
        <v/>
      </c>
    </row>
    <row r="1064">
      <c r="A1064" s="103" t="inlineStr">
        <is>
          <t>Commercial Cooking</t>
        </is>
      </c>
      <c r="B1064" s="103" t="inlineStr">
        <is>
          <t>Acenaphthylene</t>
        </is>
      </c>
      <c r="C1064" s="103" t="inlineStr">
        <is>
          <t>HAP</t>
        </is>
      </c>
      <c r="D1064" s="103" t="n">
        <v>44103.0036452491</v>
      </c>
      <c r="E1064" s="103" t="inlineStr">
        <is>
          <t>LB</t>
        </is>
      </c>
      <c r="F1064" s="104">
        <f>INDEX('Crosswalk sectors'!$B:$B,MATCH(A1064,'Crosswalk sectors'!$A:$A,0))</f>
        <v/>
      </c>
      <c r="G1064" s="105">
        <f>INDEX('Crosswalk parts'!$B:$B,MATCH($B1064,'Crosswalk parts'!$A:$A,0))</f>
        <v/>
      </c>
    </row>
    <row r="1065">
      <c r="A1065" s="103" t="inlineStr">
        <is>
          <t>Industrial Processes - Pulp &amp; Paper</t>
        </is>
      </c>
      <c r="B1065" s="103" t="inlineStr">
        <is>
          <t>1,1,2-Trichloroethane</t>
        </is>
      </c>
      <c r="C1065" s="103" t="inlineStr">
        <is>
          <t>HAP</t>
        </is>
      </c>
      <c r="D1065" s="103" t="n">
        <v>43642.284938635</v>
      </c>
      <c r="E1065" s="103" t="inlineStr">
        <is>
          <t>LB</t>
        </is>
      </c>
      <c r="F1065" s="104">
        <f>INDEX('Crosswalk sectors'!$B:$B,MATCH(A1065,'Crosswalk sectors'!$A:$A,0))</f>
        <v/>
      </c>
      <c r="G1065" s="105">
        <f>INDEX('Crosswalk parts'!$B:$B,MATCH($B1065,'Crosswalk parts'!$A:$A,0))</f>
        <v/>
      </c>
    </row>
    <row r="1066">
      <c r="A1066" s="103" t="inlineStr">
        <is>
          <t>Industrial Processes - Storage and Transfer</t>
        </is>
      </c>
      <c r="B1066" s="103" t="inlineStr">
        <is>
          <t>Tetrachloroethylene</t>
        </is>
      </c>
      <c r="C1066" s="103" t="inlineStr">
        <is>
          <t>HAP</t>
        </is>
      </c>
      <c r="D1066" s="103" t="n">
        <v>43577.90705889325</v>
      </c>
      <c r="E1066" s="103" t="inlineStr">
        <is>
          <t>LB</t>
        </is>
      </c>
      <c r="F1066" s="104">
        <f>INDEX('Crosswalk sectors'!$B:$B,MATCH(A1066,'Crosswalk sectors'!$A:$A,0))</f>
        <v/>
      </c>
      <c r="G1066" s="105">
        <f>INDEX('Crosswalk parts'!$B:$B,MATCH($B1066,'Crosswalk parts'!$A:$A,0))</f>
        <v/>
      </c>
    </row>
    <row r="1067">
      <c r="A1067" s="103" t="inlineStr">
        <is>
          <t>Mobile - Commercial Marine Vessels</t>
        </is>
      </c>
      <c r="B1067" s="103" t="inlineStr">
        <is>
          <t>Volatile Organic Compounds</t>
        </is>
      </c>
      <c r="C1067" s="103" t="inlineStr">
        <is>
          <t>CAP</t>
        </is>
      </c>
      <c r="D1067" s="103" t="n">
        <v>43240.4819351679</v>
      </c>
      <c r="E1067" s="103" t="inlineStr">
        <is>
          <t>TON</t>
        </is>
      </c>
      <c r="F1067" s="104">
        <f>INDEX('Crosswalk sectors'!$B:$B,MATCH(A1067,'Crosswalk sectors'!$A:$A,0))</f>
        <v/>
      </c>
      <c r="G1067" s="105">
        <f>INDEX('Crosswalk parts'!$B:$B,MATCH($B1067,'Crosswalk parts'!$A:$A,0))</f>
        <v/>
      </c>
    </row>
    <row r="1068">
      <c r="A1068" s="103" t="inlineStr">
        <is>
          <t>Industrial Processes - Pulp &amp; Paper</t>
        </is>
      </c>
      <c r="B1068" s="103" t="inlineStr">
        <is>
          <t>Methyl Chloroform</t>
        </is>
      </c>
      <c r="C1068" s="103" t="inlineStr">
        <is>
          <t>HAP</t>
        </is>
      </c>
      <c r="D1068" s="103" t="n">
        <v>43145.53787631</v>
      </c>
      <c r="E1068" s="103" t="inlineStr">
        <is>
          <t>LB</t>
        </is>
      </c>
      <c r="F1068" s="104">
        <f>INDEX('Crosswalk sectors'!$B:$B,MATCH(A1068,'Crosswalk sectors'!$A:$A,0))</f>
        <v/>
      </c>
      <c r="G1068" s="105">
        <f>INDEX('Crosswalk parts'!$B:$B,MATCH($B1068,'Crosswalk parts'!$A:$A,0))</f>
        <v/>
      </c>
    </row>
    <row r="1069">
      <c r="A1069" s="103" t="inlineStr">
        <is>
          <t>Fires - Agricultural Field Burning</t>
        </is>
      </c>
      <c r="B1069" s="103" t="inlineStr">
        <is>
          <t>PM10 Primary (Filt + Cond)</t>
        </is>
      </c>
      <c r="C1069" s="103" t="inlineStr">
        <is>
          <t>CAP</t>
        </is>
      </c>
      <c r="D1069" s="103" t="n">
        <v>42932.75322845442</v>
      </c>
      <c r="E1069" s="103" t="inlineStr">
        <is>
          <t>TON</t>
        </is>
      </c>
      <c r="F1069" s="104">
        <f>INDEX('Crosswalk sectors'!$B:$B,MATCH(A1069,'Crosswalk sectors'!$A:$A,0))</f>
        <v/>
      </c>
      <c r="G1069" s="105">
        <f>INDEX('Crosswalk parts'!$B:$B,MATCH($B1069,'Crosswalk parts'!$A:$A,0))</f>
        <v/>
      </c>
    </row>
    <row r="1070">
      <c r="A1070" s="103" t="inlineStr">
        <is>
          <t>Fires - Prescribed Fires</t>
        </is>
      </c>
      <c r="B1070" s="103" t="inlineStr">
        <is>
          <t>Carbonyl Sulfide</t>
        </is>
      </c>
      <c r="C1070" s="103" t="inlineStr">
        <is>
          <t>HAP</t>
        </is>
      </c>
      <c r="D1070" s="103" t="n">
        <v>42858.13173842232</v>
      </c>
      <c r="E1070" s="103" t="inlineStr">
        <is>
          <t>LB</t>
        </is>
      </c>
      <c r="F1070" s="104">
        <f>INDEX('Crosswalk sectors'!$B:$B,MATCH(A1070,'Crosswalk sectors'!$A:$A,0))</f>
        <v/>
      </c>
      <c r="G1070" s="105">
        <f>INDEX('Crosswalk parts'!$B:$B,MATCH($B1070,'Crosswalk parts'!$A:$A,0))</f>
        <v/>
      </c>
    </row>
    <row r="1071">
      <c r="A1071" s="103" t="inlineStr">
        <is>
          <t>Industrial Processes - Non-ferrous Metals</t>
        </is>
      </c>
      <c r="B1071" s="103" t="inlineStr">
        <is>
          <t>Cyanide</t>
        </is>
      </c>
      <c r="C1071" s="103" t="inlineStr">
        <is>
          <t>HAP</t>
        </is>
      </c>
      <c r="D1071" s="103" t="n">
        <v>42673.0187343896</v>
      </c>
      <c r="E1071" s="103" t="inlineStr">
        <is>
          <t>LB</t>
        </is>
      </c>
      <c r="F1071" s="104">
        <f>INDEX('Crosswalk sectors'!$B:$B,MATCH(A1071,'Crosswalk sectors'!$A:$A,0))</f>
        <v/>
      </c>
      <c r="G1071" s="105">
        <f>INDEX('Crosswalk parts'!$B:$B,MATCH($B1071,'Crosswalk parts'!$A:$A,0))</f>
        <v/>
      </c>
    </row>
    <row r="1072">
      <c r="A1072" s="103" t="inlineStr">
        <is>
          <t>Fuel Comb - Electric Generation - Coal</t>
        </is>
      </c>
      <c r="B1072" s="103" t="inlineStr">
        <is>
          <t>Ethyl Benzene</t>
        </is>
      </c>
      <c r="C1072" s="103" t="inlineStr">
        <is>
          <t>HAP</t>
        </is>
      </c>
      <c r="D1072" s="103" t="n">
        <v>42058.25385472</v>
      </c>
      <c r="E1072" s="103" t="inlineStr">
        <is>
          <t>LB</t>
        </is>
      </c>
      <c r="F1072" s="104">
        <f>INDEX('Crosswalk sectors'!$B:$B,MATCH(A1072,'Crosswalk sectors'!$A:$A,0))</f>
        <v/>
      </c>
      <c r="G1072" s="105">
        <f>INDEX('Crosswalk parts'!$B:$B,MATCH($B1072,'Crosswalk parts'!$A:$A,0))</f>
        <v/>
      </c>
    </row>
    <row r="1073">
      <c r="A1073" s="103" t="inlineStr">
        <is>
          <t>Commercial Cooking</t>
        </is>
      </c>
      <c r="B1073" s="103" t="inlineStr">
        <is>
          <t>Biphenyl</t>
        </is>
      </c>
      <c r="C1073" s="103" t="inlineStr">
        <is>
          <t>HAP</t>
        </is>
      </c>
      <c r="D1073" s="103" t="n">
        <v>42057.1746822196</v>
      </c>
      <c r="E1073" s="103" t="inlineStr">
        <is>
          <t>LB</t>
        </is>
      </c>
      <c r="F1073" s="104">
        <f>INDEX('Crosswalk sectors'!$B:$B,MATCH(A1073,'Crosswalk sectors'!$A:$A,0))</f>
        <v/>
      </c>
      <c r="G1073" s="105">
        <f>INDEX('Crosswalk parts'!$B:$B,MATCH($B1073,'Crosswalk parts'!$A:$A,0))</f>
        <v/>
      </c>
    </row>
    <row r="1074">
      <c r="A1074" s="103" t="inlineStr">
        <is>
          <t>Industrial Processes - Mining</t>
        </is>
      </c>
      <c r="B1074" s="103" t="inlineStr">
        <is>
          <t>Carbon Dioxide</t>
        </is>
      </c>
      <c r="C1074" s="103" t="inlineStr">
        <is>
          <t>GHG</t>
        </is>
      </c>
      <c r="D1074" s="112" t="n">
        <v>41983</v>
      </c>
      <c r="E1074" s="103" t="inlineStr">
        <is>
          <t>TON</t>
        </is>
      </c>
      <c r="F1074" s="104">
        <f>INDEX('Crosswalk sectors'!$B:$B,MATCH(A1074,'Crosswalk sectors'!$A:$A,0))</f>
        <v/>
      </c>
      <c r="G1074" s="105">
        <f>INDEX('Crosswalk parts'!$B:$B,MATCH($B1074,'Crosswalk parts'!$A:$A,0))</f>
        <v/>
      </c>
    </row>
    <row r="1075">
      <c r="A1075" s="103" t="inlineStr">
        <is>
          <t>Mobile - On-Road non-Diesel Light Duty Vehicles</t>
        </is>
      </c>
      <c r="B1075" s="103" t="inlineStr">
        <is>
          <t>Nitrous Oxide</t>
        </is>
      </c>
      <c r="C1075" s="103" t="inlineStr">
        <is>
          <t>GHG</t>
        </is>
      </c>
      <c r="D1075" s="103" t="n">
        <v>41787.56586441936</v>
      </c>
      <c r="E1075" s="103" t="inlineStr">
        <is>
          <t>TON</t>
        </is>
      </c>
      <c r="F1075" s="104">
        <f>INDEX('Crosswalk sectors'!$B:$B,MATCH(A1075,'Crosswalk sectors'!$A:$A,0))</f>
        <v/>
      </c>
      <c r="G1075" s="105">
        <f>INDEX('Crosswalk parts'!$B:$B,MATCH($B1075,'Crosswalk parts'!$A:$A,0))</f>
        <v/>
      </c>
    </row>
    <row r="1076">
      <c r="A1076" s="103" t="inlineStr">
        <is>
          <t>Fuel Comb - Industrial Boilers, ICEs - Coal</t>
        </is>
      </c>
      <c r="B1076" s="103" t="inlineStr">
        <is>
          <t>Cyanide</t>
        </is>
      </c>
      <c r="C1076" s="103" t="inlineStr">
        <is>
          <t>HAP</t>
        </is>
      </c>
      <c r="D1076" s="103" t="n">
        <v>41721.06730896963</v>
      </c>
      <c r="E1076" s="103" t="inlineStr">
        <is>
          <t>LB</t>
        </is>
      </c>
      <c r="F1076" s="104">
        <f>INDEX('Crosswalk sectors'!$B:$B,MATCH(A1076,'Crosswalk sectors'!$A:$A,0))</f>
        <v/>
      </c>
      <c r="G1076" s="105">
        <f>INDEX('Crosswalk parts'!$B:$B,MATCH($B1076,'Crosswalk parts'!$A:$A,0))</f>
        <v/>
      </c>
    </row>
    <row r="1077">
      <c r="A1077" s="103" t="inlineStr">
        <is>
          <t>Fuel Comb - Industrial Boilers, ICEs - Biomass</t>
        </is>
      </c>
      <c r="B1077" s="103" t="inlineStr">
        <is>
          <t>Organic Carbon portion of PM2.5-PRI</t>
        </is>
      </c>
      <c r="D1077" s="103" t="n">
        <v>41521.1697501513</v>
      </c>
      <c r="E1077" s="103" t="inlineStr">
        <is>
          <t>TON</t>
        </is>
      </c>
      <c r="F1077" s="104">
        <f>INDEX('Crosswalk sectors'!$B:$B,MATCH(A1077,'Crosswalk sectors'!$A:$A,0))</f>
        <v/>
      </c>
      <c r="G1077" s="105">
        <f>INDEX('Crosswalk parts'!$B:$B,MATCH($B1077,'Crosswalk parts'!$A:$A,0))</f>
        <v/>
      </c>
    </row>
    <row r="1078">
      <c r="A1078" s="103" t="inlineStr">
        <is>
          <t>Industrial Processes - Storage and Transfer</t>
        </is>
      </c>
      <c r="B1078" s="103" t="inlineStr">
        <is>
          <t>Propylene Oxide</t>
        </is>
      </c>
      <c r="C1078" s="103" t="inlineStr">
        <is>
          <t>HAP</t>
        </is>
      </c>
      <c r="D1078" s="103" t="n">
        <v>41138.5933943208</v>
      </c>
      <c r="E1078" s="103" t="inlineStr">
        <is>
          <t>LB</t>
        </is>
      </c>
      <c r="F1078" s="104">
        <f>INDEX('Crosswalk sectors'!$B:$B,MATCH(A1078,'Crosswalk sectors'!$A:$A,0))</f>
        <v/>
      </c>
      <c r="G1078" s="105">
        <f>INDEX('Crosswalk parts'!$B:$B,MATCH($B1078,'Crosswalk parts'!$A:$A,0))</f>
        <v/>
      </c>
    </row>
    <row r="1079">
      <c r="A1079" s="103" t="inlineStr">
        <is>
          <t>Industrial Processes - Chemical Manuf</t>
        </is>
      </c>
      <c r="B1079" s="103" t="inlineStr">
        <is>
          <t>Aniline</t>
        </is>
      </c>
      <c r="C1079" s="103" t="inlineStr">
        <is>
          <t>HAP</t>
        </is>
      </c>
      <c r="D1079" s="103" t="n">
        <v>41106.161189</v>
      </c>
      <c r="E1079" s="103" t="inlineStr">
        <is>
          <t>LB</t>
        </is>
      </c>
      <c r="F1079" s="104">
        <f>INDEX('Crosswalk sectors'!$B:$B,MATCH(A1079,'Crosswalk sectors'!$A:$A,0))</f>
        <v/>
      </c>
      <c r="G1079" s="105">
        <f>INDEX('Crosswalk parts'!$B:$B,MATCH($B1079,'Crosswalk parts'!$A:$A,0))</f>
        <v/>
      </c>
    </row>
    <row r="1080">
      <c r="A1080" s="103" t="inlineStr">
        <is>
          <t>Fuel Comb - Comm/Institutional - Biomass</t>
        </is>
      </c>
      <c r="B1080" s="103" t="inlineStr">
        <is>
          <t>Acrolein</t>
        </is>
      </c>
      <c r="C1080" s="103" t="inlineStr">
        <is>
          <t>HAP</t>
        </is>
      </c>
      <c r="D1080" s="103" t="n">
        <v>40943.32454389675</v>
      </c>
      <c r="E1080" s="103" t="inlineStr">
        <is>
          <t>LB</t>
        </is>
      </c>
      <c r="F1080" s="104">
        <f>INDEX('Crosswalk sectors'!$B:$B,MATCH(A1080,'Crosswalk sectors'!$A:$A,0))</f>
        <v/>
      </c>
      <c r="G1080" s="105">
        <f>INDEX('Crosswalk parts'!$B:$B,MATCH($B1080,'Crosswalk parts'!$A:$A,0))</f>
        <v/>
      </c>
    </row>
    <row r="1081">
      <c r="A1081" s="103" t="inlineStr">
        <is>
          <t>Solvent - Degreasing</t>
        </is>
      </c>
      <c r="B1081" s="103" t="inlineStr">
        <is>
          <t>Cumene</t>
        </is>
      </c>
      <c r="C1081" s="103" t="inlineStr">
        <is>
          <t>HAP</t>
        </is>
      </c>
      <c r="D1081" s="103" t="n">
        <v>40794.55085745969</v>
      </c>
      <c r="E1081" s="103" t="inlineStr">
        <is>
          <t>LB</t>
        </is>
      </c>
      <c r="F1081" s="104">
        <f>INDEX('Crosswalk sectors'!$B:$B,MATCH(A1081,'Crosswalk sectors'!$A:$A,0))</f>
        <v/>
      </c>
      <c r="G1081" s="105">
        <f>INDEX('Crosswalk parts'!$B:$B,MATCH($B1081,'Crosswalk parts'!$A:$A,0))</f>
        <v/>
      </c>
    </row>
    <row r="1082">
      <c r="A1082" s="103" t="inlineStr">
        <is>
          <t>Mobile - Non-Road Equipment - Gasoline</t>
        </is>
      </c>
      <c r="B1082" s="103" t="inlineStr">
        <is>
          <t>PM10 Primary (Filt + Cond)</t>
        </is>
      </c>
      <c r="C1082" s="103" t="inlineStr">
        <is>
          <t>CAP</t>
        </is>
      </c>
      <c r="D1082" s="103" t="n">
        <v>40494.22742825373</v>
      </c>
      <c r="E1082" s="103" t="inlineStr">
        <is>
          <t>TON</t>
        </is>
      </c>
      <c r="F1082" s="104">
        <f>INDEX('Crosswalk sectors'!$B:$B,MATCH(A1082,'Crosswalk sectors'!$A:$A,0))</f>
        <v/>
      </c>
      <c r="G1082" s="105">
        <f>INDEX('Crosswalk parts'!$B:$B,MATCH($B1082,'Crosswalk parts'!$A:$A,0))</f>
        <v/>
      </c>
    </row>
    <row r="1083">
      <c r="A1083" s="103" t="inlineStr">
        <is>
          <t>Fuel Comb - Electric Generation - Coal</t>
        </is>
      </c>
      <c r="B1083" s="103" t="inlineStr">
        <is>
          <t>Methylhydrazine</t>
        </is>
      </c>
      <c r="C1083" s="103" t="inlineStr">
        <is>
          <t>HAP</t>
        </is>
      </c>
      <c r="D1083" s="103" t="n">
        <v>40438.1025888</v>
      </c>
      <c r="E1083" s="103" t="inlineStr">
        <is>
          <t>LB</t>
        </is>
      </c>
      <c r="F1083" s="104">
        <f>INDEX('Crosswalk sectors'!$B:$B,MATCH(A1083,'Crosswalk sectors'!$A:$A,0))</f>
        <v/>
      </c>
      <c r="G1083" s="105">
        <f>INDEX('Crosswalk parts'!$B:$B,MATCH($B1083,'Crosswalk parts'!$A:$A,0))</f>
        <v/>
      </c>
    </row>
    <row r="1084">
      <c r="A1084" s="103" t="inlineStr">
        <is>
          <t>Fuel Comb - Comm/Institutional - Natural Gas</t>
        </is>
      </c>
      <c r="B1084" s="103" t="inlineStr">
        <is>
          <t>Acrolein</t>
        </is>
      </c>
      <c r="C1084" s="103" t="inlineStr">
        <is>
          <t>HAP</t>
        </is>
      </c>
      <c r="D1084" s="103" t="n">
        <v>40415.40050642555</v>
      </c>
      <c r="E1084" s="103" t="inlineStr">
        <is>
          <t>LB</t>
        </is>
      </c>
      <c r="F1084" s="104">
        <f>INDEX('Crosswalk sectors'!$B:$B,MATCH(A1084,'Crosswalk sectors'!$A:$A,0))</f>
        <v/>
      </c>
      <c r="G1084" s="105">
        <f>INDEX('Crosswalk parts'!$B:$B,MATCH($B1084,'Crosswalk parts'!$A:$A,0))</f>
        <v/>
      </c>
    </row>
    <row r="1085">
      <c r="A1085" s="103" t="inlineStr">
        <is>
          <t>Fuel Comb - Comm/Institutional - Coal</t>
        </is>
      </c>
      <c r="B1085" s="103" t="inlineStr">
        <is>
          <t>Hydrogen Fluoride</t>
        </is>
      </c>
      <c r="C1085" s="103" t="inlineStr">
        <is>
          <t>HAP</t>
        </is>
      </c>
      <c r="D1085" s="103" t="n">
        <v>40061.28209608</v>
      </c>
      <c r="E1085" s="103" t="inlineStr">
        <is>
          <t>LB</t>
        </is>
      </c>
      <c r="F1085" s="104">
        <f>INDEX('Crosswalk sectors'!$B:$B,MATCH(A1085,'Crosswalk sectors'!$A:$A,0))</f>
        <v/>
      </c>
      <c r="G1085" s="105">
        <f>INDEX('Crosswalk parts'!$B:$B,MATCH($B1085,'Crosswalk parts'!$A:$A,0))</f>
        <v/>
      </c>
    </row>
    <row r="1086">
      <c r="A1086" s="103" t="inlineStr">
        <is>
          <t>Mobile - Commercial Marine Vessels</t>
        </is>
      </c>
      <c r="B1086" s="103" t="inlineStr">
        <is>
          <t>Antimony</t>
        </is>
      </c>
      <c r="C1086" s="103" t="inlineStr">
        <is>
          <t>HAP</t>
        </is>
      </c>
      <c r="D1086" s="103" t="n">
        <v>39967.85365878106</v>
      </c>
      <c r="E1086" s="103" t="inlineStr">
        <is>
          <t>LB</t>
        </is>
      </c>
      <c r="F1086" s="104">
        <f>INDEX('Crosswalk sectors'!$B:$B,MATCH(A1086,'Crosswalk sectors'!$A:$A,0))</f>
        <v/>
      </c>
      <c r="G1086" s="105">
        <f>INDEX('Crosswalk parts'!$B:$B,MATCH($B1086,'Crosswalk parts'!$A:$A,0))</f>
        <v/>
      </c>
    </row>
    <row r="1087">
      <c r="A1087" s="103" t="inlineStr">
        <is>
          <t>Fuel Comb - Industrial Boilers, ICEs - Other</t>
        </is>
      </c>
      <c r="B1087" s="103" t="inlineStr">
        <is>
          <t>Methyl Chloride</t>
        </is>
      </c>
      <c r="C1087" s="103" t="inlineStr">
        <is>
          <t>HAP</t>
        </is>
      </c>
      <c r="D1087" s="103" t="n">
        <v>39733.33852498</v>
      </c>
      <c r="E1087" s="103" t="inlineStr">
        <is>
          <t>LB</t>
        </is>
      </c>
      <c r="F1087" s="104">
        <f>INDEX('Crosswalk sectors'!$B:$B,MATCH(A1087,'Crosswalk sectors'!$A:$A,0))</f>
        <v/>
      </c>
      <c r="G1087" s="105">
        <f>INDEX('Crosswalk parts'!$B:$B,MATCH($B1087,'Crosswalk parts'!$A:$A,0))</f>
        <v/>
      </c>
    </row>
    <row r="1088">
      <c r="A1088" s="103" t="inlineStr">
        <is>
          <t>Industrial Processes - NEC</t>
        </is>
      </c>
      <c r="B1088" s="103" t="inlineStr">
        <is>
          <t>o-Xylene</t>
        </is>
      </c>
      <c r="C1088" s="103" t="inlineStr">
        <is>
          <t>HAP</t>
        </is>
      </c>
      <c r="D1088" s="103" t="n">
        <v>39605.784847563</v>
      </c>
      <c r="E1088" s="103" t="inlineStr">
        <is>
          <t>LB</t>
        </is>
      </c>
      <c r="F1088" s="104">
        <f>INDEX('Crosswalk sectors'!$B:$B,MATCH(A1088,'Crosswalk sectors'!$A:$A,0))</f>
        <v/>
      </c>
      <c r="G1088" s="105">
        <f>INDEX('Crosswalk parts'!$B:$B,MATCH($B1088,'Crosswalk parts'!$A:$A,0))</f>
        <v/>
      </c>
    </row>
    <row r="1089">
      <c r="A1089" s="103" t="inlineStr">
        <is>
          <t>Fuel Comb - Electric Generation - Oil</t>
        </is>
      </c>
      <c r="B1089" s="103" t="inlineStr">
        <is>
          <t>Sulfur Dioxide</t>
        </is>
      </c>
      <c r="C1089" s="103" t="inlineStr">
        <is>
          <t>CAP</t>
        </is>
      </c>
      <c r="D1089" s="103" t="n">
        <v>39588.99674907272</v>
      </c>
      <c r="E1089" s="103" t="inlineStr">
        <is>
          <t>TON</t>
        </is>
      </c>
      <c r="F1089" s="104">
        <f>INDEX('Crosswalk sectors'!$B:$B,MATCH(A1089,'Crosswalk sectors'!$A:$A,0))</f>
        <v/>
      </c>
      <c r="G1089" s="105">
        <f>INDEX('Crosswalk parts'!$B:$B,MATCH($B1089,'Crosswalk parts'!$A:$A,0))</f>
        <v/>
      </c>
    </row>
    <row r="1090">
      <c r="A1090" s="103" t="inlineStr">
        <is>
          <t>Industrial Processes - Pulp &amp; Paper</t>
        </is>
      </c>
      <c r="B1090" s="103" t="inlineStr">
        <is>
          <t>PM10 Primary (Filt + Cond)</t>
        </is>
      </c>
      <c r="C1090" s="103" t="inlineStr">
        <is>
          <t>CAP</t>
        </is>
      </c>
      <c r="D1090" s="103" t="n">
        <v>39529.65304725993</v>
      </c>
      <c r="E1090" s="103" t="inlineStr">
        <is>
          <t>TON</t>
        </is>
      </c>
      <c r="F1090" s="104">
        <f>INDEX('Crosswalk sectors'!$B:$B,MATCH(A1090,'Crosswalk sectors'!$A:$A,0))</f>
        <v/>
      </c>
      <c r="G1090" s="105">
        <f>INDEX('Crosswalk parts'!$B:$B,MATCH($B1090,'Crosswalk parts'!$A:$A,0))</f>
        <v/>
      </c>
    </row>
    <row r="1091">
      <c r="A1091" s="103" t="inlineStr">
        <is>
          <t>Solvent - Industrial Surface Coating &amp; Solvent Use</t>
        </is>
      </c>
      <c r="B1091" s="103" t="inlineStr">
        <is>
          <t>Benzene</t>
        </is>
      </c>
      <c r="C1091" s="103" t="inlineStr">
        <is>
          <t>HAP</t>
        </is>
      </c>
      <c r="D1091" s="103" t="n">
        <v>39425.86170464467</v>
      </c>
      <c r="E1091" s="103" t="inlineStr">
        <is>
          <t>LB</t>
        </is>
      </c>
      <c r="F1091" s="104">
        <f>INDEX('Crosswalk sectors'!$B:$B,MATCH(A1091,'Crosswalk sectors'!$A:$A,0))</f>
        <v/>
      </c>
      <c r="G1091" s="105">
        <f>INDEX('Crosswalk parts'!$B:$B,MATCH($B1091,'Crosswalk parts'!$A:$A,0))</f>
        <v/>
      </c>
    </row>
    <row r="1092">
      <c r="A1092" s="103" t="inlineStr">
        <is>
          <t>Waste Disposal</t>
        </is>
      </c>
      <c r="B1092" s="103" t="inlineStr">
        <is>
          <t>1,4-Dichlorobenzene</t>
        </is>
      </c>
      <c r="C1092" s="103" t="inlineStr">
        <is>
          <t>HAP</t>
        </is>
      </c>
      <c r="D1092" s="103" t="n">
        <v>39405.11748336571</v>
      </c>
      <c r="E1092" s="103" t="inlineStr">
        <is>
          <t>LB</t>
        </is>
      </c>
      <c r="F1092" s="104">
        <f>INDEX('Crosswalk sectors'!$B:$B,MATCH(A1092,'Crosswalk sectors'!$A:$A,0))</f>
        <v/>
      </c>
      <c r="G1092" s="105">
        <f>INDEX('Crosswalk parts'!$B:$B,MATCH($B1092,'Crosswalk parts'!$A:$A,0))</f>
        <v/>
      </c>
    </row>
    <row r="1093">
      <c r="A1093" s="103" t="inlineStr">
        <is>
          <t>Fuel Comb - Residential - Wood</t>
        </is>
      </c>
      <c r="B1093" s="103" t="inlineStr">
        <is>
          <t>Nitrogen Oxides</t>
        </is>
      </c>
      <c r="C1093" s="103" t="inlineStr">
        <is>
          <t>CAP</t>
        </is>
      </c>
      <c r="D1093" s="103" t="n">
        <v>39272.23465100449</v>
      </c>
      <c r="E1093" s="103" t="inlineStr">
        <is>
          <t>TON</t>
        </is>
      </c>
      <c r="F1093" s="104">
        <f>INDEX('Crosswalk sectors'!$B:$B,MATCH(A1093,'Crosswalk sectors'!$A:$A,0))</f>
        <v/>
      </c>
      <c r="G1093" s="105">
        <f>INDEX('Crosswalk parts'!$B:$B,MATCH($B1093,'Crosswalk parts'!$A:$A,0))</f>
        <v/>
      </c>
    </row>
    <row r="1094">
      <c r="A1094" s="103" t="inlineStr">
        <is>
          <t>Industrial Processes - NEC</t>
        </is>
      </c>
      <c r="B1094" s="103" t="inlineStr">
        <is>
          <t>Ethyl Chloride</t>
        </is>
      </c>
      <c r="C1094" s="103" t="inlineStr">
        <is>
          <t>HAP</t>
        </is>
      </c>
      <c r="D1094" s="103" t="n">
        <v>39238.076556303</v>
      </c>
      <c r="E1094" s="103" t="inlineStr">
        <is>
          <t>LB</t>
        </is>
      </c>
      <c r="F1094" s="104">
        <f>INDEX('Crosswalk sectors'!$B:$B,MATCH(A1094,'Crosswalk sectors'!$A:$A,0))</f>
        <v/>
      </c>
      <c r="G1094" s="105">
        <f>INDEX('Crosswalk parts'!$B:$B,MATCH($B1094,'Crosswalk parts'!$A:$A,0))</f>
        <v/>
      </c>
    </row>
    <row r="1095">
      <c r="A1095" s="103" t="inlineStr">
        <is>
          <t>Industrial Processes - Non-ferrous Metals</t>
        </is>
      </c>
      <c r="B1095" s="103" t="inlineStr">
        <is>
          <t>Polycyclic aromatic compounds (includes 25 specific compounds)</t>
        </is>
      </c>
      <c r="C1095" s="103" t="inlineStr">
        <is>
          <t>HAP</t>
        </is>
      </c>
      <c r="D1095" s="111" t="n">
        <v>39182.03</v>
      </c>
      <c r="E1095" s="103" t="inlineStr">
        <is>
          <t>LB</t>
        </is>
      </c>
      <c r="F1095" s="104">
        <f>INDEX('Crosswalk sectors'!$B:$B,MATCH(A1095,'Crosswalk sectors'!$A:$A,0))</f>
        <v/>
      </c>
      <c r="G1095" s="105">
        <f>INDEX('Crosswalk parts'!$B:$B,MATCH($B1095,'Crosswalk parts'!$A:$A,0))</f>
        <v/>
      </c>
    </row>
    <row r="1096">
      <c r="A1096" s="103" t="inlineStr">
        <is>
          <t>Fuel Comb - Comm/Institutional - Natural Gas</t>
        </is>
      </c>
      <c r="B1096" s="103" t="inlineStr">
        <is>
          <t>Methanol</t>
        </is>
      </c>
      <c r="C1096" s="103" t="inlineStr">
        <is>
          <t>HAP</t>
        </is>
      </c>
      <c r="D1096" s="103" t="n">
        <v>39003.711207127</v>
      </c>
      <c r="E1096" s="103" t="inlineStr">
        <is>
          <t>LB</t>
        </is>
      </c>
      <c r="F1096" s="104">
        <f>INDEX('Crosswalk sectors'!$B:$B,MATCH(A1096,'Crosswalk sectors'!$A:$A,0))</f>
        <v/>
      </c>
      <c r="G1096" s="105">
        <f>INDEX('Crosswalk parts'!$B:$B,MATCH($B1096,'Crosswalk parts'!$A:$A,0))</f>
        <v/>
      </c>
    </row>
    <row r="1097">
      <c r="A1097" s="103" t="inlineStr">
        <is>
          <t>Commercial Cooking</t>
        </is>
      </c>
      <c r="B1097" s="103" t="inlineStr">
        <is>
          <t>Anthracene</t>
        </is>
      </c>
      <c r="C1097" s="103" t="inlineStr">
        <is>
          <t>HAP</t>
        </is>
      </c>
      <c r="D1097" s="103" t="n">
        <v>38910.01041389266</v>
      </c>
      <c r="E1097" s="103" t="inlineStr">
        <is>
          <t>LB</t>
        </is>
      </c>
      <c r="F1097" s="104">
        <f>INDEX('Crosswalk sectors'!$B:$B,MATCH(A1097,'Crosswalk sectors'!$A:$A,0))</f>
        <v/>
      </c>
      <c r="G1097" s="105">
        <f>INDEX('Crosswalk parts'!$B:$B,MATCH($B1097,'Crosswalk parts'!$A:$A,0))</f>
        <v/>
      </c>
    </row>
    <row r="1098">
      <c r="A1098" s="103" t="inlineStr">
        <is>
          <t>Mobile - On-Road Diesel Light Duty Vehicles</t>
        </is>
      </c>
      <c r="B1098" s="103" t="inlineStr">
        <is>
          <t>Volatile Organic Compounds</t>
        </is>
      </c>
      <c r="C1098" s="103" t="inlineStr">
        <is>
          <t>CAP</t>
        </is>
      </c>
      <c r="D1098" s="103" t="n">
        <v>38847.6088147834</v>
      </c>
      <c r="E1098" s="103" t="inlineStr">
        <is>
          <t>TON</t>
        </is>
      </c>
      <c r="F1098" s="104">
        <f>INDEX('Crosswalk sectors'!$B:$B,MATCH(A1098,'Crosswalk sectors'!$A:$A,0))</f>
        <v/>
      </c>
      <c r="G1098" s="105">
        <f>INDEX('Crosswalk parts'!$B:$B,MATCH($B1098,'Crosswalk parts'!$A:$A,0))</f>
        <v/>
      </c>
    </row>
    <row r="1099">
      <c r="A1099" s="103" t="inlineStr">
        <is>
          <t>Industrial Processes - Pulp &amp; Paper</t>
        </is>
      </c>
      <c r="B1099" s="103" t="inlineStr">
        <is>
          <t>Carbon Tetrachloride</t>
        </is>
      </c>
      <c r="C1099" s="103" t="inlineStr">
        <is>
          <t>HAP</t>
        </is>
      </c>
      <c r="D1099" s="103" t="n">
        <v>38826.43874359</v>
      </c>
      <c r="E1099" s="103" t="inlineStr">
        <is>
          <t>LB</t>
        </is>
      </c>
      <c r="F1099" s="104">
        <f>INDEX('Crosswalk sectors'!$B:$B,MATCH(A1099,'Crosswalk sectors'!$A:$A,0))</f>
        <v/>
      </c>
      <c r="G1099" s="105">
        <f>INDEX('Crosswalk parts'!$B:$B,MATCH($B1099,'Crosswalk parts'!$A:$A,0))</f>
        <v/>
      </c>
    </row>
    <row r="1100">
      <c r="A1100" s="103" t="inlineStr">
        <is>
          <t>Mobile - Aircraft</t>
        </is>
      </c>
      <c r="B1100" s="103" t="inlineStr">
        <is>
          <t>Hexane</t>
        </is>
      </c>
      <c r="C1100" s="103" t="inlineStr">
        <is>
          <t>HAP</t>
        </is>
      </c>
      <c r="D1100" s="103" t="n">
        <v>38813.17583843764</v>
      </c>
      <c r="E1100" s="103" t="inlineStr">
        <is>
          <t>LB</t>
        </is>
      </c>
      <c r="F1100" s="104">
        <f>INDEX('Crosswalk sectors'!$B:$B,MATCH(A1100,'Crosswalk sectors'!$A:$A,0))</f>
        <v/>
      </c>
      <c r="G1100" s="105">
        <f>INDEX('Crosswalk parts'!$B:$B,MATCH($B1100,'Crosswalk parts'!$A:$A,0))</f>
        <v/>
      </c>
    </row>
    <row r="1101">
      <c r="A1101" s="103" t="inlineStr">
        <is>
          <t>Solvent - Industrial Surface Coating &amp; Solvent Use</t>
        </is>
      </c>
      <c r="B1101" s="103" t="inlineStr">
        <is>
          <t>Propyl Cellosolve</t>
        </is>
      </c>
      <c r="C1101" s="103" t="inlineStr">
        <is>
          <t>HAP</t>
        </is>
      </c>
      <c r="D1101" s="103" t="n">
        <v>38580.10109447</v>
      </c>
      <c r="E1101" s="103" t="inlineStr">
        <is>
          <t>LB</t>
        </is>
      </c>
      <c r="F1101" s="104">
        <f>INDEX('Crosswalk sectors'!$B:$B,MATCH(A1101,'Crosswalk sectors'!$A:$A,0))</f>
        <v/>
      </c>
      <c r="G1101" s="105">
        <f>INDEX('Crosswalk parts'!$B:$B,MATCH($B1101,'Crosswalk parts'!$A:$A,0))</f>
        <v/>
      </c>
    </row>
    <row r="1102">
      <c r="A1102" s="103" t="inlineStr">
        <is>
          <t>Solvent - Graphic Arts</t>
        </is>
      </c>
      <c r="B1102" s="103" t="inlineStr">
        <is>
          <t>Hexane</t>
        </is>
      </c>
      <c r="C1102" s="103" t="inlineStr">
        <is>
          <t>HAP</t>
        </is>
      </c>
      <c r="D1102" s="103" t="n">
        <v>38383.445601624</v>
      </c>
      <c r="E1102" s="103" t="inlineStr">
        <is>
          <t>LB</t>
        </is>
      </c>
      <c r="F1102" s="104">
        <f>INDEX('Crosswalk sectors'!$B:$B,MATCH(A1102,'Crosswalk sectors'!$A:$A,0))</f>
        <v/>
      </c>
      <c r="G1102" s="105">
        <f>INDEX('Crosswalk parts'!$B:$B,MATCH($B1102,'Crosswalk parts'!$A:$A,0))</f>
        <v/>
      </c>
    </row>
    <row r="1103">
      <c r="A1103" s="103" t="inlineStr">
        <is>
          <t>Mobile - Non-Road Equipment - Gasoline</t>
        </is>
      </c>
      <c r="B1103" s="103" t="inlineStr">
        <is>
          <t>Indeno[1,2,3-c,d]Pyrene</t>
        </is>
      </c>
      <c r="C1103" s="103" t="inlineStr">
        <is>
          <t>HAP</t>
        </is>
      </c>
      <c r="D1103" s="103" t="n">
        <v>38317.23835073337</v>
      </c>
      <c r="E1103" s="103" t="inlineStr">
        <is>
          <t>LB</t>
        </is>
      </c>
      <c r="F1103" s="104">
        <f>INDEX('Crosswalk sectors'!$B:$B,MATCH(A1103,'Crosswalk sectors'!$A:$A,0))</f>
        <v/>
      </c>
      <c r="G1103" s="105">
        <f>INDEX('Crosswalk parts'!$B:$B,MATCH($B1103,'Crosswalk parts'!$A:$A,0))</f>
        <v/>
      </c>
    </row>
    <row r="1104">
      <c r="A1104" s="103" t="inlineStr">
        <is>
          <t>Mobile - Non-Road Equipment - Gasoline</t>
        </is>
      </c>
      <c r="B1104" s="103" t="inlineStr">
        <is>
          <t>Benzo[a]Pyrene</t>
        </is>
      </c>
      <c r="C1104" s="103" t="inlineStr">
        <is>
          <t>HAP</t>
        </is>
      </c>
      <c r="D1104" s="103" t="n">
        <v>38159.02127598652</v>
      </c>
      <c r="E1104" s="103" t="inlineStr">
        <is>
          <t>LB</t>
        </is>
      </c>
      <c r="F1104" s="104">
        <f>INDEX('Crosswalk sectors'!$B:$B,MATCH(A1104,'Crosswalk sectors'!$A:$A,0))</f>
        <v/>
      </c>
      <c r="G1104" s="105">
        <f>INDEX('Crosswalk parts'!$B:$B,MATCH($B1104,'Crosswalk parts'!$A:$A,0))</f>
        <v/>
      </c>
    </row>
    <row r="1105">
      <c r="A1105" s="103" t="inlineStr">
        <is>
          <t>Fires - Agricultural Field Burning</t>
        </is>
      </c>
      <c r="B1105" s="103" t="inlineStr">
        <is>
          <t>Volatile Organic Compounds</t>
        </is>
      </c>
      <c r="C1105" s="103" t="inlineStr">
        <is>
          <t>CAP</t>
        </is>
      </c>
      <c r="D1105" s="103" t="n">
        <v>38061.1041660371</v>
      </c>
      <c r="E1105" s="103" t="inlineStr">
        <is>
          <t>TON</t>
        </is>
      </c>
      <c r="F1105" s="104">
        <f>INDEX('Crosswalk sectors'!$B:$B,MATCH(A1105,'Crosswalk sectors'!$A:$A,0))</f>
        <v/>
      </c>
      <c r="G1105" s="105">
        <f>INDEX('Crosswalk parts'!$B:$B,MATCH($B1105,'Crosswalk parts'!$A:$A,0))</f>
        <v/>
      </c>
    </row>
    <row r="1106">
      <c r="A1106" s="103" t="inlineStr">
        <is>
          <t>Industrial Processes - Non-ferrous Metals</t>
        </is>
      </c>
      <c r="B1106" s="103" t="inlineStr">
        <is>
          <t>Nickel</t>
        </is>
      </c>
      <c r="C1106" s="103" t="inlineStr">
        <is>
          <t>HAP</t>
        </is>
      </c>
      <c r="D1106" s="103" t="n">
        <v>38036.66581167752</v>
      </c>
      <c r="E1106" s="103" t="inlineStr">
        <is>
          <t>LB</t>
        </is>
      </c>
      <c r="F1106" s="104">
        <f>INDEX('Crosswalk sectors'!$B:$B,MATCH(A1106,'Crosswalk sectors'!$A:$A,0))</f>
        <v/>
      </c>
      <c r="G1106" s="105">
        <f>INDEX('Crosswalk parts'!$B:$B,MATCH($B1106,'Crosswalk parts'!$A:$A,0))</f>
        <v/>
      </c>
    </row>
    <row r="1107">
      <c r="A1107" s="103" t="inlineStr">
        <is>
          <t>Industrial Processes - Petroleum Refineries</t>
        </is>
      </c>
      <c r="B1107" s="103" t="inlineStr">
        <is>
          <t>Nickel</t>
        </is>
      </c>
      <c r="C1107" s="103" t="inlineStr">
        <is>
          <t>HAP</t>
        </is>
      </c>
      <c r="D1107" s="103" t="n">
        <v>37997.00515542788</v>
      </c>
      <c r="E1107" s="103" t="inlineStr">
        <is>
          <t>LB</t>
        </is>
      </c>
      <c r="F1107" s="104">
        <f>INDEX('Crosswalk sectors'!$B:$B,MATCH(A1107,'Crosswalk sectors'!$A:$A,0))</f>
        <v/>
      </c>
      <c r="G1107" s="105">
        <f>INDEX('Crosswalk parts'!$B:$B,MATCH($B1107,'Crosswalk parts'!$A:$A,0))</f>
        <v/>
      </c>
    </row>
    <row r="1108">
      <c r="A1108" s="103" t="inlineStr">
        <is>
          <t>Mobile - Commercial Marine Vessels</t>
        </is>
      </c>
      <c r="B1108" s="103" t="inlineStr">
        <is>
          <t>Ethyl Benzene</t>
        </is>
      </c>
      <c r="C1108" s="103" t="inlineStr">
        <is>
          <t>HAP</t>
        </is>
      </c>
      <c r="D1108" s="103" t="n">
        <v>37976.420951498</v>
      </c>
      <c r="E1108" s="103" t="inlineStr">
        <is>
          <t>LB</t>
        </is>
      </c>
      <c r="F1108" s="104">
        <f>INDEX('Crosswalk sectors'!$B:$B,MATCH(A1108,'Crosswalk sectors'!$A:$A,0))</f>
        <v/>
      </c>
      <c r="G1108" s="105">
        <f>INDEX('Crosswalk parts'!$B:$B,MATCH($B1108,'Crosswalk parts'!$A:$A,0))</f>
        <v/>
      </c>
    </row>
    <row r="1109">
      <c r="A1109" s="103" t="inlineStr">
        <is>
          <t>Industrial Processes - Storage and Transfer</t>
        </is>
      </c>
      <c r="B1109" s="103" t="inlineStr">
        <is>
          <t>PAH, total</t>
        </is>
      </c>
      <c r="C1109" s="103" t="inlineStr">
        <is>
          <t>HAP</t>
        </is>
      </c>
      <c r="D1109" s="103" t="n">
        <v>37826.505018695</v>
      </c>
      <c r="E1109" s="103" t="inlineStr">
        <is>
          <t>LB</t>
        </is>
      </c>
      <c r="F1109" s="104">
        <f>INDEX('Crosswalk sectors'!$B:$B,MATCH(A1109,'Crosswalk sectors'!$A:$A,0))</f>
        <v/>
      </c>
      <c r="G1109" s="105">
        <f>INDEX('Crosswalk parts'!$B:$B,MATCH($B1109,'Crosswalk parts'!$A:$A,0))</f>
        <v/>
      </c>
    </row>
    <row r="1110">
      <c r="A1110" s="103" t="inlineStr">
        <is>
          <t>Fuel Comb - Electric Generation - Oil</t>
        </is>
      </c>
      <c r="B1110" s="103" t="inlineStr">
        <is>
          <t>Hydrochloric Acid</t>
        </is>
      </c>
      <c r="C1110" s="103" t="inlineStr">
        <is>
          <t>HAP</t>
        </is>
      </c>
      <c r="D1110" s="103" t="n">
        <v>37694.80461621</v>
      </c>
      <c r="E1110" s="103" t="inlineStr">
        <is>
          <t>LB</t>
        </is>
      </c>
      <c r="F1110" s="104">
        <f>INDEX('Crosswalk sectors'!$B:$B,MATCH(A1110,'Crosswalk sectors'!$A:$A,0))</f>
        <v/>
      </c>
      <c r="G1110" s="105">
        <f>INDEX('Crosswalk parts'!$B:$B,MATCH($B1110,'Crosswalk parts'!$A:$A,0))</f>
        <v/>
      </c>
    </row>
    <row r="1111">
      <c r="A1111" s="103" t="inlineStr">
        <is>
          <t>Mobile - On-Road Diesel Light Duty Vehicles</t>
        </is>
      </c>
      <c r="B1111" s="103" t="inlineStr">
        <is>
          <t>Fluorene</t>
        </is>
      </c>
      <c r="C1111" s="103" t="inlineStr">
        <is>
          <t>HAP</t>
        </is>
      </c>
      <c r="D1111" s="103" t="n">
        <v>37565.06213447756</v>
      </c>
      <c r="E1111" s="103" t="inlineStr">
        <is>
          <t>LB</t>
        </is>
      </c>
      <c r="F1111" s="104">
        <f>INDEX('Crosswalk sectors'!$B:$B,MATCH(A1111,'Crosswalk sectors'!$A:$A,0))</f>
        <v/>
      </c>
      <c r="G1111" s="105">
        <f>INDEX('Crosswalk parts'!$B:$B,MATCH($B1111,'Crosswalk parts'!$A:$A,0))</f>
        <v/>
      </c>
    </row>
    <row r="1112">
      <c r="A1112" s="103" t="inlineStr">
        <is>
          <t>Fuel Comb - Electric Generation - Biomass</t>
        </is>
      </c>
      <c r="B1112" s="103" t="inlineStr">
        <is>
          <t>Manganese</t>
        </is>
      </c>
      <c r="C1112" s="103" t="inlineStr">
        <is>
          <t>HAP</t>
        </is>
      </c>
      <c r="D1112" s="103" t="n">
        <v>37416.27991594067</v>
      </c>
      <c r="E1112" s="103" t="inlineStr">
        <is>
          <t>LB</t>
        </is>
      </c>
      <c r="F1112" s="104">
        <f>INDEX('Crosswalk sectors'!$B:$B,MATCH(A1112,'Crosswalk sectors'!$A:$A,0))</f>
        <v/>
      </c>
      <c r="G1112" s="105">
        <f>INDEX('Crosswalk parts'!$B:$B,MATCH($B1112,'Crosswalk parts'!$A:$A,0))</f>
        <v/>
      </c>
    </row>
    <row r="1113">
      <c r="A1113" s="103" t="inlineStr">
        <is>
          <t>Industrial Processes - Ferrous Metals</t>
        </is>
      </c>
      <c r="B1113" s="103" t="inlineStr">
        <is>
          <t>Nickel</t>
        </is>
      </c>
      <c r="C1113" s="103" t="inlineStr">
        <is>
          <t>HAP</t>
        </is>
      </c>
      <c r="D1113" s="103" t="n">
        <v>37357.2902946476</v>
      </c>
      <c r="E1113" s="103" t="inlineStr">
        <is>
          <t>LB</t>
        </is>
      </c>
      <c r="F1113" s="104">
        <f>INDEX('Crosswalk sectors'!$B:$B,MATCH(A1113,'Crosswalk sectors'!$A:$A,0))</f>
        <v/>
      </c>
      <c r="G1113" s="105">
        <f>INDEX('Crosswalk parts'!$B:$B,MATCH($B1113,'Crosswalk parts'!$A:$A,0))</f>
        <v/>
      </c>
    </row>
    <row r="1114">
      <c r="A1114" s="103" t="inlineStr">
        <is>
          <t>Solvent - Industrial Surface Coating &amp; Solvent Use</t>
        </is>
      </c>
      <c r="B1114" s="103" t="inlineStr">
        <is>
          <t>Acrylic Acid</t>
        </is>
      </c>
      <c r="C1114" s="103" t="inlineStr">
        <is>
          <t>HAP</t>
        </is>
      </c>
      <c r="D1114" s="103" t="n">
        <v>37247.3222643956</v>
      </c>
      <c r="E1114" s="103" t="inlineStr">
        <is>
          <t>LB</t>
        </is>
      </c>
      <c r="F1114" s="104">
        <f>INDEX('Crosswalk sectors'!$B:$B,MATCH(A1114,'Crosswalk sectors'!$A:$A,0))</f>
        <v/>
      </c>
      <c r="G1114" s="105">
        <f>INDEX('Crosswalk parts'!$B:$B,MATCH($B1114,'Crosswalk parts'!$A:$A,0))</f>
        <v/>
      </c>
    </row>
    <row r="1115">
      <c r="A1115" s="103" t="inlineStr">
        <is>
          <t>Industrial Processes - Storage and Transfer</t>
        </is>
      </c>
      <c r="B1115" s="103" t="inlineStr">
        <is>
          <t>Carbon Dioxide</t>
        </is>
      </c>
      <c r="C1115" s="103" t="inlineStr">
        <is>
          <t>GHG</t>
        </is>
      </c>
      <c r="D1115" s="103" t="n">
        <v>36935.46809134</v>
      </c>
      <c r="E1115" s="103" t="inlineStr">
        <is>
          <t>TON</t>
        </is>
      </c>
      <c r="F1115" s="104">
        <f>INDEX('Crosswalk sectors'!$B:$B,MATCH(A1115,'Crosswalk sectors'!$A:$A,0))</f>
        <v/>
      </c>
      <c r="G1115" s="105">
        <f>INDEX('Crosswalk parts'!$B:$B,MATCH($B1115,'Crosswalk parts'!$A:$A,0))</f>
        <v/>
      </c>
    </row>
    <row r="1116">
      <c r="A1116" s="103" t="inlineStr">
        <is>
          <t>Industrial Processes - Chemical Manuf</t>
        </is>
      </c>
      <c r="B1116" s="103" t="inlineStr">
        <is>
          <t>Methyl Tert-Butyl Ether</t>
        </is>
      </c>
      <c r="C1116" s="103" t="inlineStr">
        <is>
          <t>HAP</t>
        </is>
      </c>
      <c r="D1116" s="103" t="n">
        <v>36732.559701</v>
      </c>
      <c r="E1116" s="103" t="inlineStr">
        <is>
          <t>LB</t>
        </is>
      </c>
      <c r="F1116" s="104">
        <f>INDEX('Crosswalk sectors'!$B:$B,MATCH(A1116,'Crosswalk sectors'!$A:$A,0))</f>
        <v/>
      </c>
      <c r="G1116" s="105">
        <f>INDEX('Crosswalk parts'!$B:$B,MATCH($B1116,'Crosswalk parts'!$A:$A,0))</f>
        <v/>
      </c>
    </row>
    <row r="1117">
      <c r="A1117" s="103" t="inlineStr">
        <is>
          <t>Mobile - Non-Road Equipment - Gasoline</t>
        </is>
      </c>
      <c r="B1117" s="103" t="inlineStr">
        <is>
          <t>PM2.5 Primary (Filt + Cond)</t>
        </is>
      </c>
      <c r="C1117" s="103" t="inlineStr">
        <is>
          <t>CAP</t>
        </is>
      </c>
      <c r="D1117" s="103" t="n">
        <v>36724.58328751405</v>
      </c>
      <c r="E1117" s="103" t="inlineStr">
        <is>
          <t>TON</t>
        </is>
      </c>
      <c r="F1117" s="104">
        <f>INDEX('Crosswalk sectors'!$B:$B,MATCH(A1117,'Crosswalk sectors'!$A:$A,0))</f>
        <v/>
      </c>
      <c r="G1117" s="105">
        <f>INDEX('Crosswalk parts'!$B:$B,MATCH($B1117,'Crosswalk parts'!$A:$A,0))</f>
        <v/>
      </c>
    </row>
    <row r="1118">
      <c r="A1118" s="103" t="inlineStr">
        <is>
          <t>Fuel Comb - Residential - Wood</t>
        </is>
      </c>
      <c r="B1118" s="103" t="inlineStr">
        <is>
          <t>Pyrene</t>
        </is>
      </c>
      <c r="C1118" s="103" t="inlineStr">
        <is>
          <t>HAP</t>
        </is>
      </c>
      <c r="D1118" s="103" t="n">
        <v>36638.44755706163</v>
      </c>
      <c r="E1118" s="103" t="inlineStr">
        <is>
          <t>LB</t>
        </is>
      </c>
      <c r="F1118" s="104">
        <f>INDEX('Crosswalk sectors'!$B:$B,MATCH(A1118,'Crosswalk sectors'!$A:$A,0))</f>
        <v/>
      </c>
      <c r="G1118" s="105">
        <f>INDEX('Crosswalk parts'!$B:$B,MATCH($B1118,'Crosswalk parts'!$A:$A,0))</f>
        <v/>
      </c>
    </row>
    <row r="1119">
      <c r="A1119" s="103" t="inlineStr">
        <is>
          <t>Mobile - On-Road Diesel Light Duty Vehicles</t>
        </is>
      </c>
      <c r="B1119" s="103" t="inlineStr">
        <is>
          <t>Acenaphthylene</t>
        </is>
      </c>
      <c r="C1119" s="103" t="inlineStr">
        <is>
          <t>HAP</t>
        </is>
      </c>
      <c r="D1119" s="103" t="n">
        <v>36609.72028388908</v>
      </c>
      <c r="E1119" s="103" t="inlineStr">
        <is>
          <t>LB</t>
        </is>
      </c>
      <c r="F1119" s="104">
        <f>INDEX('Crosswalk sectors'!$B:$B,MATCH(A1119,'Crosswalk sectors'!$A:$A,0))</f>
        <v/>
      </c>
      <c r="G1119" s="105">
        <f>INDEX('Crosswalk parts'!$B:$B,MATCH($B1119,'Crosswalk parts'!$A:$A,0))</f>
        <v/>
      </c>
    </row>
    <row r="1120">
      <c r="A1120" s="103" t="inlineStr">
        <is>
          <t>Fuel Comb - Electric Generation - Coal</t>
        </is>
      </c>
      <c r="B1120" s="103" t="inlineStr">
        <is>
          <t>Hydrogen Cyanide</t>
        </is>
      </c>
      <c r="C1120" s="103" t="inlineStr">
        <is>
          <t>HAP</t>
        </is>
      </c>
      <c r="D1120" s="103" t="n">
        <v>36537.29986</v>
      </c>
      <c r="E1120" s="103" t="inlineStr">
        <is>
          <t>LB</t>
        </is>
      </c>
      <c r="F1120" s="104">
        <f>INDEX('Crosswalk sectors'!$B:$B,MATCH(A1120,'Crosswalk sectors'!$A:$A,0))</f>
        <v/>
      </c>
      <c r="G1120" s="105">
        <f>INDEX('Crosswalk parts'!$B:$B,MATCH($B1120,'Crosswalk parts'!$A:$A,0))</f>
        <v/>
      </c>
    </row>
    <row r="1121">
      <c r="A1121" s="103" t="inlineStr">
        <is>
          <t>Waste Disposal</t>
        </is>
      </c>
      <c r="B1121" s="103" t="inlineStr">
        <is>
          <t>Ethylene Dichloride</t>
        </is>
      </c>
      <c r="C1121" s="103" t="inlineStr">
        <is>
          <t>HAP</t>
        </is>
      </c>
      <c r="D1121" s="103" t="n">
        <v>36399.51276547009</v>
      </c>
      <c r="E1121" s="103" t="inlineStr">
        <is>
          <t>LB</t>
        </is>
      </c>
      <c r="F1121" s="104">
        <f>INDEX('Crosswalk sectors'!$B:$B,MATCH(A1121,'Crosswalk sectors'!$A:$A,0))</f>
        <v/>
      </c>
      <c r="G1121" s="105">
        <f>INDEX('Crosswalk parts'!$B:$B,MATCH($B1121,'Crosswalk parts'!$A:$A,0))</f>
        <v/>
      </c>
    </row>
    <row r="1122">
      <c r="A1122" s="103" t="inlineStr">
        <is>
          <t>Industrial Processes - Mining</t>
        </is>
      </c>
      <c r="B1122" s="103" t="inlineStr">
        <is>
          <t>Hydrochloric Acid</t>
        </is>
      </c>
      <c r="C1122" s="103" t="inlineStr">
        <is>
          <t>HAP</t>
        </is>
      </c>
      <c r="D1122" s="103" t="n">
        <v>36347.44027776</v>
      </c>
      <c r="E1122" s="103" t="inlineStr">
        <is>
          <t>LB</t>
        </is>
      </c>
      <c r="F1122" s="104">
        <f>INDEX('Crosswalk sectors'!$B:$B,MATCH(A1122,'Crosswalk sectors'!$A:$A,0))</f>
        <v/>
      </c>
      <c r="G1122" s="105">
        <f>INDEX('Crosswalk parts'!$B:$B,MATCH($B1122,'Crosswalk parts'!$A:$A,0))</f>
        <v/>
      </c>
    </row>
    <row r="1123">
      <c r="A1123" s="103" t="inlineStr">
        <is>
          <t>Industrial Processes - Storage and Transfer</t>
        </is>
      </c>
      <c r="B1123" s="103" t="inlineStr">
        <is>
          <t>Methyl Isobutyl Ketone</t>
        </is>
      </c>
      <c r="C1123" s="103" t="inlineStr">
        <is>
          <t>HAP</t>
        </is>
      </c>
      <c r="D1123" s="103" t="n">
        <v>36127.954703</v>
      </c>
      <c r="E1123" s="103" t="inlineStr">
        <is>
          <t>LB</t>
        </is>
      </c>
      <c r="F1123" s="104">
        <f>INDEX('Crosswalk sectors'!$B:$B,MATCH(A1123,'Crosswalk sectors'!$A:$A,0))</f>
        <v/>
      </c>
      <c r="G1123" s="105">
        <f>INDEX('Crosswalk parts'!$B:$B,MATCH($B1123,'Crosswalk parts'!$A:$A,0))</f>
        <v/>
      </c>
    </row>
    <row r="1124">
      <c r="A1124" s="103" t="inlineStr">
        <is>
          <t>Fuel Comb - Comm/Institutional - Biomass</t>
        </is>
      </c>
      <c r="B1124" s="103" t="inlineStr">
        <is>
          <t>Phenol</t>
        </is>
      </c>
      <c r="C1124" s="103" t="inlineStr">
        <is>
          <t>HAP</t>
        </is>
      </c>
      <c r="D1124" s="103" t="n">
        <v>36068.76693441097</v>
      </c>
      <c r="E1124" s="103" t="inlineStr">
        <is>
          <t>LB</t>
        </is>
      </c>
      <c r="F1124" s="104">
        <f>INDEX('Crosswalk sectors'!$B:$B,MATCH(A1124,'Crosswalk sectors'!$A:$A,0))</f>
        <v/>
      </c>
      <c r="G1124" s="105">
        <f>INDEX('Crosswalk parts'!$B:$B,MATCH($B1124,'Crosswalk parts'!$A:$A,0))</f>
        <v/>
      </c>
    </row>
    <row r="1125">
      <c r="A1125" s="103" t="inlineStr">
        <is>
          <t>Mobile - On-Road Diesel Light Duty Vehicles</t>
        </is>
      </c>
      <c r="B1125" s="103" t="inlineStr">
        <is>
          <t>Pyrene</t>
        </is>
      </c>
      <c r="C1125" s="103" t="inlineStr">
        <is>
          <t>HAP</t>
        </is>
      </c>
      <c r="D1125" s="103" t="n">
        <v>35980.00948762668</v>
      </c>
      <c r="E1125" s="103" t="inlineStr">
        <is>
          <t>LB</t>
        </is>
      </c>
      <c r="F1125" s="104">
        <f>INDEX('Crosswalk sectors'!$B:$B,MATCH(A1125,'Crosswalk sectors'!$A:$A,0))</f>
        <v/>
      </c>
      <c r="G1125" s="105">
        <f>INDEX('Crosswalk parts'!$B:$B,MATCH($B1125,'Crosswalk parts'!$A:$A,0))</f>
        <v/>
      </c>
    </row>
    <row r="1126">
      <c r="A1126" s="103" t="inlineStr">
        <is>
          <t>Mobile - On-Road non-Diesel Heavy Duty Vehicles</t>
        </is>
      </c>
      <c r="B1126" s="103" t="inlineStr">
        <is>
          <t>Styrene</t>
        </is>
      </c>
      <c r="C1126" s="103" t="inlineStr">
        <is>
          <t>HAP</t>
        </is>
      </c>
      <c r="D1126" s="103" t="n">
        <v>35920.17548406737</v>
      </c>
      <c r="E1126" s="103" t="inlineStr">
        <is>
          <t>LB</t>
        </is>
      </c>
      <c r="F1126" s="104">
        <f>INDEX('Crosswalk sectors'!$B:$B,MATCH(A1126,'Crosswalk sectors'!$A:$A,0))</f>
        <v/>
      </c>
      <c r="G1126" s="105">
        <f>INDEX('Crosswalk parts'!$B:$B,MATCH($B1126,'Crosswalk parts'!$A:$A,0))</f>
        <v/>
      </c>
    </row>
    <row r="1127">
      <c r="A1127" s="103" t="inlineStr">
        <is>
          <t>Industrial Processes - Storage and Transfer</t>
        </is>
      </c>
      <c r="B1127" s="103" t="inlineStr">
        <is>
          <t>Methyl Methacrylate</t>
        </is>
      </c>
      <c r="C1127" s="103" t="inlineStr">
        <is>
          <t>HAP</t>
        </is>
      </c>
      <c r="D1127" s="103" t="n">
        <v>35866.1658071</v>
      </c>
      <c r="E1127" s="103" t="inlineStr">
        <is>
          <t>LB</t>
        </is>
      </c>
      <c r="F1127" s="104">
        <f>INDEX('Crosswalk sectors'!$B:$B,MATCH(A1127,'Crosswalk sectors'!$A:$A,0))</f>
        <v/>
      </c>
      <c r="G1127" s="105">
        <f>INDEX('Crosswalk parts'!$B:$B,MATCH($B1127,'Crosswalk parts'!$A:$A,0))</f>
        <v/>
      </c>
    </row>
    <row r="1128">
      <c r="A1128" s="103" t="inlineStr">
        <is>
          <t>Commercial Cooking</t>
        </is>
      </c>
      <c r="B1128" s="103" t="inlineStr">
        <is>
          <t>Remaining PMFINE portion of PM2.5-PRI</t>
        </is>
      </c>
      <c r="D1128" s="103" t="n">
        <v>35864.07638767167</v>
      </c>
      <c r="E1128" s="103" t="inlineStr">
        <is>
          <t>TON</t>
        </is>
      </c>
      <c r="F1128" s="104">
        <f>INDEX('Crosswalk sectors'!$B:$B,MATCH(A1128,'Crosswalk sectors'!$A:$A,0))</f>
        <v/>
      </c>
      <c r="G1128" s="105">
        <f>INDEX('Crosswalk parts'!$B:$B,MATCH($B1128,'Crosswalk parts'!$A:$A,0))</f>
        <v/>
      </c>
    </row>
    <row r="1129">
      <c r="A1129" s="103" t="inlineStr">
        <is>
          <t>Fuel Comb - Comm/Institutional - Oil</t>
        </is>
      </c>
      <c r="B1129" s="103" t="inlineStr">
        <is>
          <t>Nitrogen Oxides</t>
        </is>
      </c>
      <c r="C1129" s="103" t="inlineStr">
        <is>
          <t>CAP</t>
        </is>
      </c>
      <c r="D1129" s="103" t="n">
        <v>35827.07015107819</v>
      </c>
      <c r="E1129" s="103" t="inlineStr">
        <is>
          <t>TON</t>
        </is>
      </c>
      <c r="F1129" s="104">
        <f>INDEX('Crosswalk sectors'!$B:$B,MATCH(A1129,'Crosswalk sectors'!$A:$A,0))</f>
        <v/>
      </c>
      <c r="G1129" s="105">
        <f>INDEX('Crosswalk parts'!$B:$B,MATCH($B1129,'Crosswalk parts'!$A:$A,0))</f>
        <v/>
      </c>
    </row>
    <row r="1130">
      <c r="A1130" s="103" t="inlineStr">
        <is>
          <t>Industrial Processes - Chemical Manuf</t>
        </is>
      </c>
      <c r="B1130" s="103" t="inlineStr">
        <is>
          <t>Methyl Chloroform</t>
        </is>
      </c>
      <c r="C1130" s="103" t="inlineStr">
        <is>
          <t>HAP</t>
        </is>
      </c>
      <c r="D1130" s="103" t="n">
        <v>35758.000654616</v>
      </c>
      <c r="E1130" s="103" t="inlineStr">
        <is>
          <t>LB</t>
        </is>
      </c>
      <c r="F1130" s="104">
        <f>INDEX('Crosswalk sectors'!$B:$B,MATCH(A1130,'Crosswalk sectors'!$A:$A,0))</f>
        <v/>
      </c>
      <c r="G1130" s="105">
        <f>INDEX('Crosswalk parts'!$B:$B,MATCH($B1130,'Crosswalk parts'!$A:$A,0))</f>
        <v/>
      </c>
    </row>
    <row r="1131">
      <c r="A1131" s="103" t="inlineStr">
        <is>
          <t>Mobile - On-Road non-Diesel Heavy Duty Vehicles</t>
        </is>
      </c>
      <c r="B1131" s="103" t="inlineStr">
        <is>
          <t>Propionaldehyde</t>
        </is>
      </c>
      <c r="C1131" s="103" t="inlineStr">
        <is>
          <t>HAP</t>
        </is>
      </c>
      <c r="D1131" s="103" t="n">
        <v>35541.59261202044</v>
      </c>
      <c r="E1131" s="103" t="inlineStr">
        <is>
          <t>LB</t>
        </is>
      </c>
      <c r="F1131" s="104">
        <f>INDEX('Crosswalk sectors'!$B:$B,MATCH(A1131,'Crosswalk sectors'!$A:$A,0))</f>
        <v/>
      </c>
      <c r="G1131" s="105">
        <f>INDEX('Crosswalk parts'!$B:$B,MATCH($B1131,'Crosswalk parts'!$A:$A,0))</f>
        <v/>
      </c>
    </row>
    <row r="1132">
      <c r="A1132" s="103" t="inlineStr">
        <is>
          <t>Fires - Prescribed Fires</t>
        </is>
      </c>
      <c r="B1132" s="103" t="inlineStr">
        <is>
          <t>1-Methylpyrene</t>
        </is>
      </c>
      <c r="C1132" s="103" t="inlineStr">
        <is>
          <t>HAP</t>
        </is>
      </c>
      <c r="D1132" s="103" t="n">
        <v>35465.85912709984</v>
      </c>
      <c r="E1132" s="103" t="inlineStr">
        <is>
          <t>LB</t>
        </is>
      </c>
      <c r="F1132" s="104">
        <f>INDEX('Crosswalk sectors'!$B:$B,MATCH(A1132,'Crosswalk sectors'!$A:$A,0))</f>
        <v/>
      </c>
      <c r="G1132" s="105">
        <f>INDEX('Crosswalk parts'!$B:$B,MATCH($B1132,'Crosswalk parts'!$A:$A,0))</f>
        <v/>
      </c>
    </row>
    <row r="1133">
      <c r="A1133" s="103" t="inlineStr">
        <is>
          <t>Industrial Processes - Storage and Transfer</t>
        </is>
      </c>
      <c r="B1133" s="103" t="inlineStr">
        <is>
          <t>PM10 Primary (Filt + Cond)</t>
        </is>
      </c>
      <c r="C1133" s="103" t="inlineStr">
        <is>
          <t>CAP</t>
        </is>
      </c>
      <c r="D1133" s="103" t="n">
        <v>35340.07761304626</v>
      </c>
      <c r="E1133" s="103" t="inlineStr">
        <is>
          <t>TON</t>
        </is>
      </c>
      <c r="F1133" s="104">
        <f>INDEX('Crosswalk sectors'!$B:$B,MATCH(A1133,'Crosswalk sectors'!$A:$A,0))</f>
        <v/>
      </c>
      <c r="G1133" s="105">
        <f>INDEX('Crosswalk parts'!$B:$B,MATCH($B1133,'Crosswalk parts'!$A:$A,0))</f>
        <v/>
      </c>
    </row>
    <row r="1134">
      <c r="A1134" s="103" t="inlineStr">
        <is>
          <t>Industrial Processes - Non-ferrous Metals</t>
        </is>
      </c>
      <c r="B1134" s="103" t="inlineStr">
        <is>
          <t>Benzene</t>
        </is>
      </c>
      <c r="C1134" s="103" t="inlineStr">
        <is>
          <t>HAP</t>
        </is>
      </c>
      <c r="D1134" s="103" t="n">
        <v>35157.434925399</v>
      </c>
      <c r="E1134" s="103" t="inlineStr">
        <is>
          <t>LB</t>
        </is>
      </c>
      <c r="F1134" s="104">
        <f>INDEX('Crosswalk sectors'!$B:$B,MATCH(A1134,'Crosswalk sectors'!$A:$A,0))</f>
        <v/>
      </c>
      <c r="G1134" s="105">
        <f>INDEX('Crosswalk parts'!$B:$B,MATCH($B1134,'Crosswalk parts'!$A:$A,0))</f>
        <v/>
      </c>
    </row>
    <row r="1135">
      <c r="A1135" s="103" t="inlineStr">
        <is>
          <t>Mobile - Commercial Marine Vessels</t>
        </is>
      </c>
      <c r="B1135" s="103" t="inlineStr">
        <is>
          <t>PM10-Primary from certain diesel engines</t>
        </is>
      </c>
      <c r="D1135" s="103" t="n">
        <v>35029.08580648813</v>
      </c>
      <c r="E1135" s="103" t="inlineStr">
        <is>
          <t>TON</t>
        </is>
      </c>
      <c r="F1135" s="104">
        <f>INDEX('Crosswalk sectors'!$B:$B,MATCH(A1135,'Crosswalk sectors'!$A:$A,0))</f>
        <v/>
      </c>
      <c r="G1135" s="105">
        <f>INDEX('Crosswalk parts'!$B:$B,MATCH($B1135,'Crosswalk parts'!$A:$A,0))</f>
        <v/>
      </c>
    </row>
    <row r="1136">
      <c r="A1136" s="103" t="inlineStr">
        <is>
          <t>Mobile - Commercial Marine Vessels</t>
        </is>
      </c>
      <c r="B1136" s="103" t="inlineStr">
        <is>
          <t>PM10 Primary (Filt + Cond)</t>
        </is>
      </c>
      <c r="C1136" s="103" t="inlineStr">
        <is>
          <t>CAP</t>
        </is>
      </c>
      <c r="D1136" s="103" t="n">
        <v>35029.08580648813</v>
      </c>
      <c r="E1136" s="103" t="inlineStr">
        <is>
          <t>TON</t>
        </is>
      </c>
      <c r="F1136" s="104">
        <f>INDEX('Crosswalk sectors'!$B:$B,MATCH(A1136,'Crosswalk sectors'!$A:$A,0))</f>
        <v/>
      </c>
      <c r="G1136" s="105">
        <f>INDEX('Crosswalk parts'!$B:$B,MATCH($B1136,'Crosswalk parts'!$A:$A,0))</f>
        <v/>
      </c>
    </row>
    <row r="1137">
      <c r="A1137" s="103" t="inlineStr">
        <is>
          <t>Fuel Comb - Industrial Boilers, ICEs - Other</t>
        </is>
      </c>
      <c r="B1137" s="103" t="inlineStr">
        <is>
          <t>Sulfur Dioxide</t>
        </is>
      </c>
      <c r="C1137" s="103" t="inlineStr">
        <is>
          <t>CAP</t>
        </is>
      </c>
      <c r="D1137" s="103" t="n">
        <v>34771.76730247674</v>
      </c>
      <c r="E1137" s="103" t="inlineStr">
        <is>
          <t>TON</t>
        </is>
      </c>
      <c r="F1137" s="104">
        <f>INDEX('Crosswalk sectors'!$B:$B,MATCH(A1137,'Crosswalk sectors'!$A:$A,0))</f>
        <v/>
      </c>
      <c r="G1137" s="105">
        <f>INDEX('Crosswalk parts'!$B:$B,MATCH($B1137,'Crosswalk parts'!$A:$A,0))</f>
        <v/>
      </c>
    </row>
    <row r="1138">
      <c r="A1138" s="103" t="inlineStr">
        <is>
          <t>Solvent - Industrial Surface Coating &amp; Solvent Use</t>
        </is>
      </c>
      <c r="B1138" s="103" t="inlineStr">
        <is>
          <t>1-Bromopropane</t>
        </is>
      </c>
      <c r="D1138" s="112" t="n">
        <v>34537</v>
      </c>
      <c r="E1138" s="103" t="inlineStr">
        <is>
          <t>LB</t>
        </is>
      </c>
      <c r="F1138" s="104">
        <f>INDEX('Crosswalk sectors'!$B:$B,MATCH(A1138,'Crosswalk sectors'!$A:$A,0))</f>
        <v/>
      </c>
      <c r="G1138" s="105">
        <f>INDEX('Crosswalk parts'!$B:$B,MATCH($B1138,'Crosswalk parts'!$A:$A,0))</f>
        <v/>
      </c>
    </row>
    <row r="1139">
      <c r="A1139" s="103" t="inlineStr">
        <is>
          <t>Industrial Processes - Oil &amp; Gas Production</t>
        </is>
      </c>
      <c r="B1139" s="103" t="inlineStr">
        <is>
          <t>Methyl Tert-Butyl Ether</t>
        </is>
      </c>
      <c r="C1139" s="103" t="inlineStr">
        <is>
          <t>HAP</t>
        </is>
      </c>
      <c r="D1139" s="103" t="n">
        <v>34527.2</v>
      </c>
      <c r="E1139" s="103" t="inlineStr">
        <is>
          <t>LB</t>
        </is>
      </c>
      <c r="F1139" s="104">
        <f>INDEX('Crosswalk sectors'!$B:$B,MATCH(A1139,'Crosswalk sectors'!$A:$A,0))</f>
        <v/>
      </c>
      <c r="G1139" s="105">
        <f>INDEX('Crosswalk parts'!$B:$B,MATCH($B1139,'Crosswalk parts'!$A:$A,0))</f>
        <v/>
      </c>
    </row>
    <row r="1140">
      <c r="A1140" s="103" t="inlineStr">
        <is>
          <t>Mobile - On-Road non-Diesel Light Duty Vehicles</t>
        </is>
      </c>
      <c r="B1140" s="103" t="inlineStr">
        <is>
          <t>Benzo[a]Pyrene</t>
        </is>
      </c>
      <c r="C1140" s="103" t="inlineStr">
        <is>
          <t>HAP</t>
        </is>
      </c>
      <c r="D1140" s="103" t="n">
        <v>34402.95032117714</v>
      </c>
      <c r="E1140" s="103" t="inlineStr">
        <is>
          <t>LB</t>
        </is>
      </c>
      <c r="F1140" s="104">
        <f>INDEX('Crosswalk sectors'!$B:$B,MATCH(A1140,'Crosswalk sectors'!$A:$A,0))</f>
        <v/>
      </c>
      <c r="G1140" s="105">
        <f>INDEX('Crosswalk parts'!$B:$B,MATCH($B1140,'Crosswalk parts'!$A:$A,0))</f>
        <v/>
      </c>
    </row>
    <row r="1141">
      <c r="A1141" s="103" t="inlineStr">
        <is>
          <t>Fuel Comb - Electric Generation - Biomass</t>
        </is>
      </c>
      <c r="B1141" s="103" t="inlineStr">
        <is>
          <t>Methylene Chloride</t>
        </is>
      </c>
      <c r="C1141" s="103" t="inlineStr">
        <is>
          <t>HAP</t>
        </is>
      </c>
      <c r="D1141" s="103" t="n">
        <v>34400.8721355505</v>
      </c>
      <c r="E1141" s="103" t="inlineStr">
        <is>
          <t>LB</t>
        </is>
      </c>
      <c r="F1141" s="104">
        <f>INDEX('Crosswalk sectors'!$B:$B,MATCH(A1141,'Crosswalk sectors'!$A:$A,0))</f>
        <v/>
      </c>
      <c r="G1141" s="105">
        <f>INDEX('Crosswalk parts'!$B:$B,MATCH($B1141,'Crosswalk parts'!$A:$A,0))</f>
        <v/>
      </c>
    </row>
    <row r="1142">
      <c r="A1142" s="103" t="inlineStr">
        <is>
          <t>Mobile - On-Road non-Diesel Light Duty Vehicles</t>
        </is>
      </c>
      <c r="B1142" s="103" t="inlineStr">
        <is>
          <t>Indeno[1,2,3-c,d]Pyrene</t>
        </is>
      </c>
      <c r="C1142" s="103" t="inlineStr">
        <is>
          <t>HAP</t>
        </is>
      </c>
      <c r="D1142" s="103" t="n">
        <v>34384.01379371453</v>
      </c>
      <c r="E1142" s="103" t="inlineStr">
        <is>
          <t>LB</t>
        </is>
      </c>
      <c r="F1142" s="104">
        <f>INDEX('Crosswalk sectors'!$B:$B,MATCH(A1142,'Crosswalk sectors'!$A:$A,0))</f>
        <v/>
      </c>
      <c r="G1142" s="105">
        <f>INDEX('Crosswalk parts'!$B:$B,MATCH($B1142,'Crosswalk parts'!$A:$A,0))</f>
        <v/>
      </c>
    </row>
    <row r="1143">
      <c r="A1143" s="103" t="inlineStr">
        <is>
          <t>Fuel Comb - Industrial Boilers, ICEs - Oil</t>
        </is>
      </c>
      <c r="B1143" s="103" t="inlineStr">
        <is>
          <t>Xylenes (Mixed Isomers)</t>
        </is>
      </c>
      <c r="C1143" s="103" t="inlineStr">
        <is>
          <t>HAP</t>
        </is>
      </c>
      <c r="D1143" s="103" t="n">
        <v>34324.33098357879</v>
      </c>
      <c r="E1143" s="103" t="inlineStr">
        <is>
          <t>LB</t>
        </is>
      </c>
      <c r="F1143" s="104">
        <f>INDEX('Crosswalk sectors'!$B:$B,MATCH(A1143,'Crosswalk sectors'!$A:$A,0))</f>
        <v/>
      </c>
      <c r="G1143" s="105">
        <f>INDEX('Crosswalk parts'!$B:$B,MATCH($B1143,'Crosswalk parts'!$A:$A,0))</f>
        <v/>
      </c>
    </row>
    <row r="1144">
      <c r="A1144" s="103" t="inlineStr">
        <is>
          <t>Bulk Gasoline Terminals</t>
        </is>
      </c>
      <c r="B1144" s="103" t="inlineStr">
        <is>
          <t>Cumene</t>
        </is>
      </c>
      <c r="C1144" s="103" t="inlineStr">
        <is>
          <t>HAP</t>
        </is>
      </c>
      <c r="D1144" s="103" t="n">
        <v>34223.74935622028</v>
      </c>
      <c r="E1144" s="103" t="inlineStr">
        <is>
          <t>LB</t>
        </is>
      </c>
      <c r="F1144" s="104">
        <f>INDEX('Crosswalk sectors'!$B:$B,MATCH(A1144,'Crosswalk sectors'!$A:$A,0))</f>
        <v/>
      </c>
      <c r="G1144" s="105">
        <f>INDEX('Crosswalk parts'!$B:$B,MATCH($B1144,'Crosswalk parts'!$A:$A,0))</f>
        <v/>
      </c>
    </row>
    <row r="1145">
      <c r="A1145" s="103" t="inlineStr">
        <is>
          <t>Bulk Gasoline Terminals</t>
        </is>
      </c>
      <c r="B1145" s="103" t="inlineStr">
        <is>
          <t>Methanol</t>
        </is>
      </c>
      <c r="C1145" s="103" t="inlineStr">
        <is>
          <t>HAP</t>
        </is>
      </c>
      <c r="D1145" s="103" t="n">
        <v>34015.7959884808</v>
      </c>
      <c r="E1145" s="103" t="inlineStr">
        <is>
          <t>LB</t>
        </is>
      </c>
      <c r="F1145" s="104">
        <f>INDEX('Crosswalk sectors'!$B:$B,MATCH(A1145,'Crosswalk sectors'!$A:$A,0))</f>
        <v/>
      </c>
      <c r="G1145" s="105">
        <f>INDEX('Crosswalk parts'!$B:$B,MATCH($B1145,'Crosswalk parts'!$A:$A,0))</f>
        <v/>
      </c>
    </row>
    <row r="1146">
      <c r="A1146" s="103" t="inlineStr">
        <is>
          <t>Industrial Processes - Pulp &amp; Paper</t>
        </is>
      </c>
      <c r="B1146" s="103" t="inlineStr">
        <is>
          <t>Glycol Ethers</t>
        </is>
      </c>
      <c r="C1146" s="103" t="inlineStr">
        <is>
          <t>HAP</t>
        </is>
      </c>
      <c r="D1146" s="103" t="n">
        <v>33970.61615</v>
      </c>
      <c r="E1146" s="103" t="inlineStr">
        <is>
          <t>LB</t>
        </is>
      </c>
      <c r="F1146" s="104">
        <f>INDEX('Crosswalk sectors'!$B:$B,MATCH(A1146,'Crosswalk sectors'!$A:$A,0))</f>
        <v/>
      </c>
      <c r="G1146" s="105">
        <f>INDEX('Crosswalk parts'!$B:$B,MATCH($B1146,'Crosswalk parts'!$A:$A,0))</f>
        <v/>
      </c>
    </row>
    <row r="1147">
      <c r="A1147" s="103" t="inlineStr">
        <is>
          <t>Waste Disposal</t>
        </is>
      </c>
      <c r="B1147" s="103" t="inlineStr">
        <is>
          <t>Ethyl Chloride</t>
        </is>
      </c>
      <c r="C1147" s="103" t="inlineStr">
        <is>
          <t>HAP</t>
        </is>
      </c>
      <c r="D1147" s="103" t="n">
        <v>33919.061747352</v>
      </c>
      <c r="E1147" s="103" t="inlineStr">
        <is>
          <t>LB</t>
        </is>
      </c>
      <c r="F1147" s="104">
        <f>INDEX('Crosswalk sectors'!$B:$B,MATCH(A1147,'Crosswalk sectors'!$A:$A,0))</f>
        <v/>
      </c>
      <c r="G1147" s="105">
        <f>INDEX('Crosswalk parts'!$B:$B,MATCH($B1147,'Crosswalk parts'!$A:$A,0))</f>
        <v/>
      </c>
    </row>
    <row r="1148">
      <c r="A1148" s="103" t="inlineStr">
        <is>
          <t>Waste Disposal</t>
        </is>
      </c>
      <c r="B1148" s="103" t="inlineStr">
        <is>
          <t>Dibutyl Phthalate</t>
        </is>
      </c>
      <c r="C1148" s="103" t="inlineStr">
        <is>
          <t>HAP</t>
        </is>
      </c>
      <c r="D1148" s="103" t="n">
        <v>33852.90133195499</v>
      </c>
      <c r="E1148" s="103" t="inlineStr">
        <is>
          <t>LB</t>
        </is>
      </c>
      <c r="F1148" s="104">
        <f>INDEX('Crosswalk sectors'!$B:$B,MATCH(A1148,'Crosswalk sectors'!$A:$A,0))</f>
        <v/>
      </c>
      <c r="G1148" s="105">
        <f>INDEX('Crosswalk parts'!$B:$B,MATCH($B1148,'Crosswalk parts'!$A:$A,0))</f>
        <v/>
      </c>
    </row>
    <row r="1149">
      <c r="A1149" s="103" t="inlineStr">
        <is>
          <t>Industrial Processes - Petroleum Refineries</t>
        </is>
      </c>
      <c r="B1149" s="103" t="inlineStr">
        <is>
          <t>Hydrogen Fluoride</t>
        </is>
      </c>
      <c r="C1149" s="103" t="inlineStr">
        <is>
          <t>HAP</t>
        </is>
      </c>
      <c r="D1149" s="103" t="n">
        <v>33782.13926</v>
      </c>
      <c r="E1149" s="103" t="inlineStr">
        <is>
          <t>LB</t>
        </is>
      </c>
      <c r="F1149" s="104">
        <f>INDEX('Crosswalk sectors'!$B:$B,MATCH(A1149,'Crosswalk sectors'!$A:$A,0))</f>
        <v/>
      </c>
      <c r="G1149" s="105">
        <f>INDEX('Crosswalk parts'!$B:$B,MATCH($B1149,'Crosswalk parts'!$A:$A,0))</f>
        <v/>
      </c>
    </row>
    <row r="1150">
      <c r="A1150" s="103" t="inlineStr">
        <is>
          <t>Fuel Comb - Residential - Natural Gas</t>
        </is>
      </c>
      <c r="B1150" s="103" t="inlineStr">
        <is>
          <t>Ammonia</t>
        </is>
      </c>
      <c r="C1150" s="103" t="inlineStr">
        <is>
          <t>CAP</t>
        </is>
      </c>
      <c r="D1150" s="103" t="n">
        <v>33772.2083189416</v>
      </c>
      <c r="E1150" s="103" t="inlineStr">
        <is>
          <t>TON</t>
        </is>
      </c>
      <c r="F1150" s="104">
        <f>INDEX('Crosswalk sectors'!$B:$B,MATCH(A1150,'Crosswalk sectors'!$A:$A,0))</f>
        <v/>
      </c>
      <c r="G1150" s="105">
        <f>INDEX('Crosswalk parts'!$B:$B,MATCH($B1150,'Crosswalk parts'!$A:$A,0))</f>
        <v/>
      </c>
    </row>
    <row r="1151">
      <c r="A1151" s="103" t="inlineStr">
        <is>
          <t>Fuel Comb - Residential - Other</t>
        </is>
      </c>
      <c r="B1151" s="103" t="inlineStr">
        <is>
          <t>Formaldehyde</t>
        </is>
      </c>
      <c r="C1151" s="103" t="inlineStr">
        <is>
          <t>HAP</t>
        </is>
      </c>
      <c r="D1151" s="103" t="n">
        <v>33667.04878793286</v>
      </c>
      <c r="E1151" s="103" t="inlineStr">
        <is>
          <t>LB</t>
        </is>
      </c>
      <c r="F1151" s="104">
        <f>INDEX('Crosswalk sectors'!$B:$B,MATCH(A1151,'Crosswalk sectors'!$A:$A,0))</f>
        <v/>
      </c>
      <c r="G1151" s="105">
        <f>INDEX('Crosswalk parts'!$B:$B,MATCH($B1151,'Crosswalk parts'!$A:$A,0))</f>
        <v/>
      </c>
    </row>
    <row r="1152">
      <c r="A1152" s="103" t="inlineStr">
        <is>
          <t>Mobile - On-Road Diesel Heavy Duty Vehicles</t>
        </is>
      </c>
      <c r="B1152" s="103" t="inlineStr">
        <is>
          <t>Benz[a]Anthracene</t>
        </is>
      </c>
      <c r="C1152" s="103" t="inlineStr">
        <is>
          <t>HAP</t>
        </is>
      </c>
      <c r="D1152" s="103" t="n">
        <v>33453.61382113415</v>
      </c>
      <c r="E1152" s="103" t="inlineStr">
        <is>
          <t>LB</t>
        </is>
      </c>
      <c r="F1152" s="104">
        <f>INDEX('Crosswalk sectors'!$B:$B,MATCH(A1152,'Crosswalk sectors'!$A:$A,0))</f>
        <v/>
      </c>
      <c r="G1152" s="105">
        <f>INDEX('Crosswalk parts'!$B:$B,MATCH($B1152,'Crosswalk parts'!$A:$A,0))</f>
        <v/>
      </c>
    </row>
    <row r="1153">
      <c r="A1153" s="103" t="inlineStr">
        <is>
          <t>Industrial Processes - Ferrous Metals</t>
        </is>
      </c>
      <c r="B1153" s="103" t="inlineStr">
        <is>
          <t>PM10 Primary (Filt + Cond)</t>
        </is>
      </c>
      <c r="C1153" s="103" t="inlineStr">
        <is>
          <t>CAP</t>
        </is>
      </c>
      <c r="D1153" s="103" t="n">
        <v>33355.06482432767</v>
      </c>
      <c r="E1153" s="103" t="inlineStr">
        <is>
          <t>TON</t>
        </is>
      </c>
      <c r="F1153" s="104">
        <f>INDEX('Crosswalk sectors'!$B:$B,MATCH(A1153,'Crosswalk sectors'!$A:$A,0))</f>
        <v/>
      </c>
      <c r="G1153" s="105">
        <f>INDEX('Crosswalk parts'!$B:$B,MATCH($B1153,'Crosswalk parts'!$A:$A,0))</f>
        <v/>
      </c>
    </row>
    <row r="1154">
      <c r="A1154" s="103" t="inlineStr">
        <is>
          <t>Fuel Comb - Residential - Oil</t>
        </is>
      </c>
      <c r="B1154" s="103" t="inlineStr">
        <is>
          <t>Nitrogen Oxides</t>
        </is>
      </c>
      <c r="C1154" s="103" t="inlineStr">
        <is>
          <t>CAP</t>
        </is>
      </c>
      <c r="D1154" s="103" t="n">
        <v>33249.58137472227</v>
      </c>
      <c r="E1154" s="103" t="inlineStr">
        <is>
          <t>TON</t>
        </is>
      </c>
      <c r="F1154" s="104">
        <f>INDEX('Crosswalk sectors'!$B:$B,MATCH(A1154,'Crosswalk sectors'!$A:$A,0))</f>
        <v/>
      </c>
      <c r="G1154" s="105">
        <f>INDEX('Crosswalk parts'!$B:$B,MATCH($B1154,'Crosswalk parts'!$A:$A,0))</f>
        <v/>
      </c>
    </row>
    <row r="1155">
      <c r="A1155" s="103" t="inlineStr">
        <is>
          <t>Industrial Processes - Chemical Manuf</t>
        </is>
      </c>
      <c r="B1155" s="103" t="inlineStr">
        <is>
          <t>Hydroquinone</t>
        </is>
      </c>
      <c r="C1155" s="103" t="inlineStr">
        <is>
          <t>HAP</t>
        </is>
      </c>
      <c r="D1155" s="103" t="n">
        <v>33226.0004</v>
      </c>
      <c r="E1155" s="103" t="inlineStr">
        <is>
          <t>LB</t>
        </is>
      </c>
      <c r="F1155" s="104">
        <f>INDEX('Crosswalk sectors'!$B:$B,MATCH(A1155,'Crosswalk sectors'!$A:$A,0))</f>
        <v/>
      </c>
      <c r="G1155" s="105">
        <f>INDEX('Crosswalk parts'!$B:$B,MATCH($B1155,'Crosswalk parts'!$A:$A,0))</f>
        <v/>
      </c>
    </row>
    <row r="1156">
      <c r="A1156" s="103" t="inlineStr">
        <is>
          <t>Solvent - Graphic Arts</t>
        </is>
      </c>
      <c r="B1156" s="103" t="inlineStr">
        <is>
          <t>Cumene</t>
        </is>
      </c>
      <c r="C1156" s="103" t="inlineStr">
        <is>
          <t>HAP</t>
        </is>
      </c>
      <c r="D1156" s="103" t="n">
        <v>33061.858422632</v>
      </c>
      <c r="E1156" s="103" t="inlineStr">
        <is>
          <t>LB</t>
        </is>
      </c>
      <c r="F1156" s="104">
        <f>INDEX('Crosswalk sectors'!$B:$B,MATCH(A1156,'Crosswalk sectors'!$A:$A,0))</f>
        <v/>
      </c>
      <c r="G1156" s="105">
        <f>INDEX('Crosswalk parts'!$B:$B,MATCH($B1156,'Crosswalk parts'!$A:$A,0))</f>
        <v/>
      </c>
    </row>
    <row r="1157">
      <c r="A1157" s="103" t="inlineStr">
        <is>
          <t>Fuel Comb - Comm/Institutional - Natural Gas</t>
        </is>
      </c>
      <c r="B1157" s="103" t="inlineStr">
        <is>
          <t>Xylenes (Mixed Isomers)</t>
        </is>
      </c>
      <c r="C1157" s="103" t="inlineStr">
        <is>
          <t>HAP</t>
        </is>
      </c>
      <c r="D1157" s="103" t="n">
        <v>32983.66833626651</v>
      </c>
      <c r="E1157" s="103" t="inlineStr">
        <is>
          <t>LB</t>
        </is>
      </c>
      <c r="F1157" s="104">
        <f>INDEX('Crosswalk sectors'!$B:$B,MATCH(A1157,'Crosswalk sectors'!$A:$A,0))</f>
        <v/>
      </c>
      <c r="G1157" s="105">
        <f>INDEX('Crosswalk parts'!$B:$B,MATCH($B1157,'Crosswalk parts'!$A:$A,0))</f>
        <v/>
      </c>
    </row>
    <row r="1158">
      <c r="A1158" s="103" t="inlineStr">
        <is>
          <t>Fuel Comb - Industrial Boilers, ICEs - Coal</t>
        </is>
      </c>
      <c r="B1158" s="103" t="inlineStr">
        <is>
          <t>Cresol/Cresylic Acid (Mixed Isomers)</t>
        </is>
      </c>
      <c r="C1158" s="103" t="inlineStr">
        <is>
          <t>HAP</t>
        </is>
      </c>
      <c r="D1158" s="112" t="n">
        <v>32978</v>
      </c>
      <c r="E1158" s="103" t="inlineStr">
        <is>
          <t>LB</t>
        </is>
      </c>
      <c r="F1158" s="104">
        <f>INDEX('Crosswalk sectors'!$B:$B,MATCH(A1158,'Crosswalk sectors'!$A:$A,0))</f>
        <v/>
      </c>
      <c r="G1158" s="105">
        <f>INDEX('Crosswalk parts'!$B:$B,MATCH($B1158,'Crosswalk parts'!$A:$A,0))</f>
        <v/>
      </c>
    </row>
    <row r="1159">
      <c r="A1159" s="103" t="inlineStr">
        <is>
          <t>Industrial Processes - Non-ferrous Metals</t>
        </is>
      </c>
      <c r="B1159" s="103" t="inlineStr">
        <is>
          <t>Carbon Disulfide</t>
        </is>
      </c>
      <c r="C1159" s="103" t="inlineStr">
        <is>
          <t>HAP</t>
        </is>
      </c>
      <c r="D1159" s="103" t="n">
        <v>32881.9771288</v>
      </c>
      <c r="E1159" s="103" t="inlineStr">
        <is>
          <t>LB</t>
        </is>
      </c>
      <c r="F1159" s="104">
        <f>INDEX('Crosswalk sectors'!$B:$B,MATCH(A1159,'Crosswalk sectors'!$A:$A,0))</f>
        <v/>
      </c>
      <c r="G1159" s="105">
        <f>INDEX('Crosswalk parts'!$B:$B,MATCH($B1159,'Crosswalk parts'!$A:$A,0))</f>
        <v/>
      </c>
    </row>
    <row r="1160">
      <c r="A1160" s="103" t="inlineStr">
        <is>
          <t>Industrial Processes - Cement Manuf</t>
        </is>
      </c>
      <c r="B1160" s="103" t="inlineStr">
        <is>
          <t>Hexane</t>
        </is>
      </c>
      <c r="C1160" s="103" t="inlineStr">
        <is>
          <t>HAP</t>
        </is>
      </c>
      <c r="D1160" s="111" t="n">
        <v>32878.74</v>
      </c>
      <c r="E1160" s="103" t="inlineStr">
        <is>
          <t>LB</t>
        </is>
      </c>
      <c r="F1160" s="104">
        <f>INDEX('Crosswalk sectors'!$B:$B,MATCH(A1160,'Crosswalk sectors'!$A:$A,0))</f>
        <v/>
      </c>
      <c r="G1160" s="105">
        <f>INDEX('Crosswalk parts'!$B:$B,MATCH($B1160,'Crosswalk parts'!$A:$A,0))</f>
        <v/>
      </c>
    </row>
    <row r="1161">
      <c r="A1161" s="103" t="inlineStr">
        <is>
          <t>Fuel Comb - Residential - Wood</t>
        </is>
      </c>
      <c r="B1161" s="103" t="inlineStr">
        <is>
          <t>Benz[a]Anthracene</t>
        </is>
      </c>
      <c r="C1161" s="103" t="inlineStr">
        <is>
          <t>HAP</t>
        </is>
      </c>
      <c r="D1161" s="103" t="n">
        <v>32824.50269053102</v>
      </c>
      <c r="E1161" s="103" t="inlineStr">
        <is>
          <t>LB</t>
        </is>
      </c>
      <c r="F1161" s="104">
        <f>INDEX('Crosswalk sectors'!$B:$B,MATCH(A1161,'Crosswalk sectors'!$A:$A,0))</f>
        <v/>
      </c>
      <c r="G1161" s="105">
        <f>INDEX('Crosswalk parts'!$B:$B,MATCH($B1161,'Crosswalk parts'!$A:$A,0))</f>
        <v/>
      </c>
    </row>
    <row r="1162">
      <c r="A1162" s="103" t="inlineStr">
        <is>
          <t>Fuel Comb - Residential - Wood</t>
        </is>
      </c>
      <c r="B1162" s="103" t="inlineStr">
        <is>
          <t>Fluoranthene</t>
        </is>
      </c>
      <c r="C1162" s="103" t="inlineStr">
        <is>
          <t>HAP</t>
        </is>
      </c>
      <c r="D1162" s="103" t="n">
        <v>32667.47721256853</v>
      </c>
      <c r="E1162" s="103" t="inlineStr">
        <is>
          <t>LB</t>
        </is>
      </c>
      <c r="F1162" s="104">
        <f>INDEX('Crosswalk sectors'!$B:$B,MATCH(A1162,'Crosswalk sectors'!$A:$A,0))</f>
        <v/>
      </c>
      <c r="G1162" s="105">
        <f>INDEX('Crosswalk parts'!$B:$B,MATCH($B1162,'Crosswalk parts'!$A:$A,0))</f>
        <v/>
      </c>
    </row>
    <row r="1163">
      <c r="A1163" s="103" t="inlineStr">
        <is>
          <t>Fuel Comb - Industrial Boilers, ICEs - Coal</t>
        </is>
      </c>
      <c r="B1163" s="103" t="inlineStr">
        <is>
          <t>Propylene Oxide</t>
        </is>
      </c>
      <c r="C1163" s="103" t="inlineStr">
        <is>
          <t>HAP</t>
        </is>
      </c>
      <c r="D1163" s="112" t="n">
        <v>32599</v>
      </c>
      <c r="E1163" s="103" t="inlineStr">
        <is>
          <t>LB</t>
        </is>
      </c>
      <c r="F1163" s="104">
        <f>INDEX('Crosswalk sectors'!$B:$B,MATCH(A1163,'Crosswalk sectors'!$A:$A,0))</f>
        <v/>
      </c>
      <c r="G1163" s="105">
        <f>INDEX('Crosswalk parts'!$B:$B,MATCH($B1163,'Crosswalk parts'!$A:$A,0))</f>
        <v/>
      </c>
    </row>
    <row r="1164">
      <c r="A1164" s="103" t="inlineStr">
        <is>
          <t>Fuel Comb - Electric Generation - Oil</t>
        </is>
      </c>
      <c r="B1164" s="103" t="inlineStr">
        <is>
          <t>Benzene</t>
        </is>
      </c>
      <c r="C1164" s="103" t="inlineStr">
        <is>
          <t>HAP</t>
        </is>
      </c>
      <c r="D1164" s="103" t="n">
        <v>32596.69884931587</v>
      </c>
      <c r="E1164" s="103" t="inlineStr">
        <is>
          <t>LB</t>
        </is>
      </c>
      <c r="F1164" s="104">
        <f>INDEX('Crosswalk sectors'!$B:$B,MATCH(A1164,'Crosswalk sectors'!$A:$A,0))</f>
        <v/>
      </c>
      <c r="G1164" s="105">
        <f>INDEX('Crosswalk parts'!$B:$B,MATCH($B1164,'Crosswalk parts'!$A:$A,0))</f>
        <v/>
      </c>
    </row>
    <row r="1165">
      <c r="A1165" s="103" t="inlineStr">
        <is>
          <t>Mobile - Commercial Marine Vessels</t>
        </is>
      </c>
      <c r="B1165" s="103" t="inlineStr">
        <is>
          <t>PM2.5 Primary (Filt + Cond)</t>
        </is>
      </c>
      <c r="C1165" s="103" t="inlineStr">
        <is>
          <t>CAP</t>
        </is>
      </c>
      <c r="D1165" s="103" t="n">
        <v>32512.31084624226</v>
      </c>
      <c r="E1165" s="103" t="inlineStr">
        <is>
          <t>TON</t>
        </is>
      </c>
      <c r="F1165" s="104">
        <f>INDEX('Crosswalk sectors'!$B:$B,MATCH(A1165,'Crosswalk sectors'!$A:$A,0))</f>
        <v/>
      </c>
      <c r="G1165" s="105">
        <f>INDEX('Crosswalk parts'!$B:$B,MATCH($B1165,'Crosswalk parts'!$A:$A,0))</f>
        <v/>
      </c>
    </row>
    <row r="1166">
      <c r="A1166" s="103" t="inlineStr">
        <is>
          <t>Commercial Cooking</t>
        </is>
      </c>
      <c r="B1166" s="103" t="inlineStr">
        <is>
          <t>4-Nitrophenol</t>
        </is>
      </c>
      <c r="C1166" s="103" t="inlineStr">
        <is>
          <t>HAP</t>
        </is>
      </c>
      <c r="D1166" s="103" t="n">
        <v>32489.825817144</v>
      </c>
      <c r="E1166" s="103" t="inlineStr">
        <is>
          <t>LB</t>
        </is>
      </c>
      <c r="F1166" s="104">
        <f>INDEX('Crosswalk sectors'!$B:$B,MATCH(A1166,'Crosswalk sectors'!$A:$A,0))</f>
        <v/>
      </c>
      <c r="G1166" s="105">
        <f>INDEX('Crosswalk parts'!$B:$B,MATCH($B1166,'Crosswalk parts'!$A:$A,0))</f>
        <v/>
      </c>
    </row>
    <row r="1167">
      <c r="A1167" s="103" t="inlineStr">
        <is>
          <t>Solvent - Degreasing</t>
        </is>
      </c>
      <c r="B1167" s="103" t="inlineStr">
        <is>
          <t>Ethylene Glycol</t>
        </is>
      </c>
      <c r="C1167" s="103" t="inlineStr">
        <is>
          <t>HAP</t>
        </is>
      </c>
      <c r="D1167" s="103" t="n">
        <v>32384.71587</v>
      </c>
      <c r="E1167" s="103" t="inlineStr">
        <is>
          <t>LB</t>
        </is>
      </c>
      <c r="F1167" s="104">
        <f>INDEX('Crosswalk sectors'!$B:$B,MATCH(A1167,'Crosswalk sectors'!$A:$A,0))</f>
        <v/>
      </c>
      <c r="G1167" s="105">
        <f>INDEX('Crosswalk parts'!$B:$B,MATCH($B1167,'Crosswalk parts'!$A:$A,0))</f>
        <v/>
      </c>
    </row>
    <row r="1168">
      <c r="A1168" s="103" t="inlineStr">
        <is>
          <t>Solvent - Industrial Surface Coating &amp; Solvent Use</t>
        </is>
      </c>
      <c r="B1168" s="103" t="inlineStr">
        <is>
          <t>Bis(2-Ethylhexyl)Phthalate</t>
        </is>
      </c>
      <c r="C1168" s="103" t="inlineStr">
        <is>
          <t>HAP</t>
        </is>
      </c>
      <c r="D1168" s="103" t="n">
        <v>32301.554884224</v>
      </c>
      <c r="E1168" s="103" t="inlineStr">
        <is>
          <t>LB</t>
        </is>
      </c>
      <c r="F1168" s="104">
        <f>INDEX('Crosswalk sectors'!$B:$B,MATCH(A1168,'Crosswalk sectors'!$A:$A,0))</f>
        <v/>
      </c>
      <c r="G1168" s="105">
        <f>INDEX('Crosswalk parts'!$B:$B,MATCH($B1168,'Crosswalk parts'!$A:$A,0))</f>
        <v/>
      </c>
    </row>
    <row r="1169">
      <c r="A1169" s="103" t="inlineStr">
        <is>
          <t>Fuel Comb - Electric Generation - Other</t>
        </is>
      </c>
      <c r="B1169" s="103" t="inlineStr">
        <is>
          <t>Toluene</t>
        </is>
      </c>
      <c r="C1169" s="103" t="inlineStr">
        <is>
          <t>HAP</t>
        </is>
      </c>
      <c r="D1169" s="103" t="n">
        <v>32102.5130349</v>
      </c>
      <c r="E1169" s="103" t="inlineStr">
        <is>
          <t>LB</t>
        </is>
      </c>
      <c r="F1169" s="104">
        <f>INDEX('Crosswalk sectors'!$B:$B,MATCH(A1169,'Crosswalk sectors'!$A:$A,0))</f>
        <v/>
      </c>
      <c r="G1169" s="105">
        <f>INDEX('Crosswalk parts'!$B:$B,MATCH($B1169,'Crosswalk parts'!$A:$A,0))</f>
        <v/>
      </c>
    </row>
    <row r="1170">
      <c r="A1170" s="103" t="inlineStr">
        <is>
          <t>Dust - Construction Dust</t>
        </is>
      </c>
      <c r="B1170" s="103" t="inlineStr">
        <is>
          <t>Acetaldehyde</t>
        </is>
      </c>
      <c r="C1170" s="103" t="inlineStr">
        <is>
          <t>HAP</t>
        </is>
      </c>
      <c r="D1170" s="112" t="n">
        <v>31942</v>
      </c>
      <c r="E1170" s="103" t="inlineStr">
        <is>
          <t>LB</t>
        </is>
      </c>
      <c r="F1170" s="104">
        <f>INDEX('Crosswalk sectors'!$B:$B,MATCH(A1170,'Crosswalk sectors'!$A:$A,0))</f>
        <v/>
      </c>
      <c r="G1170" s="105">
        <f>INDEX('Crosswalk parts'!$B:$B,MATCH($B1170,'Crosswalk parts'!$A:$A,0))</f>
        <v/>
      </c>
    </row>
    <row r="1171">
      <c r="A1171" s="103" t="inlineStr">
        <is>
          <t>Fuel Comb - Electric Generation - Coal</t>
        </is>
      </c>
      <c r="B1171" s="103" t="inlineStr">
        <is>
          <t>Methyl Bromide</t>
        </is>
      </c>
      <c r="C1171" s="103" t="inlineStr">
        <is>
          <t>HAP</t>
        </is>
      </c>
      <c r="D1171" s="103" t="n">
        <v>31893.1106423</v>
      </c>
      <c r="E1171" s="103" t="inlineStr">
        <is>
          <t>LB</t>
        </is>
      </c>
      <c r="F1171" s="104">
        <f>INDEX('Crosswalk sectors'!$B:$B,MATCH(A1171,'Crosswalk sectors'!$A:$A,0))</f>
        <v/>
      </c>
      <c r="G1171" s="105">
        <f>INDEX('Crosswalk parts'!$B:$B,MATCH($B1171,'Crosswalk parts'!$A:$A,0))</f>
        <v/>
      </c>
    </row>
    <row r="1172">
      <c r="A1172" s="103" t="inlineStr">
        <is>
          <t>Fuel Comb - Industrial Boilers, ICEs - Coal</t>
        </is>
      </c>
      <c r="B1172" s="103" t="inlineStr">
        <is>
          <t>Chlorine</t>
        </is>
      </c>
      <c r="C1172" s="103" t="inlineStr">
        <is>
          <t>HAP</t>
        </is>
      </c>
      <c r="D1172" s="103" t="n">
        <v>31819.702236</v>
      </c>
      <c r="E1172" s="103" t="inlineStr">
        <is>
          <t>LB</t>
        </is>
      </c>
      <c r="F1172" s="104">
        <f>INDEX('Crosswalk sectors'!$B:$B,MATCH(A1172,'Crosswalk sectors'!$A:$A,0))</f>
        <v/>
      </c>
      <c r="G1172" s="105">
        <f>INDEX('Crosswalk parts'!$B:$B,MATCH($B1172,'Crosswalk parts'!$A:$A,0))</f>
        <v/>
      </c>
    </row>
    <row r="1173">
      <c r="A1173" s="103" t="inlineStr">
        <is>
          <t>Waste Disposal</t>
        </is>
      </c>
      <c r="B1173" s="103" t="inlineStr">
        <is>
          <t>Chlorobenzene</t>
        </is>
      </c>
      <c r="C1173" s="103" t="inlineStr">
        <is>
          <t>HAP</t>
        </is>
      </c>
      <c r="D1173" s="103" t="n">
        <v>31814.39750227362</v>
      </c>
      <c r="E1173" s="103" t="inlineStr">
        <is>
          <t>LB</t>
        </is>
      </c>
      <c r="F1173" s="104">
        <f>INDEX('Crosswalk sectors'!$B:$B,MATCH(A1173,'Crosswalk sectors'!$A:$A,0))</f>
        <v/>
      </c>
      <c r="G1173" s="105">
        <f>INDEX('Crosswalk parts'!$B:$B,MATCH($B1173,'Crosswalk parts'!$A:$A,0))</f>
        <v/>
      </c>
    </row>
    <row r="1174">
      <c r="A1174" s="103" t="inlineStr">
        <is>
          <t>Industrial Processes - NEC</t>
        </is>
      </c>
      <c r="B1174" s="103" t="inlineStr">
        <is>
          <t>Phosphorus</t>
        </is>
      </c>
      <c r="C1174" s="103" t="inlineStr">
        <is>
          <t>HAP</t>
        </is>
      </c>
      <c r="D1174" s="103" t="n">
        <v>31727.88554253959</v>
      </c>
      <c r="E1174" s="103" t="inlineStr">
        <is>
          <t>LB</t>
        </is>
      </c>
      <c r="F1174" s="104">
        <f>INDEX('Crosswalk sectors'!$B:$B,MATCH(A1174,'Crosswalk sectors'!$A:$A,0))</f>
        <v/>
      </c>
      <c r="G1174" s="105">
        <f>INDEX('Crosswalk parts'!$B:$B,MATCH($B1174,'Crosswalk parts'!$A:$A,0))</f>
        <v/>
      </c>
    </row>
    <row r="1175">
      <c r="A1175" s="103" t="inlineStr">
        <is>
          <t>Mobile - Locomotives</t>
        </is>
      </c>
      <c r="B1175" s="103" t="inlineStr">
        <is>
          <t>Arsenic</t>
        </is>
      </c>
      <c r="C1175" s="103" t="inlineStr">
        <is>
          <t>HAP</t>
        </is>
      </c>
      <c r="D1175" s="103" t="n">
        <v>31635.37291896718</v>
      </c>
      <c r="E1175" s="103" t="inlineStr">
        <is>
          <t>LB</t>
        </is>
      </c>
      <c r="F1175" s="104">
        <f>INDEX('Crosswalk sectors'!$B:$B,MATCH(A1175,'Crosswalk sectors'!$A:$A,0))</f>
        <v/>
      </c>
      <c r="G1175" s="105">
        <f>INDEX('Crosswalk parts'!$B:$B,MATCH($B1175,'Crosswalk parts'!$A:$A,0))</f>
        <v/>
      </c>
    </row>
    <row r="1176">
      <c r="A1176" s="103" t="inlineStr">
        <is>
          <t>Fuel Comb - Industrial Boilers, ICEs - Coal</t>
        </is>
      </c>
      <c r="B1176" s="103" t="inlineStr">
        <is>
          <t>Carbon Monoxide</t>
        </is>
      </c>
      <c r="C1176" s="103" t="inlineStr">
        <is>
          <t>CAP</t>
        </is>
      </c>
      <c r="D1176" s="103" t="n">
        <v>31570.04649951698</v>
      </c>
      <c r="E1176" s="103" t="inlineStr">
        <is>
          <t>TON</t>
        </is>
      </c>
      <c r="F1176" s="104">
        <f>INDEX('Crosswalk sectors'!$B:$B,MATCH(A1176,'Crosswalk sectors'!$A:$A,0))</f>
        <v/>
      </c>
      <c r="G1176" s="105">
        <f>INDEX('Crosswalk parts'!$B:$B,MATCH($B1176,'Crosswalk parts'!$A:$A,0))</f>
        <v/>
      </c>
    </row>
    <row r="1177">
      <c r="A1177" s="103" t="inlineStr">
        <is>
          <t>Fuel Comb - Industrial Boilers, ICEs - Oil</t>
        </is>
      </c>
      <c r="B1177" s="103" t="inlineStr">
        <is>
          <t>Nickel</t>
        </is>
      </c>
      <c r="C1177" s="103" t="inlineStr">
        <is>
          <t>HAP</t>
        </is>
      </c>
      <c r="D1177" s="103" t="n">
        <v>31388.5534929872</v>
      </c>
      <c r="E1177" s="103" t="inlineStr">
        <is>
          <t>LB</t>
        </is>
      </c>
      <c r="F1177" s="104">
        <f>INDEX('Crosswalk sectors'!$B:$B,MATCH(A1177,'Crosswalk sectors'!$A:$A,0))</f>
        <v/>
      </c>
      <c r="G1177" s="105">
        <f>INDEX('Crosswalk parts'!$B:$B,MATCH($B1177,'Crosswalk parts'!$A:$A,0))</f>
        <v/>
      </c>
    </row>
    <row r="1178">
      <c r="A1178" s="103" t="inlineStr">
        <is>
          <t>Fuel Comb - Residential - Other</t>
        </is>
      </c>
      <c r="B1178" s="103" t="inlineStr">
        <is>
          <t>Nitrogen Oxides</t>
        </is>
      </c>
      <c r="C1178" s="103" t="inlineStr">
        <is>
          <t>CAP</t>
        </is>
      </c>
      <c r="D1178" s="103" t="n">
        <v>31323.1277952</v>
      </c>
      <c r="E1178" s="103" t="inlineStr">
        <is>
          <t>TON</t>
        </is>
      </c>
      <c r="F1178" s="104">
        <f>INDEX('Crosswalk sectors'!$B:$B,MATCH(A1178,'Crosswalk sectors'!$A:$A,0))</f>
        <v/>
      </c>
      <c r="G1178" s="105">
        <f>INDEX('Crosswalk parts'!$B:$B,MATCH($B1178,'Crosswalk parts'!$A:$A,0))</f>
        <v/>
      </c>
    </row>
    <row r="1179">
      <c r="A1179" s="103" t="inlineStr">
        <is>
          <t>Dust - Unpaved Road Dust</t>
        </is>
      </c>
      <c r="B1179" s="103" t="inlineStr">
        <is>
          <t>Organic Carbon portion of PM2.5-PRI</t>
        </is>
      </c>
      <c r="D1179" s="103" t="n">
        <v>31317.02184992144</v>
      </c>
      <c r="E1179" s="103" t="inlineStr">
        <is>
          <t>TON</t>
        </is>
      </c>
      <c r="F1179" s="104">
        <f>INDEX('Crosswalk sectors'!$B:$B,MATCH(A1179,'Crosswalk sectors'!$A:$A,0))</f>
        <v/>
      </c>
      <c r="G1179" s="105">
        <f>INDEX('Crosswalk parts'!$B:$B,MATCH($B1179,'Crosswalk parts'!$A:$A,0))</f>
        <v/>
      </c>
    </row>
    <row r="1180">
      <c r="A1180" s="103" t="inlineStr">
        <is>
          <t>Industrial Processes - Pulp &amp; Paper</t>
        </is>
      </c>
      <c r="B1180" s="103" t="inlineStr">
        <is>
          <t>PM2.5 Primary (Filt + Cond)</t>
        </is>
      </c>
      <c r="C1180" s="103" t="inlineStr">
        <is>
          <t>CAP</t>
        </is>
      </c>
      <c r="D1180" s="103" t="n">
        <v>31298.22011331973</v>
      </c>
      <c r="E1180" s="103" t="inlineStr">
        <is>
          <t>TON</t>
        </is>
      </c>
      <c r="F1180" s="104">
        <f>INDEX('Crosswalk sectors'!$B:$B,MATCH(A1180,'Crosswalk sectors'!$A:$A,0))</f>
        <v/>
      </c>
      <c r="G1180" s="105">
        <f>INDEX('Crosswalk parts'!$B:$B,MATCH($B1180,'Crosswalk parts'!$A:$A,0))</f>
        <v/>
      </c>
    </row>
    <row r="1181">
      <c r="A1181" s="103" t="inlineStr">
        <is>
          <t>Bulk Gasoline Terminals</t>
        </is>
      </c>
      <c r="B1181" s="103" t="inlineStr">
        <is>
          <t>1,4-Dichlorobenzene</t>
        </is>
      </c>
      <c r="C1181" s="103" t="inlineStr">
        <is>
          <t>HAP</t>
        </is>
      </c>
      <c r="D1181" s="103" t="n">
        <v>31286.19156</v>
      </c>
      <c r="E1181" s="103" t="inlineStr">
        <is>
          <t>LB</t>
        </is>
      </c>
      <c r="F1181" s="104">
        <f>INDEX('Crosswalk sectors'!$B:$B,MATCH(A1181,'Crosswalk sectors'!$A:$A,0))</f>
        <v/>
      </c>
      <c r="G1181" s="105">
        <f>INDEX('Crosswalk parts'!$B:$B,MATCH($B1181,'Crosswalk parts'!$A:$A,0))</f>
        <v/>
      </c>
    </row>
    <row r="1182">
      <c r="A1182" s="103" t="inlineStr">
        <is>
          <t>Fuel Comb - Industrial Boilers, ICEs - Oil</t>
        </is>
      </c>
      <c r="B1182" s="103" t="inlineStr">
        <is>
          <t>Hexane</t>
        </is>
      </c>
      <c r="C1182" s="103" t="inlineStr">
        <is>
          <t>HAP</t>
        </is>
      </c>
      <c r="D1182" s="103" t="n">
        <v>31068.32256422423</v>
      </c>
      <c r="E1182" s="103" t="inlineStr">
        <is>
          <t>LB</t>
        </is>
      </c>
      <c r="F1182" s="104">
        <f>INDEX('Crosswalk sectors'!$B:$B,MATCH(A1182,'Crosswalk sectors'!$A:$A,0))</f>
        <v/>
      </c>
      <c r="G1182" s="105">
        <f>INDEX('Crosswalk parts'!$B:$B,MATCH($B1182,'Crosswalk parts'!$A:$A,0))</f>
        <v/>
      </c>
    </row>
    <row r="1183">
      <c r="A1183" s="103" t="inlineStr">
        <is>
          <t>Fires - Agricultural Field Burning</t>
        </is>
      </c>
      <c r="B1183" s="103" t="inlineStr">
        <is>
          <t>PM2.5 Primary (Filt + Cond)</t>
        </is>
      </c>
      <c r="C1183" s="103" t="inlineStr">
        <is>
          <t>CAP</t>
        </is>
      </c>
      <c r="D1183" s="103" t="n">
        <v>30776.11523458119</v>
      </c>
      <c r="E1183" s="103" t="inlineStr">
        <is>
          <t>TON</t>
        </is>
      </c>
      <c r="F1183" s="104">
        <f>INDEX('Crosswalk sectors'!$B:$B,MATCH(A1183,'Crosswalk sectors'!$A:$A,0))</f>
        <v/>
      </c>
      <c r="G1183" s="105">
        <f>INDEX('Crosswalk parts'!$B:$B,MATCH($B1183,'Crosswalk parts'!$A:$A,0))</f>
        <v/>
      </c>
    </row>
    <row r="1184">
      <c r="A1184" s="103" t="inlineStr">
        <is>
          <t>Industrial Processes - Ferrous Metals</t>
        </is>
      </c>
      <c r="B1184" s="103" t="inlineStr">
        <is>
          <t>Chlorine</t>
        </is>
      </c>
      <c r="C1184" s="103" t="inlineStr">
        <is>
          <t>HAP</t>
        </is>
      </c>
      <c r="D1184" s="103" t="n">
        <v>30487.89207</v>
      </c>
      <c r="E1184" s="103" t="inlineStr">
        <is>
          <t>LB</t>
        </is>
      </c>
      <c r="F1184" s="104">
        <f>INDEX('Crosswalk sectors'!$B:$B,MATCH(A1184,'Crosswalk sectors'!$A:$A,0))</f>
        <v/>
      </c>
      <c r="G1184" s="105">
        <f>INDEX('Crosswalk parts'!$B:$B,MATCH($B1184,'Crosswalk parts'!$A:$A,0))</f>
        <v/>
      </c>
    </row>
    <row r="1185">
      <c r="A1185" s="103" t="inlineStr">
        <is>
          <t>Solvent - Industrial Surface Coating &amp; Solvent Use</t>
        </is>
      </c>
      <c r="B1185" s="103" t="inlineStr">
        <is>
          <t>Acetonitrile</t>
        </is>
      </c>
      <c r="C1185" s="103" t="inlineStr">
        <is>
          <t>HAP</t>
        </is>
      </c>
      <c r="D1185" s="103" t="n">
        <v>30373.1638</v>
      </c>
      <c r="E1185" s="103" t="inlineStr">
        <is>
          <t>LB</t>
        </is>
      </c>
      <c r="F1185" s="104">
        <f>INDEX('Crosswalk sectors'!$B:$B,MATCH(A1185,'Crosswalk sectors'!$A:$A,0))</f>
        <v/>
      </c>
      <c r="G1185" s="105">
        <f>INDEX('Crosswalk parts'!$B:$B,MATCH($B1185,'Crosswalk parts'!$A:$A,0))</f>
        <v/>
      </c>
    </row>
    <row r="1186">
      <c r="A1186" s="103" t="inlineStr">
        <is>
          <t>Fuel Comb - Comm/Institutional - Biomass</t>
        </is>
      </c>
      <c r="B1186" s="103" t="inlineStr">
        <is>
          <t>Cresol/Cresylic Acid (Mixed Isomers)</t>
        </is>
      </c>
      <c r="C1186" s="103" t="inlineStr">
        <is>
          <t>HAP</t>
        </is>
      </c>
      <c r="D1186" s="103" t="n">
        <v>30316.92255413154</v>
      </c>
      <c r="E1186" s="103" t="inlineStr">
        <is>
          <t>LB</t>
        </is>
      </c>
      <c r="F1186" s="104">
        <f>INDEX('Crosswalk sectors'!$B:$B,MATCH(A1186,'Crosswalk sectors'!$A:$A,0))</f>
        <v/>
      </c>
      <c r="G1186" s="105">
        <f>INDEX('Crosswalk parts'!$B:$B,MATCH($B1186,'Crosswalk parts'!$A:$A,0))</f>
        <v/>
      </c>
    </row>
    <row r="1187">
      <c r="A1187" s="103" t="inlineStr">
        <is>
          <t>Waste Disposal</t>
        </is>
      </c>
      <c r="B1187" s="103" t="inlineStr">
        <is>
          <t>Pyrene</t>
        </is>
      </c>
      <c r="C1187" s="103" t="inlineStr">
        <is>
          <t>HAP</t>
        </is>
      </c>
      <c r="D1187" s="103" t="n">
        <v>30249.43319864667</v>
      </c>
      <c r="E1187" s="103" t="inlineStr">
        <is>
          <t>LB</t>
        </is>
      </c>
      <c r="F1187" s="104">
        <f>INDEX('Crosswalk sectors'!$B:$B,MATCH(A1187,'Crosswalk sectors'!$A:$A,0))</f>
        <v/>
      </c>
      <c r="G1187" s="105">
        <f>INDEX('Crosswalk parts'!$B:$B,MATCH($B1187,'Crosswalk parts'!$A:$A,0))</f>
        <v/>
      </c>
    </row>
    <row r="1188">
      <c r="A1188" s="103" t="inlineStr">
        <is>
          <t>Industrial Processes - NEC</t>
        </is>
      </c>
      <c r="B1188" s="103" t="inlineStr">
        <is>
          <t>2,2,4-Trimethylpentane</t>
        </is>
      </c>
      <c r="C1188" s="103" t="inlineStr">
        <is>
          <t>HAP</t>
        </is>
      </c>
      <c r="D1188" s="103" t="n">
        <v>30198.834060734</v>
      </c>
      <c r="E1188" s="103" t="inlineStr">
        <is>
          <t>LB</t>
        </is>
      </c>
      <c r="F1188" s="104">
        <f>INDEX('Crosswalk sectors'!$B:$B,MATCH(A1188,'Crosswalk sectors'!$A:$A,0))</f>
        <v/>
      </c>
      <c r="G1188" s="105">
        <f>INDEX('Crosswalk parts'!$B:$B,MATCH($B1188,'Crosswalk parts'!$A:$A,0))</f>
        <v/>
      </c>
    </row>
    <row r="1189">
      <c r="A1189" s="103" t="inlineStr">
        <is>
          <t>Fuel Comb - Industrial Boilers, ICEs - Natural Gas</t>
        </is>
      </c>
      <c r="B1189" s="103" t="inlineStr">
        <is>
          <t>Nickel</t>
        </is>
      </c>
      <c r="C1189" s="103" t="inlineStr">
        <is>
          <t>HAP</t>
        </is>
      </c>
      <c r="D1189" s="103" t="n">
        <v>30185.50763091307</v>
      </c>
      <c r="E1189" s="103" t="inlineStr">
        <is>
          <t>LB</t>
        </is>
      </c>
      <c r="F1189" s="104">
        <f>INDEX('Crosswalk sectors'!$B:$B,MATCH(A1189,'Crosswalk sectors'!$A:$A,0))</f>
        <v/>
      </c>
      <c r="G1189" s="105">
        <f>INDEX('Crosswalk parts'!$B:$B,MATCH($B1189,'Crosswalk parts'!$A:$A,0))</f>
        <v/>
      </c>
    </row>
    <row r="1190">
      <c r="A1190" s="103" t="inlineStr">
        <is>
          <t>Mobile - Aircraft</t>
        </is>
      </c>
      <c r="B1190" s="103" t="inlineStr">
        <is>
          <t>Acenaphthylene</t>
        </is>
      </c>
      <c r="C1190" s="103" t="inlineStr">
        <is>
          <t>HAP</t>
        </is>
      </c>
      <c r="D1190" s="103" t="n">
        <v>30064.7945204126</v>
      </c>
      <c r="E1190" s="103" t="inlineStr">
        <is>
          <t>LB</t>
        </is>
      </c>
      <c r="F1190" s="104">
        <f>INDEX('Crosswalk sectors'!$B:$B,MATCH(A1190,'Crosswalk sectors'!$A:$A,0))</f>
        <v/>
      </c>
      <c r="G1190" s="105">
        <f>INDEX('Crosswalk parts'!$B:$B,MATCH($B1190,'Crosswalk parts'!$A:$A,0))</f>
        <v/>
      </c>
    </row>
    <row r="1191">
      <c r="A1191" s="103" t="inlineStr">
        <is>
          <t>Mobile - On-Road non-Diesel Heavy Duty Vehicles</t>
        </is>
      </c>
      <c r="B1191" s="103" t="inlineStr">
        <is>
          <t>Volatile Organic Compounds</t>
        </is>
      </c>
      <c r="C1191" s="103" t="inlineStr">
        <is>
          <t>CAP</t>
        </is>
      </c>
      <c r="D1191" s="103" t="n">
        <v>29914.12063619542</v>
      </c>
      <c r="E1191" s="103" t="inlineStr">
        <is>
          <t>TON</t>
        </is>
      </c>
      <c r="F1191" s="104">
        <f>INDEX('Crosswalk sectors'!$B:$B,MATCH(A1191,'Crosswalk sectors'!$A:$A,0))</f>
        <v/>
      </c>
      <c r="G1191" s="105">
        <f>INDEX('Crosswalk parts'!$B:$B,MATCH($B1191,'Crosswalk parts'!$A:$A,0))</f>
        <v/>
      </c>
    </row>
    <row r="1192">
      <c r="A1192" s="103" t="inlineStr">
        <is>
          <t>Fuel Comb - Electric Generation - Other</t>
        </is>
      </c>
      <c r="B1192" s="103" t="inlineStr">
        <is>
          <t>Carbon Monoxide</t>
        </is>
      </c>
      <c r="C1192" s="103" t="inlineStr">
        <is>
          <t>CAP</t>
        </is>
      </c>
      <c r="D1192" s="103" t="n">
        <v>29764.609465726</v>
      </c>
      <c r="E1192" s="103" t="inlineStr">
        <is>
          <t>TON</t>
        </is>
      </c>
      <c r="F1192" s="104">
        <f>INDEX('Crosswalk sectors'!$B:$B,MATCH(A1192,'Crosswalk sectors'!$A:$A,0))</f>
        <v/>
      </c>
      <c r="G1192" s="105">
        <f>INDEX('Crosswalk parts'!$B:$B,MATCH($B1192,'Crosswalk parts'!$A:$A,0))</f>
        <v/>
      </c>
    </row>
    <row r="1193">
      <c r="A1193" s="103" t="inlineStr">
        <is>
          <t>Commercial Cooking</t>
        </is>
      </c>
      <c r="B1193" s="103" t="inlineStr">
        <is>
          <t>Hexane</t>
        </is>
      </c>
      <c r="C1193" s="103" t="inlineStr">
        <is>
          <t>HAP</t>
        </is>
      </c>
      <c r="D1193" s="103" t="n">
        <v>29754.19113524377</v>
      </c>
      <c r="E1193" s="103" t="inlineStr">
        <is>
          <t>LB</t>
        </is>
      </c>
      <c r="F1193" s="104">
        <f>INDEX('Crosswalk sectors'!$B:$B,MATCH(A1193,'Crosswalk sectors'!$A:$A,0))</f>
        <v/>
      </c>
      <c r="G1193" s="105">
        <f>INDEX('Crosswalk parts'!$B:$B,MATCH($B1193,'Crosswalk parts'!$A:$A,0))</f>
        <v/>
      </c>
    </row>
    <row r="1194">
      <c r="A1194" s="103" t="inlineStr">
        <is>
          <t>Industrial Processes - Cement Manuf</t>
        </is>
      </c>
      <c r="B1194" s="103" t="inlineStr">
        <is>
          <t>Styrene</t>
        </is>
      </c>
      <c r="C1194" s="103" t="inlineStr">
        <is>
          <t>HAP</t>
        </is>
      </c>
      <c r="D1194" s="103" t="n">
        <v>29752.0237002</v>
      </c>
      <c r="E1194" s="103" t="inlineStr">
        <is>
          <t>LB</t>
        </is>
      </c>
      <c r="F1194" s="104">
        <f>INDEX('Crosswalk sectors'!$B:$B,MATCH(A1194,'Crosswalk sectors'!$A:$A,0))</f>
        <v/>
      </c>
      <c r="G1194" s="105">
        <f>INDEX('Crosswalk parts'!$B:$B,MATCH($B1194,'Crosswalk parts'!$A:$A,0))</f>
        <v/>
      </c>
    </row>
    <row r="1195">
      <c r="A1195" s="103" t="inlineStr">
        <is>
          <t>Mobile - Commercial Marine Vessels</t>
        </is>
      </c>
      <c r="B1195" s="103" t="inlineStr">
        <is>
          <t>Anthracene</t>
        </is>
      </c>
      <c r="C1195" s="103" t="inlineStr">
        <is>
          <t>HAP</t>
        </is>
      </c>
      <c r="D1195" s="103" t="n">
        <v>29716.36154832779</v>
      </c>
      <c r="E1195" s="103" t="inlineStr">
        <is>
          <t>LB</t>
        </is>
      </c>
      <c r="F1195" s="104">
        <f>INDEX('Crosswalk sectors'!$B:$B,MATCH(A1195,'Crosswalk sectors'!$A:$A,0))</f>
        <v/>
      </c>
      <c r="G1195" s="105">
        <f>INDEX('Crosswalk parts'!$B:$B,MATCH($B1195,'Crosswalk parts'!$A:$A,0))</f>
        <v/>
      </c>
    </row>
    <row r="1196">
      <c r="A1196" s="103" t="inlineStr">
        <is>
          <t>Mobile - On-Road non-Diesel Heavy Duty Vehicles</t>
        </is>
      </c>
      <c r="B1196" s="103" t="inlineStr">
        <is>
          <t>Acrolein</t>
        </is>
      </c>
      <c r="C1196" s="103" t="inlineStr">
        <is>
          <t>HAP</t>
        </is>
      </c>
      <c r="D1196" s="103" t="n">
        <v>29558.4908013664</v>
      </c>
      <c r="E1196" s="103" t="inlineStr">
        <is>
          <t>LB</t>
        </is>
      </c>
      <c r="F1196" s="104">
        <f>INDEX('Crosswalk sectors'!$B:$B,MATCH(A1196,'Crosswalk sectors'!$A:$A,0))</f>
        <v/>
      </c>
      <c r="G1196" s="105">
        <f>INDEX('Crosswalk parts'!$B:$B,MATCH($B1196,'Crosswalk parts'!$A:$A,0))</f>
        <v/>
      </c>
    </row>
    <row r="1197">
      <c r="A1197" s="103" t="inlineStr">
        <is>
          <t>Industrial Processes - Chemical Manuf</t>
        </is>
      </c>
      <c r="B1197" s="103" t="inlineStr">
        <is>
          <t>2-Nitropropane</t>
        </is>
      </c>
      <c r="C1197" s="103" t="inlineStr">
        <is>
          <t>HAP</t>
        </is>
      </c>
      <c r="D1197" s="111" t="n">
        <v>29469.61</v>
      </c>
      <c r="E1197" s="103" t="inlineStr">
        <is>
          <t>LB</t>
        </is>
      </c>
      <c r="F1197" s="104">
        <f>INDEX('Crosswalk sectors'!$B:$B,MATCH(A1197,'Crosswalk sectors'!$A:$A,0))</f>
        <v/>
      </c>
      <c r="G1197" s="105">
        <f>INDEX('Crosswalk parts'!$B:$B,MATCH($B1197,'Crosswalk parts'!$A:$A,0))</f>
        <v/>
      </c>
    </row>
    <row r="1198">
      <c r="A1198" s="103" t="inlineStr">
        <is>
          <t>Fuel Comb - Industrial Boilers, ICEs - Other</t>
        </is>
      </c>
      <c r="B1198" s="103" t="inlineStr">
        <is>
          <t>Manganese</t>
        </is>
      </c>
      <c r="C1198" s="103" t="inlineStr">
        <is>
          <t>HAP</t>
        </is>
      </c>
      <c r="D1198" s="103" t="n">
        <v>29386.10083152005</v>
      </c>
      <c r="E1198" s="103" t="inlineStr">
        <is>
          <t>LB</t>
        </is>
      </c>
      <c r="F1198" s="104">
        <f>INDEX('Crosswalk sectors'!$B:$B,MATCH(A1198,'Crosswalk sectors'!$A:$A,0))</f>
        <v/>
      </c>
      <c r="G1198" s="105">
        <f>INDEX('Crosswalk parts'!$B:$B,MATCH($B1198,'Crosswalk parts'!$A:$A,0))</f>
        <v/>
      </c>
    </row>
    <row r="1199">
      <c r="A1199" s="103" t="inlineStr">
        <is>
          <t>Commercial Cooking</t>
        </is>
      </c>
      <c r="B1199" s="103" t="inlineStr">
        <is>
          <t>Cresol/Cresylic Acid (Mixed Isomers)</t>
        </is>
      </c>
      <c r="C1199" s="103" t="inlineStr">
        <is>
          <t>HAP</t>
        </is>
      </c>
      <c r="D1199" s="103" t="n">
        <v>29375.847159697</v>
      </c>
      <c r="E1199" s="103" t="inlineStr">
        <is>
          <t>LB</t>
        </is>
      </c>
      <c r="F1199" s="104">
        <f>INDEX('Crosswalk sectors'!$B:$B,MATCH(A1199,'Crosswalk sectors'!$A:$A,0))</f>
        <v/>
      </c>
      <c r="G1199" s="105">
        <f>INDEX('Crosswalk parts'!$B:$B,MATCH($B1199,'Crosswalk parts'!$A:$A,0))</f>
        <v/>
      </c>
    </row>
    <row r="1200">
      <c r="A1200" s="103" t="inlineStr">
        <is>
          <t>Mobile - On-Road Diesel Light Duty Vehicles</t>
        </is>
      </c>
      <c r="B1200" s="103" t="inlineStr">
        <is>
          <t>Fluoranthene</t>
        </is>
      </c>
      <c r="C1200" s="103" t="inlineStr">
        <is>
          <t>HAP</t>
        </is>
      </c>
      <c r="D1200" s="103" t="n">
        <v>29345.41261145708</v>
      </c>
      <c r="E1200" s="103" t="inlineStr">
        <is>
          <t>LB</t>
        </is>
      </c>
      <c r="F1200" s="104">
        <f>INDEX('Crosswalk sectors'!$B:$B,MATCH(A1200,'Crosswalk sectors'!$A:$A,0))</f>
        <v/>
      </c>
      <c r="G1200" s="105">
        <f>INDEX('Crosswalk parts'!$B:$B,MATCH($B1200,'Crosswalk parts'!$A:$A,0))</f>
        <v/>
      </c>
    </row>
    <row r="1201">
      <c r="A1201" s="103" t="inlineStr">
        <is>
          <t>Gas Stations</t>
        </is>
      </c>
      <c r="B1201" s="103" t="inlineStr">
        <is>
          <t>Naphthalene</t>
        </is>
      </c>
      <c r="C1201" s="103" t="inlineStr">
        <is>
          <t>HAP</t>
        </is>
      </c>
      <c r="D1201" s="103" t="n">
        <v>29234.43320217482</v>
      </c>
      <c r="E1201" s="103" t="inlineStr">
        <is>
          <t>LB</t>
        </is>
      </c>
      <c r="F1201" s="104">
        <f>INDEX('Crosswalk sectors'!$B:$B,MATCH(A1201,'Crosswalk sectors'!$A:$A,0))</f>
        <v/>
      </c>
      <c r="G1201" s="105">
        <f>INDEX('Crosswalk parts'!$B:$B,MATCH($B1201,'Crosswalk parts'!$A:$A,0))</f>
        <v/>
      </c>
    </row>
    <row r="1202">
      <c r="A1202" s="103" t="inlineStr">
        <is>
          <t>Industrial Processes - NEC</t>
        </is>
      </c>
      <c r="B1202" s="103" t="inlineStr">
        <is>
          <t>N,N-Dimethylformamide</t>
        </is>
      </c>
      <c r="C1202" s="103" t="inlineStr">
        <is>
          <t>HAP</t>
        </is>
      </c>
      <c r="D1202" s="103" t="n">
        <v>29116.4088007</v>
      </c>
      <c r="E1202" s="103" t="inlineStr">
        <is>
          <t>LB</t>
        </is>
      </c>
      <c r="F1202" s="104">
        <f>INDEX('Crosswalk sectors'!$B:$B,MATCH(A1202,'Crosswalk sectors'!$A:$A,0))</f>
        <v/>
      </c>
      <c r="G1202" s="105">
        <f>INDEX('Crosswalk parts'!$B:$B,MATCH($B1202,'Crosswalk parts'!$A:$A,0))</f>
        <v/>
      </c>
    </row>
    <row r="1203">
      <c r="A1203" s="103" t="inlineStr">
        <is>
          <t>Industrial Processes - Storage and Transfer</t>
        </is>
      </c>
      <c r="B1203" s="103" t="inlineStr">
        <is>
          <t>Ethylene Glycol</t>
        </is>
      </c>
      <c r="C1203" s="103" t="inlineStr">
        <is>
          <t>HAP</t>
        </is>
      </c>
      <c r="D1203" s="103" t="n">
        <v>29012.615625258</v>
      </c>
      <c r="E1203" s="103" t="inlineStr">
        <is>
          <t>LB</t>
        </is>
      </c>
      <c r="F1203" s="104">
        <f>INDEX('Crosswalk sectors'!$B:$B,MATCH(A1203,'Crosswalk sectors'!$A:$A,0))</f>
        <v/>
      </c>
      <c r="G1203" s="105">
        <f>INDEX('Crosswalk parts'!$B:$B,MATCH($B1203,'Crosswalk parts'!$A:$A,0))</f>
        <v/>
      </c>
    </row>
    <row r="1204">
      <c r="A1204" s="103" t="inlineStr">
        <is>
          <t>Industrial Processes - Petroleum Refineries</t>
        </is>
      </c>
      <c r="B1204" s="103" t="inlineStr">
        <is>
          <t>Trichloroethylene</t>
        </is>
      </c>
      <c r="C1204" s="103" t="inlineStr">
        <is>
          <t>HAP</t>
        </is>
      </c>
      <c r="D1204" s="103" t="n">
        <v>28885.4747466</v>
      </c>
      <c r="E1204" s="103" t="inlineStr">
        <is>
          <t>LB</t>
        </is>
      </c>
      <c r="F1204" s="104">
        <f>INDEX('Crosswalk sectors'!$B:$B,MATCH(A1204,'Crosswalk sectors'!$A:$A,0))</f>
        <v/>
      </c>
      <c r="G1204" s="105">
        <f>INDEX('Crosswalk parts'!$B:$B,MATCH($B1204,'Crosswalk parts'!$A:$A,0))</f>
        <v/>
      </c>
    </row>
    <row r="1205">
      <c r="A1205" s="103" t="inlineStr">
        <is>
          <t>Industrial Processes - Petroleum Refineries</t>
        </is>
      </c>
      <c r="B1205" s="103" t="inlineStr">
        <is>
          <t>Ethylene Glycol</t>
        </is>
      </c>
      <c r="C1205" s="103" t="inlineStr">
        <is>
          <t>HAP</t>
        </is>
      </c>
      <c r="D1205" s="103" t="n">
        <v>28857.1792</v>
      </c>
      <c r="E1205" s="103" t="inlineStr">
        <is>
          <t>LB</t>
        </is>
      </c>
      <c r="F1205" s="104">
        <f>INDEX('Crosswalk sectors'!$B:$B,MATCH(A1205,'Crosswalk sectors'!$A:$A,0))</f>
        <v/>
      </c>
      <c r="G1205" s="105">
        <f>INDEX('Crosswalk parts'!$B:$B,MATCH($B1205,'Crosswalk parts'!$A:$A,0))</f>
        <v/>
      </c>
    </row>
    <row r="1206">
      <c r="A1206" s="103" t="inlineStr">
        <is>
          <t>Fuel Comb - Industrial Boilers, ICEs - Coal</t>
        </is>
      </c>
      <c r="B1206" s="103" t="inlineStr">
        <is>
          <t>Ethylene Glycol</t>
        </is>
      </c>
      <c r="C1206" s="103" t="inlineStr">
        <is>
          <t>HAP</t>
        </is>
      </c>
      <c r="D1206" s="112" t="n">
        <v>28783</v>
      </c>
      <c r="E1206" s="103" t="inlineStr">
        <is>
          <t>LB</t>
        </is>
      </c>
      <c r="F1206" s="104">
        <f>INDEX('Crosswalk sectors'!$B:$B,MATCH(A1206,'Crosswalk sectors'!$A:$A,0))</f>
        <v/>
      </c>
      <c r="G1206" s="105">
        <f>INDEX('Crosswalk parts'!$B:$B,MATCH($B1206,'Crosswalk parts'!$A:$A,0))</f>
        <v/>
      </c>
    </row>
    <row r="1207">
      <c r="A1207" s="103" t="inlineStr">
        <is>
          <t>Industrial Processes - Oil &amp; Gas Production</t>
        </is>
      </c>
      <c r="B1207" s="103" t="inlineStr">
        <is>
          <t>1,1,2,2-Tetrachloroethane</t>
        </is>
      </c>
      <c r="C1207" s="103" t="inlineStr">
        <is>
          <t>HAP</t>
        </is>
      </c>
      <c r="D1207" s="103" t="n">
        <v>28767.31566998759</v>
      </c>
      <c r="E1207" s="103" t="inlineStr">
        <is>
          <t>LB</t>
        </is>
      </c>
      <c r="F1207" s="104">
        <f>INDEX('Crosswalk sectors'!$B:$B,MATCH(A1207,'Crosswalk sectors'!$A:$A,0))</f>
        <v/>
      </c>
      <c r="G1207" s="105">
        <f>INDEX('Crosswalk parts'!$B:$B,MATCH($B1207,'Crosswalk parts'!$A:$A,0))</f>
        <v/>
      </c>
    </row>
    <row r="1208">
      <c r="A1208" s="103" t="inlineStr">
        <is>
          <t>Fuel Comb - Comm/Institutional - Natural Gas</t>
        </is>
      </c>
      <c r="B1208" s="103" t="inlineStr">
        <is>
          <t>Benzene</t>
        </is>
      </c>
      <c r="C1208" s="103" t="inlineStr">
        <is>
          <t>HAP</t>
        </is>
      </c>
      <c r="D1208" s="103" t="n">
        <v>28697.28192168136</v>
      </c>
      <c r="E1208" s="103" t="inlineStr">
        <is>
          <t>LB</t>
        </is>
      </c>
      <c r="F1208" s="104">
        <f>INDEX('Crosswalk sectors'!$B:$B,MATCH(A1208,'Crosswalk sectors'!$A:$A,0))</f>
        <v/>
      </c>
      <c r="G1208" s="105">
        <f>INDEX('Crosswalk parts'!$B:$B,MATCH($B1208,'Crosswalk parts'!$A:$A,0))</f>
        <v/>
      </c>
    </row>
    <row r="1209">
      <c r="A1209" s="103" t="inlineStr">
        <is>
          <t>Fuel Comb - Industrial Boilers, ICEs - Natural Gas</t>
        </is>
      </c>
      <c r="B1209" s="103" t="inlineStr">
        <is>
          <t>Ethylene Glycol</t>
        </is>
      </c>
      <c r="C1209" s="103" t="inlineStr">
        <is>
          <t>HAP</t>
        </is>
      </c>
      <c r="D1209" s="103" t="n">
        <v>28695.7658</v>
      </c>
      <c r="E1209" s="103" t="inlineStr">
        <is>
          <t>LB</t>
        </is>
      </c>
      <c r="F1209" s="104">
        <f>INDEX('Crosswalk sectors'!$B:$B,MATCH(A1209,'Crosswalk sectors'!$A:$A,0))</f>
        <v/>
      </c>
      <c r="G1209" s="105">
        <f>INDEX('Crosswalk parts'!$B:$B,MATCH($B1209,'Crosswalk parts'!$A:$A,0))</f>
        <v/>
      </c>
    </row>
    <row r="1210">
      <c r="A1210" s="103" t="inlineStr">
        <is>
          <t>Mobile - On-Road Diesel Heavy Duty Vehicles</t>
        </is>
      </c>
      <c r="B1210" s="103" t="inlineStr">
        <is>
          <t>Elemental Carbon portion of PM2.5-PRI</t>
        </is>
      </c>
      <c r="D1210" s="103" t="n">
        <v>28691.53905007487</v>
      </c>
      <c r="E1210" s="103" t="inlineStr">
        <is>
          <t>TON</t>
        </is>
      </c>
      <c r="F1210" s="104">
        <f>INDEX('Crosswalk sectors'!$B:$B,MATCH(A1210,'Crosswalk sectors'!$A:$A,0))</f>
        <v/>
      </c>
      <c r="G1210" s="105">
        <f>INDEX('Crosswalk parts'!$B:$B,MATCH($B1210,'Crosswalk parts'!$A:$A,0))</f>
        <v/>
      </c>
    </row>
    <row r="1211">
      <c r="A1211" s="103" t="inlineStr">
        <is>
          <t>Mobile - Locomotives</t>
        </is>
      </c>
      <c r="B1211" s="103" t="inlineStr">
        <is>
          <t>Volatile Organic Compounds</t>
        </is>
      </c>
      <c r="C1211" s="103" t="inlineStr">
        <is>
          <t>CAP</t>
        </is>
      </c>
      <c r="D1211" s="103" t="n">
        <v>28462.83243071843</v>
      </c>
      <c r="E1211" s="103" t="inlineStr">
        <is>
          <t>TON</t>
        </is>
      </c>
      <c r="F1211" s="104">
        <f>INDEX('Crosswalk sectors'!$B:$B,MATCH(A1211,'Crosswalk sectors'!$A:$A,0))</f>
        <v/>
      </c>
      <c r="G1211" s="105">
        <f>INDEX('Crosswalk parts'!$B:$B,MATCH($B1211,'Crosswalk parts'!$A:$A,0))</f>
        <v/>
      </c>
    </row>
    <row r="1212">
      <c r="A1212" s="103" t="inlineStr">
        <is>
          <t>Industrial Processes - NEC</t>
        </is>
      </c>
      <c r="B1212" s="103" t="inlineStr">
        <is>
          <t>Hydroquinone</t>
        </is>
      </c>
      <c r="C1212" s="103" t="inlineStr">
        <is>
          <t>HAP</t>
        </is>
      </c>
      <c r="D1212" s="103" t="n">
        <v>28389.054778082</v>
      </c>
      <c r="E1212" s="103" t="inlineStr">
        <is>
          <t>LB</t>
        </is>
      </c>
      <c r="F1212" s="104">
        <f>INDEX('Crosswalk sectors'!$B:$B,MATCH(A1212,'Crosswalk sectors'!$A:$A,0))</f>
        <v/>
      </c>
      <c r="G1212" s="105">
        <f>INDEX('Crosswalk parts'!$B:$B,MATCH($B1212,'Crosswalk parts'!$A:$A,0))</f>
        <v/>
      </c>
    </row>
    <row r="1213">
      <c r="A1213" s="103" t="inlineStr">
        <is>
          <t>Waste Disposal</t>
        </is>
      </c>
      <c r="B1213" s="103" t="inlineStr">
        <is>
          <t>Fluorene</t>
        </is>
      </c>
      <c r="C1213" s="103" t="inlineStr">
        <is>
          <t>HAP</t>
        </is>
      </c>
      <c r="D1213" s="103" t="n">
        <v>28062.10974582632</v>
      </c>
      <c r="E1213" s="103" t="inlineStr">
        <is>
          <t>LB</t>
        </is>
      </c>
      <c r="F1213" s="104">
        <f>INDEX('Crosswalk sectors'!$B:$B,MATCH(A1213,'Crosswalk sectors'!$A:$A,0))</f>
        <v/>
      </c>
      <c r="G1213" s="105">
        <f>INDEX('Crosswalk parts'!$B:$B,MATCH($B1213,'Crosswalk parts'!$A:$A,0))</f>
        <v/>
      </c>
    </row>
    <row r="1214">
      <c r="A1214" s="103" t="inlineStr">
        <is>
          <t>Miscellaneous Non-Industrial NEC</t>
        </is>
      </c>
      <c r="B1214" s="103" t="inlineStr">
        <is>
          <t>Styrene</t>
        </is>
      </c>
      <c r="C1214" s="103" t="inlineStr">
        <is>
          <t>HAP</t>
        </is>
      </c>
      <c r="D1214" s="103" t="n">
        <v>27996.6435582</v>
      </c>
      <c r="E1214" s="103" t="inlineStr">
        <is>
          <t>LB</t>
        </is>
      </c>
      <c r="F1214" s="104">
        <f>INDEX('Crosswalk sectors'!$B:$B,MATCH(A1214,'Crosswalk sectors'!$A:$A,0))</f>
        <v/>
      </c>
      <c r="G1214" s="105">
        <f>INDEX('Crosswalk parts'!$B:$B,MATCH($B1214,'Crosswalk parts'!$A:$A,0))</f>
        <v/>
      </c>
    </row>
    <row r="1215">
      <c r="A1215" s="103" t="inlineStr">
        <is>
          <t>Mobile - Locomotives</t>
        </is>
      </c>
      <c r="B1215" s="103" t="inlineStr">
        <is>
          <t>Fluorene</t>
        </is>
      </c>
      <c r="C1215" s="103" t="inlineStr">
        <is>
          <t>HAP</t>
        </is>
      </c>
      <c r="D1215" s="103" t="n">
        <v>27817.81817770956</v>
      </c>
      <c r="E1215" s="103" t="inlineStr">
        <is>
          <t>LB</t>
        </is>
      </c>
      <c r="F1215" s="104">
        <f>INDEX('Crosswalk sectors'!$B:$B,MATCH(A1215,'Crosswalk sectors'!$A:$A,0))</f>
        <v/>
      </c>
      <c r="G1215" s="105">
        <f>INDEX('Crosswalk parts'!$B:$B,MATCH($B1215,'Crosswalk parts'!$A:$A,0))</f>
        <v/>
      </c>
    </row>
    <row r="1216">
      <c r="A1216" s="103" t="inlineStr">
        <is>
          <t>Fuel Comb - Electric Generation - Other</t>
        </is>
      </c>
      <c r="B1216" s="103" t="inlineStr">
        <is>
          <t>Acetaldehyde</t>
        </is>
      </c>
      <c r="C1216" s="103" t="inlineStr">
        <is>
          <t>HAP</t>
        </is>
      </c>
      <c r="D1216" s="103" t="n">
        <v>27456.5936864</v>
      </c>
      <c r="E1216" s="103" t="inlineStr">
        <is>
          <t>LB</t>
        </is>
      </c>
      <c r="F1216" s="104">
        <f>INDEX('Crosswalk sectors'!$B:$B,MATCH(A1216,'Crosswalk sectors'!$A:$A,0))</f>
        <v/>
      </c>
      <c r="G1216" s="105">
        <f>INDEX('Crosswalk parts'!$B:$B,MATCH($B1216,'Crosswalk parts'!$A:$A,0))</f>
        <v/>
      </c>
    </row>
    <row r="1217">
      <c r="A1217" s="103" t="inlineStr">
        <is>
          <t>Industrial Processes - Storage and Transfer</t>
        </is>
      </c>
      <c r="B1217" s="103" t="inlineStr">
        <is>
          <t>Trichloroethylene</t>
        </is>
      </c>
      <c r="C1217" s="103" t="inlineStr">
        <is>
          <t>HAP</t>
        </is>
      </c>
      <c r="D1217" s="103" t="n">
        <v>27454.04267324</v>
      </c>
      <c r="E1217" s="103" t="inlineStr">
        <is>
          <t>LB</t>
        </is>
      </c>
      <c r="F1217" s="104">
        <f>INDEX('Crosswalk sectors'!$B:$B,MATCH(A1217,'Crosswalk sectors'!$A:$A,0))</f>
        <v/>
      </c>
      <c r="G1217" s="105">
        <f>INDEX('Crosswalk parts'!$B:$B,MATCH($B1217,'Crosswalk parts'!$A:$A,0))</f>
        <v/>
      </c>
    </row>
    <row r="1218">
      <c r="A1218" s="103" t="inlineStr">
        <is>
          <t>Dust - Construction Dust</t>
        </is>
      </c>
      <c r="B1218" s="103" t="inlineStr">
        <is>
          <t>Hydrogen Sulfide</t>
        </is>
      </c>
      <c r="D1218" s="112" t="n">
        <v>27451</v>
      </c>
      <c r="E1218" s="103" t="inlineStr">
        <is>
          <t>LB</t>
        </is>
      </c>
      <c r="F1218" s="104">
        <f>INDEX('Crosswalk sectors'!$B:$B,MATCH(A1218,'Crosswalk sectors'!$A:$A,0))</f>
        <v/>
      </c>
      <c r="G1218" s="105">
        <f>INDEX('Crosswalk parts'!$B:$B,MATCH($B1218,'Crosswalk parts'!$A:$A,0))</f>
        <v/>
      </c>
    </row>
    <row r="1219">
      <c r="A1219" s="103" t="inlineStr">
        <is>
          <t>Industrial Processes - NEC</t>
        </is>
      </c>
      <c r="B1219" s="103" t="inlineStr">
        <is>
          <t>Chromium (VI)</t>
        </is>
      </c>
      <c r="C1219" s="103" t="inlineStr">
        <is>
          <t>HAP</t>
        </is>
      </c>
      <c r="D1219" s="103" t="n">
        <v>27296.89500089204</v>
      </c>
      <c r="E1219" s="103" t="inlineStr">
        <is>
          <t>LB</t>
        </is>
      </c>
      <c r="F1219" s="104">
        <f>INDEX('Crosswalk sectors'!$B:$B,MATCH(A1219,'Crosswalk sectors'!$A:$A,0))</f>
        <v/>
      </c>
      <c r="G1219" s="105">
        <f>INDEX('Crosswalk parts'!$B:$B,MATCH($B1219,'Crosswalk parts'!$A:$A,0))</f>
        <v/>
      </c>
    </row>
    <row r="1220">
      <c r="A1220" s="103" t="inlineStr">
        <is>
          <t>Waste Disposal</t>
        </is>
      </c>
      <c r="B1220" s="103" t="inlineStr">
        <is>
          <t>Fluoranthene</t>
        </is>
      </c>
      <c r="C1220" s="103" t="inlineStr">
        <is>
          <t>HAP</t>
        </is>
      </c>
      <c r="D1220" s="103" t="n">
        <v>27264.9268812229</v>
      </c>
      <c r="E1220" s="103" t="inlineStr">
        <is>
          <t>LB</t>
        </is>
      </c>
      <c r="F1220" s="104">
        <f>INDEX('Crosswalk sectors'!$B:$B,MATCH(A1220,'Crosswalk sectors'!$A:$A,0))</f>
        <v/>
      </c>
      <c r="G1220" s="105">
        <f>INDEX('Crosswalk parts'!$B:$B,MATCH($B1220,'Crosswalk parts'!$A:$A,0))</f>
        <v/>
      </c>
    </row>
    <row r="1221">
      <c r="A1221" s="103" t="inlineStr">
        <is>
          <t>Industrial Processes - Chemical Manuf</t>
        </is>
      </c>
      <c r="B1221" s="103" t="inlineStr">
        <is>
          <t>Nickel</t>
        </is>
      </c>
      <c r="C1221" s="103" t="inlineStr">
        <is>
          <t>HAP</t>
        </is>
      </c>
      <c r="D1221" s="103" t="n">
        <v>27084.7094645372</v>
      </c>
      <c r="E1221" s="103" t="inlineStr">
        <is>
          <t>LB</t>
        </is>
      </c>
      <c r="F1221" s="104">
        <f>INDEX('Crosswalk sectors'!$B:$B,MATCH(A1221,'Crosswalk sectors'!$A:$A,0))</f>
        <v/>
      </c>
      <c r="G1221" s="105">
        <f>INDEX('Crosswalk parts'!$B:$B,MATCH($B1221,'Crosswalk parts'!$A:$A,0))</f>
        <v/>
      </c>
    </row>
    <row r="1222">
      <c r="A1222" s="103" t="inlineStr">
        <is>
          <t>Solvent - Graphic Arts</t>
        </is>
      </c>
      <c r="B1222" s="103" t="inlineStr">
        <is>
          <t>Methylene Chloride</t>
        </is>
      </c>
      <c r="C1222" s="103" t="inlineStr">
        <is>
          <t>HAP</t>
        </is>
      </c>
      <c r="D1222" s="103" t="n">
        <v>27039.80694338</v>
      </c>
      <c r="E1222" s="103" t="inlineStr">
        <is>
          <t>LB</t>
        </is>
      </c>
      <c r="F1222" s="104">
        <f>INDEX('Crosswalk sectors'!$B:$B,MATCH(A1222,'Crosswalk sectors'!$A:$A,0))</f>
        <v/>
      </c>
      <c r="G1222" s="105">
        <f>INDEX('Crosswalk parts'!$B:$B,MATCH($B1222,'Crosswalk parts'!$A:$A,0))</f>
        <v/>
      </c>
    </row>
    <row r="1223">
      <c r="A1223" s="103" t="inlineStr">
        <is>
          <t>Industrial Processes - Petroleum Refineries</t>
        </is>
      </c>
      <c r="B1223" s="103" t="inlineStr">
        <is>
          <t>Tetrachloroethylene</t>
        </is>
      </c>
      <c r="C1223" s="103" t="inlineStr">
        <is>
          <t>HAP</t>
        </is>
      </c>
      <c r="D1223" s="103" t="n">
        <v>27010.953114332</v>
      </c>
      <c r="E1223" s="103" t="inlineStr">
        <is>
          <t>LB</t>
        </is>
      </c>
      <c r="F1223" s="104">
        <f>INDEX('Crosswalk sectors'!$B:$B,MATCH(A1223,'Crosswalk sectors'!$A:$A,0))</f>
        <v/>
      </c>
      <c r="G1223" s="105">
        <f>INDEX('Crosswalk parts'!$B:$B,MATCH($B1223,'Crosswalk parts'!$A:$A,0))</f>
        <v/>
      </c>
    </row>
    <row r="1224">
      <c r="A1224" s="103" t="inlineStr">
        <is>
          <t>Fuel Comb - Industrial Boilers, ICEs - Other</t>
        </is>
      </c>
      <c r="B1224" s="103" t="inlineStr">
        <is>
          <t>Hydrogen Cyanide</t>
        </is>
      </c>
      <c r="C1224" s="103" t="inlineStr">
        <is>
          <t>HAP</t>
        </is>
      </c>
      <c r="D1224" s="103" t="n">
        <v>26782.65256</v>
      </c>
      <c r="E1224" s="103" t="inlineStr">
        <is>
          <t>LB</t>
        </is>
      </c>
      <c r="F1224" s="104">
        <f>INDEX('Crosswalk sectors'!$B:$B,MATCH(A1224,'Crosswalk sectors'!$A:$A,0))</f>
        <v/>
      </c>
      <c r="G1224" s="105">
        <f>INDEX('Crosswalk parts'!$B:$B,MATCH($B1224,'Crosswalk parts'!$A:$A,0))</f>
        <v/>
      </c>
    </row>
    <row r="1225">
      <c r="A1225" s="103" t="inlineStr">
        <is>
          <t>Mobile - Locomotives</t>
        </is>
      </c>
      <c r="B1225" s="103" t="inlineStr">
        <is>
          <t>Acenaphthylene</t>
        </is>
      </c>
      <c r="C1225" s="103" t="inlineStr">
        <is>
          <t>HAP</t>
        </is>
      </c>
      <c r="D1225" s="103" t="n">
        <v>26534.5566357118</v>
      </c>
      <c r="E1225" s="103" t="inlineStr">
        <is>
          <t>LB</t>
        </is>
      </c>
      <c r="F1225" s="104">
        <f>INDEX('Crosswalk sectors'!$B:$B,MATCH(A1225,'Crosswalk sectors'!$A:$A,0))</f>
        <v/>
      </c>
      <c r="G1225" s="105">
        <f>INDEX('Crosswalk parts'!$B:$B,MATCH($B1225,'Crosswalk parts'!$A:$A,0))</f>
        <v/>
      </c>
    </row>
    <row r="1226">
      <c r="A1226" s="103" t="inlineStr">
        <is>
          <t>Fuel Comb - Industrial Boilers, ICEs - Oil</t>
        </is>
      </c>
      <c r="B1226" s="103" t="inlineStr">
        <is>
          <t>Carbon Monoxide</t>
        </is>
      </c>
      <c r="C1226" s="103" t="inlineStr">
        <is>
          <t>CAP</t>
        </is>
      </c>
      <c r="D1226" s="103" t="n">
        <v>26505.90675820123</v>
      </c>
      <c r="E1226" s="103" t="inlineStr">
        <is>
          <t>TON</t>
        </is>
      </c>
      <c r="F1226" s="104">
        <f>INDEX('Crosswalk sectors'!$B:$B,MATCH(A1226,'Crosswalk sectors'!$A:$A,0))</f>
        <v/>
      </c>
      <c r="G1226" s="105">
        <f>INDEX('Crosswalk parts'!$B:$B,MATCH($B1226,'Crosswalk parts'!$A:$A,0))</f>
        <v/>
      </c>
    </row>
    <row r="1227">
      <c r="A1227" s="103" t="inlineStr">
        <is>
          <t>Fuel Comb - Comm/Institutional - Oil</t>
        </is>
      </c>
      <c r="B1227" s="103" t="inlineStr">
        <is>
          <t>Nickel</t>
        </is>
      </c>
      <c r="C1227" s="103" t="inlineStr">
        <is>
          <t>HAP</t>
        </is>
      </c>
      <c r="D1227" s="103" t="n">
        <v>26487.12462356868</v>
      </c>
      <c r="E1227" s="103" t="inlineStr">
        <is>
          <t>LB</t>
        </is>
      </c>
      <c r="F1227" s="104">
        <f>INDEX('Crosswalk sectors'!$B:$B,MATCH(A1227,'Crosswalk sectors'!$A:$A,0))</f>
        <v/>
      </c>
      <c r="G1227" s="105">
        <f>INDEX('Crosswalk parts'!$B:$B,MATCH($B1227,'Crosswalk parts'!$A:$A,0))</f>
        <v/>
      </c>
    </row>
    <row r="1228">
      <c r="A1228" s="103" t="inlineStr">
        <is>
          <t>Fuel Comb - Industrial Boilers, ICEs - Biomass</t>
        </is>
      </c>
      <c r="B1228" s="103" t="inlineStr">
        <is>
          <t>Phosphorus</t>
        </is>
      </c>
      <c r="C1228" s="103" t="inlineStr">
        <is>
          <t>HAP</t>
        </is>
      </c>
      <c r="D1228" s="103" t="n">
        <v>26389.67924951476</v>
      </c>
      <c r="E1228" s="103" t="inlineStr">
        <is>
          <t>LB</t>
        </is>
      </c>
      <c r="F1228" s="104">
        <f>INDEX('Crosswalk sectors'!$B:$B,MATCH(A1228,'Crosswalk sectors'!$A:$A,0))</f>
        <v/>
      </c>
      <c r="G1228" s="105">
        <f>INDEX('Crosswalk parts'!$B:$B,MATCH($B1228,'Crosswalk parts'!$A:$A,0))</f>
        <v/>
      </c>
    </row>
    <row r="1229">
      <c r="A1229" s="103" t="inlineStr">
        <is>
          <t>Industrial Processes - Storage and Transfer</t>
        </is>
      </c>
      <c r="B1229" s="103" t="inlineStr">
        <is>
          <t>Carbonyl Sulfide</t>
        </is>
      </c>
      <c r="C1229" s="103" t="inlineStr">
        <is>
          <t>HAP</t>
        </is>
      </c>
      <c r="D1229" s="103" t="n">
        <v>26366.242757</v>
      </c>
      <c r="E1229" s="103" t="inlineStr">
        <is>
          <t>LB</t>
        </is>
      </c>
      <c r="F1229" s="104">
        <f>INDEX('Crosswalk sectors'!$B:$B,MATCH(A1229,'Crosswalk sectors'!$A:$A,0))</f>
        <v/>
      </c>
      <c r="G1229" s="105">
        <f>INDEX('Crosswalk parts'!$B:$B,MATCH($B1229,'Crosswalk parts'!$A:$A,0))</f>
        <v/>
      </c>
    </row>
    <row r="1230">
      <c r="A1230" s="103" t="inlineStr">
        <is>
          <t>Solvent - Industrial Surface Coating &amp; Solvent Use</t>
        </is>
      </c>
      <c r="B1230" s="103" t="inlineStr">
        <is>
          <t>Diethanolamine</t>
        </is>
      </c>
      <c r="C1230" s="103" t="inlineStr">
        <is>
          <t>HAP</t>
        </is>
      </c>
      <c r="D1230" s="103" t="n">
        <v>26344.80380425048</v>
      </c>
      <c r="E1230" s="103" t="inlineStr">
        <is>
          <t>LB</t>
        </is>
      </c>
      <c r="F1230" s="104">
        <f>INDEX('Crosswalk sectors'!$B:$B,MATCH(A1230,'Crosswalk sectors'!$A:$A,0))</f>
        <v/>
      </c>
      <c r="G1230" s="105">
        <f>INDEX('Crosswalk parts'!$B:$B,MATCH($B1230,'Crosswalk parts'!$A:$A,0))</f>
        <v/>
      </c>
    </row>
    <row r="1231">
      <c r="A1231" s="103" t="inlineStr">
        <is>
          <t>Mobile - On-Road non-Diesel Light Duty Vehicles</t>
        </is>
      </c>
      <c r="B1231" s="103" t="inlineStr">
        <is>
          <t>Benzo[k]Fluoranthene</t>
        </is>
      </c>
      <c r="C1231" s="103" t="inlineStr">
        <is>
          <t>HAP</t>
        </is>
      </c>
      <c r="D1231" s="103" t="n">
        <v>26296.94221970566</v>
      </c>
      <c r="E1231" s="103" t="inlineStr">
        <is>
          <t>LB</t>
        </is>
      </c>
      <c r="F1231" s="104">
        <f>INDEX('Crosswalk sectors'!$B:$B,MATCH(A1231,'Crosswalk sectors'!$A:$A,0))</f>
        <v/>
      </c>
      <c r="G1231" s="105">
        <f>INDEX('Crosswalk parts'!$B:$B,MATCH($B1231,'Crosswalk parts'!$A:$A,0))</f>
        <v/>
      </c>
    </row>
    <row r="1232">
      <c r="A1232" s="103" t="inlineStr">
        <is>
          <t>Mobile - On-Road non-Diesel Light Duty Vehicles</t>
        </is>
      </c>
      <c r="B1232" s="103" t="inlineStr">
        <is>
          <t>Benzo[b]Fluoranthene</t>
        </is>
      </c>
      <c r="C1232" s="103" t="inlineStr">
        <is>
          <t>HAP</t>
        </is>
      </c>
      <c r="D1232" s="103" t="n">
        <v>26296.94221970566</v>
      </c>
      <c r="E1232" s="103" t="inlineStr">
        <is>
          <t>LB</t>
        </is>
      </c>
      <c r="F1232" s="104">
        <f>INDEX('Crosswalk sectors'!$B:$B,MATCH(A1232,'Crosswalk sectors'!$A:$A,0))</f>
        <v/>
      </c>
      <c r="G1232" s="105">
        <f>INDEX('Crosswalk parts'!$B:$B,MATCH($B1232,'Crosswalk parts'!$A:$A,0))</f>
        <v/>
      </c>
    </row>
    <row r="1233">
      <c r="A1233" s="103" t="inlineStr">
        <is>
          <t>Mobile - Aircraft</t>
        </is>
      </c>
      <c r="B1233" s="103" t="inlineStr">
        <is>
          <t>Sulfur Dioxide</t>
        </is>
      </c>
      <c r="C1233" s="103" t="inlineStr">
        <is>
          <t>CAP</t>
        </is>
      </c>
      <c r="D1233" s="103" t="n">
        <v>26215.07999553993</v>
      </c>
      <c r="E1233" s="103" t="inlineStr">
        <is>
          <t>TON</t>
        </is>
      </c>
      <c r="F1233" s="104">
        <f>INDEX('Crosswalk sectors'!$B:$B,MATCH(A1233,'Crosswalk sectors'!$A:$A,0))</f>
        <v/>
      </c>
      <c r="G1233" s="105">
        <f>INDEX('Crosswalk parts'!$B:$B,MATCH($B1233,'Crosswalk parts'!$A:$A,0))</f>
        <v/>
      </c>
    </row>
    <row r="1234">
      <c r="A1234" s="103" t="inlineStr">
        <is>
          <t>Fuel Comb - Electric Generation - Coal</t>
        </is>
      </c>
      <c r="B1234" s="103" t="inlineStr">
        <is>
          <t>Styrene</t>
        </is>
      </c>
      <c r="C1234" s="103" t="inlineStr">
        <is>
          <t>HAP</t>
        </is>
      </c>
      <c r="D1234" s="103" t="n">
        <v>26179.9141482</v>
      </c>
      <c r="E1234" s="103" t="inlineStr">
        <is>
          <t>LB</t>
        </is>
      </c>
      <c r="F1234" s="104">
        <f>INDEX('Crosswalk sectors'!$B:$B,MATCH(A1234,'Crosswalk sectors'!$A:$A,0))</f>
        <v/>
      </c>
      <c r="G1234" s="105">
        <f>INDEX('Crosswalk parts'!$B:$B,MATCH($B1234,'Crosswalk parts'!$A:$A,0))</f>
        <v/>
      </c>
    </row>
    <row r="1235">
      <c r="A1235" s="103" t="inlineStr">
        <is>
          <t>Industrial Processes - Pulp &amp; Paper</t>
        </is>
      </c>
      <c r="B1235" s="103" t="inlineStr">
        <is>
          <t>4,4'-Methylenediphenyl Diisocyanate</t>
        </is>
      </c>
      <c r="C1235" s="103" t="inlineStr">
        <is>
          <t>HAP</t>
        </is>
      </c>
      <c r="D1235" s="103" t="n">
        <v>26065.6995784224</v>
      </c>
      <c r="E1235" s="103" t="inlineStr">
        <is>
          <t>LB</t>
        </is>
      </c>
      <c r="F1235" s="104">
        <f>INDEX('Crosswalk sectors'!$B:$B,MATCH(A1235,'Crosswalk sectors'!$A:$A,0))</f>
        <v/>
      </c>
      <c r="G1235" s="105">
        <f>INDEX('Crosswalk parts'!$B:$B,MATCH($B1235,'Crosswalk parts'!$A:$A,0))</f>
        <v/>
      </c>
    </row>
    <row r="1236">
      <c r="A1236" s="103" t="inlineStr">
        <is>
          <t>Industrial Processes - Pulp &amp; Paper</t>
        </is>
      </c>
      <c r="B1236" s="103" t="inlineStr">
        <is>
          <t>Phosphorus</t>
        </is>
      </c>
      <c r="C1236" s="103" t="inlineStr">
        <is>
          <t>HAP</t>
        </is>
      </c>
      <c r="D1236" s="103" t="n">
        <v>26055.26407617</v>
      </c>
      <c r="E1236" s="103" t="inlineStr">
        <is>
          <t>LB</t>
        </is>
      </c>
      <c r="F1236" s="104">
        <f>INDEX('Crosswalk sectors'!$B:$B,MATCH(A1236,'Crosswalk sectors'!$A:$A,0))</f>
        <v/>
      </c>
      <c r="G1236" s="105">
        <f>INDEX('Crosswalk parts'!$B:$B,MATCH($B1236,'Crosswalk parts'!$A:$A,0))</f>
        <v/>
      </c>
    </row>
    <row r="1237">
      <c r="A1237" s="103" t="inlineStr">
        <is>
          <t>Fires - Prescribed Fires</t>
        </is>
      </c>
      <c r="B1237" s="103" t="inlineStr">
        <is>
          <t>Elemental Carbon portion of PM2.5-PRI</t>
        </is>
      </c>
      <c r="D1237" s="103" t="n">
        <v>26011.4210767452</v>
      </c>
      <c r="E1237" s="103" t="inlineStr">
        <is>
          <t>TON</t>
        </is>
      </c>
      <c r="F1237" s="104">
        <f>INDEX('Crosswalk sectors'!$B:$B,MATCH(A1237,'Crosswalk sectors'!$A:$A,0))</f>
        <v/>
      </c>
      <c r="G1237" s="105">
        <f>INDEX('Crosswalk parts'!$B:$B,MATCH($B1237,'Crosswalk parts'!$A:$A,0))</f>
        <v/>
      </c>
    </row>
    <row r="1238">
      <c r="A1238" s="103" t="inlineStr">
        <is>
          <t>Industrial Processes - Cement Manuf</t>
        </is>
      </c>
      <c r="B1238" s="103" t="inlineStr">
        <is>
          <t>Sulfur Dioxide</t>
        </is>
      </c>
      <c r="C1238" s="103" t="inlineStr">
        <is>
          <t>CAP</t>
        </is>
      </c>
      <c r="D1238" s="103" t="n">
        <v>25961.667316362</v>
      </c>
      <c r="E1238" s="103" t="inlineStr">
        <is>
          <t>TON</t>
        </is>
      </c>
      <c r="F1238" s="104">
        <f>INDEX('Crosswalk sectors'!$B:$B,MATCH(A1238,'Crosswalk sectors'!$A:$A,0))</f>
        <v/>
      </c>
      <c r="G1238" s="105">
        <f>INDEX('Crosswalk parts'!$B:$B,MATCH($B1238,'Crosswalk parts'!$A:$A,0))</f>
        <v/>
      </c>
    </row>
    <row r="1239">
      <c r="A1239" s="103" t="inlineStr">
        <is>
          <t>Fuel Comb - Industrial Boilers, ICEs - Natural Gas</t>
        </is>
      </c>
      <c r="B1239" s="103" t="inlineStr">
        <is>
          <t>Propylene Oxide</t>
        </is>
      </c>
      <c r="C1239" s="103" t="inlineStr">
        <is>
          <t>HAP</t>
        </is>
      </c>
      <c r="D1239" s="103" t="n">
        <v>25937.02982360759</v>
      </c>
      <c r="E1239" s="103" t="inlineStr">
        <is>
          <t>LB</t>
        </is>
      </c>
      <c r="F1239" s="104">
        <f>INDEX('Crosswalk sectors'!$B:$B,MATCH(A1239,'Crosswalk sectors'!$A:$A,0))</f>
        <v/>
      </c>
      <c r="G1239" s="105">
        <f>INDEX('Crosswalk parts'!$B:$B,MATCH($B1239,'Crosswalk parts'!$A:$A,0))</f>
        <v/>
      </c>
    </row>
    <row r="1240">
      <c r="A1240" s="103" t="inlineStr">
        <is>
          <t>Mobile - On-Road non-Diesel Light Duty Vehicles</t>
        </is>
      </c>
      <c r="B1240" s="103" t="inlineStr">
        <is>
          <t>Benz[a]Anthracene</t>
        </is>
      </c>
      <c r="C1240" s="103" t="inlineStr">
        <is>
          <t>HAP</t>
        </is>
      </c>
      <c r="D1240" s="103" t="n">
        <v>25893.84650481421</v>
      </c>
      <c r="E1240" s="103" t="inlineStr">
        <is>
          <t>LB</t>
        </is>
      </c>
      <c r="F1240" s="104">
        <f>INDEX('Crosswalk sectors'!$B:$B,MATCH(A1240,'Crosswalk sectors'!$A:$A,0))</f>
        <v/>
      </c>
      <c r="G1240" s="105">
        <f>INDEX('Crosswalk parts'!$B:$B,MATCH($B1240,'Crosswalk parts'!$A:$A,0))</f>
        <v/>
      </c>
    </row>
    <row r="1241">
      <c r="A1241" s="103" t="inlineStr">
        <is>
          <t>Solvent - Industrial Surface Coating &amp; Solvent Use</t>
        </is>
      </c>
      <c r="B1241" s="103" t="inlineStr">
        <is>
          <t>Dibutyl Phthalate</t>
        </is>
      </c>
      <c r="C1241" s="103" t="inlineStr">
        <is>
          <t>HAP</t>
        </is>
      </c>
      <c r="D1241" s="103" t="n">
        <v>25876.74158449574</v>
      </c>
      <c r="E1241" s="103" t="inlineStr">
        <is>
          <t>LB</t>
        </is>
      </c>
      <c r="F1241" s="104">
        <f>INDEX('Crosswalk sectors'!$B:$B,MATCH(A1241,'Crosswalk sectors'!$A:$A,0))</f>
        <v/>
      </c>
      <c r="G1241" s="105">
        <f>INDEX('Crosswalk parts'!$B:$B,MATCH($B1241,'Crosswalk parts'!$A:$A,0))</f>
        <v/>
      </c>
    </row>
    <row r="1242">
      <c r="A1242" s="103" t="inlineStr">
        <is>
          <t>Industrial Processes - Oil &amp; Gas Production</t>
        </is>
      </c>
      <c r="B1242" s="103" t="inlineStr">
        <is>
          <t>Ethylene Dibromide</t>
        </is>
      </c>
      <c r="C1242" s="103" t="inlineStr">
        <is>
          <t>HAP</t>
        </is>
      </c>
      <c r="D1242" s="103" t="n">
        <v>25737.80728247289</v>
      </c>
      <c r="E1242" s="103" t="inlineStr">
        <is>
          <t>LB</t>
        </is>
      </c>
      <c r="F1242" s="104">
        <f>INDEX('Crosswalk sectors'!$B:$B,MATCH(A1242,'Crosswalk sectors'!$A:$A,0))</f>
        <v/>
      </c>
      <c r="G1242" s="105">
        <f>INDEX('Crosswalk parts'!$B:$B,MATCH($B1242,'Crosswalk parts'!$A:$A,0))</f>
        <v/>
      </c>
    </row>
    <row r="1243">
      <c r="A1243" s="103" t="inlineStr">
        <is>
          <t>Industrial Processes - NEC</t>
        </is>
      </c>
      <c r="B1243" s="103" t="inlineStr">
        <is>
          <t>Propionaldehyde</t>
        </is>
      </c>
      <c r="C1243" s="103" t="inlineStr">
        <is>
          <t>HAP</t>
        </is>
      </c>
      <c r="D1243" s="103" t="n">
        <v>25714.68725799</v>
      </c>
      <c r="E1243" s="103" t="inlineStr">
        <is>
          <t>LB</t>
        </is>
      </c>
      <c r="F1243" s="104">
        <f>INDEX('Crosswalk sectors'!$B:$B,MATCH(A1243,'Crosswalk sectors'!$A:$A,0))</f>
        <v/>
      </c>
      <c r="G1243" s="105">
        <f>INDEX('Crosswalk parts'!$B:$B,MATCH($B1243,'Crosswalk parts'!$A:$A,0))</f>
        <v/>
      </c>
    </row>
    <row r="1244">
      <c r="A1244" s="103" t="inlineStr">
        <is>
          <t>Mobile - Non-Road Equipment - Gasoline</t>
        </is>
      </c>
      <c r="B1244" s="103" t="inlineStr">
        <is>
          <t>o-Xylene</t>
        </is>
      </c>
      <c r="C1244" s="103" t="inlineStr">
        <is>
          <t>HAP</t>
        </is>
      </c>
      <c r="D1244" s="103" t="n">
        <v>25709.357543794</v>
      </c>
      <c r="E1244" s="103" t="inlineStr">
        <is>
          <t>LB</t>
        </is>
      </c>
      <c r="F1244" s="104">
        <f>INDEX('Crosswalk sectors'!$B:$B,MATCH(A1244,'Crosswalk sectors'!$A:$A,0))</f>
        <v/>
      </c>
      <c r="G1244" s="105">
        <f>INDEX('Crosswalk parts'!$B:$B,MATCH($B1244,'Crosswalk parts'!$A:$A,0))</f>
        <v/>
      </c>
    </row>
    <row r="1245">
      <c r="A1245" s="103" t="inlineStr">
        <is>
          <t>Industrial Processes - NEC</t>
        </is>
      </c>
      <c r="B1245" s="103" t="inlineStr">
        <is>
          <t>Methyl Tert-Butyl Ether</t>
        </is>
      </c>
      <c r="C1245" s="103" t="inlineStr">
        <is>
          <t>HAP</t>
        </is>
      </c>
      <c r="D1245" s="103" t="n">
        <v>25641.534168979</v>
      </c>
      <c r="E1245" s="103" t="inlineStr">
        <is>
          <t>LB</t>
        </is>
      </c>
      <c r="F1245" s="104">
        <f>INDEX('Crosswalk sectors'!$B:$B,MATCH(A1245,'Crosswalk sectors'!$A:$A,0))</f>
        <v/>
      </c>
      <c r="G1245" s="105">
        <f>INDEX('Crosswalk parts'!$B:$B,MATCH($B1245,'Crosswalk parts'!$A:$A,0))</f>
        <v/>
      </c>
    </row>
    <row r="1246">
      <c r="A1246" s="103" t="inlineStr">
        <is>
          <t>Solvent - Industrial Surface Coating &amp; Solvent Use</t>
        </is>
      </c>
      <c r="B1246" s="103" t="inlineStr">
        <is>
          <t>Manganese</t>
        </is>
      </c>
      <c r="C1246" s="103" t="inlineStr">
        <is>
          <t>HAP</t>
        </is>
      </c>
      <c r="D1246" s="103" t="n">
        <v>25348.24288811968</v>
      </c>
      <c r="E1246" s="103" t="inlineStr">
        <is>
          <t>LB</t>
        </is>
      </c>
      <c r="F1246" s="104">
        <f>INDEX('Crosswalk sectors'!$B:$B,MATCH(A1246,'Crosswalk sectors'!$A:$A,0))</f>
        <v/>
      </c>
      <c r="G1246" s="105">
        <f>INDEX('Crosswalk parts'!$B:$B,MATCH($B1246,'Crosswalk parts'!$A:$A,0))</f>
        <v/>
      </c>
    </row>
    <row r="1247">
      <c r="A1247" s="103" t="inlineStr">
        <is>
          <t>Industrial Processes - Non-ferrous Metals</t>
        </is>
      </c>
      <c r="B1247" s="103" t="inlineStr">
        <is>
          <t>Xylenes (Mixed Isomers)</t>
        </is>
      </c>
      <c r="C1247" s="103" t="inlineStr">
        <is>
          <t>HAP</t>
        </is>
      </c>
      <c r="D1247" s="103" t="n">
        <v>25337.7390267</v>
      </c>
      <c r="E1247" s="103" t="inlineStr">
        <is>
          <t>LB</t>
        </is>
      </c>
      <c r="F1247" s="104">
        <f>INDEX('Crosswalk sectors'!$B:$B,MATCH(A1247,'Crosswalk sectors'!$A:$A,0))</f>
        <v/>
      </c>
      <c r="G1247" s="105">
        <f>INDEX('Crosswalk parts'!$B:$B,MATCH($B1247,'Crosswalk parts'!$A:$A,0))</f>
        <v/>
      </c>
    </row>
    <row r="1248">
      <c r="A1248" s="103" t="inlineStr">
        <is>
          <t>Fuel Comb - Residential - Wood</t>
        </is>
      </c>
      <c r="B1248" s="103" t="inlineStr">
        <is>
          <t>Chrysene</t>
        </is>
      </c>
      <c r="C1248" s="103" t="inlineStr">
        <is>
          <t>HAP</t>
        </is>
      </c>
      <c r="D1248" s="103" t="n">
        <v>25328.51197251031</v>
      </c>
      <c r="E1248" s="103" t="inlineStr">
        <is>
          <t>LB</t>
        </is>
      </c>
      <c r="F1248" s="104">
        <f>INDEX('Crosswalk sectors'!$B:$B,MATCH(A1248,'Crosswalk sectors'!$A:$A,0))</f>
        <v/>
      </c>
      <c r="G1248" s="105">
        <f>INDEX('Crosswalk parts'!$B:$B,MATCH($B1248,'Crosswalk parts'!$A:$A,0))</f>
        <v/>
      </c>
    </row>
    <row r="1249">
      <c r="A1249" s="103" t="inlineStr">
        <is>
          <t>Waste Disposal</t>
        </is>
      </c>
      <c r="B1249" s="103" t="inlineStr">
        <is>
          <t>Sulfur Dioxide</t>
        </is>
      </c>
      <c r="C1249" s="103" t="inlineStr">
        <is>
          <t>CAP</t>
        </is>
      </c>
      <c r="D1249" s="103" t="n">
        <v>25251.84327654858</v>
      </c>
      <c r="E1249" s="103" t="inlineStr">
        <is>
          <t>TON</t>
        </is>
      </c>
      <c r="F1249" s="104">
        <f>INDEX('Crosswalk sectors'!$B:$B,MATCH(A1249,'Crosswalk sectors'!$A:$A,0))</f>
        <v/>
      </c>
      <c r="G1249" s="105">
        <f>INDEX('Crosswalk parts'!$B:$B,MATCH($B1249,'Crosswalk parts'!$A:$A,0))</f>
        <v/>
      </c>
    </row>
    <row r="1250">
      <c r="A1250" s="103" t="inlineStr">
        <is>
          <t>Industrial Processes - NEC</t>
        </is>
      </c>
      <c r="B1250" s="103" t="inlineStr">
        <is>
          <t>Dibutyl Phthalate</t>
        </is>
      </c>
      <c r="C1250" s="103" t="inlineStr">
        <is>
          <t>HAP</t>
        </is>
      </c>
      <c r="D1250" s="103" t="n">
        <v>25222.8463368994</v>
      </c>
      <c r="E1250" s="103" t="inlineStr">
        <is>
          <t>LB</t>
        </is>
      </c>
      <c r="F1250" s="104">
        <f>INDEX('Crosswalk sectors'!$B:$B,MATCH(A1250,'Crosswalk sectors'!$A:$A,0))</f>
        <v/>
      </c>
      <c r="G1250" s="105">
        <f>INDEX('Crosswalk parts'!$B:$B,MATCH($B1250,'Crosswalk parts'!$A:$A,0))</f>
        <v/>
      </c>
    </row>
    <row r="1251">
      <c r="A1251" s="103" t="inlineStr">
        <is>
          <t>Industrial Processes - Non-ferrous Metals</t>
        </is>
      </c>
      <c r="B1251" s="103" t="inlineStr">
        <is>
          <t>Formaldehyde</t>
        </is>
      </c>
      <c r="C1251" s="103" t="inlineStr">
        <is>
          <t>HAP</t>
        </is>
      </c>
      <c r="D1251" s="103" t="n">
        <v>25185.651979822</v>
      </c>
      <c r="E1251" s="103" t="inlineStr">
        <is>
          <t>LB</t>
        </is>
      </c>
      <c r="F1251" s="104">
        <f>INDEX('Crosswalk sectors'!$B:$B,MATCH(A1251,'Crosswalk sectors'!$A:$A,0))</f>
        <v/>
      </c>
      <c r="G1251" s="105">
        <f>INDEX('Crosswalk parts'!$B:$B,MATCH($B1251,'Crosswalk parts'!$A:$A,0))</f>
        <v/>
      </c>
    </row>
    <row r="1252">
      <c r="A1252" s="103" t="inlineStr">
        <is>
          <t>Industrial Processes - Chemical Manuf</t>
        </is>
      </c>
      <c r="B1252" s="103" t="inlineStr">
        <is>
          <t>2,2,4-Trimethylpentane</t>
        </is>
      </c>
      <c r="C1252" s="103" t="inlineStr">
        <is>
          <t>HAP</t>
        </is>
      </c>
      <c r="D1252" s="103" t="n">
        <v>25154.228294</v>
      </c>
      <c r="E1252" s="103" t="inlineStr">
        <is>
          <t>LB</t>
        </is>
      </c>
      <c r="F1252" s="104">
        <f>INDEX('Crosswalk sectors'!$B:$B,MATCH(A1252,'Crosswalk sectors'!$A:$A,0))</f>
        <v/>
      </c>
      <c r="G1252" s="105">
        <f>INDEX('Crosswalk parts'!$B:$B,MATCH($B1252,'Crosswalk parts'!$A:$A,0))</f>
        <v/>
      </c>
    </row>
    <row r="1253">
      <c r="A1253" s="103" t="inlineStr">
        <is>
          <t>Industrial Processes - NEC</t>
        </is>
      </c>
      <c r="B1253" s="103" t="inlineStr">
        <is>
          <t>Epichlorohydrin</t>
        </is>
      </c>
      <c r="C1253" s="103" t="inlineStr">
        <is>
          <t>HAP</t>
        </is>
      </c>
      <c r="D1253" s="103" t="n">
        <v>25045.958918</v>
      </c>
      <c r="E1253" s="103" t="inlineStr">
        <is>
          <t>LB</t>
        </is>
      </c>
      <c r="F1253" s="104">
        <f>INDEX('Crosswalk sectors'!$B:$B,MATCH(A1253,'Crosswalk sectors'!$A:$A,0))</f>
        <v/>
      </c>
      <c r="G1253" s="105">
        <f>INDEX('Crosswalk parts'!$B:$B,MATCH($B1253,'Crosswalk parts'!$A:$A,0))</f>
        <v/>
      </c>
    </row>
    <row r="1254">
      <c r="A1254" s="103" t="inlineStr">
        <is>
          <t>Fuel Comb - Electric Generation - Biomass</t>
        </is>
      </c>
      <c r="B1254" s="103" t="inlineStr">
        <is>
          <t>Hydrogen Fluoride</t>
        </is>
      </c>
      <c r="C1254" s="103" t="inlineStr">
        <is>
          <t>HAP</t>
        </is>
      </c>
      <c r="D1254" s="103" t="n">
        <v>25020.1106</v>
      </c>
      <c r="E1254" s="103" t="inlineStr">
        <is>
          <t>LB</t>
        </is>
      </c>
      <c r="F1254" s="104">
        <f>INDEX('Crosswalk sectors'!$B:$B,MATCH(A1254,'Crosswalk sectors'!$A:$A,0))</f>
        <v/>
      </c>
      <c r="G1254" s="105">
        <f>INDEX('Crosswalk parts'!$B:$B,MATCH($B1254,'Crosswalk parts'!$A:$A,0))</f>
        <v/>
      </c>
    </row>
    <row r="1255">
      <c r="A1255" s="103" t="inlineStr">
        <is>
          <t>Fuel Comb - Industrial Boilers, ICEs - Oil</t>
        </is>
      </c>
      <c r="B1255" s="103" t="inlineStr">
        <is>
          <t>Selenium</t>
        </is>
      </c>
      <c r="C1255" s="103" t="inlineStr">
        <is>
          <t>HAP</t>
        </is>
      </c>
      <c r="D1255" s="103" t="n">
        <v>24976.39082686431</v>
      </c>
      <c r="E1255" s="103" t="inlineStr">
        <is>
          <t>LB</t>
        </is>
      </c>
      <c r="F1255" s="104">
        <f>INDEX('Crosswalk sectors'!$B:$B,MATCH(A1255,'Crosswalk sectors'!$A:$A,0))</f>
        <v/>
      </c>
      <c r="G1255" s="105">
        <f>INDEX('Crosswalk parts'!$B:$B,MATCH($B1255,'Crosswalk parts'!$A:$A,0))</f>
        <v/>
      </c>
    </row>
    <row r="1256">
      <c r="A1256" s="103" t="inlineStr">
        <is>
          <t>Mobile - On-Road non-Diesel Light Duty Vehicles</t>
        </is>
      </c>
      <c r="B1256" s="103" t="inlineStr">
        <is>
          <t>Chrysene</t>
        </is>
      </c>
      <c r="C1256" s="103" t="inlineStr">
        <is>
          <t>HAP</t>
        </is>
      </c>
      <c r="D1256" s="103" t="n">
        <v>24918.25717483186</v>
      </c>
      <c r="E1256" s="103" t="inlineStr">
        <is>
          <t>LB</t>
        </is>
      </c>
      <c r="F1256" s="104">
        <f>INDEX('Crosswalk sectors'!$B:$B,MATCH(A1256,'Crosswalk sectors'!$A:$A,0))</f>
        <v/>
      </c>
      <c r="G1256" s="105">
        <f>INDEX('Crosswalk parts'!$B:$B,MATCH($B1256,'Crosswalk parts'!$A:$A,0))</f>
        <v/>
      </c>
    </row>
    <row r="1257">
      <c r="A1257" s="103" t="inlineStr">
        <is>
          <t>Fuel Comb - Electric Generation - Natural Gas</t>
        </is>
      </c>
      <c r="B1257" s="103" t="inlineStr">
        <is>
          <t>PM10 Primary (Filt + Cond)</t>
        </is>
      </c>
      <c r="C1257" s="103" t="inlineStr">
        <is>
          <t>CAP</t>
        </is>
      </c>
      <c r="D1257" s="103" t="n">
        <v>24850.6225060637</v>
      </c>
      <c r="E1257" s="103" t="inlineStr">
        <is>
          <t>TON</t>
        </is>
      </c>
      <c r="F1257" s="104">
        <f>INDEX('Crosswalk sectors'!$B:$B,MATCH(A1257,'Crosswalk sectors'!$A:$A,0))</f>
        <v/>
      </c>
      <c r="G1257" s="105">
        <f>INDEX('Crosswalk parts'!$B:$B,MATCH($B1257,'Crosswalk parts'!$A:$A,0))</f>
        <v/>
      </c>
    </row>
    <row r="1258">
      <c r="A1258" s="103" t="inlineStr">
        <is>
          <t>Fuel Comb - Industrial Boilers, ICEs - Oil</t>
        </is>
      </c>
      <c r="B1258" s="103" t="inlineStr">
        <is>
          <t>Methyl Isobutyl Ketone</t>
        </is>
      </c>
      <c r="C1258" s="103" t="inlineStr">
        <is>
          <t>HAP</t>
        </is>
      </c>
      <c r="D1258" s="103" t="n">
        <v>24766.255</v>
      </c>
      <c r="E1258" s="103" t="inlineStr">
        <is>
          <t>LB</t>
        </is>
      </c>
      <c r="F1258" s="104">
        <f>INDEX('Crosswalk sectors'!$B:$B,MATCH(A1258,'Crosswalk sectors'!$A:$A,0))</f>
        <v/>
      </c>
      <c r="G1258" s="105">
        <f>INDEX('Crosswalk parts'!$B:$B,MATCH($B1258,'Crosswalk parts'!$A:$A,0))</f>
        <v/>
      </c>
    </row>
    <row r="1259">
      <c r="A1259" s="103" t="inlineStr">
        <is>
          <t>Mobile - On-Road non-Diesel Light Duty Vehicles</t>
        </is>
      </c>
      <c r="B1259" s="103" t="inlineStr">
        <is>
          <t>Manganese</t>
        </is>
      </c>
      <c r="C1259" s="103" t="inlineStr">
        <is>
          <t>HAP</t>
        </is>
      </c>
      <c r="D1259" s="103" t="n">
        <v>24763.6524821879</v>
      </c>
      <c r="E1259" s="103" t="inlineStr">
        <is>
          <t>LB</t>
        </is>
      </c>
      <c r="F1259" s="104">
        <f>INDEX('Crosswalk sectors'!$B:$B,MATCH(A1259,'Crosswalk sectors'!$A:$A,0))</f>
        <v/>
      </c>
      <c r="G1259" s="105">
        <f>INDEX('Crosswalk parts'!$B:$B,MATCH($B1259,'Crosswalk parts'!$A:$A,0))</f>
        <v/>
      </c>
    </row>
    <row r="1260">
      <c r="A1260" s="103" t="inlineStr">
        <is>
          <t>Fuel Comb - Electric Generation - Coal</t>
        </is>
      </c>
      <c r="B1260" s="103" t="inlineStr">
        <is>
          <t>Carbon Disulfide</t>
        </is>
      </c>
      <c r="C1260" s="103" t="inlineStr">
        <is>
          <t>HAP</t>
        </is>
      </c>
      <c r="D1260" s="103" t="n">
        <v>24631.52275569</v>
      </c>
      <c r="E1260" s="103" t="inlineStr">
        <is>
          <t>LB</t>
        </is>
      </c>
      <c r="F1260" s="104">
        <f>INDEX('Crosswalk sectors'!$B:$B,MATCH(A1260,'Crosswalk sectors'!$A:$A,0))</f>
        <v/>
      </c>
      <c r="G1260" s="105">
        <f>INDEX('Crosswalk parts'!$B:$B,MATCH($B1260,'Crosswalk parts'!$A:$A,0))</f>
        <v/>
      </c>
    </row>
    <row r="1261">
      <c r="A1261" s="103" t="inlineStr">
        <is>
          <t>Industrial Processes - Ferrous Metals</t>
        </is>
      </c>
      <c r="B1261" s="103" t="inlineStr">
        <is>
          <t>PAH, total</t>
        </is>
      </c>
      <c r="C1261" s="103" t="inlineStr">
        <is>
          <t>HAP</t>
        </is>
      </c>
      <c r="D1261" s="103" t="n">
        <v>24542.9205</v>
      </c>
      <c r="E1261" s="103" t="inlineStr">
        <is>
          <t>LB</t>
        </is>
      </c>
      <c r="F1261" s="104">
        <f>INDEX('Crosswalk sectors'!$B:$B,MATCH(A1261,'Crosswalk sectors'!$A:$A,0))</f>
        <v/>
      </c>
      <c r="G1261" s="105">
        <f>INDEX('Crosswalk parts'!$B:$B,MATCH($B1261,'Crosswalk parts'!$A:$A,0))</f>
        <v/>
      </c>
    </row>
    <row r="1262">
      <c r="A1262" s="103" t="inlineStr">
        <is>
          <t>Industrial Processes - Petroleum Refineries</t>
        </is>
      </c>
      <c r="B1262" s="103" t="inlineStr">
        <is>
          <t>Cresol/Cresylic Acid (Mixed Isomers)</t>
        </is>
      </c>
      <c r="C1262" s="103" t="inlineStr">
        <is>
          <t>HAP</t>
        </is>
      </c>
      <c r="D1262" s="103" t="n">
        <v>24507.889796664</v>
      </c>
      <c r="E1262" s="103" t="inlineStr">
        <is>
          <t>LB</t>
        </is>
      </c>
      <c r="F1262" s="104">
        <f>INDEX('Crosswalk sectors'!$B:$B,MATCH(A1262,'Crosswalk sectors'!$A:$A,0))</f>
        <v/>
      </c>
      <c r="G1262" s="105">
        <f>INDEX('Crosswalk parts'!$B:$B,MATCH($B1262,'Crosswalk parts'!$A:$A,0))</f>
        <v/>
      </c>
    </row>
    <row r="1263">
      <c r="A1263" s="103" t="inlineStr">
        <is>
          <t>Industrial Processes - Pulp &amp; Paper</t>
        </is>
      </c>
      <c r="B1263" s="103" t="inlineStr">
        <is>
          <t>Sulfur Dioxide</t>
        </is>
      </c>
      <c r="C1263" s="103" t="inlineStr">
        <is>
          <t>CAP</t>
        </is>
      </c>
      <c r="D1263" s="103" t="n">
        <v>24411.53849662395</v>
      </c>
      <c r="E1263" s="103" t="inlineStr">
        <is>
          <t>TON</t>
        </is>
      </c>
      <c r="F1263" s="104">
        <f>INDEX('Crosswalk sectors'!$B:$B,MATCH(A1263,'Crosswalk sectors'!$A:$A,0))</f>
        <v/>
      </c>
      <c r="G1263" s="105">
        <f>INDEX('Crosswalk parts'!$B:$B,MATCH($B1263,'Crosswalk parts'!$A:$A,0))</f>
        <v/>
      </c>
    </row>
    <row r="1264">
      <c r="A1264" s="103" t="inlineStr">
        <is>
          <t>Solvent - Industrial Surface Coating &amp; Solvent Use</t>
        </is>
      </c>
      <c r="B1264" s="103" t="inlineStr">
        <is>
          <t>Hydrogen Fluoride</t>
        </is>
      </c>
      <c r="C1264" s="103" t="inlineStr">
        <is>
          <t>HAP</t>
        </is>
      </c>
      <c r="D1264" s="103" t="n">
        <v>24355.841124136</v>
      </c>
      <c r="E1264" s="103" t="inlineStr">
        <is>
          <t>LB</t>
        </is>
      </c>
      <c r="F1264" s="104">
        <f>INDEX('Crosswalk sectors'!$B:$B,MATCH(A1264,'Crosswalk sectors'!$A:$A,0))</f>
        <v/>
      </c>
      <c r="G1264" s="105">
        <f>INDEX('Crosswalk parts'!$B:$B,MATCH($B1264,'Crosswalk parts'!$A:$A,0))</f>
        <v/>
      </c>
    </row>
    <row r="1265">
      <c r="A1265" s="103" t="inlineStr">
        <is>
          <t>Mobile - Non-Road Equipment - Gasoline</t>
        </is>
      </c>
      <c r="B1265" s="103" t="inlineStr">
        <is>
          <t>Benzo[b]Fluoranthene</t>
        </is>
      </c>
      <c r="C1265" s="103" t="inlineStr">
        <is>
          <t>HAP</t>
        </is>
      </c>
      <c r="D1265" s="103" t="n">
        <v>24309.47889359046</v>
      </c>
      <c r="E1265" s="103" t="inlineStr">
        <is>
          <t>LB</t>
        </is>
      </c>
      <c r="F1265" s="104">
        <f>INDEX('Crosswalk sectors'!$B:$B,MATCH(A1265,'Crosswalk sectors'!$A:$A,0))</f>
        <v/>
      </c>
      <c r="G1265" s="105">
        <f>INDEX('Crosswalk parts'!$B:$B,MATCH($B1265,'Crosswalk parts'!$A:$A,0))</f>
        <v/>
      </c>
    </row>
    <row r="1266">
      <c r="A1266" s="103" t="inlineStr">
        <is>
          <t>Mobile - Non-Road Equipment - Gasoline</t>
        </is>
      </c>
      <c r="B1266" s="103" t="inlineStr">
        <is>
          <t>Benzo[k]Fluoranthene</t>
        </is>
      </c>
      <c r="C1266" s="103" t="inlineStr">
        <is>
          <t>HAP</t>
        </is>
      </c>
      <c r="D1266" s="103" t="n">
        <v>24309.47889359046</v>
      </c>
      <c r="E1266" s="103" t="inlineStr">
        <is>
          <t>LB</t>
        </is>
      </c>
      <c r="F1266" s="104">
        <f>INDEX('Crosswalk sectors'!$B:$B,MATCH(A1266,'Crosswalk sectors'!$A:$A,0))</f>
        <v/>
      </c>
      <c r="G1266" s="105">
        <f>INDEX('Crosswalk parts'!$B:$B,MATCH($B1266,'Crosswalk parts'!$A:$A,0))</f>
        <v/>
      </c>
    </row>
    <row r="1267">
      <c r="A1267" s="103" t="inlineStr">
        <is>
          <t>Industrial Processes - Chemical Manuf</t>
        </is>
      </c>
      <c r="B1267" s="103" t="inlineStr">
        <is>
          <t>Ammonia</t>
        </is>
      </c>
      <c r="C1267" s="103" t="inlineStr">
        <is>
          <t>CAP</t>
        </is>
      </c>
      <c r="D1267" s="103" t="n">
        <v>24302.29503147762</v>
      </c>
      <c r="E1267" s="103" t="inlineStr">
        <is>
          <t>TON</t>
        </is>
      </c>
      <c r="F1267" s="104">
        <f>INDEX('Crosswalk sectors'!$B:$B,MATCH(A1267,'Crosswalk sectors'!$A:$A,0))</f>
        <v/>
      </c>
      <c r="G1267" s="105">
        <f>INDEX('Crosswalk parts'!$B:$B,MATCH($B1267,'Crosswalk parts'!$A:$A,0))</f>
        <v/>
      </c>
    </row>
    <row r="1268">
      <c r="A1268" s="103" t="inlineStr">
        <is>
          <t>Fuel Comb - Electric Generation - Natural Gas</t>
        </is>
      </c>
      <c r="B1268" s="103" t="inlineStr">
        <is>
          <t>PM2.5 Primary (Filt + Cond)</t>
        </is>
      </c>
      <c r="C1268" s="103" t="inlineStr">
        <is>
          <t>CAP</t>
        </is>
      </c>
      <c r="D1268" s="103" t="n">
        <v>24243.31329951226</v>
      </c>
      <c r="E1268" s="103" t="inlineStr">
        <is>
          <t>TON</t>
        </is>
      </c>
      <c r="F1268" s="104">
        <f>INDEX('Crosswalk sectors'!$B:$B,MATCH(A1268,'Crosswalk sectors'!$A:$A,0))</f>
        <v/>
      </c>
      <c r="G1268" s="105">
        <f>INDEX('Crosswalk parts'!$B:$B,MATCH($B1268,'Crosswalk parts'!$A:$A,0))</f>
        <v/>
      </c>
    </row>
    <row r="1269">
      <c r="A1269" s="103" t="inlineStr">
        <is>
          <t>Industrial Processes - Petroleum Refineries</t>
        </is>
      </c>
      <c r="B1269" s="103" t="inlineStr">
        <is>
          <t>Methyl Tert-Butyl Ether</t>
        </is>
      </c>
      <c r="C1269" s="103" t="inlineStr">
        <is>
          <t>HAP</t>
        </is>
      </c>
      <c r="D1269" s="103" t="n">
        <v>24138.4508584</v>
      </c>
      <c r="E1269" s="103" t="inlineStr">
        <is>
          <t>LB</t>
        </is>
      </c>
      <c r="F1269" s="104">
        <f>INDEX('Crosswalk sectors'!$B:$B,MATCH(A1269,'Crosswalk sectors'!$A:$A,0))</f>
        <v/>
      </c>
      <c r="G1269" s="105">
        <f>INDEX('Crosswalk parts'!$B:$B,MATCH($B1269,'Crosswalk parts'!$A:$A,0))</f>
        <v/>
      </c>
    </row>
    <row r="1270">
      <c r="A1270" s="103" t="inlineStr">
        <is>
          <t>Mobile - Non-Road Equipment - Other</t>
        </is>
      </c>
      <c r="B1270" s="103" t="inlineStr">
        <is>
          <t>Benzene</t>
        </is>
      </c>
      <c r="C1270" s="103" t="inlineStr">
        <is>
          <t>HAP</t>
        </is>
      </c>
      <c r="D1270" s="103" t="n">
        <v>24030.67727015265</v>
      </c>
      <c r="E1270" s="103" t="inlineStr">
        <is>
          <t>LB</t>
        </is>
      </c>
      <c r="F1270" s="104">
        <f>INDEX('Crosswalk sectors'!$B:$B,MATCH(A1270,'Crosswalk sectors'!$A:$A,0))</f>
        <v/>
      </c>
      <c r="G1270" s="105">
        <f>INDEX('Crosswalk parts'!$B:$B,MATCH($B1270,'Crosswalk parts'!$A:$A,0))</f>
        <v/>
      </c>
    </row>
    <row r="1271">
      <c r="A1271" s="103" t="inlineStr">
        <is>
          <t>Industrial Processes - Storage and Transfer</t>
        </is>
      </c>
      <c r="B1271" s="103" t="inlineStr">
        <is>
          <t>Glycol Ethers</t>
        </is>
      </c>
      <c r="C1271" s="103" t="inlineStr">
        <is>
          <t>HAP</t>
        </is>
      </c>
      <c r="D1271" s="103" t="n">
        <v>23973.4684</v>
      </c>
      <c r="E1271" s="103" t="inlineStr">
        <is>
          <t>LB</t>
        </is>
      </c>
      <c r="F1271" s="104">
        <f>INDEX('Crosswalk sectors'!$B:$B,MATCH(A1271,'Crosswalk sectors'!$A:$A,0))</f>
        <v/>
      </c>
      <c r="G1271" s="105">
        <f>INDEX('Crosswalk parts'!$B:$B,MATCH($B1271,'Crosswalk parts'!$A:$A,0))</f>
        <v/>
      </c>
    </row>
    <row r="1272">
      <c r="A1272" s="103" t="inlineStr">
        <is>
          <t>Fuel Comb - Electric Generation - Natural Gas</t>
        </is>
      </c>
      <c r="B1272" s="103" t="inlineStr">
        <is>
          <t>Hydrogen Fluoride</t>
        </is>
      </c>
      <c r="C1272" s="103" t="inlineStr">
        <is>
          <t>HAP</t>
        </is>
      </c>
      <c r="D1272" s="103" t="n">
        <v>23876.85318</v>
      </c>
      <c r="E1272" s="103" t="inlineStr">
        <is>
          <t>LB</t>
        </is>
      </c>
      <c r="F1272" s="104">
        <f>INDEX('Crosswalk sectors'!$B:$B,MATCH(A1272,'Crosswalk sectors'!$A:$A,0))</f>
        <v/>
      </c>
      <c r="G1272" s="105">
        <f>INDEX('Crosswalk parts'!$B:$B,MATCH($B1272,'Crosswalk parts'!$A:$A,0))</f>
        <v/>
      </c>
    </row>
    <row r="1273">
      <c r="A1273" s="103" t="inlineStr">
        <is>
          <t>Industrial Processes - Petroleum Refineries</t>
        </is>
      </c>
      <c r="B1273" s="103" t="inlineStr">
        <is>
          <t>Phenanthrene</t>
        </is>
      </c>
      <c r="C1273" s="103" t="inlineStr">
        <is>
          <t>HAP</t>
        </is>
      </c>
      <c r="D1273" s="103" t="n">
        <v>23848.85955661891</v>
      </c>
      <c r="E1273" s="103" t="inlineStr">
        <is>
          <t>LB</t>
        </is>
      </c>
      <c r="F1273" s="104">
        <f>INDEX('Crosswalk sectors'!$B:$B,MATCH(A1273,'Crosswalk sectors'!$A:$A,0))</f>
        <v/>
      </c>
      <c r="G1273" s="105">
        <f>INDEX('Crosswalk parts'!$B:$B,MATCH($B1273,'Crosswalk parts'!$A:$A,0))</f>
        <v/>
      </c>
    </row>
    <row r="1274">
      <c r="A1274" s="103" t="inlineStr">
        <is>
          <t>Industrial Processes - Ferrous Metals</t>
        </is>
      </c>
      <c r="B1274" s="103" t="inlineStr">
        <is>
          <t>PM2.5 Primary (Filt + Cond)</t>
        </is>
      </c>
      <c r="C1274" s="103" t="inlineStr">
        <is>
          <t>CAP</t>
        </is>
      </c>
      <c r="D1274" s="103" t="n">
        <v>23754.93150779942</v>
      </c>
      <c r="E1274" s="103" t="inlineStr">
        <is>
          <t>TON</t>
        </is>
      </c>
      <c r="F1274" s="104">
        <f>INDEX('Crosswalk sectors'!$B:$B,MATCH(A1274,'Crosswalk sectors'!$A:$A,0))</f>
        <v/>
      </c>
      <c r="G1274" s="105">
        <f>INDEX('Crosswalk parts'!$B:$B,MATCH($B1274,'Crosswalk parts'!$A:$A,0))</f>
        <v/>
      </c>
    </row>
    <row r="1275">
      <c r="A1275" s="103" t="inlineStr">
        <is>
          <t>Industrial Processes - NEC</t>
        </is>
      </c>
      <c r="B1275" s="103" t="inlineStr">
        <is>
          <t>Acrylonitrile</t>
        </is>
      </c>
      <c r="C1275" s="103" t="inlineStr">
        <is>
          <t>HAP</t>
        </is>
      </c>
      <c r="D1275" s="103" t="n">
        <v>23742.3517804298</v>
      </c>
      <c r="E1275" s="103" t="inlineStr">
        <is>
          <t>LB</t>
        </is>
      </c>
      <c r="F1275" s="104">
        <f>INDEX('Crosswalk sectors'!$B:$B,MATCH(A1275,'Crosswalk sectors'!$A:$A,0))</f>
        <v/>
      </c>
      <c r="G1275" s="105">
        <f>INDEX('Crosswalk parts'!$B:$B,MATCH($B1275,'Crosswalk parts'!$A:$A,0))</f>
        <v/>
      </c>
    </row>
    <row r="1276">
      <c r="A1276" s="103" t="inlineStr">
        <is>
          <t>Fuel Comb - Industrial Boilers, ICEs - Natural Gas</t>
        </is>
      </c>
      <c r="B1276" s="103" t="inlineStr">
        <is>
          <t>PM10 Primary (Filt + Cond)</t>
        </is>
      </c>
      <c r="C1276" s="103" t="inlineStr">
        <is>
          <t>CAP</t>
        </is>
      </c>
      <c r="D1276" s="103" t="n">
        <v>23735.01115939</v>
      </c>
      <c r="E1276" s="103" t="inlineStr">
        <is>
          <t>TON</t>
        </is>
      </c>
      <c r="F1276" s="104">
        <f>INDEX('Crosswalk sectors'!$B:$B,MATCH(A1276,'Crosswalk sectors'!$A:$A,0))</f>
        <v/>
      </c>
      <c r="G1276" s="105">
        <f>INDEX('Crosswalk parts'!$B:$B,MATCH($B1276,'Crosswalk parts'!$A:$A,0))</f>
        <v/>
      </c>
    </row>
    <row r="1277">
      <c r="A1277" s="103" t="inlineStr">
        <is>
          <t>Fuel Comb - Electric Generation - Other</t>
        </is>
      </c>
      <c r="B1277" s="103" t="inlineStr">
        <is>
          <t>Acrolein</t>
        </is>
      </c>
      <c r="C1277" s="103" t="inlineStr">
        <is>
          <t>HAP</t>
        </is>
      </c>
      <c r="D1277" s="103" t="n">
        <v>23726.271203478</v>
      </c>
      <c r="E1277" s="103" t="inlineStr">
        <is>
          <t>LB</t>
        </is>
      </c>
      <c r="F1277" s="104">
        <f>INDEX('Crosswalk sectors'!$B:$B,MATCH(A1277,'Crosswalk sectors'!$A:$A,0))</f>
        <v/>
      </c>
      <c r="G1277" s="105">
        <f>INDEX('Crosswalk parts'!$B:$B,MATCH($B1277,'Crosswalk parts'!$A:$A,0))</f>
        <v/>
      </c>
    </row>
    <row r="1278">
      <c r="A1278" s="103" t="inlineStr">
        <is>
          <t>Fuel Comb - Electric Generation - Other</t>
        </is>
      </c>
      <c r="B1278" s="103" t="inlineStr">
        <is>
          <t>Nitrogen Oxides</t>
        </is>
      </c>
      <c r="C1278" s="103" t="inlineStr">
        <is>
          <t>CAP</t>
        </is>
      </c>
      <c r="D1278" s="103" t="n">
        <v>23721.414860115</v>
      </c>
      <c r="E1278" s="103" t="inlineStr">
        <is>
          <t>TON</t>
        </is>
      </c>
      <c r="F1278" s="104">
        <f>INDEX('Crosswalk sectors'!$B:$B,MATCH(A1278,'Crosswalk sectors'!$A:$A,0))</f>
        <v/>
      </c>
      <c r="G1278" s="105">
        <f>INDEX('Crosswalk parts'!$B:$B,MATCH($B1278,'Crosswalk parts'!$A:$A,0))</f>
        <v/>
      </c>
    </row>
    <row r="1279">
      <c r="A1279" s="103" t="inlineStr">
        <is>
          <t>Fuel Comb - Industrial Boilers, ICEs - Oil</t>
        </is>
      </c>
      <c r="B1279" s="103" t="inlineStr">
        <is>
          <t>Toluene</t>
        </is>
      </c>
      <c r="C1279" s="103" t="inlineStr">
        <is>
          <t>HAP</t>
        </is>
      </c>
      <c r="D1279" s="103" t="n">
        <v>23693.87008258727</v>
      </c>
      <c r="E1279" s="103" t="inlineStr">
        <is>
          <t>LB</t>
        </is>
      </c>
      <c r="F1279" s="104">
        <f>INDEX('Crosswalk sectors'!$B:$B,MATCH(A1279,'Crosswalk sectors'!$A:$A,0))</f>
        <v/>
      </c>
      <c r="G1279" s="105">
        <f>INDEX('Crosswalk parts'!$B:$B,MATCH($B1279,'Crosswalk parts'!$A:$A,0))</f>
        <v/>
      </c>
    </row>
    <row r="1280">
      <c r="A1280" s="103" t="inlineStr">
        <is>
          <t>Fuel Comb - Industrial Boilers, ICEs - Natural Gas</t>
        </is>
      </c>
      <c r="B1280" s="103" t="inlineStr">
        <is>
          <t>1,1,2,2-Tetrachloroethane</t>
        </is>
      </c>
      <c r="C1280" s="103" t="inlineStr">
        <is>
          <t>HAP</t>
        </is>
      </c>
      <c r="D1280" s="103" t="n">
        <v>23685.9662555624</v>
      </c>
      <c r="E1280" s="103" t="inlineStr">
        <is>
          <t>LB</t>
        </is>
      </c>
      <c r="F1280" s="104">
        <f>INDEX('Crosswalk sectors'!$B:$B,MATCH(A1280,'Crosswalk sectors'!$A:$A,0))</f>
        <v/>
      </c>
      <c r="G1280" s="105">
        <f>INDEX('Crosswalk parts'!$B:$B,MATCH($B1280,'Crosswalk parts'!$A:$A,0))</f>
        <v/>
      </c>
    </row>
    <row r="1281">
      <c r="A1281" s="103" t="inlineStr">
        <is>
          <t>Waste Disposal</t>
        </is>
      </c>
      <c r="B1281" s="103" t="inlineStr">
        <is>
          <t>Methane</t>
        </is>
      </c>
      <c r="C1281" s="103" t="inlineStr">
        <is>
          <t>GHG</t>
        </is>
      </c>
      <c r="D1281" s="103" t="n">
        <v>23673.149172428</v>
      </c>
      <c r="E1281" s="103" t="inlineStr">
        <is>
          <t>TON</t>
        </is>
      </c>
      <c r="F1281" s="104">
        <f>INDEX('Crosswalk sectors'!$B:$B,MATCH(A1281,'Crosswalk sectors'!$A:$A,0))</f>
        <v/>
      </c>
      <c r="G1281" s="105">
        <f>INDEX('Crosswalk parts'!$B:$B,MATCH($B1281,'Crosswalk parts'!$A:$A,0))</f>
        <v/>
      </c>
    </row>
    <row r="1282">
      <c r="A1282" s="103" t="inlineStr">
        <is>
          <t>Industrial Processes - Storage and Transfer</t>
        </is>
      </c>
      <c r="B1282" s="103" t="inlineStr">
        <is>
          <t>Chloroform</t>
        </is>
      </c>
      <c r="C1282" s="103" t="inlineStr">
        <is>
          <t>HAP</t>
        </is>
      </c>
      <c r="D1282" s="103" t="n">
        <v>23549.8704816</v>
      </c>
      <c r="E1282" s="103" t="inlineStr">
        <is>
          <t>LB</t>
        </is>
      </c>
      <c r="F1282" s="104">
        <f>INDEX('Crosswalk sectors'!$B:$B,MATCH(A1282,'Crosswalk sectors'!$A:$A,0))</f>
        <v/>
      </c>
      <c r="G1282" s="105">
        <f>INDEX('Crosswalk parts'!$B:$B,MATCH($B1282,'Crosswalk parts'!$A:$A,0))</f>
        <v/>
      </c>
    </row>
    <row r="1283">
      <c r="A1283" s="103" t="inlineStr">
        <is>
          <t>Miscellaneous Non-Industrial NEC</t>
        </is>
      </c>
      <c r="B1283" s="103" t="inlineStr">
        <is>
          <t>Naphthalene</t>
        </is>
      </c>
      <c r="C1283" s="103" t="inlineStr">
        <is>
          <t>HAP</t>
        </is>
      </c>
      <c r="D1283" s="103" t="n">
        <v>23494.8154553394</v>
      </c>
      <c r="E1283" s="103" t="inlineStr">
        <is>
          <t>LB</t>
        </is>
      </c>
      <c r="F1283" s="104">
        <f>INDEX('Crosswalk sectors'!$B:$B,MATCH(A1283,'Crosswalk sectors'!$A:$A,0))</f>
        <v/>
      </c>
      <c r="G1283" s="105">
        <f>INDEX('Crosswalk parts'!$B:$B,MATCH($B1283,'Crosswalk parts'!$A:$A,0))</f>
        <v/>
      </c>
    </row>
    <row r="1284">
      <c r="A1284" s="103" t="inlineStr">
        <is>
          <t>Industrial Processes - Mining</t>
        </is>
      </c>
      <c r="B1284" s="103" t="inlineStr">
        <is>
          <t>Toluene</t>
        </is>
      </c>
      <c r="C1284" s="103" t="inlineStr">
        <is>
          <t>HAP</t>
        </is>
      </c>
      <c r="D1284" s="103" t="n">
        <v>23459.40460288</v>
      </c>
      <c r="E1284" s="103" t="inlineStr">
        <is>
          <t>LB</t>
        </is>
      </c>
      <c r="F1284" s="104">
        <f>INDEX('Crosswalk sectors'!$B:$B,MATCH(A1284,'Crosswalk sectors'!$A:$A,0))</f>
        <v/>
      </c>
      <c r="G1284" s="105">
        <f>INDEX('Crosswalk parts'!$B:$B,MATCH($B1284,'Crosswalk parts'!$A:$A,0))</f>
        <v/>
      </c>
    </row>
    <row r="1285">
      <c r="A1285" s="103" t="inlineStr">
        <is>
          <t>Fuel Comb - Industrial Boilers, ICEs - Other</t>
        </is>
      </c>
      <c r="B1285" s="103" t="inlineStr">
        <is>
          <t>Carbonyl Sulfide</t>
        </is>
      </c>
      <c r="C1285" s="103" t="inlineStr">
        <is>
          <t>HAP</t>
        </is>
      </c>
      <c r="D1285" s="103" t="n">
        <v>23404.317846</v>
      </c>
      <c r="E1285" s="103" t="inlineStr">
        <is>
          <t>LB</t>
        </is>
      </c>
      <c r="F1285" s="104">
        <f>INDEX('Crosswalk sectors'!$B:$B,MATCH(A1285,'Crosswalk sectors'!$A:$A,0))</f>
        <v/>
      </c>
      <c r="G1285" s="105">
        <f>INDEX('Crosswalk parts'!$B:$B,MATCH($B1285,'Crosswalk parts'!$A:$A,0))</f>
        <v/>
      </c>
    </row>
    <row r="1286">
      <c r="A1286" s="103" t="inlineStr">
        <is>
          <t>Mobile - On-Road Diesel Heavy Duty Vehicles</t>
        </is>
      </c>
      <c r="B1286" s="103" t="inlineStr">
        <is>
          <t>Methane</t>
        </is>
      </c>
      <c r="C1286" s="103" t="inlineStr">
        <is>
          <t>GHG</t>
        </is>
      </c>
      <c r="D1286" s="103" t="n">
        <v>23285.25917432102</v>
      </c>
      <c r="E1286" s="103" t="inlineStr">
        <is>
          <t>TON</t>
        </is>
      </c>
      <c r="F1286" s="104">
        <f>INDEX('Crosswalk sectors'!$B:$B,MATCH(A1286,'Crosswalk sectors'!$A:$A,0))</f>
        <v/>
      </c>
      <c r="G1286" s="105">
        <f>INDEX('Crosswalk parts'!$B:$B,MATCH($B1286,'Crosswalk parts'!$A:$A,0))</f>
        <v/>
      </c>
    </row>
    <row r="1287">
      <c r="A1287" s="103" t="inlineStr">
        <is>
          <t>Industrial Processes - Mining</t>
        </is>
      </c>
      <c r="B1287" s="103" t="inlineStr">
        <is>
          <t>Manganese</t>
        </is>
      </c>
      <c r="C1287" s="103" t="inlineStr">
        <is>
          <t>HAP</t>
        </is>
      </c>
      <c r="D1287" s="103" t="n">
        <v>23087.1183390222</v>
      </c>
      <c r="E1287" s="103" t="inlineStr">
        <is>
          <t>LB</t>
        </is>
      </c>
      <c r="F1287" s="104">
        <f>INDEX('Crosswalk sectors'!$B:$B,MATCH(A1287,'Crosswalk sectors'!$A:$A,0))</f>
        <v/>
      </c>
      <c r="G1287" s="105">
        <f>INDEX('Crosswalk parts'!$B:$B,MATCH($B1287,'Crosswalk parts'!$A:$A,0))</f>
        <v/>
      </c>
    </row>
    <row r="1288">
      <c r="A1288" s="103" t="inlineStr">
        <is>
          <t>Mobile - Non-Road Equipment - Gasoline</t>
        </is>
      </c>
      <c r="B1288" s="103" t="inlineStr">
        <is>
          <t>Benz[a]Anthracene</t>
        </is>
      </c>
      <c r="C1288" s="103" t="inlineStr">
        <is>
          <t>HAP</t>
        </is>
      </c>
      <c r="D1288" s="103" t="n">
        <v>23029.53483446093</v>
      </c>
      <c r="E1288" s="103" t="inlineStr">
        <is>
          <t>LB</t>
        </is>
      </c>
      <c r="F1288" s="104">
        <f>INDEX('Crosswalk sectors'!$B:$B,MATCH(A1288,'Crosswalk sectors'!$A:$A,0))</f>
        <v/>
      </c>
      <c r="G1288" s="105">
        <f>INDEX('Crosswalk parts'!$B:$B,MATCH($B1288,'Crosswalk parts'!$A:$A,0))</f>
        <v/>
      </c>
    </row>
    <row r="1289">
      <c r="A1289" s="103" t="inlineStr">
        <is>
          <t>Fuel Comb - Industrial Boilers, ICEs - Coal</t>
        </is>
      </c>
      <c r="B1289" s="103" t="inlineStr">
        <is>
          <t>Ethyl Benzene</t>
        </is>
      </c>
      <c r="C1289" s="103" t="inlineStr">
        <is>
          <t>HAP</t>
        </is>
      </c>
      <c r="D1289" s="103" t="n">
        <v>22874.12795148</v>
      </c>
      <c r="E1289" s="103" t="inlineStr">
        <is>
          <t>LB</t>
        </is>
      </c>
      <c r="F1289" s="104">
        <f>INDEX('Crosswalk sectors'!$B:$B,MATCH(A1289,'Crosswalk sectors'!$A:$A,0))</f>
        <v/>
      </c>
      <c r="G1289" s="105">
        <f>INDEX('Crosswalk parts'!$B:$B,MATCH($B1289,'Crosswalk parts'!$A:$A,0))</f>
        <v/>
      </c>
    </row>
    <row r="1290">
      <c r="A1290" s="103" t="inlineStr">
        <is>
          <t>Industrial Processes - Storage and Transfer</t>
        </is>
      </c>
      <c r="B1290" s="103" t="inlineStr">
        <is>
          <t>Cyanide</t>
        </is>
      </c>
      <c r="C1290" s="103" t="inlineStr">
        <is>
          <t>HAP</t>
        </is>
      </c>
      <c r="D1290" s="103" t="n">
        <v>22849.3307</v>
      </c>
      <c r="E1290" s="103" t="inlineStr">
        <is>
          <t>LB</t>
        </is>
      </c>
      <c r="F1290" s="104">
        <f>INDEX('Crosswalk sectors'!$B:$B,MATCH(A1290,'Crosswalk sectors'!$A:$A,0))</f>
        <v/>
      </c>
      <c r="G1290" s="105">
        <f>INDEX('Crosswalk parts'!$B:$B,MATCH($B1290,'Crosswalk parts'!$A:$A,0))</f>
        <v/>
      </c>
    </row>
    <row r="1291">
      <c r="A1291" s="103" t="inlineStr">
        <is>
          <t>Industrial Processes - Chemical Manuf</t>
        </is>
      </c>
      <c r="B1291" s="103" t="inlineStr">
        <is>
          <t>Manganese</t>
        </is>
      </c>
      <c r="C1291" s="103" t="inlineStr">
        <is>
          <t>HAP</t>
        </is>
      </c>
      <c r="D1291" s="103" t="n">
        <v>22803.17418855351</v>
      </c>
      <c r="E1291" s="103" t="inlineStr">
        <is>
          <t>LB</t>
        </is>
      </c>
      <c r="F1291" s="104">
        <f>INDEX('Crosswalk sectors'!$B:$B,MATCH(A1291,'Crosswalk sectors'!$A:$A,0))</f>
        <v/>
      </c>
      <c r="G1291" s="105">
        <f>INDEX('Crosswalk parts'!$B:$B,MATCH($B1291,'Crosswalk parts'!$A:$A,0))</f>
        <v/>
      </c>
    </row>
    <row r="1292">
      <c r="A1292" s="103" t="inlineStr">
        <is>
          <t>Industrial Processes - Non-ferrous Metals</t>
        </is>
      </c>
      <c r="B1292" s="103" t="inlineStr">
        <is>
          <t>Phenol</t>
        </is>
      </c>
      <c r="C1292" s="103" t="inlineStr">
        <is>
          <t>HAP</t>
        </is>
      </c>
      <c r="D1292" s="103" t="n">
        <v>22786.874049</v>
      </c>
      <c r="E1292" s="103" t="inlineStr">
        <is>
          <t>LB</t>
        </is>
      </c>
      <c r="F1292" s="104">
        <f>INDEX('Crosswalk sectors'!$B:$B,MATCH(A1292,'Crosswalk sectors'!$A:$A,0))</f>
        <v/>
      </c>
      <c r="G1292" s="105">
        <f>INDEX('Crosswalk parts'!$B:$B,MATCH($B1292,'Crosswalk parts'!$A:$A,0))</f>
        <v/>
      </c>
    </row>
    <row r="1293">
      <c r="A1293" s="103" t="inlineStr">
        <is>
          <t>Mobile - Non-Road Equipment - Other</t>
        </is>
      </c>
      <c r="B1293" s="103" t="inlineStr">
        <is>
          <t>1,3-Butadiene</t>
        </is>
      </c>
      <c r="C1293" s="103" t="inlineStr">
        <is>
          <t>HAP</t>
        </is>
      </c>
      <c r="D1293" s="103" t="n">
        <v>22702.37338603913</v>
      </c>
      <c r="E1293" s="103" t="inlineStr">
        <is>
          <t>LB</t>
        </is>
      </c>
      <c r="F1293" s="104">
        <f>INDEX('Crosswalk sectors'!$B:$B,MATCH(A1293,'Crosswalk sectors'!$A:$A,0))</f>
        <v/>
      </c>
      <c r="G1293" s="105">
        <f>INDEX('Crosswalk parts'!$B:$B,MATCH($B1293,'Crosswalk parts'!$A:$A,0))</f>
        <v/>
      </c>
    </row>
    <row r="1294">
      <c r="A1294" s="103" t="inlineStr">
        <is>
          <t>Mobile - Non-Road Equipment - Diesel</t>
        </is>
      </c>
      <c r="B1294" s="103" t="inlineStr">
        <is>
          <t>Pyrene</t>
        </is>
      </c>
      <c r="C1294" s="103" t="inlineStr">
        <is>
          <t>HAP</t>
        </is>
      </c>
      <c r="D1294" s="103" t="n">
        <v>22619.10508592058</v>
      </c>
      <c r="E1294" s="103" t="inlineStr">
        <is>
          <t>LB</t>
        </is>
      </c>
      <c r="F1294" s="104">
        <f>INDEX('Crosswalk sectors'!$B:$B,MATCH(A1294,'Crosswalk sectors'!$A:$A,0))</f>
        <v/>
      </c>
      <c r="G1294" s="105">
        <f>INDEX('Crosswalk parts'!$B:$B,MATCH($B1294,'Crosswalk parts'!$A:$A,0))</f>
        <v/>
      </c>
    </row>
    <row r="1295">
      <c r="A1295" s="103" t="inlineStr">
        <is>
          <t>Waste Disposal</t>
        </is>
      </c>
      <c r="B1295" s="103" t="inlineStr">
        <is>
          <t>Lead</t>
        </is>
      </c>
      <c r="C1295" s="103" t="inlineStr">
        <is>
          <t>CAP/HAP</t>
        </is>
      </c>
      <c r="D1295" s="103" t="n">
        <v>22494.33434998448</v>
      </c>
      <c r="E1295" s="103" t="inlineStr">
        <is>
          <t>LB</t>
        </is>
      </c>
      <c r="F1295" s="104">
        <f>INDEX('Crosswalk sectors'!$B:$B,MATCH(A1295,'Crosswalk sectors'!$A:$A,0))</f>
        <v/>
      </c>
      <c r="G1295" s="105">
        <f>INDEX('Crosswalk parts'!$B:$B,MATCH($B1295,'Crosswalk parts'!$A:$A,0))</f>
        <v/>
      </c>
    </row>
    <row r="1296">
      <c r="A1296" s="103" t="inlineStr">
        <is>
          <t>Industrial Processes - Ferrous Metals</t>
        </is>
      </c>
      <c r="B1296" s="103" t="inlineStr">
        <is>
          <t>Sulfur Dioxide</t>
        </is>
      </c>
      <c r="C1296" s="103" t="inlineStr">
        <is>
          <t>CAP</t>
        </is>
      </c>
      <c r="D1296" s="103" t="n">
        <v>22417.99025806562</v>
      </c>
      <c r="E1296" s="103" t="inlineStr">
        <is>
          <t>TON</t>
        </is>
      </c>
      <c r="F1296" s="104">
        <f>INDEX('Crosswalk sectors'!$B:$B,MATCH(A1296,'Crosswalk sectors'!$A:$A,0))</f>
        <v/>
      </c>
      <c r="G1296" s="105">
        <f>INDEX('Crosswalk parts'!$B:$B,MATCH($B1296,'Crosswalk parts'!$A:$A,0))</f>
        <v/>
      </c>
    </row>
    <row r="1297">
      <c r="A1297" s="103" t="inlineStr">
        <is>
          <t>Fuel Comb - Industrial Boilers, ICEs - Natural Gas</t>
        </is>
      </c>
      <c r="B1297" s="103" t="inlineStr">
        <is>
          <t>PM2.5 Primary (Filt + Cond)</t>
        </is>
      </c>
      <c r="C1297" s="103" t="inlineStr">
        <is>
          <t>CAP</t>
        </is>
      </c>
      <c r="D1297" s="103" t="n">
        <v>22369.20013361768</v>
      </c>
      <c r="E1297" s="103" t="inlineStr">
        <is>
          <t>TON</t>
        </is>
      </c>
      <c r="F1297" s="104">
        <f>INDEX('Crosswalk sectors'!$B:$B,MATCH(A1297,'Crosswalk sectors'!$A:$A,0))</f>
        <v/>
      </c>
      <c r="G1297" s="105">
        <f>INDEX('Crosswalk parts'!$B:$B,MATCH($B1297,'Crosswalk parts'!$A:$A,0))</f>
        <v/>
      </c>
    </row>
    <row r="1298">
      <c r="A1298" s="103" t="inlineStr">
        <is>
          <t>Fuel Comb - Industrial Boilers, ICEs - Natural Gas</t>
        </is>
      </c>
      <c r="B1298" s="103" t="inlineStr">
        <is>
          <t>Chlorobenzene</t>
        </is>
      </c>
      <c r="C1298" s="103" t="inlineStr">
        <is>
          <t>HAP</t>
        </is>
      </c>
      <c r="D1298" s="103" t="n">
        <v>22287.51508247601</v>
      </c>
      <c r="E1298" s="103" t="inlineStr">
        <is>
          <t>LB</t>
        </is>
      </c>
      <c r="F1298" s="104">
        <f>INDEX('Crosswalk sectors'!$B:$B,MATCH(A1298,'Crosswalk sectors'!$A:$A,0))</f>
        <v/>
      </c>
      <c r="G1298" s="105">
        <f>INDEX('Crosswalk parts'!$B:$B,MATCH($B1298,'Crosswalk parts'!$A:$A,0))</f>
        <v/>
      </c>
    </row>
    <row r="1299">
      <c r="A1299" s="103" t="inlineStr">
        <is>
          <t>Industrial Processes - Chemical Manuf</t>
        </is>
      </c>
      <c r="B1299" s="103" t="inlineStr">
        <is>
          <t>PM10 Primary (Filt + Cond)</t>
        </is>
      </c>
      <c r="C1299" s="103" t="inlineStr">
        <is>
          <t>CAP</t>
        </is>
      </c>
      <c r="D1299" s="103" t="n">
        <v>22241.4771641705</v>
      </c>
      <c r="E1299" s="103" t="inlineStr">
        <is>
          <t>TON</t>
        </is>
      </c>
      <c r="F1299" s="104">
        <f>INDEX('Crosswalk sectors'!$B:$B,MATCH(A1299,'Crosswalk sectors'!$A:$A,0))</f>
        <v/>
      </c>
      <c r="G1299" s="105">
        <f>INDEX('Crosswalk parts'!$B:$B,MATCH($B1299,'Crosswalk parts'!$A:$A,0))</f>
        <v/>
      </c>
    </row>
    <row r="1300">
      <c r="A1300" s="103" t="inlineStr">
        <is>
          <t>Biogenics - Vegetation and Soil</t>
        </is>
      </c>
      <c r="B1300" s="103" t="inlineStr">
        <is>
          <t>Ammonia</t>
        </is>
      </c>
      <c r="C1300" s="103" t="inlineStr">
        <is>
          <t>CAP</t>
        </is>
      </c>
      <c r="D1300" s="111" t="n">
        <v>22161.23</v>
      </c>
      <c r="E1300" s="103" t="inlineStr">
        <is>
          <t>TON</t>
        </is>
      </c>
      <c r="F1300" s="104">
        <f>INDEX('Crosswalk sectors'!$B:$B,MATCH(A1300,'Crosswalk sectors'!$A:$A,0))</f>
        <v/>
      </c>
      <c r="G1300" s="105">
        <f>INDEX('Crosswalk parts'!$B:$B,MATCH($B1300,'Crosswalk parts'!$A:$A,0))</f>
        <v/>
      </c>
    </row>
    <row r="1301">
      <c r="A1301" s="103" t="inlineStr">
        <is>
          <t>Industrial Processes - NEC</t>
        </is>
      </c>
      <c r="B1301" s="103" t="inlineStr">
        <is>
          <t>Phthalic Anhydride</t>
        </is>
      </c>
      <c r="C1301" s="103" t="inlineStr">
        <is>
          <t>HAP</t>
        </is>
      </c>
      <c r="D1301" s="103" t="n">
        <v>22062.6951945</v>
      </c>
      <c r="E1301" s="103" t="inlineStr">
        <is>
          <t>LB</t>
        </is>
      </c>
      <c r="F1301" s="104">
        <f>INDEX('Crosswalk sectors'!$B:$B,MATCH(A1301,'Crosswalk sectors'!$A:$A,0))</f>
        <v/>
      </c>
      <c r="G1301" s="105">
        <f>INDEX('Crosswalk parts'!$B:$B,MATCH($B1301,'Crosswalk parts'!$A:$A,0))</f>
        <v/>
      </c>
    </row>
    <row r="1302">
      <c r="A1302" s="103" t="inlineStr">
        <is>
          <t>Fuel Comb - Industrial Boilers, ICEs - Biomass</t>
        </is>
      </c>
      <c r="B1302" s="103" t="inlineStr">
        <is>
          <t>Hydrogen Fluoride</t>
        </is>
      </c>
      <c r="C1302" s="103" t="inlineStr">
        <is>
          <t>HAP</t>
        </is>
      </c>
      <c r="D1302" s="103" t="n">
        <v>21930.1947576</v>
      </c>
      <c r="E1302" s="103" t="inlineStr">
        <is>
          <t>LB</t>
        </is>
      </c>
      <c r="F1302" s="104">
        <f>INDEX('Crosswalk sectors'!$B:$B,MATCH(A1302,'Crosswalk sectors'!$A:$A,0))</f>
        <v/>
      </c>
      <c r="G1302" s="105">
        <f>INDEX('Crosswalk parts'!$B:$B,MATCH($B1302,'Crosswalk parts'!$A:$A,0))</f>
        <v/>
      </c>
    </row>
    <row r="1303">
      <c r="A1303" s="103" t="inlineStr">
        <is>
          <t>Fuel Comb - Electric Generation - Coal</t>
        </is>
      </c>
      <c r="B1303" s="103" t="inlineStr">
        <is>
          <t>Bis(2-Ethylhexyl)Phthalate</t>
        </is>
      </c>
      <c r="C1303" s="103" t="inlineStr">
        <is>
          <t>HAP</t>
        </is>
      </c>
      <c r="D1303" s="103" t="n">
        <v>21927.90963621</v>
      </c>
      <c r="E1303" s="103" t="inlineStr">
        <is>
          <t>LB</t>
        </is>
      </c>
      <c r="F1303" s="104">
        <f>INDEX('Crosswalk sectors'!$B:$B,MATCH(A1303,'Crosswalk sectors'!$A:$A,0))</f>
        <v/>
      </c>
      <c r="G1303" s="105">
        <f>INDEX('Crosswalk parts'!$B:$B,MATCH($B1303,'Crosswalk parts'!$A:$A,0))</f>
        <v/>
      </c>
    </row>
    <row r="1304">
      <c r="A1304" s="103" t="inlineStr">
        <is>
          <t>Solvent - Graphic Arts</t>
        </is>
      </c>
      <c r="B1304" s="103" t="inlineStr">
        <is>
          <t>Carbon Dioxide</t>
        </is>
      </c>
      <c r="C1304" s="103" t="inlineStr">
        <is>
          <t>GHG</t>
        </is>
      </c>
      <c r="D1304" s="103" t="n">
        <v>21917.79209</v>
      </c>
      <c r="E1304" s="103" t="inlineStr">
        <is>
          <t>TON</t>
        </is>
      </c>
      <c r="F1304" s="104">
        <f>INDEX('Crosswalk sectors'!$B:$B,MATCH(A1304,'Crosswalk sectors'!$A:$A,0))</f>
        <v/>
      </c>
      <c r="G1304" s="105">
        <f>INDEX('Crosswalk parts'!$B:$B,MATCH($B1304,'Crosswalk parts'!$A:$A,0))</f>
        <v/>
      </c>
    </row>
    <row r="1305">
      <c r="A1305" s="103" t="inlineStr">
        <is>
          <t>Fuel Comb - Comm/Institutional - Biomass</t>
        </is>
      </c>
      <c r="B1305" s="103" t="inlineStr">
        <is>
          <t>Styrene</t>
        </is>
      </c>
      <c r="C1305" s="103" t="inlineStr">
        <is>
          <t>HAP</t>
        </is>
      </c>
      <c r="D1305" s="103" t="n">
        <v>21806.49816169967</v>
      </c>
      <c r="E1305" s="103" t="inlineStr">
        <is>
          <t>LB</t>
        </is>
      </c>
      <c r="F1305" s="104">
        <f>INDEX('Crosswalk sectors'!$B:$B,MATCH(A1305,'Crosswalk sectors'!$A:$A,0))</f>
        <v/>
      </c>
      <c r="G1305" s="105">
        <f>INDEX('Crosswalk parts'!$B:$B,MATCH($B1305,'Crosswalk parts'!$A:$A,0))</f>
        <v/>
      </c>
    </row>
    <row r="1306">
      <c r="A1306" s="103" t="inlineStr">
        <is>
          <t>Mobile - On-Road Diesel Light Duty Vehicles</t>
        </is>
      </c>
      <c r="B1306" s="103" t="inlineStr">
        <is>
          <t>Acenaphthene</t>
        </is>
      </c>
      <c r="C1306" s="103" t="inlineStr">
        <is>
          <t>HAP</t>
        </is>
      </c>
      <c r="D1306" s="103" t="n">
        <v>21777.90099488816</v>
      </c>
      <c r="E1306" s="103" t="inlineStr">
        <is>
          <t>LB</t>
        </is>
      </c>
      <c r="F1306" s="104">
        <f>INDEX('Crosswalk sectors'!$B:$B,MATCH(A1306,'Crosswalk sectors'!$A:$A,0))</f>
        <v/>
      </c>
      <c r="G1306" s="105">
        <f>INDEX('Crosswalk parts'!$B:$B,MATCH($B1306,'Crosswalk parts'!$A:$A,0))</f>
        <v/>
      </c>
    </row>
    <row r="1307">
      <c r="A1307" s="103" t="inlineStr">
        <is>
          <t>Solvent - Industrial Surface Coating &amp; Solvent Use</t>
        </is>
      </c>
      <c r="B1307" s="103" t="inlineStr">
        <is>
          <t>Carbon Disulfide</t>
        </is>
      </c>
      <c r="C1307" s="103" t="inlineStr">
        <is>
          <t>HAP</t>
        </is>
      </c>
      <c r="D1307" s="103" t="n">
        <v>21759.95419</v>
      </c>
      <c r="E1307" s="103" t="inlineStr">
        <is>
          <t>LB</t>
        </is>
      </c>
      <c r="F1307" s="104">
        <f>INDEX('Crosswalk sectors'!$B:$B,MATCH(A1307,'Crosswalk sectors'!$A:$A,0))</f>
        <v/>
      </c>
      <c r="G1307" s="105">
        <f>INDEX('Crosswalk parts'!$B:$B,MATCH($B1307,'Crosswalk parts'!$A:$A,0))</f>
        <v/>
      </c>
    </row>
    <row r="1308">
      <c r="A1308" s="103" t="inlineStr">
        <is>
          <t>Fuel Comb - Electric Generation - Coal</t>
        </is>
      </c>
      <c r="B1308" s="103" t="inlineStr">
        <is>
          <t>Hexane</t>
        </is>
      </c>
      <c r="C1308" s="103" t="inlineStr">
        <is>
          <t>HAP</t>
        </is>
      </c>
      <c r="D1308" s="103" t="n">
        <v>21713.31478598</v>
      </c>
      <c r="E1308" s="103" t="inlineStr">
        <is>
          <t>LB</t>
        </is>
      </c>
      <c r="F1308" s="104">
        <f>INDEX('Crosswalk sectors'!$B:$B,MATCH(A1308,'Crosswalk sectors'!$A:$A,0))</f>
        <v/>
      </c>
      <c r="G1308" s="105">
        <f>INDEX('Crosswalk parts'!$B:$B,MATCH($B1308,'Crosswalk parts'!$A:$A,0))</f>
        <v/>
      </c>
    </row>
    <row r="1309">
      <c r="A1309" s="103" t="inlineStr">
        <is>
          <t>Mobile - Non-Road Equipment - Gasoline</t>
        </is>
      </c>
      <c r="B1309" s="103" t="inlineStr">
        <is>
          <t>Chrysene</t>
        </is>
      </c>
      <c r="C1309" s="103" t="inlineStr">
        <is>
          <t>HAP</t>
        </is>
      </c>
      <c r="D1309" s="103" t="n">
        <v>21693.05247001623</v>
      </c>
      <c r="E1309" s="103" t="inlineStr">
        <is>
          <t>LB</t>
        </is>
      </c>
      <c r="F1309" s="104">
        <f>INDEX('Crosswalk sectors'!$B:$B,MATCH(A1309,'Crosswalk sectors'!$A:$A,0))</f>
        <v/>
      </c>
      <c r="G1309" s="105">
        <f>INDEX('Crosswalk parts'!$B:$B,MATCH($B1309,'Crosswalk parts'!$A:$A,0))</f>
        <v/>
      </c>
    </row>
    <row r="1310">
      <c r="A1310" s="103" t="inlineStr">
        <is>
          <t>Fuel Comb - Residential - Wood</t>
        </is>
      </c>
      <c r="B1310" s="103" t="inlineStr">
        <is>
          <t>Benzo[e]Pyrene</t>
        </is>
      </c>
      <c r="C1310" s="103" t="inlineStr">
        <is>
          <t>HAP</t>
        </is>
      </c>
      <c r="D1310" s="103" t="n">
        <v>21507.99569948826</v>
      </c>
      <c r="E1310" s="103" t="inlineStr">
        <is>
          <t>LB</t>
        </is>
      </c>
      <c r="F1310" s="104">
        <f>INDEX('Crosswalk sectors'!$B:$B,MATCH(A1310,'Crosswalk sectors'!$A:$A,0))</f>
        <v/>
      </c>
      <c r="G1310" s="105">
        <f>INDEX('Crosswalk parts'!$B:$B,MATCH($B1310,'Crosswalk parts'!$A:$A,0))</f>
        <v/>
      </c>
    </row>
    <row r="1311">
      <c r="A1311" s="103" t="inlineStr">
        <is>
          <t>Fuel Comb - Industrial Boilers, ICEs - Coal</t>
        </is>
      </c>
      <c r="B1311" s="103" t="inlineStr">
        <is>
          <t>Benzene</t>
        </is>
      </c>
      <c r="C1311" s="103" t="inlineStr">
        <is>
          <t>HAP</t>
        </is>
      </c>
      <c r="D1311" s="103" t="n">
        <v>21444.3423972</v>
      </c>
      <c r="E1311" s="103" t="inlineStr">
        <is>
          <t>LB</t>
        </is>
      </c>
      <c r="F1311" s="104">
        <f>INDEX('Crosswalk sectors'!$B:$B,MATCH(A1311,'Crosswalk sectors'!$A:$A,0))</f>
        <v/>
      </c>
      <c r="G1311" s="105">
        <f>INDEX('Crosswalk parts'!$B:$B,MATCH($B1311,'Crosswalk parts'!$A:$A,0))</f>
        <v/>
      </c>
    </row>
    <row r="1312">
      <c r="A1312" s="103" t="inlineStr">
        <is>
          <t>Waste Disposal</t>
        </is>
      </c>
      <c r="B1312" s="103" t="inlineStr">
        <is>
          <t>Elemental Carbon portion of PM2.5-PRI</t>
        </is>
      </c>
      <c r="D1312" s="103" t="n">
        <v>21387.08457450392</v>
      </c>
      <c r="E1312" s="103" t="inlineStr">
        <is>
          <t>TON</t>
        </is>
      </c>
      <c r="F1312" s="104">
        <f>INDEX('Crosswalk sectors'!$B:$B,MATCH(A1312,'Crosswalk sectors'!$A:$A,0))</f>
        <v/>
      </c>
      <c r="G1312" s="105">
        <f>INDEX('Crosswalk parts'!$B:$B,MATCH($B1312,'Crosswalk parts'!$A:$A,0))</f>
        <v/>
      </c>
    </row>
    <row r="1313">
      <c r="A1313" s="103" t="inlineStr">
        <is>
          <t>Industrial Processes - Chemical Manuf</t>
        </is>
      </c>
      <c r="B1313" s="103" t="inlineStr">
        <is>
          <t>m-Xylene</t>
        </is>
      </c>
      <c r="C1313" s="103" t="inlineStr">
        <is>
          <t>HAP</t>
        </is>
      </c>
      <c r="D1313" s="103" t="n">
        <v>21239.251406</v>
      </c>
      <c r="E1313" s="103" t="inlineStr">
        <is>
          <t>LB</t>
        </is>
      </c>
      <c r="F1313" s="104">
        <f>INDEX('Crosswalk sectors'!$B:$B,MATCH(A1313,'Crosswalk sectors'!$A:$A,0))</f>
        <v/>
      </c>
      <c r="G1313" s="105">
        <f>INDEX('Crosswalk parts'!$B:$B,MATCH($B1313,'Crosswalk parts'!$A:$A,0))</f>
        <v/>
      </c>
    </row>
    <row r="1314">
      <c r="A1314" s="103" t="inlineStr">
        <is>
          <t>Industrial Processes - NEC</t>
        </is>
      </c>
      <c r="B1314" s="103" t="inlineStr">
        <is>
          <t>Maleic Anhydride</t>
        </is>
      </c>
      <c r="C1314" s="103" t="inlineStr">
        <is>
          <t>HAP</t>
        </is>
      </c>
      <c r="D1314" s="103" t="n">
        <v>21235.03748</v>
      </c>
      <c r="E1314" s="103" t="inlineStr">
        <is>
          <t>LB</t>
        </is>
      </c>
      <c r="F1314" s="104">
        <f>INDEX('Crosswalk sectors'!$B:$B,MATCH(A1314,'Crosswalk sectors'!$A:$A,0))</f>
        <v/>
      </c>
      <c r="G1314" s="105">
        <f>INDEX('Crosswalk parts'!$B:$B,MATCH($B1314,'Crosswalk parts'!$A:$A,0))</f>
        <v/>
      </c>
    </row>
    <row r="1315">
      <c r="A1315" s="103" t="inlineStr">
        <is>
          <t>Industrial Processes - NEC</t>
        </is>
      </c>
      <c r="B1315" s="103" t="inlineStr">
        <is>
          <t>Ammonia</t>
        </is>
      </c>
      <c r="C1315" s="103" t="inlineStr">
        <is>
          <t>CAP</t>
        </is>
      </c>
      <c r="D1315" s="103" t="n">
        <v>21179.35760590212</v>
      </c>
      <c r="E1315" s="103" t="inlineStr">
        <is>
          <t>TON</t>
        </is>
      </c>
      <c r="F1315" s="104">
        <f>INDEX('Crosswalk sectors'!$B:$B,MATCH(A1315,'Crosswalk sectors'!$A:$A,0))</f>
        <v/>
      </c>
      <c r="G1315" s="105">
        <f>INDEX('Crosswalk parts'!$B:$B,MATCH($B1315,'Crosswalk parts'!$A:$A,0))</f>
        <v/>
      </c>
    </row>
    <row r="1316">
      <c r="A1316" s="103" t="inlineStr">
        <is>
          <t>Industrial Processes - Storage and Transfer</t>
        </is>
      </c>
      <c r="B1316" s="103" t="inlineStr">
        <is>
          <t>o-Xylene</t>
        </is>
      </c>
      <c r="C1316" s="103" t="inlineStr">
        <is>
          <t>HAP</t>
        </is>
      </c>
      <c r="D1316" s="103" t="n">
        <v>21178.6439678428</v>
      </c>
      <c r="E1316" s="103" t="inlineStr">
        <is>
          <t>LB</t>
        </is>
      </c>
      <c r="F1316" s="104">
        <f>INDEX('Crosswalk sectors'!$B:$B,MATCH(A1316,'Crosswalk sectors'!$A:$A,0))</f>
        <v/>
      </c>
      <c r="G1316" s="105">
        <f>INDEX('Crosswalk parts'!$B:$B,MATCH($B1316,'Crosswalk parts'!$A:$A,0))</f>
        <v/>
      </c>
    </row>
    <row r="1317">
      <c r="A1317" s="103" t="inlineStr">
        <is>
          <t>Industrial Processes - Chemical Manuf</t>
        </is>
      </c>
      <c r="B1317" s="103" t="inlineStr">
        <is>
          <t>o-Xylene</t>
        </is>
      </c>
      <c r="C1317" s="103" t="inlineStr">
        <is>
          <t>HAP</t>
        </is>
      </c>
      <c r="D1317" s="103" t="n">
        <v>21165.47498384</v>
      </c>
      <c r="E1317" s="103" t="inlineStr">
        <is>
          <t>LB</t>
        </is>
      </c>
      <c r="F1317" s="104">
        <f>INDEX('Crosswalk sectors'!$B:$B,MATCH(A1317,'Crosswalk sectors'!$A:$A,0))</f>
        <v/>
      </c>
      <c r="G1317" s="105">
        <f>INDEX('Crosswalk parts'!$B:$B,MATCH($B1317,'Crosswalk parts'!$A:$A,0))</f>
        <v/>
      </c>
    </row>
    <row r="1318">
      <c r="A1318" s="103" t="inlineStr">
        <is>
          <t>Waste Disposal</t>
        </is>
      </c>
      <c r="B1318" s="103" t="inlineStr">
        <is>
          <t>Hydrogen Fluoride</t>
        </is>
      </c>
      <c r="C1318" s="103" t="inlineStr">
        <is>
          <t>HAP</t>
        </is>
      </c>
      <c r="D1318" s="103" t="n">
        <v>21145.67020716</v>
      </c>
      <c r="E1318" s="103" t="inlineStr">
        <is>
          <t>LB</t>
        </is>
      </c>
      <c r="F1318" s="104">
        <f>INDEX('Crosswalk sectors'!$B:$B,MATCH(A1318,'Crosswalk sectors'!$A:$A,0))</f>
        <v/>
      </c>
      <c r="G1318" s="105">
        <f>INDEX('Crosswalk parts'!$B:$B,MATCH($B1318,'Crosswalk parts'!$A:$A,0))</f>
        <v/>
      </c>
    </row>
    <row r="1319">
      <c r="A1319" s="103" t="inlineStr">
        <is>
          <t>Fuel Comb - Industrial Boilers, ICEs - Coal</t>
        </is>
      </c>
      <c r="B1319" s="103" t="inlineStr">
        <is>
          <t>Manganese</t>
        </is>
      </c>
      <c r="C1319" s="103" t="inlineStr">
        <is>
          <t>HAP</t>
        </is>
      </c>
      <c r="D1319" s="103" t="n">
        <v>21139.15329036489</v>
      </c>
      <c r="E1319" s="103" t="inlineStr">
        <is>
          <t>LB</t>
        </is>
      </c>
      <c r="F1319" s="104">
        <f>INDEX('Crosswalk sectors'!$B:$B,MATCH(A1319,'Crosswalk sectors'!$A:$A,0))</f>
        <v/>
      </c>
      <c r="G1319" s="105">
        <f>INDEX('Crosswalk parts'!$B:$B,MATCH($B1319,'Crosswalk parts'!$A:$A,0))</f>
        <v/>
      </c>
    </row>
    <row r="1320">
      <c r="A1320" s="103" t="inlineStr">
        <is>
          <t>Solvent - Graphic Arts</t>
        </is>
      </c>
      <c r="B1320" s="103" t="inlineStr">
        <is>
          <t>Diethylene Glycol Monobutyl Ether</t>
        </is>
      </c>
      <c r="C1320" s="103" t="inlineStr">
        <is>
          <t>HAP</t>
        </is>
      </c>
      <c r="D1320" s="103" t="n">
        <v>21088.6864</v>
      </c>
      <c r="E1320" s="103" t="inlineStr">
        <is>
          <t>LB</t>
        </is>
      </c>
      <c r="F1320" s="104">
        <f>INDEX('Crosswalk sectors'!$B:$B,MATCH(A1320,'Crosswalk sectors'!$A:$A,0))</f>
        <v/>
      </c>
      <c r="G1320" s="105">
        <f>INDEX('Crosswalk parts'!$B:$B,MATCH($B1320,'Crosswalk parts'!$A:$A,0))</f>
        <v/>
      </c>
    </row>
    <row r="1321">
      <c r="A1321" s="103" t="inlineStr">
        <is>
          <t>Mobile - On-Road non-Diesel Light Duty Vehicles</t>
        </is>
      </c>
      <c r="B1321" s="103" t="inlineStr">
        <is>
          <t>Organic Carbon portion of PM2.5-PRI</t>
        </is>
      </c>
      <c r="D1321" s="103" t="n">
        <v>21038.20660396345</v>
      </c>
      <c r="E1321" s="103" t="inlineStr">
        <is>
          <t>TON</t>
        </is>
      </c>
      <c r="F1321" s="104">
        <f>INDEX('Crosswalk sectors'!$B:$B,MATCH(A1321,'Crosswalk sectors'!$A:$A,0))</f>
        <v/>
      </c>
      <c r="G1321" s="105">
        <f>INDEX('Crosswalk parts'!$B:$B,MATCH($B1321,'Crosswalk parts'!$A:$A,0))</f>
        <v/>
      </c>
    </row>
    <row r="1322">
      <c r="A1322" s="103" t="inlineStr">
        <is>
          <t>Industrial Processes - Ferrous Metals</t>
        </is>
      </c>
      <c r="B1322" s="103" t="inlineStr">
        <is>
          <t>Acetaldehyde</t>
        </is>
      </c>
      <c r="C1322" s="103" t="inlineStr">
        <is>
          <t>HAP</t>
        </is>
      </c>
      <c r="D1322" s="103" t="n">
        <v>20999.02747622</v>
      </c>
      <c r="E1322" s="103" t="inlineStr">
        <is>
          <t>LB</t>
        </is>
      </c>
      <c r="F1322" s="104">
        <f>INDEX('Crosswalk sectors'!$B:$B,MATCH(A1322,'Crosswalk sectors'!$A:$A,0))</f>
        <v/>
      </c>
      <c r="G1322" s="105">
        <f>INDEX('Crosswalk parts'!$B:$B,MATCH($B1322,'Crosswalk parts'!$A:$A,0))</f>
        <v/>
      </c>
    </row>
    <row r="1323">
      <c r="A1323" s="103" t="inlineStr">
        <is>
          <t>Industrial Processes - Petroleum Refineries</t>
        </is>
      </c>
      <c r="B1323" s="103" t="inlineStr">
        <is>
          <t>PAH/POM - Unspecified</t>
        </is>
      </c>
      <c r="C1323" s="103" t="inlineStr">
        <is>
          <t>HAP</t>
        </is>
      </c>
      <c r="D1323" s="103" t="n">
        <v>20890.34252682</v>
      </c>
      <c r="E1323" s="103" t="inlineStr">
        <is>
          <t>LB</t>
        </is>
      </c>
      <c r="F1323" s="104">
        <f>INDEX('Crosswalk sectors'!$B:$B,MATCH(A1323,'Crosswalk sectors'!$A:$A,0))</f>
        <v/>
      </c>
      <c r="G1323" s="105">
        <f>INDEX('Crosswalk parts'!$B:$B,MATCH($B1323,'Crosswalk parts'!$A:$A,0))</f>
        <v/>
      </c>
    </row>
    <row r="1324">
      <c r="A1324" s="103" t="inlineStr">
        <is>
          <t>Industrial Processes - Cement Manuf</t>
        </is>
      </c>
      <c r="B1324" s="103" t="inlineStr">
        <is>
          <t>Manganese</t>
        </is>
      </c>
      <c r="C1324" s="103" t="inlineStr">
        <is>
          <t>HAP</t>
        </is>
      </c>
      <c r="D1324" s="103" t="n">
        <v>20887.64170878094</v>
      </c>
      <c r="E1324" s="103" t="inlineStr">
        <is>
          <t>LB</t>
        </is>
      </c>
      <c r="F1324" s="104">
        <f>INDEX('Crosswalk sectors'!$B:$B,MATCH(A1324,'Crosswalk sectors'!$A:$A,0))</f>
        <v/>
      </c>
      <c r="G1324" s="105">
        <f>INDEX('Crosswalk parts'!$B:$B,MATCH($B1324,'Crosswalk parts'!$A:$A,0))</f>
        <v/>
      </c>
    </row>
    <row r="1325">
      <c r="A1325" s="103" t="inlineStr">
        <is>
          <t>Solvent - Industrial Surface Coating &amp; Solvent Use</t>
        </is>
      </c>
      <c r="B1325" s="103" t="inlineStr">
        <is>
          <t>Acetophenone</t>
        </is>
      </c>
      <c r="C1325" s="103" t="inlineStr">
        <is>
          <t>HAP</t>
        </is>
      </c>
      <c r="D1325" s="103" t="n">
        <v>20844.51584</v>
      </c>
      <c r="E1325" s="103" t="inlineStr">
        <is>
          <t>LB</t>
        </is>
      </c>
      <c r="F1325" s="104">
        <f>INDEX('Crosswalk sectors'!$B:$B,MATCH(A1325,'Crosswalk sectors'!$A:$A,0))</f>
        <v/>
      </c>
      <c r="G1325" s="105">
        <f>INDEX('Crosswalk parts'!$B:$B,MATCH($B1325,'Crosswalk parts'!$A:$A,0))</f>
        <v/>
      </c>
    </row>
    <row r="1326">
      <c r="A1326" s="103" t="inlineStr">
        <is>
          <t>Solvent - Graphic Arts</t>
        </is>
      </c>
      <c r="B1326" s="103" t="inlineStr">
        <is>
          <t>Ethyl Benzene</t>
        </is>
      </c>
      <c r="C1326" s="103" t="inlineStr">
        <is>
          <t>HAP</t>
        </is>
      </c>
      <c r="D1326" s="103" t="n">
        <v>20844.12859951229</v>
      </c>
      <c r="E1326" s="103" t="inlineStr">
        <is>
          <t>LB</t>
        </is>
      </c>
      <c r="F1326" s="104">
        <f>INDEX('Crosswalk sectors'!$B:$B,MATCH(A1326,'Crosswalk sectors'!$A:$A,0))</f>
        <v/>
      </c>
      <c r="G1326" s="105">
        <f>INDEX('Crosswalk parts'!$B:$B,MATCH($B1326,'Crosswalk parts'!$A:$A,0))</f>
        <v/>
      </c>
    </row>
    <row r="1327">
      <c r="A1327" s="103" t="inlineStr">
        <is>
          <t>Mobile - On-Road non-Diesel Light Duty Vehicles</t>
        </is>
      </c>
      <c r="B1327" s="103" t="inlineStr">
        <is>
          <t>Sulfur Dioxide</t>
        </is>
      </c>
      <c r="C1327" s="103" t="inlineStr">
        <is>
          <t>CAP</t>
        </is>
      </c>
      <c r="D1327" s="103" t="n">
        <v>20769.36601383907</v>
      </c>
      <c r="E1327" s="103" t="inlineStr">
        <is>
          <t>TON</t>
        </is>
      </c>
      <c r="F1327" s="104">
        <f>INDEX('Crosswalk sectors'!$B:$B,MATCH(A1327,'Crosswalk sectors'!$A:$A,0))</f>
        <v/>
      </c>
      <c r="G1327" s="105">
        <f>INDEX('Crosswalk parts'!$B:$B,MATCH($B1327,'Crosswalk parts'!$A:$A,0))</f>
        <v/>
      </c>
    </row>
    <row r="1328">
      <c r="A1328" s="103" t="inlineStr">
        <is>
          <t>Waste Disposal</t>
        </is>
      </c>
      <c r="B1328" s="103" t="inlineStr">
        <is>
          <t>2,4,5-Trichlorophenol</t>
        </is>
      </c>
      <c r="C1328" s="103" t="inlineStr">
        <is>
          <t>HAP</t>
        </is>
      </c>
      <c r="D1328" s="103" t="n">
        <v>20766.97764734</v>
      </c>
      <c r="E1328" s="103" t="inlineStr">
        <is>
          <t>LB</t>
        </is>
      </c>
      <c r="F1328" s="104">
        <f>INDEX('Crosswalk sectors'!$B:$B,MATCH(A1328,'Crosswalk sectors'!$A:$A,0))</f>
        <v/>
      </c>
      <c r="G1328" s="105">
        <f>INDEX('Crosswalk parts'!$B:$B,MATCH($B1328,'Crosswalk parts'!$A:$A,0))</f>
        <v/>
      </c>
    </row>
    <row r="1329">
      <c r="A1329" s="103" t="inlineStr">
        <is>
          <t>Industrial Processes - Storage and Transfer</t>
        </is>
      </c>
      <c r="B1329" s="103" t="inlineStr">
        <is>
          <t>p-Xylene</t>
        </is>
      </c>
      <c r="C1329" s="103" t="inlineStr">
        <is>
          <t>HAP</t>
        </is>
      </c>
      <c r="D1329" s="103" t="n">
        <v>20670.6502535408</v>
      </c>
      <c r="E1329" s="103" t="inlineStr">
        <is>
          <t>LB</t>
        </is>
      </c>
      <c r="F1329" s="104">
        <f>INDEX('Crosswalk sectors'!$B:$B,MATCH(A1329,'Crosswalk sectors'!$A:$A,0))</f>
        <v/>
      </c>
      <c r="G1329" s="105">
        <f>INDEX('Crosswalk parts'!$B:$B,MATCH($B1329,'Crosswalk parts'!$A:$A,0))</f>
        <v/>
      </c>
    </row>
    <row r="1330">
      <c r="A1330" s="103" t="inlineStr">
        <is>
          <t>Industrial Processes - Non-ferrous Metals</t>
        </is>
      </c>
      <c r="B1330" s="103" t="inlineStr">
        <is>
          <t>Toluene</t>
        </is>
      </c>
      <c r="C1330" s="103" t="inlineStr">
        <is>
          <t>HAP</t>
        </is>
      </c>
      <c r="D1330" s="103" t="n">
        <v>20593.914774658</v>
      </c>
      <c r="E1330" s="103" t="inlineStr">
        <is>
          <t>LB</t>
        </is>
      </c>
      <c r="F1330" s="104">
        <f>INDEX('Crosswalk sectors'!$B:$B,MATCH(A1330,'Crosswalk sectors'!$A:$A,0))</f>
        <v/>
      </c>
      <c r="G1330" s="105">
        <f>INDEX('Crosswalk parts'!$B:$B,MATCH($B1330,'Crosswalk parts'!$A:$A,0))</f>
        <v/>
      </c>
    </row>
    <row r="1331">
      <c r="A1331" s="103" t="inlineStr">
        <is>
          <t>Industrial Processes - Cement Manuf</t>
        </is>
      </c>
      <c r="B1331" s="103" t="inlineStr">
        <is>
          <t>Ethyl Benzene</t>
        </is>
      </c>
      <c r="C1331" s="103" t="inlineStr">
        <is>
          <t>HAP</t>
        </is>
      </c>
      <c r="D1331" s="103" t="n">
        <v>20579.637897</v>
      </c>
      <c r="E1331" s="103" t="inlineStr">
        <is>
          <t>LB</t>
        </is>
      </c>
      <c r="F1331" s="104">
        <f>INDEX('Crosswalk sectors'!$B:$B,MATCH(A1331,'Crosswalk sectors'!$A:$A,0))</f>
        <v/>
      </c>
      <c r="G1331" s="105">
        <f>INDEX('Crosswalk parts'!$B:$B,MATCH($B1331,'Crosswalk parts'!$A:$A,0))</f>
        <v/>
      </c>
    </row>
    <row r="1332">
      <c r="A1332" s="103" t="inlineStr">
        <is>
          <t>Waste Disposal</t>
        </is>
      </c>
      <c r="B1332" s="103" t="inlineStr">
        <is>
          <t>Ammonia</t>
        </is>
      </c>
      <c r="C1332" s="103" t="inlineStr">
        <is>
          <t>CAP</t>
        </is>
      </c>
      <c r="D1332" s="103" t="n">
        <v>20567.51891987778</v>
      </c>
      <c r="E1332" s="103" t="inlineStr">
        <is>
          <t>TON</t>
        </is>
      </c>
      <c r="F1332" s="104">
        <f>INDEX('Crosswalk sectors'!$B:$B,MATCH(A1332,'Crosswalk sectors'!$A:$A,0))</f>
        <v/>
      </c>
      <c r="G1332" s="105">
        <f>INDEX('Crosswalk parts'!$B:$B,MATCH($B1332,'Crosswalk parts'!$A:$A,0))</f>
        <v/>
      </c>
    </row>
    <row r="1333">
      <c r="A1333" s="103" t="inlineStr">
        <is>
          <t>Solvent - Consumer &amp; Commercial Solvent Use</t>
        </is>
      </c>
      <c r="B1333" s="103" t="inlineStr">
        <is>
          <t>Ethylene Dichloride</t>
        </is>
      </c>
      <c r="C1333" s="103" t="inlineStr">
        <is>
          <t>HAP</t>
        </is>
      </c>
      <c r="D1333" s="103" t="n">
        <v>20547.43236873552</v>
      </c>
      <c r="E1333" s="103" t="inlineStr">
        <is>
          <t>LB</t>
        </is>
      </c>
      <c r="F1333" s="104">
        <f>INDEX('Crosswalk sectors'!$B:$B,MATCH(A1333,'Crosswalk sectors'!$A:$A,0))</f>
        <v/>
      </c>
      <c r="G1333" s="105">
        <f>INDEX('Crosswalk parts'!$B:$B,MATCH($B1333,'Crosswalk parts'!$A:$A,0))</f>
        <v/>
      </c>
    </row>
    <row r="1334">
      <c r="A1334" s="103" t="inlineStr">
        <is>
          <t>Industrial Processes - Ferrous Metals</t>
        </is>
      </c>
      <c r="B1334" s="103" t="inlineStr">
        <is>
          <t>1-Bromopropane</t>
        </is>
      </c>
      <c r="D1334" s="112" t="n">
        <v>20532</v>
      </c>
      <c r="E1334" s="103" t="inlineStr">
        <is>
          <t>LB</t>
        </is>
      </c>
      <c r="F1334" s="104">
        <f>INDEX('Crosswalk sectors'!$B:$B,MATCH(A1334,'Crosswalk sectors'!$A:$A,0))</f>
        <v/>
      </c>
      <c r="G1334" s="105">
        <f>INDEX('Crosswalk parts'!$B:$B,MATCH($B1334,'Crosswalk parts'!$A:$A,0))</f>
        <v/>
      </c>
    </row>
    <row r="1335">
      <c r="A1335" s="103" t="inlineStr">
        <is>
          <t>Industrial Processes - NEC</t>
        </is>
      </c>
      <c r="B1335" s="103" t="inlineStr">
        <is>
          <t>Isophorone</t>
        </is>
      </c>
      <c r="C1335" s="103" t="inlineStr">
        <is>
          <t>HAP</t>
        </is>
      </c>
      <c r="D1335" s="103" t="n">
        <v>20475.468547654</v>
      </c>
      <c r="E1335" s="103" t="inlineStr">
        <is>
          <t>LB</t>
        </is>
      </c>
      <c r="F1335" s="104">
        <f>INDEX('Crosswalk sectors'!$B:$B,MATCH(A1335,'Crosswalk sectors'!$A:$A,0))</f>
        <v/>
      </c>
      <c r="G1335" s="105">
        <f>INDEX('Crosswalk parts'!$B:$B,MATCH($B1335,'Crosswalk parts'!$A:$A,0))</f>
        <v/>
      </c>
    </row>
    <row r="1336">
      <c r="A1336" s="103" t="inlineStr">
        <is>
          <t>Solvent - Degreasing</t>
        </is>
      </c>
      <c r="B1336" s="103" t="inlineStr">
        <is>
          <t>Naphthalene</t>
        </is>
      </c>
      <c r="C1336" s="103" t="inlineStr">
        <is>
          <t>HAP</t>
        </is>
      </c>
      <c r="D1336" s="103" t="n">
        <v>20442.34733678769</v>
      </c>
      <c r="E1336" s="103" t="inlineStr">
        <is>
          <t>LB</t>
        </is>
      </c>
      <c r="F1336" s="104">
        <f>INDEX('Crosswalk sectors'!$B:$B,MATCH(A1336,'Crosswalk sectors'!$A:$A,0))</f>
        <v/>
      </c>
      <c r="G1336" s="105">
        <f>INDEX('Crosswalk parts'!$B:$B,MATCH($B1336,'Crosswalk parts'!$A:$A,0))</f>
        <v/>
      </c>
    </row>
    <row r="1337">
      <c r="A1337" s="103" t="inlineStr">
        <is>
          <t>Industrial Processes - Petroleum Refineries</t>
        </is>
      </c>
      <c r="B1337" s="103" t="inlineStr">
        <is>
          <t>Methylene Chloride</t>
        </is>
      </c>
      <c r="C1337" s="103" t="inlineStr">
        <is>
          <t>HAP</t>
        </is>
      </c>
      <c r="D1337" s="103" t="n">
        <v>20427.2886036286</v>
      </c>
      <c r="E1337" s="103" t="inlineStr">
        <is>
          <t>LB</t>
        </is>
      </c>
      <c r="F1337" s="104">
        <f>INDEX('Crosswalk sectors'!$B:$B,MATCH(A1337,'Crosswalk sectors'!$A:$A,0))</f>
        <v/>
      </c>
      <c r="G1337" s="105">
        <f>INDEX('Crosswalk parts'!$B:$B,MATCH($B1337,'Crosswalk parts'!$A:$A,0))</f>
        <v/>
      </c>
    </row>
    <row r="1338">
      <c r="A1338" s="103" t="inlineStr">
        <is>
          <t>Agriculture - Crops &amp; Livestock Dust</t>
        </is>
      </c>
      <c r="B1338" s="103" t="inlineStr">
        <is>
          <t>Nitrate portion of PM2.5-PRI</t>
        </is>
      </c>
      <c r="D1338" s="103" t="n">
        <v>20381.28709696571</v>
      </c>
      <c r="E1338" s="103" t="inlineStr">
        <is>
          <t>TON</t>
        </is>
      </c>
      <c r="F1338" s="104">
        <f>INDEX('Crosswalk sectors'!$B:$B,MATCH(A1338,'Crosswalk sectors'!$A:$A,0))</f>
        <v/>
      </c>
      <c r="G1338" s="105">
        <f>INDEX('Crosswalk parts'!$B:$B,MATCH($B1338,'Crosswalk parts'!$A:$A,0))</f>
        <v/>
      </c>
    </row>
    <row r="1339">
      <c r="A1339" s="103" t="inlineStr">
        <is>
          <t>Dust - Paved Road Dust</t>
        </is>
      </c>
      <c r="B1339" s="103" t="inlineStr">
        <is>
          <t>Organic Carbon portion of PM2.5-PRI</t>
        </is>
      </c>
      <c r="D1339" s="103" t="n">
        <v>20350.44022038725</v>
      </c>
      <c r="E1339" s="103" t="inlineStr">
        <is>
          <t>TON</t>
        </is>
      </c>
      <c r="F1339" s="104">
        <f>INDEX('Crosswalk sectors'!$B:$B,MATCH(A1339,'Crosswalk sectors'!$A:$A,0))</f>
        <v/>
      </c>
      <c r="G1339" s="105">
        <f>INDEX('Crosswalk parts'!$B:$B,MATCH($B1339,'Crosswalk parts'!$A:$A,0))</f>
        <v/>
      </c>
    </row>
    <row r="1340">
      <c r="A1340" s="103" t="inlineStr">
        <is>
          <t>Fuel Comb - Electric Generation - Oil</t>
        </is>
      </c>
      <c r="B1340" s="103" t="inlineStr">
        <is>
          <t>Toluene</t>
        </is>
      </c>
      <c r="C1340" s="103" t="inlineStr">
        <is>
          <t>HAP</t>
        </is>
      </c>
      <c r="D1340" s="103" t="n">
        <v>20259.58486067867</v>
      </c>
      <c r="E1340" s="103" t="inlineStr">
        <is>
          <t>LB</t>
        </is>
      </c>
      <c r="F1340" s="104">
        <f>INDEX('Crosswalk sectors'!$B:$B,MATCH(A1340,'Crosswalk sectors'!$A:$A,0))</f>
        <v/>
      </c>
      <c r="G1340" s="105">
        <f>INDEX('Crosswalk parts'!$B:$B,MATCH($B1340,'Crosswalk parts'!$A:$A,0))</f>
        <v/>
      </c>
    </row>
    <row r="1341">
      <c r="A1341" s="103" t="inlineStr">
        <is>
          <t>Fuel Comb - Comm/Institutional - Biomass</t>
        </is>
      </c>
      <c r="B1341" s="103" t="inlineStr">
        <is>
          <t>Toluene</t>
        </is>
      </c>
      <c r="C1341" s="103" t="inlineStr">
        <is>
          <t>HAP</t>
        </is>
      </c>
      <c r="D1341" s="103" t="n">
        <v>20200.74625326331</v>
      </c>
      <c r="E1341" s="103" t="inlineStr">
        <is>
          <t>LB</t>
        </is>
      </c>
      <c r="F1341" s="104">
        <f>INDEX('Crosswalk sectors'!$B:$B,MATCH(A1341,'Crosswalk sectors'!$A:$A,0))</f>
        <v/>
      </c>
      <c r="G1341" s="105">
        <f>INDEX('Crosswalk parts'!$B:$B,MATCH($B1341,'Crosswalk parts'!$A:$A,0))</f>
        <v/>
      </c>
    </row>
    <row r="1342">
      <c r="A1342" s="103" t="inlineStr">
        <is>
          <t>Industrial Processes - Petroleum Refineries</t>
        </is>
      </c>
      <c r="B1342" s="103" t="inlineStr">
        <is>
          <t>PAH, total</t>
        </is>
      </c>
      <c r="C1342" s="103" t="inlineStr">
        <is>
          <t>HAP</t>
        </is>
      </c>
      <c r="D1342" s="103" t="n">
        <v>20194.3369346</v>
      </c>
      <c r="E1342" s="103" t="inlineStr">
        <is>
          <t>LB</t>
        </is>
      </c>
      <c r="F1342" s="104">
        <f>INDEX('Crosswalk sectors'!$B:$B,MATCH(A1342,'Crosswalk sectors'!$A:$A,0))</f>
        <v/>
      </c>
      <c r="G1342" s="105">
        <f>INDEX('Crosswalk parts'!$B:$B,MATCH($B1342,'Crosswalk parts'!$A:$A,0))</f>
        <v/>
      </c>
    </row>
    <row r="1343">
      <c r="A1343" s="103" t="inlineStr">
        <is>
          <t>Industrial Processes - Petroleum Refineries</t>
        </is>
      </c>
      <c r="B1343" s="103" t="inlineStr">
        <is>
          <t>PM10 Primary (Filt + Cond)</t>
        </is>
      </c>
      <c r="C1343" s="103" t="inlineStr">
        <is>
          <t>CAP</t>
        </is>
      </c>
      <c r="D1343" s="103" t="n">
        <v>20165.00831905412</v>
      </c>
      <c r="E1343" s="103" t="inlineStr">
        <is>
          <t>TON</t>
        </is>
      </c>
      <c r="F1343" s="104">
        <f>INDEX('Crosswalk sectors'!$B:$B,MATCH(A1343,'Crosswalk sectors'!$A:$A,0))</f>
        <v/>
      </c>
      <c r="G1343" s="105">
        <f>INDEX('Crosswalk parts'!$B:$B,MATCH($B1343,'Crosswalk parts'!$A:$A,0))</f>
        <v/>
      </c>
    </row>
    <row r="1344">
      <c r="A1344" s="103" t="inlineStr">
        <is>
          <t>Fuel Comb - Comm/Institutional - Biomass</t>
        </is>
      </c>
      <c r="B1344" s="103" t="inlineStr">
        <is>
          <t>Catechol</t>
        </is>
      </c>
      <c r="C1344" s="103" t="inlineStr">
        <is>
          <t>HAP</t>
        </is>
      </c>
      <c r="D1344" s="103" t="n">
        <v>20142.43236014578</v>
      </c>
      <c r="E1344" s="103" t="inlineStr">
        <is>
          <t>LB</t>
        </is>
      </c>
      <c r="F1344" s="104">
        <f>INDEX('Crosswalk sectors'!$B:$B,MATCH(A1344,'Crosswalk sectors'!$A:$A,0))</f>
        <v/>
      </c>
      <c r="G1344" s="105">
        <f>INDEX('Crosswalk parts'!$B:$B,MATCH($B1344,'Crosswalk parts'!$A:$A,0))</f>
        <v/>
      </c>
    </row>
    <row r="1345">
      <c r="A1345" s="103" t="inlineStr">
        <is>
          <t>Industrial Processes - Storage and Transfer</t>
        </is>
      </c>
      <c r="B1345" s="103" t="inlineStr">
        <is>
          <t>Acrylonitrile</t>
        </is>
      </c>
      <c r="C1345" s="103" t="inlineStr">
        <is>
          <t>HAP</t>
        </is>
      </c>
      <c r="D1345" s="103" t="n">
        <v>20135.494549</v>
      </c>
      <c r="E1345" s="103" t="inlineStr">
        <is>
          <t>LB</t>
        </is>
      </c>
      <c r="F1345" s="104">
        <f>INDEX('Crosswalk sectors'!$B:$B,MATCH(A1345,'Crosswalk sectors'!$A:$A,0))</f>
        <v/>
      </c>
      <c r="G1345" s="105">
        <f>INDEX('Crosswalk parts'!$B:$B,MATCH($B1345,'Crosswalk parts'!$A:$A,0))</f>
        <v/>
      </c>
    </row>
    <row r="1346">
      <c r="A1346" s="103" t="inlineStr">
        <is>
          <t>Solvent - Non-Industrial Surface Coating</t>
        </is>
      </c>
      <c r="B1346" s="103" t="inlineStr">
        <is>
          <t>Bis(2-Ethylhexyl)Phthalate</t>
        </is>
      </c>
      <c r="C1346" s="103" t="inlineStr">
        <is>
          <t>HAP</t>
        </is>
      </c>
      <c r="D1346" s="103" t="n">
        <v>20078.63990390054</v>
      </c>
      <c r="E1346" s="103" t="inlineStr">
        <is>
          <t>LB</t>
        </is>
      </c>
      <c r="F1346" s="104">
        <f>INDEX('Crosswalk sectors'!$B:$B,MATCH(A1346,'Crosswalk sectors'!$A:$A,0))</f>
        <v/>
      </c>
      <c r="G1346" s="105">
        <f>INDEX('Crosswalk parts'!$B:$B,MATCH($B1346,'Crosswalk parts'!$A:$A,0))</f>
        <v/>
      </c>
    </row>
    <row r="1347">
      <c r="A1347" s="103" t="inlineStr">
        <is>
          <t>Industrial Processes - Mining</t>
        </is>
      </c>
      <c r="B1347" s="103" t="inlineStr">
        <is>
          <t>Nitrogen Oxides</t>
        </is>
      </c>
      <c r="C1347" s="103" t="inlineStr">
        <is>
          <t>CAP</t>
        </is>
      </c>
      <c r="D1347" s="103" t="n">
        <v>20048.51506699</v>
      </c>
      <c r="E1347" s="103" t="inlineStr">
        <is>
          <t>TON</t>
        </is>
      </c>
      <c r="F1347" s="104">
        <f>INDEX('Crosswalk sectors'!$B:$B,MATCH(A1347,'Crosswalk sectors'!$A:$A,0))</f>
        <v/>
      </c>
      <c r="G1347" s="105">
        <f>INDEX('Crosswalk parts'!$B:$B,MATCH($B1347,'Crosswalk parts'!$A:$A,0))</f>
        <v/>
      </c>
    </row>
    <row r="1348">
      <c r="A1348" s="103" t="inlineStr">
        <is>
          <t>Industrial Processes - NEC</t>
        </is>
      </c>
      <c r="B1348" s="103" t="inlineStr">
        <is>
          <t>Phenanthrene</t>
        </is>
      </c>
      <c r="C1348" s="103" t="inlineStr">
        <is>
          <t>HAP</t>
        </is>
      </c>
      <c r="D1348" s="103" t="n">
        <v>19957.79018509421</v>
      </c>
      <c r="E1348" s="103" t="inlineStr">
        <is>
          <t>LB</t>
        </is>
      </c>
      <c r="F1348" s="104">
        <f>INDEX('Crosswalk sectors'!$B:$B,MATCH(A1348,'Crosswalk sectors'!$A:$A,0))</f>
        <v/>
      </c>
      <c r="G1348" s="105">
        <f>INDEX('Crosswalk parts'!$B:$B,MATCH($B1348,'Crosswalk parts'!$A:$A,0))</f>
        <v/>
      </c>
    </row>
    <row r="1349">
      <c r="A1349" s="103" t="inlineStr">
        <is>
          <t>Mobile - Locomotives</t>
        </is>
      </c>
      <c r="B1349" s="103" t="inlineStr">
        <is>
          <t>Acenaphthene</t>
        </is>
      </c>
      <c r="C1349" s="103" t="inlineStr">
        <is>
          <t>HAP</t>
        </is>
      </c>
      <c r="D1349" s="103" t="n">
        <v>19919.42471554293</v>
      </c>
      <c r="E1349" s="103" t="inlineStr">
        <is>
          <t>LB</t>
        </is>
      </c>
      <c r="F1349" s="104">
        <f>INDEX('Crosswalk sectors'!$B:$B,MATCH(A1349,'Crosswalk sectors'!$A:$A,0))</f>
        <v/>
      </c>
      <c r="G1349" s="105">
        <f>INDEX('Crosswalk parts'!$B:$B,MATCH($B1349,'Crosswalk parts'!$A:$A,0))</f>
        <v/>
      </c>
    </row>
    <row r="1350">
      <c r="A1350" s="103" t="inlineStr">
        <is>
          <t>Industrial Processes - Mining</t>
        </is>
      </c>
      <c r="B1350" s="103" t="inlineStr">
        <is>
          <t>Carbon Monoxide</t>
        </is>
      </c>
      <c r="C1350" s="103" t="inlineStr">
        <is>
          <t>CAP</t>
        </is>
      </c>
      <c r="D1350" s="103" t="n">
        <v>19822.11718965</v>
      </c>
      <c r="E1350" s="103" t="inlineStr">
        <is>
          <t>TON</t>
        </is>
      </c>
      <c r="F1350" s="104">
        <f>INDEX('Crosswalk sectors'!$B:$B,MATCH(A1350,'Crosswalk sectors'!$A:$A,0))</f>
        <v/>
      </c>
      <c r="G1350" s="105">
        <f>INDEX('Crosswalk parts'!$B:$B,MATCH($B1350,'Crosswalk parts'!$A:$A,0))</f>
        <v/>
      </c>
    </row>
    <row r="1351">
      <c r="A1351" s="103" t="inlineStr">
        <is>
          <t>Industrial Processes - Storage and Transfer</t>
        </is>
      </c>
      <c r="B1351" s="103" t="inlineStr">
        <is>
          <t>Methoxytriglycol</t>
        </is>
      </c>
      <c r="C1351" s="103" t="inlineStr">
        <is>
          <t>HAP</t>
        </is>
      </c>
      <c r="D1351" s="103" t="n">
        <v>19706.203459</v>
      </c>
      <c r="E1351" s="103" t="inlineStr">
        <is>
          <t>LB</t>
        </is>
      </c>
      <c r="F1351" s="104">
        <f>INDEX('Crosswalk sectors'!$B:$B,MATCH(A1351,'Crosswalk sectors'!$A:$A,0))</f>
        <v/>
      </c>
      <c r="G1351" s="105">
        <f>INDEX('Crosswalk parts'!$B:$B,MATCH($B1351,'Crosswalk parts'!$A:$A,0))</f>
        <v/>
      </c>
    </row>
    <row r="1352">
      <c r="A1352" s="103" t="inlineStr">
        <is>
          <t>Fuel Comb - Comm/Institutional - Biomass</t>
        </is>
      </c>
      <c r="B1352" s="103" t="inlineStr">
        <is>
          <t>Carbon Monoxide</t>
        </is>
      </c>
      <c r="C1352" s="103" t="inlineStr">
        <is>
          <t>CAP</t>
        </is>
      </c>
      <c r="D1352" s="103" t="n">
        <v>19647.3508863223</v>
      </c>
      <c r="E1352" s="103" t="inlineStr">
        <is>
          <t>TON</t>
        </is>
      </c>
      <c r="F1352" s="104">
        <f>INDEX('Crosswalk sectors'!$B:$B,MATCH(A1352,'Crosswalk sectors'!$A:$A,0))</f>
        <v/>
      </c>
      <c r="G1352" s="105">
        <f>INDEX('Crosswalk parts'!$B:$B,MATCH($B1352,'Crosswalk parts'!$A:$A,0))</f>
        <v/>
      </c>
    </row>
    <row r="1353">
      <c r="A1353" s="103" t="inlineStr">
        <is>
          <t>Industrial Processes - Non-ferrous Metals</t>
        </is>
      </c>
      <c r="B1353" s="103" t="inlineStr">
        <is>
          <t>Hydrogen Sulfide</t>
        </is>
      </c>
      <c r="D1353" s="103" t="n">
        <v>19612.378</v>
      </c>
      <c r="E1353" s="103" t="inlineStr">
        <is>
          <t>LB</t>
        </is>
      </c>
      <c r="F1353" s="104">
        <f>INDEX('Crosswalk sectors'!$B:$B,MATCH(A1353,'Crosswalk sectors'!$A:$A,0))</f>
        <v/>
      </c>
      <c r="G1353" s="105">
        <f>INDEX('Crosswalk parts'!$B:$B,MATCH($B1353,'Crosswalk parts'!$A:$A,0))</f>
        <v/>
      </c>
    </row>
    <row r="1354">
      <c r="A1354" s="103" t="inlineStr">
        <is>
          <t>Mobile - On-Road Diesel Heavy Duty Vehicles</t>
        </is>
      </c>
      <c r="B1354" s="103" t="inlineStr">
        <is>
          <t>Chrysene</t>
        </is>
      </c>
      <c r="C1354" s="103" t="inlineStr">
        <is>
          <t>HAP</t>
        </is>
      </c>
      <c r="D1354" s="103" t="n">
        <v>19539.76954800242</v>
      </c>
      <c r="E1354" s="103" t="inlineStr">
        <is>
          <t>LB</t>
        </is>
      </c>
      <c r="F1354" s="104">
        <f>INDEX('Crosswalk sectors'!$B:$B,MATCH(A1354,'Crosswalk sectors'!$A:$A,0))</f>
        <v/>
      </c>
      <c r="G1354" s="105">
        <f>INDEX('Crosswalk parts'!$B:$B,MATCH($B1354,'Crosswalk parts'!$A:$A,0))</f>
        <v/>
      </c>
    </row>
    <row r="1355">
      <c r="A1355" s="103" t="inlineStr">
        <is>
          <t>Industrial Processes - Storage and Transfer</t>
        </is>
      </c>
      <c r="B1355" s="103" t="inlineStr">
        <is>
          <t>Acrylic Acid</t>
        </is>
      </c>
      <c r="C1355" s="103" t="inlineStr">
        <is>
          <t>HAP</t>
        </is>
      </c>
      <c r="D1355" s="103" t="n">
        <v>19509.440878</v>
      </c>
      <c r="E1355" s="103" t="inlineStr">
        <is>
          <t>LB</t>
        </is>
      </c>
      <c r="F1355" s="104">
        <f>INDEX('Crosswalk sectors'!$B:$B,MATCH(A1355,'Crosswalk sectors'!$A:$A,0))</f>
        <v/>
      </c>
      <c r="G1355" s="105">
        <f>INDEX('Crosswalk parts'!$B:$B,MATCH($B1355,'Crosswalk parts'!$A:$A,0))</f>
        <v/>
      </c>
    </row>
    <row r="1356">
      <c r="A1356" s="103" t="inlineStr">
        <is>
          <t>Mobile - Non-Road Equipment - Other</t>
        </is>
      </c>
      <c r="B1356" s="103" t="inlineStr">
        <is>
          <t>Methanol</t>
        </is>
      </c>
      <c r="C1356" s="103" t="inlineStr">
        <is>
          <t>HAP</t>
        </is>
      </c>
      <c r="D1356" s="103" t="n">
        <v>19417.0440677276</v>
      </c>
      <c r="E1356" s="103" t="inlineStr">
        <is>
          <t>LB</t>
        </is>
      </c>
      <c r="F1356" s="104">
        <f>INDEX('Crosswalk sectors'!$B:$B,MATCH(A1356,'Crosswalk sectors'!$A:$A,0))</f>
        <v/>
      </c>
      <c r="G1356" s="105">
        <f>INDEX('Crosswalk parts'!$B:$B,MATCH($B1356,'Crosswalk parts'!$A:$A,0))</f>
        <v/>
      </c>
    </row>
    <row r="1357">
      <c r="A1357" s="103" t="inlineStr">
        <is>
          <t>Industrial Processes - Storage and Transfer</t>
        </is>
      </c>
      <c r="B1357" s="103" t="inlineStr">
        <is>
          <t>Hydrogen Cyanide</t>
        </is>
      </c>
      <c r="C1357" s="103" t="inlineStr">
        <is>
          <t>HAP</t>
        </is>
      </c>
      <c r="D1357" s="103" t="n">
        <v>19414.7191</v>
      </c>
      <c r="E1357" s="103" t="inlineStr">
        <is>
          <t>LB</t>
        </is>
      </c>
      <c r="F1357" s="104">
        <f>INDEX('Crosswalk sectors'!$B:$B,MATCH(A1357,'Crosswalk sectors'!$A:$A,0))</f>
        <v/>
      </c>
      <c r="G1357" s="105">
        <f>INDEX('Crosswalk parts'!$B:$B,MATCH($B1357,'Crosswalk parts'!$A:$A,0))</f>
        <v/>
      </c>
    </row>
    <row r="1358">
      <c r="A1358" s="103" t="inlineStr">
        <is>
          <t>Industrial Processes - Chemical Manuf</t>
        </is>
      </c>
      <c r="B1358" s="103" t="inlineStr">
        <is>
          <t>Cresol/Cresylic Acid (Mixed Isomers)</t>
        </is>
      </c>
      <c r="C1358" s="103" t="inlineStr">
        <is>
          <t>HAP</t>
        </is>
      </c>
      <c r="D1358" s="103" t="n">
        <v>19326.9373843599</v>
      </c>
      <c r="E1358" s="103" t="inlineStr">
        <is>
          <t>LB</t>
        </is>
      </c>
      <c r="F1358" s="104">
        <f>INDEX('Crosswalk sectors'!$B:$B,MATCH(A1358,'Crosswalk sectors'!$A:$A,0))</f>
        <v/>
      </c>
      <c r="G1358" s="105">
        <f>INDEX('Crosswalk parts'!$B:$B,MATCH($B1358,'Crosswalk parts'!$A:$A,0))</f>
        <v/>
      </c>
    </row>
    <row r="1359">
      <c r="A1359" s="103" t="inlineStr">
        <is>
          <t>Fuel Comb - Industrial Boilers, ICEs - Oil</t>
        </is>
      </c>
      <c r="B1359" s="103" t="inlineStr">
        <is>
          <t>Sulfur Dioxide</t>
        </is>
      </c>
      <c r="C1359" s="103" t="inlineStr">
        <is>
          <t>CAP</t>
        </is>
      </c>
      <c r="D1359" s="103" t="n">
        <v>19287.21944236006</v>
      </c>
      <c r="E1359" s="103" t="inlineStr">
        <is>
          <t>TON</t>
        </is>
      </c>
      <c r="F1359" s="104">
        <f>INDEX('Crosswalk sectors'!$B:$B,MATCH(A1359,'Crosswalk sectors'!$A:$A,0))</f>
        <v/>
      </c>
      <c r="G1359" s="105">
        <f>INDEX('Crosswalk parts'!$B:$B,MATCH($B1359,'Crosswalk parts'!$A:$A,0))</f>
        <v/>
      </c>
    </row>
    <row r="1360">
      <c r="A1360" s="103" t="inlineStr">
        <is>
          <t>Commercial Cooking</t>
        </is>
      </c>
      <c r="B1360" s="103" t="inlineStr">
        <is>
          <t>Volatile Organic Compounds</t>
        </is>
      </c>
      <c r="C1360" s="103" t="inlineStr">
        <is>
          <t>CAP</t>
        </is>
      </c>
      <c r="D1360" s="103" t="n">
        <v>19171.12216113593</v>
      </c>
      <c r="E1360" s="103" t="inlineStr">
        <is>
          <t>TON</t>
        </is>
      </c>
      <c r="F1360" s="104">
        <f>INDEX('Crosswalk sectors'!$B:$B,MATCH(A1360,'Crosswalk sectors'!$A:$A,0))</f>
        <v/>
      </c>
      <c r="G1360" s="105">
        <f>INDEX('Crosswalk parts'!$B:$B,MATCH($B1360,'Crosswalk parts'!$A:$A,0))</f>
        <v/>
      </c>
    </row>
    <row r="1361">
      <c r="A1361" s="103" t="inlineStr">
        <is>
          <t>Fuel Comb - Comm/Institutional - Biomass</t>
        </is>
      </c>
      <c r="B1361" s="103" t="inlineStr">
        <is>
          <t>Propionaldehyde</t>
        </is>
      </c>
      <c r="C1361" s="103" t="inlineStr">
        <is>
          <t>HAP</t>
        </is>
      </c>
      <c r="D1361" s="103" t="n">
        <v>19155.21740036314</v>
      </c>
      <c r="E1361" s="103" t="inlineStr">
        <is>
          <t>LB</t>
        </is>
      </c>
      <c r="F1361" s="104">
        <f>INDEX('Crosswalk sectors'!$B:$B,MATCH(A1361,'Crosswalk sectors'!$A:$A,0))</f>
        <v/>
      </c>
      <c r="G1361" s="105">
        <f>INDEX('Crosswalk parts'!$B:$B,MATCH($B1361,'Crosswalk parts'!$A:$A,0))</f>
        <v/>
      </c>
    </row>
    <row r="1362">
      <c r="A1362" s="103" t="inlineStr">
        <is>
          <t>Fuel Comb - Electric Generation - Biomass</t>
        </is>
      </c>
      <c r="B1362" s="103" t="inlineStr">
        <is>
          <t>Carbon Monoxide</t>
        </is>
      </c>
      <c r="C1362" s="103" t="inlineStr">
        <is>
          <t>CAP</t>
        </is>
      </c>
      <c r="D1362" s="103" t="n">
        <v>19113.7986733</v>
      </c>
      <c r="E1362" s="103" t="inlineStr">
        <is>
          <t>TON</t>
        </is>
      </c>
      <c r="F1362" s="104">
        <f>INDEX('Crosswalk sectors'!$B:$B,MATCH(A1362,'Crosswalk sectors'!$A:$A,0))</f>
        <v/>
      </c>
      <c r="G1362" s="105">
        <f>INDEX('Crosswalk parts'!$B:$B,MATCH($B1362,'Crosswalk parts'!$A:$A,0))</f>
        <v/>
      </c>
    </row>
    <row r="1363">
      <c r="A1363" s="103" t="inlineStr">
        <is>
          <t>Waste Disposal</t>
        </is>
      </c>
      <c r="B1363" s="103" t="inlineStr">
        <is>
          <t>Phosphorus</t>
        </is>
      </c>
      <c r="C1363" s="103" t="inlineStr">
        <is>
          <t>HAP</t>
        </is>
      </c>
      <c r="D1363" s="103" t="n">
        <v>18996.90471</v>
      </c>
      <c r="E1363" s="103" t="inlineStr">
        <is>
          <t>LB</t>
        </is>
      </c>
      <c r="F1363" s="104">
        <f>INDEX('Crosswalk sectors'!$B:$B,MATCH(A1363,'Crosswalk sectors'!$A:$A,0))</f>
        <v/>
      </c>
      <c r="G1363" s="105">
        <f>INDEX('Crosswalk parts'!$B:$B,MATCH($B1363,'Crosswalk parts'!$A:$A,0))</f>
        <v/>
      </c>
    </row>
    <row r="1364">
      <c r="A1364" s="103" t="inlineStr">
        <is>
          <t>Industrial Processes - Pulp &amp; Paper</t>
        </is>
      </c>
      <c r="B1364" s="103" t="inlineStr">
        <is>
          <t>m-Xylene</t>
        </is>
      </c>
      <c r="C1364" s="103" t="inlineStr">
        <is>
          <t>HAP</t>
        </is>
      </c>
      <c r="D1364" s="103" t="n">
        <v>18862.92777522</v>
      </c>
      <c r="E1364" s="103" t="inlineStr">
        <is>
          <t>LB</t>
        </is>
      </c>
      <c r="F1364" s="104">
        <f>INDEX('Crosswalk sectors'!$B:$B,MATCH(A1364,'Crosswalk sectors'!$A:$A,0))</f>
        <v/>
      </c>
      <c r="G1364" s="105">
        <f>INDEX('Crosswalk parts'!$B:$B,MATCH($B1364,'Crosswalk parts'!$A:$A,0))</f>
        <v/>
      </c>
    </row>
    <row r="1365">
      <c r="A1365" s="103" t="inlineStr">
        <is>
          <t>Fuel Comb - Residential - Wood</t>
        </is>
      </c>
      <c r="B1365" s="103" t="inlineStr">
        <is>
          <t>Elemental Carbon portion of PM2.5-PRI</t>
        </is>
      </c>
      <c r="D1365" s="103" t="n">
        <v>18821.9066700783</v>
      </c>
      <c r="E1365" s="103" t="inlineStr">
        <is>
          <t>TON</t>
        </is>
      </c>
      <c r="F1365" s="104">
        <f>INDEX('Crosswalk sectors'!$B:$B,MATCH(A1365,'Crosswalk sectors'!$A:$A,0))</f>
        <v/>
      </c>
      <c r="G1365" s="105">
        <f>INDEX('Crosswalk parts'!$B:$B,MATCH($B1365,'Crosswalk parts'!$A:$A,0))</f>
        <v/>
      </c>
    </row>
    <row r="1366">
      <c r="A1366" s="103" t="inlineStr">
        <is>
          <t>Waste Disposal</t>
        </is>
      </c>
      <c r="B1366" s="103" t="inlineStr">
        <is>
          <t>Carbonyl Sulfide</t>
        </is>
      </c>
      <c r="C1366" s="103" t="inlineStr">
        <is>
          <t>HAP</t>
        </is>
      </c>
      <c r="D1366" s="103" t="n">
        <v>18813.3351551</v>
      </c>
      <c r="E1366" s="103" t="inlineStr">
        <is>
          <t>LB</t>
        </is>
      </c>
      <c r="F1366" s="104">
        <f>INDEX('Crosswalk sectors'!$B:$B,MATCH(A1366,'Crosswalk sectors'!$A:$A,0))</f>
        <v/>
      </c>
      <c r="G1366" s="105">
        <f>INDEX('Crosswalk parts'!$B:$B,MATCH($B1366,'Crosswalk parts'!$A:$A,0))</f>
        <v/>
      </c>
    </row>
    <row r="1367">
      <c r="A1367" s="103" t="inlineStr">
        <is>
          <t>Fuel Comb - Industrial Boilers, ICEs - Oil</t>
        </is>
      </c>
      <c r="B1367" s="103" t="inlineStr">
        <is>
          <t>Naphthalene</t>
        </is>
      </c>
      <c r="C1367" s="103" t="inlineStr">
        <is>
          <t>HAP</t>
        </is>
      </c>
      <c r="D1367" s="103" t="n">
        <v>18735.52913773698</v>
      </c>
      <c r="E1367" s="103" t="inlineStr">
        <is>
          <t>LB</t>
        </is>
      </c>
      <c r="F1367" s="104">
        <f>INDEX('Crosswalk sectors'!$B:$B,MATCH(A1367,'Crosswalk sectors'!$A:$A,0))</f>
        <v/>
      </c>
      <c r="G1367" s="105">
        <f>INDEX('Crosswalk parts'!$B:$B,MATCH($B1367,'Crosswalk parts'!$A:$A,0))</f>
        <v/>
      </c>
    </row>
    <row r="1368">
      <c r="A1368" s="103" t="inlineStr">
        <is>
          <t>Industrial Processes - Chemical Manuf</t>
        </is>
      </c>
      <c r="B1368" s="103" t="inlineStr">
        <is>
          <t>Bromoform</t>
        </is>
      </c>
      <c r="C1368" s="103" t="inlineStr">
        <is>
          <t>HAP</t>
        </is>
      </c>
      <c r="D1368" s="103" t="n">
        <v>18691.394902</v>
      </c>
      <c r="E1368" s="103" t="inlineStr">
        <is>
          <t>LB</t>
        </is>
      </c>
      <c r="F1368" s="104">
        <f>INDEX('Crosswalk sectors'!$B:$B,MATCH(A1368,'Crosswalk sectors'!$A:$A,0))</f>
        <v/>
      </c>
      <c r="G1368" s="105">
        <f>INDEX('Crosswalk parts'!$B:$B,MATCH($B1368,'Crosswalk parts'!$A:$A,0))</f>
        <v/>
      </c>
    </row>
    <row r="1369">
      <c r="A1369" s="103" t="inlineStr">
        <is>
          <t>Industrial Processes - Non-ferrous Metals</t>
        </is>
      </c>
      <c r="B1369" s="103" t="inlineStr">
        <is>
          <t>Naphthalene</t>
        </is>
      </c>
      <c r="C1369" s="103" t="inlineStr">
        <is>
          <t>HAP</t>
        </is>
      </c>
      <c r="D1369" s="103" t="n">
        <v>18671.104768355</v>
      </c>
      <c r="E1369" s="103" t="inlineStr">
        <is>
          <t>LB</t>
        </is>
      </c>
      <c r="F1369" s="104">
        <f>INDEX('Crosswalk sectors'!$B:$B,MATCH(A1369,'Crosswalk sectors'!$A:$A,0))</f>
        <v/>
      </c>
      <c r="G1369" s="105">
        <f>INDEX('Crosswalk parts'!$B:$B,MATCH($B1369,'Crosswalk parts'!$A:$A,0))</f>
        <v/>
      </c>
    </row>
    <row r="1370">
      <c r="A1370" s="103" t="inlineStr">
        <is>
          <t>Industrial Processes - Non-ferrous Metals</t>
        </is>
      </c>
      <c r="B1370" s="103" t="inlineStr">
        <is>
          <t>Antimony</t>
        </is>
      </c>
      <c r="C1370" s="103" t="inlineStr">
        <is>
          <t>HAP</t>
        </is>
      </c>
      <c r="D1370" s="103" t="n">
        <v>18664.563147128</v>
      </c>
      <c r="E1370" s="103" t="inlineStr">
        <is>
          <t>LB</t>
        </is>
      </c>
      <c r="F1370" s="104">
        <f>INDEX('Crosswalk sectors'!$B:$B,MATCH(A1370,'Crosswalk sectors'!$A:$A,0))</f>
        <v/>
      </c>
      <c r="G1370" s="105">
        <f>INDEX('Crosswalk parts'!$B:$B,MATCH($B1370,'Crosswalk parts'!$A:$A,0))</f>
        <v/>
      </c>
    </row>
    <row r="1371">
      <c r="A1371" s="103" t="inlineStr">
        <is>
          <t>Industrial Processes - Storage and Transfer</t>
        </is>
      </c>
      <c r="B1371" s="103" t="inlineStr">
        <is>
          <t>1,4-Dichlorobenzene</t>
        </is>
      </c>
      <c r="C1371" s="103" t="inlineStr">
        <is>
          <t>HAP</t>
        </is>
      </c>
      <c r="D1371" s="103" t="n">
        <v>18652.33567683988</v>
      </c>
      <c r="E1371" s="103" t="inlineStr">
        <is>
          <t>LB</t>
        </is>
      </c>
      <c r="F1371" s="104">
        <f>INDEX('Crosswalk sectors'!$B:$B,MATCH(A1371,'Crosswalk sectors'!$A:$A,0))</f>
        <v/>
      </c>
      <c r="G1371" s="105">
        <f>INDEX('Crosswalk parts'!$B:$B,MATCH($B1371,'Crosswalk parts'!$A:$A,0))</f>
        <v/>
      </c>
    </row>
    <row r="1372">
      <c r="A1372" s="103" t="inlineStr">
        <is>
          <t>Industrial Processes - Chemical Manuf</t>
        </is>
      </c>
      <c r="B1372" s="103" t="inlineStr">
        <is>
          <t>Phosphorus</t>
        </is>
      </c>
      <c r="C1372" s="103" t="inlineStr">
        <is>
          <t>HAP</t>
        </is>
      </c>
      <c r="D1372" s="103" t="n">
        <v>18641.07100166</v>
      </c>
      <c r="E1372" s="103" t="inlineStr">
        <is>
          <t>LB</t>
        </is>
      </c>
      <c r="F1372" s="104">
        <f>INDEX('Crosswalk sectors'!$B:$B,MATCH(A1372,'Crosswalk sectors'!$A:$A,0))</f>
        <v/>
      </c>
      <c r="G1372" s="105">
        <f>INDEX('Crosswalk parts'!$B:$B,MATCH($B1372,'Crosswalk parts'!$A:$A,0))</f>
        <v/>
      </c>
    </row>
    <row r="1373">
      <c r="A1373" s="103" t="inlineStr">
        <is>
          <t>Mobile - Aircraft</t>
        </is>
      </c>
      <c r="B1373" s="103" t="inlineStr">
        <is>
          <t>Phenanthrene</t>
        </is>
      </c>
      <c r="C1373" s="103" t="inlineStr">
        <is>
          <t>HAP</t>
        </is>
      </c>
      <c r="D1373" s="103" t="n">
        <v>18560.37391036421</v>
      </c>
      <c r="E1373" s="103" t="inlineStr">
        <is>
          <t>LB</t>
        </is>
      </c>
      <c r="F1373" s="104">
        <f>INDEX('Crosswalk sectors'!$B:$B,MATCH(A1373,'Crosswalk sectors'!$A:$A,0))</f>
        <v/>
      </c>
      <c r="G1373" s="105">
        <f>INDEX('Crosswalk parts'!$B:$B,MATCH($B1373,'Crosswalk parts'!$A:$A,0))</f>
        <v/>
      </c>
    </row>
    <row r="1374">
      <c r="A1374" s="103" t="inlineStr">
        <is>
          <t>Industrial Processes - NEC</t>
        </is>
      </c>
      <c r="B1374" s="103" t="inlineStr">
        <is>
          <t>Ethyl Acrylate</t>
        </is>
      </c>
      <c r="C1374" s="103" t="inlineStr">
        <is>
          <t>HAP</t>
        </is>
      </c>
      <c r="D1374" s="103" t="n">
        <v>18527.997680002</v>
      </c>
      <c r="E1374" s="103" t="inlineStr">
        <is>
          <t>LB</t>
        </is>
      </c>
      <c r="F1374" s="104">
        <f>INDEX('Crosswalk sectors'!$B:$B,MATCH(A1374,'Crosswalk sectors'!$A:$A,0))</f>
        <v/>
      </c>
      <c r="G1374" s="105">
        <f>INDEX('Crosswalk parts'!$B:$B,MATCH($B1374,'Crosswalk parts'!$A:$A,0))</f>
        <v/>
      </c>
    </row>
    <row r="1375">
      <c r="A1375" s="103" t="inlineStr">
        <is>
          <t>Fuel Comb - Industrial Boilers, ICEs - Biomass</t>
        </is>
      </c>
      <c r="B1375" s="103" t="inlineStr">
        <is>
          <t>Tetrachloroethylene</t>
        </is>
      </c>
      <c r="C1375" s="103" t="inlineStr">
        <is>
          <t>HAP</t>
        </is>
      </c>
      <c r="D1375" s="103" t="n">
        <v>18370.11947967378</v>
      </c>
      <c r="E1375" s="103" t="inlineStr">
        <is>
          <t>LB</t>
        </is>
      </c>
      <c r="F1375" s="104">
        <f>INDEX('Crosswalk sectors'!$B:$B,MATCH(A1375,'Crosswalk sectors'!$A:$A,0))</f>
        <v/>
      </c>
      <c r="G1375" s="105">
        <f>INDEX('Crosswalk parts'!$B:$B,MATCH($B1375,'Crosswalk parts'!$A:$A,0))</f>
        <v/>
      </c>
    </row>
    <row r="1376">
      <c r="A1376" s="103" t="inlineStr">
        <is>
          <t>Fuel Comb - Industrial Boilers, ICEs - Biomass</t>
        </is>
      </c>
      <c r="B1376" s="103" t="inlineStr">
        <is>
          <t>Carbon Tetrachloride</t>
        </is>
      </c>
      <c r="C1376" s="103" t="inlineStr">
        <is>
          <t>HAP</t>
        </is>
      </c>
      <c r="D1376" s="103" t="n">
        <v>18333.28650857127</v>
      </c>
      <c r="E1376" s="103" t="inlineStr">
        <is>
          <t>LB</t>
        </is>
      </c>
      <c r="F1376" s="104">
        <f>INDEX('Crosswalk sectors'!$B:$B,MATCH(A1376,'Crosswalk sectors'!$A:$A,0))</f>
        <v/>
      </c>
      <c r="G1376" s="105">
        <f>INDEX('Crosswalk parts'!$B:$B,MATCH($B1376,'Crosswalk parts'!$A:$A,0))</f>
        <v/>
      </c>
    </row>
    <row r="1377">
      <c r="A1377" s="103" t="inlineStr">
        <is>
          <t>Industrial Processes - Ferrous Metals</t>
        </is>
      </c>
      <c r="B1377" s="103" t="inlineStr">
        <is>
          <t>Remaining PMFINE portion of PM2.5-PRI</t>
        </is>
      </c>
      <c r="D1377" s="103" t="n">
        <v>18139.42894072664</v>
      </c>
      <c r="E1377" s="103" t="inlineStr">
        <is>
          <t>TON</t>
        </is>
      </c>
      <c r="F1377" s="104">
        <f>INDEX('Crosswalk sectors'!$B:$B,MATCH(A1377,'Crosswalk sectors'!$A:$A,0))</f>
        <v/>
      </c>
      <c r="G1377" s="105">
        <f>INDEX('Crosswalk parts'!$B:$B,MATCH($B1377,'Crosswalk parts'!$A:$A,0))</f>
        <v/>
      </c>
    </row>
    <row r="1378">
      <c r="A1378" s="103" t="inlineStr">
        <is>
          <t>Solvent - Graphic Arts</t>
        </is>
      </c>
      <c r="B1378" s="103" t="inlineStr">
        <is>
          <t>Vinyl Acetate</t>
        </is>
      </c>
      <c r="C1378" s="103" t="inlineStr">
        <is>
          <t>HAP</t>
        </is>
      </c>
      <c r="D1378" s="103" t="n">
        <v>18134.592</v>
      </c>
      <c r="E1378" s="103" t="inlineStr">
        <is>
          <t>LB</t>
        </is>
      </c>
      <c r="F1378" s="104">
        <f>INDEX('Crosswalk sectors'!$B:$B,MATCH(A1378,'Crosswalk sectors'!$A:$A,0))</f>
        <v/>
      </c>
      <c r="G1378" s="105">
        <f>INDEX('Crosswalk parts'!$B:$B,MATCH($B1378,'Crosswalk parts'!$A:$A,0))</f>
        <v/>
      </c>
    </row>
    <row r="1379">
      <c r="A1379" s="103" t="inlineStr">
        <is>
          <t>Mobile - Non-Road Equipment - Diesel</t>
        </is>
      </c>
      <c r="B1379" s="103" t="inlineStr">
        <is>
          <t>Fluoranthene</t>
        </is>
      </c>
      <c r="C1379" s="103" t="inlineStr">
        <is>
          <t>HAP</t>
        </is>
      </c>
      <c r="D1379" s="103" t="n">
        <v>18116.28345546921</v>
      </c>
      <c r="E1379" s="103" t="inlineStr">
        <is>
          <t>LB</t>
        </is>
      </c>
      <c r="F1379" s="104">
        <f>INDEX('Crosswalk sectors'!$B:$B,MATCH(A1379,'Crosswalk sectors'!$A:$A,0))</f>
        <v/>
      </c>
      <c r="G1379" s="105">
        <f>INDEX('Crosswalk parts'!$B:$B,MATCH($B1379,'Crosswalk parts'!$A:$A,0))</f>
        <v/>
      </c>
    </row>
    <row r="1380">
      <c r="A1380" s="103" t="inlineStr">
        <is>
          <t>Industrial Processes - Chemical Manuf</t>
        </is>
      </c>
      <c r="B1380" s="103" t="inlineStr">
        <is>
          <t>PAH, total</t>
        </is>
      </c>
      <c r="C1380" s="103" t="inlineStr">
        <is>
          <t>HAP</t>
        </is>
      </c>
      <c r="D1380" s="103" t="n">
        <v>18116.13504622563</v>
      </c>
      <c r="E1380" s="103" t="inlineStr">
        <is>
          <t>LB</t>
        </is>
      </c>
      <c r="F1380" s="104">
        <f>INDEX('Crosswalk sectors'!$B:$B,MATCH(A1380,'Crosswalk sectors'!$A:$A,0))</f>
        <v/>
      </c>
      <c r="G1380" s="105">
        <f>INDEX('Crosswalk parts'!$B:$B,MATCH($B1380,'Crosswalk parts'!$A:$A,0))</f>
        <v/>
      </c>
    </row>
    <row r="1381">
      <c r="A1381" s="103" t="inlineStr">
        <is>
          <t>Fuel Comb - Comm/Institutional - Coal</t>
        </is>
      </c>
      <c r="B1381" s="103" t="inlineStr">
        <is>
          <t>Acetaldehyde</t>
        </is>
      </c>
      <c r="C1381" s="103" t="inlineStr">
        <is>
          <t>HAP</t>
        </is>
      </c>
      <c r="D1381" s="103" t="n">
        <v>18113.9726079</v>
      </c>
      <c r="E1381" s="103" t="inlineStr">
        <is>
          <t>LB</t>
        </is>
      </c>
      <c r="F1381" s="104">
        <f>INDEX('Crosswalk sectors'!$B:$B,MATCH(A1381,'Crosswalk sectors'!$A:$A,0))</f>
        <v/>
      </c>
      <c r="G1381" s="105">
        <f>INDEX('Crosswalk parts'!$B:$B,MATCH($B1381,'Crosswalk parts'!$A:$A,0))</f>
        <v/>
      </c>
    </row>
    <row r="1382">
      <c r="A1382" s="103" t="inlineStr">
        <is>
          <t>Solvent - Degreasing</t>
        </is>
      </c>
      <c r="B1382" s="103" t="inlineStr">
        <is>
          <t>1,1,2-Trichloroethane</t>
        </is>
      </c>
      <c r="C1382" s="103" t="inlineStr">
        <is>
          <t>HAP</t>
        </is>
      </c>
      <c r="D1382" s="103" t="n">
        <v>18029.20014</v>
      </c>
      <c r="E1382" s="103" t="inlineStr">
        <is>
          <t>LB</t>
        </is>
      </c>
      <c r="F1382" s="104">
        <f>INDEX('Crosswalk sectors'!$B:$B,MATCH(A1382,'Crosswalk sectors'!$A:$A,0))</f>
        <v/>
      </c>
      <c r="G1382" s="105">
        <f>INDEX('Crosswalk parts'!$B:$B,MATCH($B1382,'Crosswalk parts'!$A:$A,0))</f>
        <v/>
      </c>
    </row>
    <row r="1383">
      <c r="A1383" s="103" t="inlineStr">
        <is>
          <t>Solvent - Industrial Surface Coating &amp; Solvent Use</t>
        </is>
      </c>
      <c r="B1383" s="103" t="inlineStr">
        <is>
          <t>Chromium III</t>
        </is>
      </c>
      <c r="C1383" s="103" t="inlineStr">
        <is>
          <t>HAP</t>
        </is>
      </c>
      <c r="D1383" s="103" t="n">
        <v>18012.9925123315</v>
      </c>
      <c r="E1383" s="103" t="inlineStr">
        <is>
          <t>LB</t>
        </is>
      </c>
      <c r="F1383" s="104">
        <f>INDEX('Crosswalk sectors'!$B:$B,MATCH(A1383,'Crosswalk sectors'!$A:$A,0))</f>
        <v/>
      </c>
      <c r="G1383" s="105">
        <f>INDEX('Crosswalk parts'!$B:$B,MATCH($B1383,'Crosswalk parts'!$A:$A,0))</f>
        <v/>
      </c>
    </row>
    <row r="1384">
      <c r="A1384" s="103" t="inlineStr">
        <is>
          <t>Mobile - On-Road Diesel Light Duty Vehicles</t>
        </is>
      </c>
      <c r="B1384" s="103" t="inlineStr">
        <is>
          <t>Anthracene</t>
        </is>
      </c>
      <c r="C1384" s="103" t="inlineStr">
        <is>
          <t>HAP</t>
        </is>
      </c>
      <c r="D1384" s="103" t="n">
        <v>17994.67893241871</v>
      </c>
      <c r="E1384" s="103" t="inlineStr">
        <is>
          <t>LB</t>
        </is>
      </c>
      <c r="F1384" s="104">
        <f>INDEX('Crosswalk sectors'!$B:$B,MATCH(A1384,'Crosswalk sectors'!$A:$A,0))</f>
        <v/>
      </c>
      <c r="G1384" s="105">
        <f>INDEX('Crosswalk parts'!$B:$B,MATCH($B1384,'Crosswalk parts'!$A:$A,0))</f>
        <v/>
      </c>
    </row>
    <row r="1385">
      <c r="A1385" s="103" t="inlineStr">
        <is>
          <t>Miscellaneous Non-Industrial NEC</t>
        </is>
      </c>
      <c r="B1385" s="103" t="inlineStr">
        <is>
          <t>PM10 Primary (Filt + Cond)</t>
        </is>
      </c>
      <c r="C1385" s="103" t="inlineStr">
        <is>
          <t>CAP</t>
        </is>
      </c>
      <c r="D1385" s="103" t="n">
        <v>17979.44928277015</v>
      </c>
      <c r="E1385" s="103" t="inlineStr">
        <is>
          <t>TON</t>
        </is>
      </c>
      <c r="F1385" s="104">
        <f>INDEX('Crosswalk sectors'!$B:$B,MATCH(A1385,'Crosswalk sectors'!$A:$A,0))</f>
        <v/>
      </c>
      <c r="G1385" s="105">
        <f>INDEX('Crosswalk parts'!$B:$B,MATCH($B1385,'Crosswalk parts'!$A:$A,0))</f>
        <v/>
      </c>
    </row>
    <row r="1386">
      <c r="A1386" s="103" t="inlineStr">
        <is>
          <t>Mobile - On-Road non-Diesel Light Duty Vehicles</t>
        </is>
      </c>
      <c r="B1386" s="103" t="inlineStr">
        <is>
          <t>Remaining PMFINE portion of PM2.5-PRI</t>
        </is>
      </c>
      <c r="D1386" s="103" t="n">
        <v>17899.26377031696</v>
      </c>
      <c r="E1386" s="103" t="inlineStr">
        <is>
          <t>TON</t>
        </is>
      </c>
      <c r="F1386" s="104">
        <f>INDEX('Crosswalk sectors'!$B:$B,MATCH(A1386,'Crosswalk sectors'!$A:$A,0))</f>
        <v/>
      </c>
      <c r="G1386" s="105">
        <f>INDEX('Crosswalk parts'!$B:$B,MATCH($B1386,'Crosswalk parts'!$A:$A,0))</f>
        <v/>
      </c>
    </row>
    <row r="1387">
      <c r="A1387" s="103" t="inlineStr">
        <is>
          <t>Fuel Comb - Electric Generation - Other</t>
        </is>
      </c>
      <c r="B1387" s="103" t="inlineStr">
        <is>
          <t>Sulfur Dioxide</t>
        </is>
      </c>
      <c r="C1387" s="103" t="inlineStr">
        <is>
          <t>CAP</t>
        </is>
      </c>
      <c r="D1387" s="103" t="n">
        <v>17837.92085433626</v>
      </c>
      <c r="E1387" s="103" t="inlineStr">
        <is>
          <t>TON</t>
        </is>
      </c>
      <c r="F1387" s="104">
        <f>INDEX('Crosswalk sectors'!$B:$B,MATCH(A1387,'Crosswalk sectors'!$A:$A,0))</f>
        <v/>
      </c>
      <c r="G1387" s="105">
        <f>INDEX('Crosswalk parts'!$B:$B,MATCH($B1387,'Crosswalk parts'!$A:$A,0))</f>
        <v/>
      </c>
    </row>
    <row r="1388">
      <c r="A1388" s="103" t="inlineStr">
        <is>
          <t>Industrial Processes - NEC</t>
        </is>
      </c>
      <c r="B1388" s="103" t="inlineStr">
        <is>
          <t>Antimony</t>
        </is>
      </c>
      <c r="C1388" s="103" t="inlineStr">
        <is>
          <t>HAP</t>
        </is>
      </c>
      <c r="D1388" s="103" t="n">
        <v>17830.06962887543</v>
      </c>
      <c r="E1388" s="103" t="inlineStr">
        <is>
          <t>LB</t>
        </is>
      </c>
      <c r="F1388" s="104">
        <f>INDEX('Crosswalk sectors'!$B:$B,MATCH(A1388,'Crosswalk sectors'!$A:$A,0))</f>
        <v/>
      </c>
      <c r="G1388" s="105">
        <f>INDEX('Crosswalk parts'!$B:$B,MATCH($B1388,'Crosswalk parts'!$A:$A,0))</f>
        <v/>
      </c>
    </row>
    <row r="1389">
      <c r="A1389" s="103" t="inlineStr">
        <is>
          <t>Waste Disposal</t>
        </is>
      </c>
      <c r="B1389" s="103" t="inlineStr">
        <is>
          <t>Benzo[b]Fluoranthene</t>
        </is>
      </c>
      <c r="C1389" s="103" t="inlineStr">
        <is>
          <t>HAP</t>
        </is>
      </c>
      <c r="D1389" s="103" t="n">
        <v>17822.54162843683</v>
      </c>
      <c r="E1389" s="103" t="inlineStr">
        <is>
          <t>LB</t>
        </is>
      </c>
      <c r="F1389" s="104">
        <f>INDEX('Crosswalk sectors'!$B:$B,MATCH(A1389,'Crosswalk sectors'!$A:$A,0))</f>
        <v/>
      </c>
      <c r="G1389" s="105">
        <f>INDEX('Crosswalk parts'!$B:$B,MATCH($B1389,'Crosswalk parts'!$A:$A,0))</f>
        <v/>
      </c>
    </row>
    <row r="1390">
      <c r="A1390" s="103" t="inlineStr">
        <is>
          <t>Fuel Comb - Electric Generation - Biomass</t>
        </is>
      </c>
      <c r="B1390" s="103" t="inlineStr">
        <is>
          <t>Ethyl Chloride</t>
        </is>
      </c>
      <c r="C1390" s="103" t="inlineStr">
        <is>
          <t>HAP</t>
        </is>
      </c>
      <c r="D1390" s="103" t="n">
        <v>17821.717</v>
      </c>
      <c r="E1390" s="103" t="inlineStr">
        <is>
          <t>LB</t>
        </is>
      </c>
      <c r="F1390" s="104">
        <f>INDEX('Crosswalk sectors'!$B:$B,MATCH(A1390,'Crosswalk sectors'!$A:$A,0))</f>
        <v/>
      </c>
      <c r="G1390" s="105">
        <f>INDEX('Crosswalk parts'!$B:$B,MATCH($B1390,'Crosswalk parts'!$A:$A,0))</f>
        <v/>
      </c>
    </row>
    <row r="1391">
      <c r="A1391" s="103" t="inlineStr">
        <is>
          <t>Fuel Comb - Industrial Boilers, ICEs - Natural Gas</t>
        </is>
      </c>
      <c r="B1391" s="103" t="inlineStr">
        <is>
          <t>Manganese</t>
        </is>
      </c>
      <c r="C1391" s="103" t="inlineStr">
        <is>
          <t>HAP</t>
        </is>
      </c>
      <c r="D1391" s="103" t="n">
        <v>17748.63534063948</v>
      </c>
      <c r="E1391" s="103" t="inlineStr">
        <is>
          <t>LB</t>
        </is>
      </c>
      <c r="F1391" s="104">
        <f>INDEX('Crosswalk sectors'!$B:$B,MATCH(A1391,'Crosswalk sectors'!$A:$A,0))</f>
        <v/>
      </c>
      <c r="G1391" s="105">
        <f>INDEX('Crosswalk parts'!$B:$B,MATCH($B1391,'Crosswalk parts'!$A:$A,0))</f>
        <v/>
      </c>
    </row>
    <row r="1392">
      <c r="A1392" s="103" t="inlineStr">
        <is>
          <t>Waste Disposal</t>
        </is>
      </c>
      <c r="B1392" s="103" t="inlineStr">
        <is>
          <t>Chrysene</t>
        </is>
      </c>
      <c r="C1392" s="103" t="inlineStr">
        <is>
          <t>HAP</t>
        </is>
      </c>
      <c r="D1392" s="103" t="n">
        <v>17529.17486797647</v>
      </c>
      <c r="E1392" s="103" t="inlineStr">
        <is>
          <t>LB</t>
        </is>
      </c>
      <c r="F1392" s="104">
        <f>INDEX('Crosswalk sectors'!$B:$B,MATCH(A1392,'Crosswalk sectors'!$A:$A,0))</f>
        <v/>
      </c>
      <c r="G1392" s="105">
        <f>INDEX('Crosswalk parts'!$B:$B,MATCH($B1392,'Crosswalk parts'!$A:$A,0))</f>
        <v/>
      </c>
    </row>
    <row r="1393">
      <c r="A1393" s="103" t="inlineStr">
        <is>
          <t>Mobile - Non-Road Equipment - Gasoline</t>
        </is>
      </c>
      <c r="B1393" s="103" t="inlineStr">
        <is>
          <t>Organic Carbon portion of PM2.5-PRI</t>
        </is>
      </c>
      <c r="D1393" s="103" t="n">
        <v>17446.63443508952</v>
      </c>
      <c r="E1393" s="103" t="inlineStr">
        <is>
          <t>TON</t>
        </is>
      </c>
      <c r="F1393" s="104">
        <f>INDEX('Crosswalk sectors'!$B:$B,MATCH(A1393,'Crosswalk sectors'!$A:$A,0))</f>
        <v/>
      </c>
      <c r="G1393" s="105">
        <f>INDEX('Crosswalk parts'!$B:$B,MATCH($B1393,'Crosswalk parts'!$A:$A,0))</f>
        <v/>
      </c>
    </row>
    <row r="1394">
      <c r="A1394" s="103" t="inlineStr">
        <is>
          <t>Fuel Comb - Industrial Boilers, ICEs - Biomass</t>
        </is>
      </c>
      <c r="B1394" s="103" t="inlineStr">
        <is>
          <t>Sulfur Dioxide</t>
        </is>
      </c>
      <c r="C1394" s="103" t="inlineStr">
        <is>
          <t>CAP</t>
        </is>
      </c>
      <c r="D1394" s="103" t="n">
        <v>17337.84398347181</v>
      </c>
      <c r="E1394" s="103" t="inlineStr">
        <is>
          <t>TON</t>
        </is>
      </c>
      <c r="F1394" s="104">
        <f>INDEX('Crosswalk sectors'!$B:$B,MATCH(A1394,'Crosswalk sectors'!$A:$A,0))</f>
        <v/>
      </c>
      <c r="G1394" s="105">
        <f>INDEX('Crosswalk parts'!$B:$B,MATCH($B1394,'Crosswalk parts'!$A:$A,0))</f>
        <v/>
      </c>
    </row>
    <row r="1395">
      <c r="A1395" s="103" t="inlineStr">
        <is>
          <t>Fuel Comb - Comm/Institutional - Biomass</t>
        </is>
      </c>
      <c r="B1395" s="103" t="inlineStr">
        <is>
          <t>Naphthalene</t>
        </is>
      </c>
      <c r="C1395" s="103" t="inlineStr">
        <is>
          <t>HAP</t>
        </is>
      </c>
      <c r="D1395" s="103" t="n">
        <v>17321.37326001426</v>
      </c>
      <c r="E1395" s="103" t="inlineStr">
        <is>
          <t>LB</t>
        </is>
      </c>
      <c r="F1395" s="104">
        <f>INDEX('Crosswalk sectors'!$B:$B,MATCH(A1395,'Crosswalk sectors'!$A:$A,0))</f>
        <v/>
      </c>
      <c r="G1395" s="105">
        <f>INDEX('Crosswalk parts'!$B:$B,MATCH($B1395,'Crosswalk parts'!$A:$A,0))</f>
        <v/>
      </c>
    </row>
    <row r="1396">
      <c r="A1396" s="103" t="inlineStr">
        <is>
          <t>Fires - Wildfires</t>
        </is>
      </c>
      <c r="B1396" s="103" t="inlineStr">
        <is>
          <t>Perylene</t>
        </is>
      </c>
      <c r="C1396" s="103" t="inlineStr">
        <is>
          <t>HAP</t>
        </is>
      </c>
      <c r="D1396" s="103" t="n">
        <v>17294.55374543846</v>
      </c>
      <c r="E1396" s="103" t="inlineStr">
        <is>
          <t>LB</t>
        </is>
      </c>
      <c r="F1396" s="104">
        <f>INDEX('Crosswalk sectors'!$B:$B,MATCH(A1396,'Crosswalk sectors'!$A:$A,0))</f>
        <v/>
      </c>
      <c r="G1396" s="105">
        <f>INDEX('Crosswalk parts'!$B:$B,MATCH($B1396,'Crosswalk parts'!$A:$A,0))</f>
        <v/>
      </c>
    </row>
    <row r="1397">
      <c r="A1397" s="103" t="inlineStr">
        <is>
          <t>Fuel Comb - Industrial Boilers, ICEs - Coal</t>
        </is>
      </c>
      <c r="B1397" s="103" t="inlineStr">
        <is>
          <t>p-Phenylenediamine</t>
        </is>
      </c>
      <c r="C1397" s="103" t="inlineStr">
        <is>
          <t>HAP</t>
        </is>
      </c>
      <c r="D1397" s="112" t="n">
        <v>17283</v>
      </c>
      <c r="E1397" s="103" t="inlineStr">
        <is>
          <t>LB</t>
        </is>
      </c>
      <c r="F1397" s="104">
        <f>INDEX('Crosswalk sectors'!$B:$B,MATCH(A1397,'Crosswalk sectors'!$A:$A,0))</f>
        <v/>
      </c>
      <c r="G1397" s="105">
        <f>INDEX('Crosswalk parts'!$B:$B,MATCH($B1397,'Crosswalk parts'!$A:$A,0))</f>
        <v/>
      </c>
    </row>
    <row r="1398">
      <c r="A1398" s="103" t="inlineStr">
        <is>
          <t>Waste Disposal</t>
        </is>
      </c>
      <c r="B1398" s="103" t="inlineStr">
        <is>
          <t>Methyl Tert-Butyl Ether</t>
        </is>
      </c>
      <c r="C1398" s="103" t="inlineStr">
        <is>
          <t>HAP</t>
        </is>
      </c>
      <c r="D1398" s="103" t="n">
        <v>17281.05600474384</v>
      </c>
      <c r="E1398" s="103" t="inlineStr">
        <is>
          <t>LB</t>
        </is>
      </c>
      <c r="F1398" s="104">
        <f>INDEX('Crosswalk sectors'!$B:$B,MATCH(A1398,'Crosswalk sectors'!$A:$A,0))</f>
        <v/>
      </c>
      <c r="G1398" s="105">
        <f>INDEX('Crosswalk parts'!$B:$B,MATCH($B1398,'Crosswalk parts'!$A:$A,0))</f>
        <v/>
      </c>
    </row>
    <row r="1399">
      <c r="A1399" s="103" t="inlineStr">
        <is>
          <t>Fuel Comb - Industrial Boilers, ICEs - Natural Gas</t>
        </is>
      </c>
      <c r="B1399" s="103" t="inlineStr">
        <is>
          <t>Carbonyl Sulfide</t>
        </is>
      </c>
      <c r="C1399" s="103" t="inlineStr">
        <is>
          <t>HAP</t>
        </is>
      </c>
      <c r="D1399" s="103" t="n">
        <v>17242.5</v>
      </c>
      <c r="E1399" s="103" t="inlineStr">
        <is>
          <t>LB</t>
        </is>
      </c>
      <c r="F1399" s="104">
        <f>INDEX('Crosswalk sectors'!$B:$B,MATCH(A1399,'Crosswalk sectors'!$A:$A,0))</f>
        <v/>
      </c>
      <c r="G1399" s="105">
        <f>INDEX('Crosswalk parts'!$B:$B,MATCH($B1399,'Crosswalk parts'!$A:$A,0))</f>
        <v/>
      </c>
    </row>
    <row r="1400">
      <c r="A1400" s="103" t="inlineStr">
        <is>
          <t>Industrial Processes - Chemical Manuf</t>
        </is>
      </c>
      <c r="B1400" s="103" t="inlineStr">
        <is>
          <t>PM2.5 Primary (Filt + Cond)</t>
        </is>
      </c>
      <c r="C1400" s="103" t="inlineStr">
        <is>
          <t>CAP</t>
        </is>
      </c>
      <c r="D1400" s="103" t="n">
        <v>17214.35738124829</v>
      </c>
      <c r="E1400" s="103" t="inlineStr">
        <is>
          <t>TON</t>
        </is>
      </c>
      <c r="F1400" s="104">
        <f>INDEX('Crosswalk sectors'!$B:$B,MATCH(A1400,'Crosswalk sectors'!$A:$A,0))</f>
        <v/>
      </c>
      <c r="G1400" s="105">
        <f>INDEX('Crosswalk parts'!$B:$B,MATCH($B1400,'Crosswalk parts'!$A:$A,0))</f>
        <v/>
      </c>
    </row>
    <row r="1401">
      <c r="A1401" s="103" t="inlineStr">
        <is>
          <t>Solvent - Consumer &amp; Commercial Solvent Use</t>
        </is>
      </c>
      <c r="B1401" s="103" t="inlineStr">
        <is>
          <t>Methyl Isobutyl Ketone</t>
        </is>
      </c>
      <c r="C1401" s="103" t="inlineStr">
        <is>
          <t>HAP</t>
        </is>
      </c>
      <c r="D1401" s="103" t="n">
        <v>17210.59806021382</v>
      </c>
      <c r="E1401" s="103" t="inlineStr">
        <is>
          <t>LB</t>
        </is>
      </c>
      <c r="F1401" s="104">
        <f>INDEX('Crosswalk sectors'!$B:$B,MATCH(A1401,'Crosswalk sectors'!$A:$A,0))</f>
        <v/>
      </c>
      <c r="G1401" s="105">
        <f>INDEX('Crosswalk parts'!$B:$B,MATCH($B1401,'Crosswalk parts'!$A:$A,0))</f>
        <v/>
      </c>
    </row>
    <row r="1402">
      <c r="A1402" s="103" t="inlineStr">
        <is>
          <t>Mobile - Locomotives</t>
        </is>
      </c>
      <c r="B1402" s="103" t="inlineStr">
        <is>
          <t>PM10 Primary (Filt + Cond)</t>
        </is>
      </c>
      <c r="C1402" s="103" t="inlineStr">
        <is>
          <t>CAP</t>
        </is>
      </c>
      <c r="D1402" s="103" t="n">
        <v>17131.21651202935</v>
      </c>
      <c r="E1402" s="103" t="inlineStr">
        <is>
          <t>TON</t>
        </is>
      </c>
      <c r="F1402" s="104">
        <f>INDEX('Crosswalk sectors'!$B:$B,MATCH(A1402,'Crosswalk sectors'!$A:$A,0))</f>
        <v/>
      </c>
      <c r="G1402" s="105">
        <f>INDEX('Crosswalk parts'!$B:$B,MATCH($B1402,'Crosswalk parts'!$A:$A,0))</f>
        <v/>
      </c>
    </row>
    <row r="1403">
      <c r="A1403" s="103" t="inlineStr">
        <is>
          <t>Mobile - Locomotives</t>
        </is>
      </c>
      <c r="B1403" s="103" t="inlineStr">
        <is>
          <t>PM10-Primary from certain diesel engines</t>
        </is>
      </c>
      <c r="D1403" s="103" t="n">
        <v>17131.21651202935</v>
      </c>
      <c r="E1403" s="103" t="inlineStr">
        <is>
          <t>TON</t>
        </is>
      </c>
      <c r="F1403" s="104">
        <f>INDEX('Crosswalk sectors'!$B:$B,MATCH(A1403,'Crosswalk sectors'!$A:$A,0))</f>
        <v/>
      </c>
      <c r="G1403" s="105">
        <f>INDEX('Crosswalk parts'!$B:$B,MATCH($B1403,'Crosswalk parts'!$A:$A,0))</f>
        <v/>
      </c>
    </row>
    <row r="1404">
      <c r="A1404" s="103" t="inlineStr">
        <is>
          <t>Fires - Agricultural Field Burning</t>
        </is>
      </c>
      <c r="B1404" s="103" t="inlineStr">
        <is>
          <t>o-Xylene</t>
        </is>
      </c>
      <c r="C1404" s="103" t="inlineStr">
        <is>
          <t>HAP</t>
        </is>
      </c>
      <c r="D1404" s="103" t="n">
        <v>17058.20649661196</v>
      </c>
      <c r="E1404" s="103" t="inlineStr">
        <is>
          <t>LB</t>
        </is>
      </c>
      <c r="F1404" s="104">
        <f>INDEX('Crosswalk sectors'!$B:$B,MATCH(A1404,'Crosswalk sectors'!$A:$A,0))</f>
        <v/>
      </c>
      <c r="G1404" s="105">
        <f>INDEX('Crosswalk parts'!$B:$B,MATCH($B1404,'Crosswalk parts'!$A:$A,0))</f>
        <v/>
      </c>
    </row>
    <row r="1405">
      <c r="A1405" s="103" t="inlineStr">
        <is>
          <t>Fuel Comb - Industrial Boilers, ICEs - Biomass</t>
        </is>
      </c>
      <c r="B1405" s="103" t="inlineStr">
        <is>
          <t>Methyl Chloroform</t>
        </is>
      </c>
      <c r="C1405" s="103" t="inlineStr">
        <is>
          <t>HAP</t>
        </is>
      </c>
      <c r="D1405" s="103" t="n">
        <v>17027.76108410181</v>
      </c>
      <c r="E1405" s="103" t="inlineStr">
        <is>
          <t>LB</t>
        </is>
      </c>
      <c r="F1405" s="104">
        <f>INDEX('Crosswalk sectors'!$B:$B,MATCH(A1405,'Crosswalk sectors'!$A:$A,0))</f>
        <v/>
      </c>
      <c r="G1405" s="105">
        <f>INDEX('Crosswalk parts'!$B:$B,MATCH($B1405,'Crosswalk parts'!$A:$A,0))</f>
        <v/>
      </c>
    </row>
    <row r="1406">
      <c r="A1406" s="103" t="inlineStr">
        <is>
          <t>Industrial Processes - Oil &amp; Gas Production</t>
        </is>
      </c>
      <c r="B1406" s="103" t="inlineStr">
        <is>
          <t>Biphenyl</t>
        </is>
      </c>
      <c r="C1406" s="103" t="inlineStr">
        <is>
          <t>HAP</t>
        </is>
      </c>
      <c r="D1406" s="103" t="n">
        <v>17026.36854041206</v>
      </c>
      <c r="E1406" s="103" t="inlineStr">
        <is>
          <t>LB</t>
        </is>
      </c>
      <c r="F1406" s="104">
        <f>INDEX('Crosswalk sectors'!$B:$B,MATCH(A1406,'Crosswalk sectors'!$A:$A,0))</f>
        <v/>
      </c>
      <c r="G1406" s="105">
        <f>INDEX('Crosswalk parts'!$B:$B,MATCH($B1406,'Crosswalk parts'!$A:$A,0))</f>
        <v/>
      </c>
    </row>
    <row r="1407">
      <c r="A1407" s="103" t="inlineStr">
        <is>
          <t>Fuel Comb - Industrial Boilers, ICEs - Oil</t>
        </is>
      </c>
      <c r="B1407" s="103" t="inlineStr">
        <is>
          <t>Hydrogen Sulfide</t>
        </is>
      </c>
      <c r="D1407" s="103" t="n">
        <v>16982.93891</v>
      </c>
      <c r="E1407" s="103" t="inlineStr">
        <is>
          <t>LB</t>
        </is>
      </c>
      <c r="F1407" s="104">
        <f>INDEX('Crosswalk sectors'!$B:$B,MATCH(A1407,'Crosswalk sectors'!$A:$A,0))</f>
        <v/>
      </c>
      <c r="G1407" s="105">
        <f>INDEX('Crosswalk parts'!$B:$B,MATCH($B1407,'Crosswalk parts'!$A:$A,0))</f>
        <v/>
      </c>
    </row>
    <row r="1408">
      <c r="A1408" s="103" t="inlineStr">
        <is>
          <t>Fuel Comb - Residential - Wood</t>
        </is>
      </c>
      <c r="B1408" s="103" t="inlineStr">
        <is>
          <t>Ammonia</t>
        </is>
      </c>
      <c r="C1408" s="103" t="inlineStr">
        <is>
          <t>CAP</t>
        </is>
      </c>
      <c r="D1408" s="103" t="n">
        <v>16876.22876065662</v>
      </c>
      <c r="E1408" s="103" t="inlineStr">
        <is>
          <t>TON</t>
        </is>
      </c>
      <c r="F1408" s="104">
        <f>INDEX('Crosswalk sectors'!$B:$B,MATCH(A1408,'Crosswalk sectors'!$A:$A,0))</f>
        <v/>
      </c>
      <c r="G1408" s="105">
        <f>INDEX('Crosswalk parts'!$B:$B,MATCH($B1408,'Crosswalk parts'!$A:$A,0))</f>
        <v/>
      </c>
    </row>
    <row r="1409">
      <c r="A1409" s="103" t="inlineStr">
        <is>
          <t>Industrial Processes - Storage and Transfer</t>
        </is>
      </c>
      <c r="B1409" s="103" t="inlineStr">
        <is>
          <t>Diethanolamine</t>
        </is>
      </c>
      <c r="C1409" s="103" t="inlineStr">
        <is>
          <t>HAP</t>
        </is>
      </c>
      <c r="D1409" s="103" t="n">
        <v>16790.185937</v>
      </c>
      <c r="E1409" s="103" t="inlineStr">
        <is>
          <t>LB</t>
        </is>
      </c>
      <c r="F1409" s="104">
        <f>INDEX('Crosswalk sectors'!$B:$B,MATCH(A1409,'Crosswalk sectors'!$A:$A,0))</f>
        <v/>
      </c>
      <c r="G1409" s="105">
        <f>INDEX('Crosswalk parts'!$B:$B,MATCH($B1409,'Crosswalk parts'!$A:$A,0))</f>
        <v/>
      </c>
    </row>
    <row r="1410">
      <c r="A1410" s="103" t="inlineStr">
        <is>
          <t>Industrial Processes - Non-ferrous Metals</t>
        </is>
      </c>
      <c r="B1410" s="103" t="inlineStr">
        <is>
          <t>Tetrachloroethylene</t>
        </is>
      </c>
      <c r="C1410" s="103" t="inlineStr">
        <is>
          <t>HAP</t>
        </is>
      </c>
      <c r="D1410" s="103" t="n">
        <v>16764.8386</v>
      </c>
      <c r="E1410" s="103" t="inlineStr">
        <is>
          <t>LB</t>
        </is>
      </c>
      <c r="F1410" s="104">
        <f>INDEX('Crosswalk sectors'!$B:$B,MATCH(A1410,'Crosswalk sectors'!$A:$A,0))</f>
        <v/>
      </c>
      <c r="G1410" s="105">
        <f>INDEX('Crosswalk parts'!$B:$B,MATCH($B1410,'Crosswalk parts'!$A:$A,0))</f>
        <v/>
      </c>
    </row>
    <row r="1411">
      <c r="A1411" s="103" t="inlineStr">
        <is>
          <t>Industrial Processes - Chemical Manuf</t>
        </is>
      </c>
      <c r="B1411" s="103" t="inlineStr">
        <is>
          <t>1,4-Dichlorobenzene</t>
        </is>
      </c>
      <c r="C1411" s="103" t="inlineStr">
        <is>
          <t>HAP</t>
        </is>
      </c>
      <c r="D1411" s="103" t="n">
        <v>16704.8171980422</v>
      </c>
      <c r="E1411" s="103" t="inlineStr">
        <is>
          <t>LB</t>
        </is>
      </c>
      <c r="F1411" s="104">
        <f>INDEX('Crosswalk sectors'!$B:$B,MATCH(A1411,'Crosswalk sectors'!$A:$A,0))</f>
        <v/>
      </c>
      <c r="G1411" s="105">
        <f>INDEX('Crosswalk parts'!$B:$B,MATCH($B1411,'Crosswalk parts'!$A:$A,0))</f>
        <v/>
      </c>
    </row>
    <row r="1412">
      <c r="A1412" s="103" t="inlineStr">
        <is>
          <t>Fuel Comb - Electric Generation - Coal</t>
        </is>
      </c>
      <c r="B1412" s="103" t="inlineStr">
        <is>
          <t>Volatile Organic Compounds</t>
        </is>
      </c>
      <c r="C1412" s="103" t="inlineStr">
        <is>
          <t>CAP</t>
        </is>
      </c>
      <c r="D1412" s="103" t="n">
        <v>16687.44619925</v>
      </c>
      <c r="E1412" s="103" t="inlineStr">
        <is>
          <t>TON</t>
        </is>
      </c>
      <c r="F1412" s="104">
        <f>INDEX('Crosswalk sectors'!$B:$B,MATCH(A1412,'Crosswalk sectors'!$A:$A,0))</f>
        <v/>
      </c>
      <c r="G1412" s="105">
        <f>INDEX('Crosswalk parts'!$B:$B,MATCH($B1412,'Crosswalk parts'!$A:$A,0))</f>
        <v/>
      </c>
    </row>
    <row r="1413">
      <c r="A1413" s="103" t="inlineStr">
        <is>
          <t>Fuel Comb - Industrial Boilers, ICEs - Other</t>
        </is>
      </c>
      <c r="B1413" s="103" t="inlineStr">
        <is>
          <t>Carbon Disulfide</t>
        </is>
      </c>
      <c r="C1413" s="103" t="inlineStr">
        <is>
          <t>HAP</t>
        </is>
      </c>
      <c r="D1413" s="103" t="n">
        <v>16665.022664</v>
      </c>
      <c r="E1413" s="103" t="inlineStr">
        <is>
          <t>LB</t>
        </is>
      </c>
      <c r="F1413" s="104">
        <f>INDEX('Crosswalk sectors'!$B:$B,MATCH(A1413,'Crosswalk sectors'!$A:$A,0))</f>
        <v/>
      </c>
      <c r="G1413" s="105">
        <f>INDEX('Crosswalk parts'!$B:$B,MATCH($B1413,'Crosswalk parts'!$A:$A,0))</f>
        <v/>
      </c>
    </row>
    <row r="1414">
      <c r="A1414" s="103" t="inlineStr">
        <is>
          <t>Fuel Comb - Industrial Boilers, ICEs - Coal</t>
        </is>
      </c>
      <c r="B1414" s="103" t="inlineStr">
        <is>
          <t>Chromium III</t>
        </is>
      </c>
      <c r="C1414" s="103" t="inlineStr">
        <is>
          <t>HAP</t>
        </is>
      </c>
      <c r="D1414" s="103" t="n">
        <v>16597.45632925896</v>
      </c>
      <c r="E1414" s="103" t="inlineStr">
        <is>
          <t>LB</t>
        </is>
      </c>
      <c r="F1414" s="104">
        <f>INDEX('Crosswalk sectors'!$B:$B,MATCH(A1414,'Crosswalk sectors'!$A:$A,0))</f>
        <v/>
      </c>
      <c r="G1414" s="105">
        <f>INDEX('Crosswalk parts'!$B:$B,MATCH($B1414,'Crosswalk parts'!$A:$A,0))</f>
        <v/>
      </c>
    </row>
    <row r="1415">
      <c r="A1415" s="103" t="inlineStr">
        <is>
          <t>Industrial Processes - Petroleum Refineries</t>
        </is>
      </c>
      <c r="B1415" s="103" t="inlineStr">
        <is>
          <t>PM2.5 Primary (Filt + Cond)</t>
        </is>
      </c>
      <c r="C1415" s="103" t="inlineStr">
        <is>
          <t>CAP</t>
        </is>
      </c>
      <c r="D1415" s="103" t="n">
        <v>16572.8661052295</v>
      </c>
      <c r="E1415" s="103" t="inlineStr">
        <is>
          <t>TON</t>
        </is>
      </c>
      <c r="F1415" s="104">
        <f>INDEX('Crosswalk sectors'!$B:$B,MATCH(A1415,'Crosswalk sectors'!$A:$A,0))</f>
        <v/>
      </c>
      <c r="G1415" s="105">
        <f>INDEX('Crosswalk parts'!$B:$B,MATCH($B1415,'Crosswalk parts'!$A:$A,0))</f>
        <v/>
      </c>
    </row>
    <row r="1416">
      <c r="A1416" s="103" t="inlineStr">
        <is>
          <t>Industrial Processes - Oil &amp; Gas Production</t>
        </is>
      </c>
      <c r="B1416" s="103" t="inlineStr">
        <is>
          <t>Chloroform</t>
        </is>
      </c>
      <c r="C1416" s="103" t="inlineStr">
        <is>
          <t>HAP</t>
        </is>
      </c>
      <c r="D1416" s="103" t="n">
        <v>16551.00127100184</v>
      </c>
      <c r="E1416" s="103" t="inlineStr">
        <is>
          <t>LB</t>
        </is>
      </c>
      <c r="F1416" s="104">
        <f>INDEX('Crosswalk sectors'!$B:$B,MATCH(A1416,'Crosswalk sectors'!$A:$A,0))</f>
        <v/>
      </c>
      <c r="G1416" s="105">
        <f>INDEX('Crosswalk parts'!$B:$B,MATCH($B1416,'Crosswalk parts'!$A:$A,0))</f>
        <v/>
      </c>
    </row>
    <row r="1417">
      <c r="A1417" s="103" t="inlineStr">
        <is>
          <t>Mobile - Locomotives</t>
        </is>
      </c>
      <c r="B1417" s="103" t="inlineStr">
        <is>
          <t>PM2.5 Primary (Filt + Cond)</t>
        </is>
      </c>
      <c r="C1417" s="103" t="inlineStr">
        <is>
          <t>CAP</t>
        </is>
      </c>
      <c r="D1417" s="103" t="n">
        <v>16534.25113515736</v>
      </c>
      <c r="E1417" s="103" t="inlineStr">
        <is>
          <t>TON</t>
        </is>
      </c>
      <c r="F1417" s="104">
        <f>INDEX('Crosswalk sectors'!$B:$B,MATCH(A1417,'Crosswalk sectors'!$A:$A,0))</f>
        <v/>
      </c>
      <c r="G1417" s="105">
        <f>INDEX('Crosswalk parts'!$B:$B,MATCH($B1417,'Crosswalk parts'!$A:$A,0))</f>
        <v/>
      </c>
    </row>
    <row r="1418">
      <c r="A1418" s="103" t="inlineStr">
        <is>
          <t>Mobile - Non-Road Equipment - Diesel</t>
        </is>
      </c>
      <c r="B1418" s="103" t="inlineStr">
        <is>
          <t>Anthracene</t>
        </is>
      </c>
      <c r="C1418" s="103" t="inlineStr">
        <is>
          <t>HAP</t>
        </is>
      </c>
      <c r="D1418" s="103" t="n">
        <v>16381.21814310176</v>
      </c>
      <c r="E1418" s="103" t="inlineStr">
        <is>
          <t>LB</t>
        </is>
      </c>
      <c r="F1418" s="104">
        <f>INDEX('Crosswalk sectors'!$B:$B,MATCH(A1418,'Crosswalk sectors'!$A:$A,0))</f>
        <v/>
      </c>
      <c r="G1418" s="105">
        <f>INDEX('Crosswalk parts'!$B:$B,MATCH($B1418,'Crosswalk parts'!$A:$A,0))</f>
        <v/>
      </c>
    </row>
    <row r="1419">
      <c r="A1419" s="103" t="inlineStr">
        <is>
          <t>Industrial Processes - Oil &amp; Gas Production</t>
        </is>
      </c>
      <c r="B1419" s="103" t="inlineStr">
        <is>
          <t>Styrene</t>
        </is>
      </c>
      <c r="C1419" s="103" t="inlineStr">
        <is>
          <t>HAP</t>
        </is>
      </c>
      <c r="D1419" s="103" t="n">
        <v>16320.70642882677</v>
      </c>
      <c r="E1419" s="103" t="inlineStr">
        <is>
          <t>LB</t>
        </is>
      </c>
      <c r="F1419" s="104">
        <f>INDEX('Crosswalk sectors'!$B:$B,MATCH(A1419,'Crosswalk sectors'!$A:$A,0))</f>
        <v/>
      </c>
      <c r="G1419" s="105">
        <f>INDEX('Crosswalk parts'!$B:$B,MATCH($B1419,'Crosswalk parts'!$A:$A,0))</f>
        <v/>
      </c>
    </row>
    <row r="1420">
      <c r="A1420" s="103" t="inlineStr">
        <is>
          <t>Fuel Comb - Residential - Oil</t>
        </is>
      </c>
      <c r="B1420" s="103" t="inlineStr">
        <is>
          <t>Acetaldehyde</t>
        </is>
      </c>
      <c r="C1420" s="103" t="inlineStr">
        <is>
          <t>HAP</t>
        </is>
      </c>
      <c r="D1420" s="103" t="n">
        <v>16286.85743837616</v>
      </c>
      <c r="E1420" s="103" t="inlineStr">
        <is>
          <t>LB</t>
        </is>
      </c>
      <c r="F1420" s="104">
        <f>INDEX('Crosswalk sectors'!$B:$B,MATCH(A1420,'Crosswalk sectors'!$A:$A,0))</f>
        <v/>
      </c>
      <c r="G1420" s="105">
        <f>INDEX('Crosswalk parts'!$B:$B,MATCH($B1420,'Crosswalk parts'!$A:$A,0))</f>
        <v/>
      </c>
    </row>
    <row r="1421">
      <c r="A1421" s="103" t="inlineStr">
        <is>
          <t>Fuel Comb - Industrial Boilers, ICEs - Other</t>
        </is>
      </c>
      <c r="B1421" s="103" t="inlineStr">
        <is>
          <t>Styrene</t>
        </is>
      </c>
      <c r="C1421" s="103" t="inlineStr">
        <is>
          <t>HAP</t>
        </is>
      </c>
      <c r="D1421" s="103" t="n">
        <v>16270.90032515946</v>
      </c>
      <c r="E1421" s="103" t="inlineStr">
        <is>
          <t>LB</t>
        </is>
      </c>
      <c r="F1421" s="104">
        <f>INDEX('Crosswalk sectors'!$B:$B,MATCH(A1421,'Crosswalk sectors'!$A:$A,0))</f>
        <v/>
      </c>
      <c r="G1421" s="105">
        <f>INDEX('Crosswalk parts'!$B:$B,MATCH($B1421,'Crosswalk parts'!$A:$A,0))</f>
        <v/>
      </c>
    </row>
    <row r="1422">
      <c r="A1422" s="103" t="inlineStr">
        <is>
          <t>Fuel Comb - Residential - Wood</t>
        </is>
      </c>
      <c r="B1422" s="103" t="inlineStr">
        <is>
          <t>Benzo(g,h,i)Fluoranthene</t>
        </is>
      </c>
      <c r="C1422" s="103" t="inlineStr">
        <is>
          <t>HAP</t>
        </is>
      </c>
      <c r="D1422" s="103" t="n">
        <v>16209.18186023695</v>
      </c>
      <c r="E1422" s="103" t="inlineStr">
        <is>
          <t>LB</t>
        </is>
      </c>
      <c r="F1422" s="104">
        <f>INDEX('Crosswalk sectors'!$B:$B,MATCH(A1422,'Crosswalk sectors'!$A:$A,0))</f>
        <v/>
      </c>
      <c r="G1422" s="105">
        <f>INDEX('Crosswalk parts'!$B:$B,MATCH($B1422,'Crosswalk parts'!$A:$A,0))</f>
        <v/>
      </c>
    </row>
    <row r="1423">
      <c r="A1423" s="103" t="inlineStr">
        <is>
          <t>Fuel Comb - Industrial Boilers, ICEs - Biomass</t>
        </is>
      </c>
      <c r="B1423" s="103" t="inlineStr">
        <is>
          <t>Methyl Chloride</t>
        </is>
      </c>
      <c r="C1423" s="103" t="inlineStr">
        <is>
          <t>HAP</t>
        </is>
      </c>
      <c r="D1423" s="103" t="n">
        <v>16154.26766702494</v>
      </c>
      <c r="E1423" s="103" t="inlineStr">
        <is>
          <t>LB</t>
        </is>
      </c>
      <c r="F1423" s="104">
        <f>INDEX('Crosswalk sectors'!$B:$B,MATCH(A1423,'Crosswalk sectors'!$A:$A,0))</f>
        <v/>
      </c>
      <c r="G1423" s="105">
        <f>INDEX('Crosswalk parts'!$B:$B,MATCH($B1423,'Crosswalk parts'!$A:$A,0))</f>
        <v/>
      </c>
    </row>
    <row r="1424">
      <c r="A1424" s="103" t="inlineStr">
        <is>
          <t>Industrial Processes - Non-ferrous Metals</t>
        </is>
      </c>
      <c r="B1424" s="103" t="inlineStr">
        <is>
          <t>Arsenic</t>
        </is>
      </c>
      <c r="C1424" s="103" t="inlineStr">
        <is>
          <t>HAP</t>
        </is>
      </c>
      <c r="D1424" s="103" t="n">
        <v>16151.5348226199</v>
      </c>
      <c r="E1424" s="103" t="inlineStr">
        <is>
          <t>LB</t>
        </is>
      </c>
      <c r="F1424" s="104">
        <f>INDEX('Crosswalk sectors'!$B:$B,MATCH(A1424,'Crosswalk sectors'!$A:$A,0))</f>
        <v/>
      </c>
      <c r="G1424" s="105">
        <f>INDEX('Crosswalk parts'!$B:$B,MATCH($B1424,'Crosswalk parts'!$A:$A,0))</f>
        <v/>
      </c>
    </row>
    <row r="1425">
      <c r="A1425" s="103" t="inlineStr">
        <is>
          <t>Solvent - Graphic Arts</t>
        </is>
      </c>
      <c r="B1425" s="103" t="inlineStr">
        <is>
          <t>Naphthalene</t>
        </is>
      </c>
      <c r="C1425" s="103" t="inlineStr">
        <is>
          <t>HAP</t>
        </is>
      </c>
      <c r="D1425" s="103" t="n">
        <v>16150.250724924</v>
      </c>
      <c r="E1425" s="103" t="inlineStr">
        <is>
          <t>LB</t>
        </is>
      </c>
      <c r="F1425" s="104">
        <f>INDEX('Crosswalk sectors'!$B:$B,MATCH(A1425,'Crosswalk sectors'!$A:$A,0))</f>
        <v/>
      </c>
      <c r="G1425" s="105">
        <f>INDEX('Crosswalk parts'!$B:$B,MATCH($B1425,'Crosswalk parts'!$A:$A,0))</f>
        <v/>
      </c>
    </row>
    <row r="1426">
      <c r="A1426" s="103" t="inlineStr">
        <is>
          <t>Industrial Processes - Chemical Manuf</t>
        </is>
      </c>
      <c r="B1426" s="103" t="inlineStr">
        <is>
          <t>Cobalt</t>
        </is>
      </c>
      <c r="C1426" s="103" t="inlineStr">
        <is>
          <t>HAP</t>
        </is>
      </c>
      <c r="D1426" s="103" t="n">
        <v>16145.33797232573</v>
      </c>
      <c r="E1426" s="103" t="inlineStr">
        <is>
          <t>LB</t>
        </is>
      </c>
      <c r="F1426" s="104">
        <f>INDEX('Crosswalk sectors'!$B:$B,MATCH(A1426,'Crosswalk sectors'!$A:$A,0))</f>
        <v/>
      </c>
      <c r="G1426" s="105">
        <f>INDEX('Crosswalk parts'!$B:$B,MATCH($B1426,'Crosswalk parts'!$A:$A,0))</f>
        <v/>
      </c>
    </row>
    <row r="1427">
      <c r="A1427" s="103" t="inlineStr">
        <is>
          <t>Industrial Processes - Pulp &amp; Paper</t>
        </is>
      </c>
      <c r="B1427" s="103" t="inlineStr">
        <is>
          <t>Chlorobenzene</t>
        </is>
      </c>
      <c r="C1427" s="103" t="inlineStr">
        <is>
          <t>HAP</t>
        </is>
      </c>
      <c r="D1427" s="103" t="n">
        <v>16102.9298784175</v>
      </c>
      <c r="E1427" s="103" t="inlineStr">
        <is>
          <t>LB</t>
        </is>
      </c>
      <c r="F1427" s="104">
        <f>INDEX('Crosswalk sectors'!$B:$B,MATCH(A1427,'Crosswalk sectors'!$A:$A,0))</f>
        <v/>
      </c>
      <c r="G1427" s="105">
        <f>INDEX('Crosswalk parts'!$B:$B,MATCH($B1427,'Crosswalk parts'!$A:$A,0))</f>
        <v/>
      </c>
    </row>
    <row r="1428">
      <c r="A1428" s="103" t="inlineStr">
        <is>
          <t>Fuel Comb - Industrial Boilers, ICEs - Oil</t>
        </is>
      </c>
      <c r="B1428" s="103" t="inlineStr">
        <is>
          <t>Lead</t>
        </is>
      </c>
      <c r="C1428" s="103" t="inlineStr">
        <is>
          <t>CAP/HAP</t>
        </is>
      </c>
      <c r="D1428" s="103" t="n">
        <v>16102.32053849946</v>
      </c>
      <c r="E1428" s="103" t="inlineStr">
        <is>
          <t>LB</t>
        </is>
      </c>
      <c r="F1428" s="104">
        <f>INDEX('Crosswalk sectors'!$B:$B,MATCH(A1428,'Crosswalk sectors'!$A:$A,0))</f>
        <v/>
      </c>
      <c r="G1428" s="105">
        <f>INDEX('Crosswalk parts'!$B:$B,MATCH($B1428,'Crosswalk parts'!$A:$A,0))</f>
        <v/>
      </c>
    </row>
    <row r="1429">
      <c r="A1429" s="103" t="inlineStr">
        <is>
          <t>Industrial Processes - Storage and Transfer</t>
        </is>
      </c>
      <c r="B1429" s="103" t="inlineStr">
        <is>
          <t>Biphenyl</t>
        </is>
      </c>
      <c r="C1429" s="103" t="inlineStr">
        <is>
          <t>HAP</t>
        </is>
      </c>
      <c r="D1429" s="103" t="n">
        <v>16090.67761694544</v>
      </c>
      <c r="E1429" s="103" t="inlineStr">
        <is>
          <t>LB</t>
        </is>
      </c>
      <c r="F1429" s="104">
        <f>INDEX('Crosswalk sectors'!$B:$B,MATCH(A1429,'Crosswalk sectors'!$A:$A,0))</f>
        <v/>
      </c>
      <c r="G1429" s="105">
        <f>INDEX('Crosswalk parts'!$B:$B,MATCH($B1429,'Crosswalk parts'!$A:$A,0))</f>
        <v/>
      </c>
    </row>
    <row r="1430">
      <c r="A1430" s="103" t="inlineStr">
        <is>
          <t>Fuel Comb - Residential - Wood</t>
        </is>
      </c>
      <c r="B1430" s="103" t="inlineStr">
        <is>
          <t>Benzo[b]Fluoranthene</t>
        </is>
      </c>
      <c r="C1430" s="103" t="inlineStr">
        <is>
          <t>HAP</t>
        </is>
      </c>
      <c r="D1430" s="103" t="n">
        <v>16090.23884016509</v>
      </c>
      <c r="E1430" s="103" t="inlineStr">
        <is>
          <t>LB</t>
        </is>
      </c>
      <c r="F1430" s="104">
        <f>INDEX('Crosswalk sectors'!$B:$B,MATCH(A1430,'Crosswalk sectors'!$A:$A,0))</f>
        <v/>
      </c>
      <c r="G1430" s="105">
        <f>INDEX('Crosswalk parts'!$B:$B,MATCH($B1430,'Crosswalk parts'!$A:$A,0))</f>
        <v/>
      </c>
    </row>
    <row r="1431">
      <c r="A1431" s="103" t="inlineStr">
        <is>
          <t>Industrial Processes - Chemical Manuf</t>
        </is>
      </c>
      <c r="B1431" s="103" t="inlineStr">
        <is>
          <t>1,1,2-Trichloroethane</t>
        </is>
      </c>
      <c r="C1431" s="103" t="inlineStr">
        <is>
          <t>HAP</t>
        </is>
      </c>
      <c r="D1431" s="103" t="n">
        <v>16056.31478472</v>
      </c>
      <c r="E1431" s="103" t="inlineStr">
        <is>
          <t>LB</t>
        </is>
      </c>
      <c r="F1431" s="104">
        <f>INDEX('Crosswalk sectors'!$B:$B,MATCH(A1431,'Crosswalk sectors'!$A:$A,0))</f>
        <v/>
      </c>
      <c r="G1431" s="105">
        <f>INDEX('Crosswalk parts'!$B:$B,MATCH($B1431,'Crosswalk parts'!$A:$A,0))</f>
        <v/>
      </c>
    </row>
    <row r="1432">
      <c r="A1432" s="103" t="inlineStr">
        <is>
          <t>Industrial Processes - Ferrous Metals</t>
        </is>
      </c>
      <c r="B1432" s="103" t="inlineStr">
        <is>
          <t>Cresol/Cresylic Acid (Mixed Isomers)</t>
        </is>
      </c>
      <c r="C1432" s="103" t="inlineStr">
        <is>
          <t>HAP</t>
        </is>
      </c>
      <c r="D1432" s="103" t="n">
        <v>16053.52353444</v>
      </c>
      <c r="E1432" s="103" t="inlineStr">
        <is>
          <t>LB</t>
        </is>
      </c>
      <c r="F1432" s="104">
        <f>INDEX('Crosswalk sectors'!$B:$B,MATCH(A1432,'Crosswalk sectors'!$A:$A,0))</f>
        <v/>
      </c>
      <c r="G1432" s="105">
        <f>INDEX('Crosswalk parts'!$B:$B,MATCH($B1432,'Crosswalk parts'!$A:$A,0))</f>
        <v/>
      </c>
    </row>
    <row r="1433">
      <c r="A1433" s="103" t="inlineStr">
        <is>
          <t>Industrial Processes - Storage and Transfer</t>
        </is>
      </c>
      <c r="B1433" s="103" t="inlineStr">
        <is>
          <t>1-Bromopropane</t>
        </is>
      </c>
      <c r="D1433" s="112" t="n">
        <v>16028</v>
      </c>
      <c r="E1433" s="103" t="inlineStr">
        <is>
          <t>LB</t>
        </is>
      </c>
      <c r="F1433" s="104">
        <f>INDEX('Crosswalk sectors'!$B:$B,MATCH(A1433,'Crosswalk sectors'!$A:$A,0))</f>
        <v/>
      </c>
      <c r="G1433" s="105">
        <f>INDEX('Crosswalk parts'!$B:$B,MATCH($B1433,'Crosswalk parts'!$A:$A,0))</f>
        <v/>
      </c>
    </row>
    <row r="1434">
      <c r="A1434" s="103" t="inlineStr">
        <is>
          <t>Industrial Processes - Pulp &amp; Paper</t>
        </is>
      </c>
      <c r="B1434" s="103" t="inlineStr">
        <is>
          <t>Diethylene Glycol Monobutyl Ether</t>
        </is>
      </c>
      <c r="C1434" s="103" t="inlineStr">
        <is>
          <t>HAP</t>
        </is>
      </c>
      <c r="D1434" s="103" t="n">
        <v>15999.59028</v>
      </c>
      <c r="E1434" s="103" t="inlineStr">
        <is>
          <t>LB</t>
        </is>
      </c>
      <c r="F1434" s="104">
        <f>INDEX('Crosswalk sectors'!$B:$B,MATCH(A1434,'Crosswalk sectors'!$A:$A,0))</f>
        <v/>
      </c>
      <c r="G1434" s="105">
        <f>INDEX('Crosswalk parts'!$B:$B,MATCH($B1434,'Crosswalk parts'!$A:$A,0))</f>
        <v/>
      </c>
    </row>
    <row r="1435">
      <c r="A1435" s="103" t="inlineStr">
        <is>
          <t>Fuel Comb - Comm/Institutional - Natural Gas</t>
        </is>
      </c>
      <c r="B1435" s="103" t="inlineStr">
        <is>
          <t>Hydrogen Fluoride</t>
        </is>
      </c>
      <c r="C1435" s="103" t="inlineStr">
        <is>
          <t>HAP</t>
        </is>
      </c>
      <c r="D1435" s="112" t="n">
        <v>15966</v>
      </c>
      <c r="E1435" s="103" t="inlineStr">
        <is>
          <t>LB</t>
        </is>
      </c>
      <c r="F1435" s="104">
        <f>INDEX('Crosswalk sectors'!$B:$B,MATCH(A1435,'Crosswalk sectors'!$A:$A,0))</f>
        <v/>
      </c>
      <c r="G1435" s="105">
        <f>INDEX('Crosswalk parts'!$B:$B,MATCH($B1435,'Crosswalk parts'!$A:$A,0))</f>
        <v/>
      </c>
    </row>
    <row r="1436">
      <c r="A1436" s="103" t="inlineStr">
        <is>
          <t>Fuel Comb - Industrial Boilers, ICEs - Natural Gas</t>
        </is>
      </c>
      <c r="B1436" s="103" t="inlineStr">
        <is>
          <t>Sulfur Dioxide</t>
        </is>
      </c>
      <c r="C1436" s="103" t="inlineStr">
        <is>
          <t>CAP</t>
        </is>
      </c>
      <c r="D1436" s="103" t="n">
        <v>15928.7900762884</v>
      </c>
      <c r="E1436" s="103" t="inlineStr">
        <is>
          <t>TON</t>
        </is>
      </c>
      <c r="F1436" s="104">
        <f>INDEX('Crosswalk sectors'!$B:$B,MATCH(A1436,'Crosswalk sectors'!$A:$A,0))</f>
        <v/>
      </c>
      <c r="G1436" s="105">
        <f>INDEX('Crosswalk parts'!$B:$B,MATCH($B1436,'Crosswalk parts'!$A:$A,0))</f>
        <v/>
      </c>
    </row>
    <row r="1437">
      <c r="A1437" s="103" t="inlineStr">
        <is>
          <t>Industrial Processes - Oil &amp; Gas Production</t>
        </is>
      </c>
      <c r="B1437" s="103" t="inlineStr">
        <is>
          <t>Chlorobenzene</t>
        </is>
      </c>
      <c r="C1437" s="103" t="inlineStr">
        <is>
          <t>HAP</t>
        </is>
      </c>
      <c r="D1437" s="103" t="n">
        <v>15916.87867794348</v>
      </c>
      <c r="E1437" s="103" t="inlineStr">
        <is>
          <t>LB</t>
        </is>
      </c>
      <c r="F1437" s="104">
        <f>INDEX('Crosswalk sectors'!$B:$B,MATCH(A1437,'Crosswalk sectors'!$A:$A,0))</f>
        <v/>
      </c>
      <c r="G1437" s="105">
        <f>INDEX('Crosswalk parts'!$B:$B,MATCH($B1437,'Crosswalk parts'!$A:$A,0))</f>
        <v/>
      </c>
    </row>
    <row r="1438">
      <c r="A1438" s="103" t="inlineStr">
        <is>
          <t>Solvent - Industrial Surface Coating &amp; Solvent Use</t>
        </is>
      </c>
      <c r="B1438" s="103" t="inlineStr">
        <is>
          <t>Chloroform</t>
        </is>
      </c>
      <c r="C1438" s="103" t="inlineStr">
        <is>
          <t>HAP</t>
        </is>
      </c>
      <c r="D1438" s="103" t="n">
        <v>15902.3326596</v>
      </c>
      <c r="E1438" s="103" t="inlineStr">
        <is>
          <t>LB</t>
        </is>
      </c>
      <c r="F1438" s="104">
        <f>INDEX('Crosswalk sectors'!$B:$B,MATCH(A1438,'Crosswalk sectors'!$A:$A,0))</f>
        <v/>
      </c>
      <c r="G1438" s="105">
        <f>INDEX('Crosswalk parts'!$B:$B,MATCH($B1438,'Crosswalk parts'!$A:$A,0))</f>
        <v/>
      </c>
    </row>
    <row r="1439">
      <c r="A1439" s="103" t="inlineStr">
        <is>
          <t>Agriculture - Livestock Waste</t>
        </is>
      </c>
      <c r="B1439" s="103" t="inlineStr">
        <is>
          <t>Methylene Chloride</t>
        </is>
      </c>
      <c r="C1439" s="103" t="inlineStr">
        <is>
          <t>HAP</t>
        </is>
      </c>
      <c r="D1439" s="103" t="n">
        <v>15884.73708394425</v>
      </c>
      <c r="E1439" s="103" t="inlineStr">
        <is>
          <t>LB</t>
        </is>
      </c>
      <c r="F1439" s="104">
        <f>INDEX('Crosswalk sectors'!$B:$B,MATCH(A1439,'Crosswalk sectors'!$A:$A,0))</f>
        <v/>
      </c>
      <c r="G1439" s="105">
        <f>INDEX('Crosswalk parts'!$B:$B,MATCH($B1439,'Crosswalk parts'!$A:$A,0))</f>
        <v/>
      </c>
    </row>
    <row r="1440">
      <c r="A1440" s="103" t="inlineStr">
        <is>
          <t>Industrial Processes - Chemical Manuf</t>
        </is>
      </c>
      <c r="B1440" s="103" t="inlineStr">
        <is>
          <t>Allyl Chloride</t>
        </is>
      </c>
      <c r="C1440" s="103" t="inlineStr">
        <is>
          <t>HAP</t>
        </is>
      </c>
      <c r="D1440" s="103" t="n">
        <v>15860.49502</v>
      </c>
      <c r="E1440" s="103" t="inlineStr">
        <is>
          <t>LB</t>
        </is>
      </c>
      <c r="F1440" s="104">
        <f>INDEX('Crosswalk sectors'!$B:$B,MATCH(A1440,'Crosswalk sectors'!$A:$A,0))</f>
        <v/>
      </c>
      <c r="G1440" s="105">
        <f>INDEX('Crosswalk parts'!$B:$B,MATCH($B1440,'Crosswalk parts'!$A:$A,0))</f>
        <v/>
      </c>
    </row>
    <row r="1441">
      <c r="A1441" s="103" t="inlineStr">
        <is>
          <t>Fuel Comb - Comm/Institutional - Oil</t>
        </is>
      </c>
      <c r="B1441" s="103" t="inlineStr">
        <is>
          <t>Benzene</t>
        </is>
      </c>
      <c r="C1441" s="103" t="inlineStr">
        <is>
          <t>HAP</t>
        </is>
      </c>
      <c r="D1441" s="103" t="n">
        <v>15851.97989312074</v>
      </c>
      <c r="E1441" s="103" t="inlineStr">
        <is>
          <t>LB</t>
        </is>
      </c>
      <c r="F1441" s="104">
        <f>INDEX('Crosswalk sectors'!$B:$B,MATCH(A1441,'Crosswalk sectors'!$A:$A,0))</f>
        <v/>
      </c>
      <c r="G1441" s="105">
        <f>INDEX('Crosswalk parts'!$B:$B,MATCH($B1441,'Crosswalk parts'!$A:$A,0))</f>
        <v/>
      </c>
    </row>
    <row r="1442">
      <c r="A1442" s="103" t="inlineStr">
        <is>
          <t>Agriculture - Livestock Waste</t>
        </is>
      </c>
      <c r="B1442" s="103" t="inlineStr">
        <is>
          <t>Chlorobenzene</t>
        </is>
      </c>
      <c r="C1442" s="103" t="inlineStr">
        <is>
          <t>HAP</t>
        </is>
      </c>
      <c r="D1442" s="103" t="n">
        <v>15779.86541644541</v>
      </c>
      <c r="E1442" s="103" t="inlineStr">
        <is>
          <t>LB</t>
        </is>
      </c>
      <c r="F1442" s="104">
        <f>INDEX('Crosswalk sectors'!$B:$B,MATCH(A1442,'Crosswalk sectors'!$A:$A,0))</f>
        <v/>
      </c>
      <c r="G1442" s="105">
        <f>INDEX('Crosswalk parts'!$B:$B,MATCH($B1442,'Crosswalk parts'!$A:$A,0))</f>
        <v/>
      </c>
    </row>
    <row r="1443">
      <c r="A1443" s="103" t="inlineStr">
        <is>
          <t>Industrial Processes - Ferrous Metals</t>
        </is>
      </c>
      <c r="B1443" s="103" t="inlineStr">
        <is>
          <t>Aniline</t>
        </is>
      </c>
      <c r="C1443" s="103" t="inlineStr">
        <is>
          <t>HAP</t>
        </is>
      </c>
      <c r="D1443" s="103" t="n">
        <v>15745.0874</v>
      </c>
      <c r="E1443" s="103" t="inlineStr">
        <is>
          <t>LB</t>
        </is>
      </c>
      <c r="F1443" s="104">
        <f>INDEX('Crosswalk sectors'!$B:$B,MATCH(A1443,'Crosswalk sectors'!$A:$A,0))</f>
        <v/>
      </c>
      <c r="G1443" s="105">
        <f>INDEX('Crosswalk parts'!$B:$B,MATCH($B1443,'Crosswalk parts'!$A:$A,0))</f>
        <v/>
      </c>
    </row>
    <row r="1444">
      <c r="A1444" s="103" t="inlineStr">
        <is>
          <t>Fuel Comb - Industrial Boilers, ICEs - Biomass</t>
        </is>
      </c>
      <c r="B1444" s="103" t="inlineStr">
        <is>
          <t>Propylene Dichloride</t>
        </is>
      </c>
      <c r="C1444" s="103" t="inlineStr">
        <is>
          <t>HAP</t>
        </is>
      </c>
      <c r="D1444" s="103" t="n">
        <v>15724.75310488669</v>
      </c>
      <c r="E1444" s="103" t="inlineStr">
        <is>
          <t>LB</t>
        </is>
      </c>
      <c r="F1444" s="104">
        <f>INDEX('Crosswalk sectors'!$B:$B,MATCH(A1444,'Crosswalk sectors'!$A:$A,0))</f>
        <v/>
      </c>
      <c r="G1444" s="105">
        <f>INDEX('Crosswalk parts'!$B:$B,MATCH($B1444,'Crosswalk parts'!$A:$A,0))</f>
        <v/>
      </c>
    </row>
    <row r="1445">
      <c r="A1445" s="103" t="inlineStr">
        <is>
          <t>Industrial Processes - Oil &amp; Gas Production</t>
        </is>
      </c>
      <c r="B1445" s="103" t="inlineStr">
        <is>
          <t>Propylene Dichloride</t>
        </is>
      </c>
      <c r="C1445" s="103" t="inlineStr">
        <is>
          <t>HAP</t>
        </is>
      </c>
      <c r="D1445" s="103" t="n">
        <v>15689.59613474936</v>
      </c>
      <c r="E1445" s="103" t="inlineStr">
        <is>
          <t>LB</t>
        </is>
      </c>
      <c r="F1445" s="104">
        <f>INDEX('Crosswalk sectors'!$B:$B,MATCH(A1445,'Crosswalk sectors'!$A:$A,0))</f>
        <v/>
      </c>
      <c r="G1445" s="105">
        <f>INDEX('Crosswalk parts'!$B:$B,MATCH($B1445,'Crosswalk parts'!$A:$A,0))</f>
        <v/>
      </c>
    </row>
    <row r="1446">
      <c r="A1446" s="103" t="inlineStr">
        <is>
          <t>Industrial Processes - Pulp &amp; Paper</t>
        </is>
      </c>
      <c r="B1446" s="103" t="inlineStr">
        <is>
          <t>PAH, total</t>
        </is>
      </c>
      <c r="C1446" s="103" t="inlineStr">
        <is>
          <t>HAP</t>
        </is>
      </c>
      <c r="D1446" s="103" t="n">
        <v>15638.96228035</v>
      </c>
      <c r="E1446" s="103" t="inlineStr">
        <is>
          <t>LB</t>
        </is>
      </c>
      <c r="F1446" s="104">
        <f>INDEX('Crosswalk sectors'!$B:$B,MATCH(A1446,'Crosswalk sectors'!$A:$A,0))</f>
        <v/>
      </c>
      <c r="G1446" s="105">
        <f>INDEX('Crosswalk parts'!$B:$B,MATCH($B1446,'Crosswalk parts'!$A:$A,0))</f>
        <v/>
      </c>
    </row>
    <row r="1447">
      <c r="A1447" s="103" t="inlineStr">
        <is>
          <t>Mobile - On-Road Diesel Heavy Duty Vehicles</t>
        </is>
      </c>
      <c r="B1447" s="103" t="inlineStr">
        <is>
          <t>Organic Carbon portion of PM2.5-PRI</t>
        </is>
      </c>
      <c r="D1447" s="103" t="n">
        <v>15631.17782598913</v>
      </c>
      <c r="E1447" s="103" t="inlineStr">
        <is>
          <t>TON</t>
        </is>
      </c>
      <c r="F1447" s="104">
        <f>INDEX('Crosswalk sectors'!$B:$B,MATCH(A1447,'Crosswalk sectors'!$A:$A,0))</f>
        <v/>
      </c>
      <c r="G1447" s="105">
        <f>INDEX('Crosswalk parts'!$B:$B,MATCH($B1447,'Crosswalk parts'!$A:$A,0))</f>
        <v/>
      </c>
    </row>
    <row r="1448">
      <c r="A1448" s="103" t="inlineStr">
        <is>
          <t>Fuel Comb - Industrial Boilers, ICEs - Natural Gas</t>
        </is>
      </c>
      <c r="B1448" s="103" t="inlineStr">
        <is>
          <t>2-Methylnaphthalene</t>
        </is>
      </c>
      <c r="C1448" s="103" t="inlineStr">
        <is>
          <t>HAP</t>
        </is>
      </c>
      <c r="D1448" s="103" t="n">
        <v>15622.04366286039</v>
      </c>
      <c r="E1448" s="103" t="inlineStr">
        <is>
          <t>LB</t>
        </is>
      </c>
      <c r="F1448" s="104">
        <f>INDEX('Crosswalk sectors'!$B:$B,MATCH(A1448,'Crosswalk sectors'!$A:$A,0))</f>
        <v/>
      </c>
      <c r="G1448" s="105">
        <f>INDEX('Crosswalk parts'!$B:$B,MATCH($B1448,'Crosswalk parts'!$A:$A,0))</f>
        <v/>
      </c>
    </row>
    <row r="1449">
      <c r="A1449" s="103" t="inlineStr">
        <is>
          <t>Fuel Comb - Comm/Institutional - Coal</t>
        </is>
      </c>
      <c r="B1449" s="103" t="inlineStr">
        <is>
          <t>Formaldehyde</t>
        </is>
      </c>
      <c r="C1449" s="103" t="inlineStr">
        <is>
          <t>HAP</t>
        </is>
      </c>
      <c r="D1449" s="103" t="n">
        <v>15612.83884902291</v>
      </c>
      <c r="E1449" s="103" t="inlineStr">
        <is>
          <t>LB</t>
        </is>
      </c>
      <c r="F1449" s="104">
        <f>INDEX('Crosswalk sectors'!$B:$B,MATCH(A1449,'Crosswalk sectors'!$A:$A,0))</f>
        <v/>
      </c>
      <c r="G1449" s="105">
        <f>INDEX('Crosswalk parts'!$B:$B,MATCH($B1449,'Crosswalk parts'!$A:$A,0))</f>
        <v/>
      </c>
    </row>
    <row r="1450">
      <c r="A1450" s="103" t="inlineStr">
        <is>
          <t>Fuel Comb - Industrial Boilers, ICEs - Other</t>
        </is>
      </c>
      <c r="B1450" s="103" t="inlineStr">
        <is>
          <t>Xylenes (Mixed Isomers)</t>
        </is>
      </c>
      <c r="C1450" s="103" t="inlineStr">
        <is>
          <t>HAP</t>
        </is>
      </c>
      <c r="D1450" s="103" t="n">
        <v>15582.65820106301</v>
      </c>
      <c r="E1450" s="103" t="inlineStr">
        <is>
          <t>LB</t>
        </is>
      </c>
      <c r="F1450" s="104">
        <f>INDEX('Crosswalk sectors'!$B:$B,MATCH(A1450,'Crosswalk sectors'!$A:$A,0))</f>
        <v/>
      </c>
      <c r="G1450" s="105">
        <f>INDEX('Crosswalk parts'!$B:$B,MATCH($B1450,'Crosswalk parts'!$A:$A,0))</f>
        <v/>
      </c>
    </row>
    <row r="1451">
      <c r="A1451" s="103" t="inlineStr">
        <is>
          <t>Commercial Cooking</t>
        </is>
      </c>
      <c r="B1451" s="103" t="inlineStr">
        <is>
          <t>Acetophenone</t>
        </is>
      </c>
      <c r="C1451" s="103" t="inlineStr">
        <is>
          <t>HAP</t>
        </is>
      </c>
      <c r="D1451" s="103" t="n">
        <v>15453.8100488412</v>
      </c>
      <c r="E1451" s="103" t="inlineStr">
        <is>
          <t>LB</t>
        </is>
      </c>
      <c r="F1451" s="104">
        <f>INDEX('Crosswalk sectors'!$B:$B,MATCH(A1451,'Crosswalk sectors'!$A:$A,0))</f>
        <v/>
      </c>
      <c r="G1451" s="105">
        <f>INDEX('Crosswalk parts'!$B:$B,MATCH($B1451,'Crosswalk parts'!$A:$A,0))</f>
        <v/>
      </c>
    </row>
    <row r="1452">
      <c r="A1452" s="103" t="inlineStr">
        <is>
          <t>Fuel Comb - Electric Generation - Coal</t>
        </is>
      </c>
      <c r="B1452" s="103" t="inlineStr">
        <is>
          <t>Lead</t>
        </is>
      </c>
      <c r="C1452" s="103" t="inlineStr">
        <is>
          <t>CAP/HAP</t>
        </is>
      </c>
      <c r="D1452" s="103" t="n">
        <v>15392.3377342702</v>
      </c>
      <c r="E1452" s="103" t="inlineStr">
        <is>
          <t>LB</t>
        </is>
      </c>
      <c r="F1452" s="104">
        <f>INDEX('Crosswalk sectors'!$B:$B,MATCH(A1452,'Crosswalk sectors'!$A:$A,0))</f>
        <v/>
      </c>
      <c r="G1452" s="105">
        <f>INDEX('Crosswalk parts'!$B:$B,MATCH($B1452,'Crosswalk parts'!$A:$A,0))</f>
        <v/>
      </c>
    </row>
    <row r="1453">
      <c r="A1453" s="103" t="inlineStr">
        <is>
          <t>Mobile - Commercial Marine Vessels</t>
        </is>
      </c>
      <c r="B1453" s="103" t="inlineStr">
        <is>
          <t>Cadmium</t>
        </is>
      </c>
      <c r="C1453" s="103" t="inlineStr">
        <is>
          <t>HAP</t>
        </is>
      </c>
      <c r="D1453" s="103" t="n">
        <v>15372.25051241562</v>
      </c>
      <c r="E1453" s="103" t="inlineStr">
        <is>
          <t>LB</t>
        </is>
      </c>
      <c r="F1453" s="104">
        <f>INDEX('Crosswalk sectors'!$B:$B,MATCH(A1453,'Crosswalk sectors'!$A:$A,0))</f>
        <v/>
      </c>
      <c r="G1453" s="105">
        <f>INDEX('Crosswalk parts'!$B:$B,MATCH($B1453,'Crosswalk parts'!$A:$A,0))</f>
        <v/>
      </c>
    </row>
    <row r="1454">
      <c r="A1454" s="103" t="inlineStr">
        <is>
          <t>Industrial Processes - Oil &amp; Gas Production</t>
        </is>
      </c>
      <c r="B1454" s="103" t="inlineStr">
        <is>
          <t>1,3-Dichloropropene</t>
        </is>
      </c>
      <c r="C1454" s="103" t="inlineStr">
        <is>
          <t>HAP</t>
        </is>
      </c>
      <c r="D1454" s="103" t="n">
        <v>15348.11262180511</v>
      </c>
      <c r="E1454" s="103" t="inlineStr">
        <is>
          <t>LB</t>
        </is>
      </c>
      <c r="F1454" s="104">
        <f>INDEX('Crosswalk sectors'!$B:$B,MATCH(A1454,'Crosswalk sectors'!$A:$A,0))</f>
        <v/>
      </c>
      <c r="G1454" s="105">
        <f>INDEX('Crosswalk parts'!$B:$B,MATCH($B1454,'Crosswalk parts'!$A:$A,0))</f>
        <v/>
      </c>
    </row>
    <row r="1455">
      <c r="A1455" s="103" t="inlineStr">
        <is>
          <t>Industrial Processes - Non-ferrous Metals</t>
        </is>
      </c>
      <c r="B1455" s="103" t="inlineStr">
        <is>
          <t>Chromium III</t>
        </is>
      </c>
      <c r="C1455" s="103" t="inlineStr">
        <is>
          <t>HAP</t>
        </is>
      </c>
      <c r="D1455" s="103" t="n">
        <v>15339.71754963528</v>
      </c>
      <c r="E1455" s="103" t="inlineStr">
        <is>
          <t>LB</t>
        </is>
      </c>
      <c r="F1455" s="104">
        <f>INDEX('Crosswalk sectors'!$B:$B,MATCH(A1455,'Crosswalk sectors'!$A:$A,0))</f>
        <v/>
      </c>
      <c r="G1455" s="105">
        <f>INDEX('Crosswalk parts'!$B:$B,MATCH($B1455,'Crosswalk parts'!$A:$A,0))</f>
        <v/>
      </c>
    </row>
    <row r="1456">
      <c r="A1456" s="103" t="inlineStr">
        <is>
          <t>Industrial Processes - Storage and Transfer</t>
        </is>
      </c>
      <c r="B1456" s="103" t="inlineStr">
        <is>
          <t>Methyl Bromide</t>
        </is>
      </c>
      <c r="C1456" s="103" t="inlineStr">
        <is>
          <t>HAP</t>
        </is>
      </c>
      <c r="D1456" s="103" t="n">
        <v>15322.23851938751</v>
      </c>
      <c r="E1456" s="103" t="inlineStr">
        <is>
          <t>LB</t>
        </is>
      </c>
      <c r="F1456" s="104">
        <f>INDEX('Crosswalk sectors'!$B:$B,MATCH(A1456,'Crosswalk sectors'!$A:$A,0))</f>
        <v/>
      </c>
      <c r="G1456" s="105">
        <f>INDEX('Crosswalk parts'!$B:$B,MATCH($B1456,'Crosswalk parts'!$A:$A,0))</f>
        <v/>
      </c>
    </row>
    <row r="1457">
      <c r="A1457" s="103" t="inlineStr">
        <is>
          <t>Fuel Comb - Comm/Institutional - Biomass</t>
        </is>
      </c>
      <c r="B1457" s="103" t="inlineStr">
        <is>
          <t>Manganese</t>
        </is>
      </c>
      <c r="C1457" s="103" t="inlineStr">
        <is>
          <t>HAP</t>
        </is>
      </c>
      <c r="D1457" s="103" t="n">
        <v>15319.26377880392</v>
      </c>
      <c r="E1457" s="103" t="inlineStr">
        <is>
          <t>LB</t>
        </is>
      </c>
      <c r="F1457" s="104">
        <f>INDEX('Crosswalk sectors'!$B:$B,MATCH(A1457,'Crosswalk sectors'!$A:$A,0))</f>
        <v/>
      </c>
      <c r="G1457" s="105">
        <f>INDEX('Crosswalk parts'!$B:$B,MATCH($B1457,'Crosswalk parts'!$A:$A,0))</f>
        <v/>
      </c>
    </row>
    <row r="1458">
      <c r="A1458" s="103" t="inlineStr">
        <is>
          <t>Fuel Comb - Residential - Wood</t>
        </is>
      </c>
      <c r="B1458" s="103" t="inlineStr">
        <is>
          <t>Benzo[g,h,i,]Perylene</t>
        </is>
      </c>
      <c r="C1458" s="103" t="inlineStr">
        <is>
          <t>HAP</t>
        </is>
      </c>
      <c r="D1458" s="103" t="n">
        <v>15309.85737930843</v>
      </c>
      <c r="E1458" s="103" t="inlineStr">
        <is>
          <t>LB</t>
        </is>
      </c>
      <c r="F1458" s="104">
        <f>INDEX('Crosswalk sectors'!$B:$B,MATCH(A1458,'Crosswalk sectors'!$A:$A,0))</f>
        <v/>
      </c>
      <c r="G1458" s="105">
        <f>INDEX('Crosswalk parts'!$B:$B,MATCH($B1458,'Crosswalk parts'!$A:$A,0))</f>
        <v/>
      </c>
    </row>
    <row r="1459">
      <c r="A1459" s="103" t="inlineStr">
        <is>
          <t>Agriculture - Livestock Waste</t>
        </is>
      </c>
      <c r="B1459" s="103" t="inlineStr">
        <is>
          <t>Styrene</t>
        </is>
      </c>
      <c r="C1459" s="103" t="inlineStr">
        <is>
          <t>HAP</t>
        </is>
      </c>
      <c r="D1459" s="112" t="n">
        <v>15208</v>
      </c>
      <c r="E1459" s="103" t="inlineStr">
        <is>
          <t>LB</t>
        </is>
      </c>
      <c r="F1459" s="104">
        <f>INDEX('Crosswalk sectors'!$B:$B,MATCH(A1459,'Crosswalk sectors'!$A:$A,0))</f>
        <v/>
      </c>
      <c r="G1459" s="105">
        <f>INDEX('Crosswalk parts'!$B:$B,MATCH($B1459,'Crosswalk parts'!$A:$A,0))</f>
        <v/>
      </c>
    </row>
    <row r="1460">
      <c r="A1460" s="103" t="inlineStr">
        <is>
          <t>Fuel Comb - Industrial Boilers, ICEs - Biomass</t>
        </is>
      </c>
      <c r="B1460" s="103" t="inlineStr">
        <is>
          <t>Ethylene Dichloride</t>
        </is>
      </c>
      <c r="C1460" s="103" t="inlineStr">
        <is>
          <t>HAP</t>
        </is>
      </c>
      <c r="D1460" s="103" t="n">
        <v>15181.77840545927</v>
      </c>
      <c r="E1460" s="103" t="inlineStr">
        <is>
          <t>LB</t>
        </is>
      </c>
      <c r="F1460" s="104">
        <f>INDEX('Crosswalk sectors'!$B:$B,MATCH(A1460,'Crosswalk sectors'!$A:$A,0))</f>
        <v/>
      </c>
      <c r="G1460" s="105">
        <f>INDEX('Crosswalk parts'!$B:$B,MATCH($B1460,'Crosswalk parts'!$A:$A,0))</f>
        <v/>
      </c>
    </row>
    <row r="1461">
      <c r="A1461" s="103" t="inlineStr">
        <is>
          <t>Industrial Processes - Chemical Manuf</t>
        </is>
      </c>
      <c r="B1461" s="103" t="inlineStr">
        <is>
          <t>Titanium Tetrachloride</t>
        </is>
      </c>
      <c r="C1461" s="103" t="inlineStr">
        <is>
          <t>HAP</t>
        </is>
      </c>
      <c r="D1461" s="103" t="n">
        <v>15160.706</v>
      </c>
      <c r="E1461" s="103" t="inlineStr">
        <is>
          <t>LB</t>
        </is>
      </c>
      <c r="F1461" s="104">
        <f>INDEX('Crosswalk sectors'!$B:$B,MATCH(A1461,'Crosswalk sectors'!$A:$A,0))</f>
        <v/>
      </c>
      <c r="G1461" s="105">
        <f>INDEX('Crosswalk parts'!$B:$B,MATCH($B1461,'Crosswalk parts'!$A:$A,0))</f>
        <v/>
      </c>
    </row>
    <row r="1462">
      <c r="A1462" s="103" t="inlineStr">
        <is>
          <t>Fuel Comb - Electric Generation - Coal</t>
        </is>
      </c>
      <c r="B1462" s="103" t="inlineStr">
        <is>
          <t>Benzidine</t>
        </is>
      </c>
      <c r="C1462" s="103" t="inlineStr">
        <is>
          <t>HAP</t>
        </is>
      </c>
      <c r="D1462" s="103" t="n">
        <v>15115.175622</v>
      </c>
      <c r="E1462" s="103" t="inlineStr">
        <is>
          <t>LB</t>
        </is>
      </c>
      <c r="F1462" s="104">
        <f>INDEX('Crosswalk sectors'!$B:$B,MATCH(A1462,'Crosswalk sectors'!$A:$A,0))</f>
        <v/>
      </c>
      <c r="G1462" s="105">
        <f>INDEX('Crosswalk parts'!$B:$B,MATCH($B1462,'Crosswalk parts'!$A:$A,0))</f>
        <v/>
      </c>
    </row>
    <row r="1463">
      <c r="A1463" s="103" t="inlineStr">
        <is>
          <t>Waste Disposal</t>
        </is>
      </c>
      <c r="B1463" s="103" t="inlineStr">
        <is>
          <t>Chlorine</t>
        </is>
      </c>
      <c r="C1463" s="103" t="inlineStr">
        <is>
          <t>HAP</t>
        </is>
      </c>
      <c r="D1463" s="103" t="n">
        <v>14981.28524398</v>
      </c>
      <c r="E1463" s="103" t="inlineStr">
        <is>
          <t>LB</t>
        </is>
      </c>
      <c r="F1463" s="104">
        <f>INDEX('Crosswalk sectors'!$B:$B,MATCH(A1463,'Crosswalk sectors'!$A:$A,0))</f>
        <v/>
      </c>
      <c r="G1463" s="105">
        <f>INDEX('Crosswalk parts'!$B:$B,MATCH($B1463,'Crosswalk parts'!$A:$A,0))</f>
        <v/>
      </c>
    </row>
    <row r="1464">
      <c r="A1464" s="103" t="inlineStr">
        <is>
          <t>Industrial Processes - Oil &amp; Gas Production</t>
        </is>
      </c>
      <c r="B1464" s="103" t="inlineStr">
        <is>
          <t>Hydrochloric Acid</t>
        </is>
      </c>
      <c r="C1464" s="103" t="inlineStr">
        <is>
          <t>HAP</t>
        </is>
      </c>
      <c r="D1464" s="103" t="n">
        <v>14892.469148</v>
      </c>
      <c r="E1464" s="103" t="inlineStr">
        <is>
          <t>LB</t>
        </is>
      </c>
      <c r="F1464" s="104">
        <f>INDEX('Crosswalk sectors'!$B:$B,MATCH(A1464,'Crosswalk sectors'!$A:$A,0))</f>
        <v/>
      </c>
      <c r="G1464" s="105">
        <f>INDEX('Crosswalk parts'!$B:$B,MATCH($B1464,'Crosswalk parts'!$A:$A,0))</f>
        <v/>
      </c>
    </row>
    <row r="1465">
      <c r="A1465" s="103" t="inlineStr">
        <is>
          <t>Fires - Agricultural Field Burning</t>
        </is>
      </c>
      <c r="B1465" s="103" t="inlineStr">
        <is>
          <t>Remaining PMFINE portion of PM2.5-PRI</t>
        </is>
      </c>
      <c r="D1465" s="103" t="n">
        <v>14857.04652503313</v>
      </c>
      <c r="E1465" s="103" t="inlineStr">
        <is>
          <t>TON</t>
        </is>
      </c>
      <c r="F1465" s="104">
        <f>INDEX('Crosswalk sectors'!$B:$B,MATCH(A1465,'Crosswalk sectors'!$A:$A,0))</f>
        <v/>
      </c>
      <c r="G1465" s="105">
        <f>INDEX('Crosswalk parts'!$B:$B,MATCH($B1465,'Crosswalk parts'!$A:$A,0))</f>
        <v/>
      </c>
    </row>
    <row r="1466">
      <c r="A1466" s="103" t="inlineStr">
        <is>
          <t>Bulk Gasoline Terminals</t>
        </is>
      </c>
      <c r="B1466" s="103" t="inlineStr">
        <is>
          <t>Carbon Dioxide</t>
        </is>
      </c>
      <c r="C1466" s="103" t="inlineStr">
        <is>
          <t>GHG</t>
        </is>
      </c>
      <c r="D1466" s="103" t="n">
        <v>14839.45675</v>
      </c>
      <c r="E1466" s="103" t="inlineStr">
        <is>
          <t>TON</t>
        </is>
      </c>
      <c r="F1466" s="104">
        <f>INDEX('Crosswalk sectors'!$B:$B,MATCH(A1466,'Crosswalk sectors'!$A:$A,0))</f>
        <v/>
      </c>
      <c r="G1466" s="105">
        <f>INDEX('Crosswalk parts'!$B:$B,MATCH($B1466,'Crosswalk parts'!$A:$A,0))</f>
        <v/>
      </c>
    </row>
    <row r="1467">
      <c r="A1467" s="103" t="inlineStr">
        <is>
          <t>Fuel Comb - Comm/Institutional - Biomass</t>
        </is>
      </c>
      <c r="B1467" s="103" t="inlineStr">
        <is>
          <t>PM10 Primary (Filt + Cond)</t>
        </is>
      </c>
      <c r="C1467" s="103" t="inlineStr">
        <is>
          <t>CAP</t>
        </is>
      </c>
      <c r="D1467" s="103" t="n">
        <v>14827.4409930187</v>
      </c>
      <c r="E1467" s="103" t="inlineStr">
        <is>
          <t>TON</t>
        </is>
      </c>
      <c r="F1467" s="104">
        <f>INDEX('Crosswalk sectors'!$B:$B,MATCH(A1467,'Crosswalk sectors'!$A:$A,0))</f>
        <v/>
      </c>
      <c r="G1467" s="105">
        <f>INDEX('Crosswalk parts'!$B:$B,MATCH($B1467,'Crosswalk parts'!$A:$A,0))</f>
        <v/>
      </c>
    </row>
    <row r="1468">
      <c r="A1468" s="103" t="inlineStr">
        <is>
          <t>Mobile - Non-Road Equipment - Gasoline</t>
        </is>
      </c>
      <c r="B1468" s="103" t="inlineStr">
        <is>
          <t>Remaining PMFINE portion of PM2.5-PRI</t>
        </is>
      </c>
      <c r="D1468" s="103" t="n">
        <v>14751.80502145941</v>
      </c>
      <c r="E1468" s="103" t="inlineStr">
        <is>
          <t>TON</t>
        </is>
      </c>
      <c r="F1468" s="104">
        <f>INDEX('Crosswalk sectors'!$B:$B,MATCH(A1468,'Crosswalk sectors'!$A:$A,0))</f>
        <v/>
      </c>
      <c r="G1468" s="105">
        <f>INDEX('Crosswalk parts'!$B:$B,MATCH($B1468,'Crosswalk parts'!$A:$A,0))</f>
        <v/>
      </c>
    </row>
    <row r="1469">
      <c r="A1469" s="103" t="inlineStr">
        <is>
          <t>Fuel Comb - Industrial Boilers, ICEs - Biomass</t>
        </is>
      </c>
      <c r="B1469" s="103" t="inlineStr">
        <is>
          <t>1,4-Dichlorobenzene</t>
        </is>
      </c>
      <c r="C1469" s="103" t="inlineStr">
        <is>
          <t>HAP</t>
        </is>
      </c>
      <c r="D1469" s="103" t="n">
        <v>14725.3485892</v>
      </c>
      <c r="E1469" s="103" t="inlineStr">
        <is>
          <t>LB</t>
        </is>
      </c>
      <c r="F1469" s="104">
        <f>INDEX('Crosswalk sectors'!$B:$B,MATCH(A1469,'Crosswalk sectors'!$A:$A,0))</f>
        <v/>
      </c>
      <c r="G1469" s="105">
        <f>INDEX('Crosswalk parts'!$B:$B,MATCH($B1469,'Crosswalk parts'!$A:$A,0))</f>
        <v/>
      </c>
    </row>
    <row r="1470">
      <c r="A1470" s="103" t="inlineStr">
        <is>
          <t>Solvent - Industrial Surface Coating &amp; Solvent Use</t>
        </is>
      </c>
      <c r="B1470" s="103" t="inlineStr">
        <is>
          <t>Diethylene Glycol Monoethyl Ether</t>
        </is>
      </c>
      <c r="C1470" s="103" t="inlineStr">
        <is>
          <t>HAP</t>
        </is>
      </c>
      <c r="D1470" s="103" t="n">
        <v>14696.3757458092</v>
      </c>
      <c r="E1470" s="103" t="inlineStr">
        <is>
          <t>LB</t>
        </is>
      </c>
      <c r="F1470" s="104">
        <f>INDEX('Crosswalk sectors'!$B:$B,MATCH(A1470,'Crosswalk sectors'!$A:$A,0))</f>
        <v/>
      </c>
      <c r="G1470" s="105">
        <f>INDEX('Crosswalk parts'!$B:$B,MATCH($B1470,'Crosswalk parts'!$A:$A,0))</f>
        <v/>
      </c>
    </row>
    <row r="1471">
      <c r="A1471" s="103" t="inlineStr">
        <is>
          <t>Industrial Processes - Chemical Manuf</t>
        </is>
      </c>
      <c r="B1471" s="103" t="inlineStr">
        <is>
          <t>Ethylene Glycol Methyl Ether</t>
        </is>
      </c>
      <c r="C1471" s="103" t="inlineStr">
        <is>
          <t>HAP</t>
        </is>
      </c>
      <c r="D1471" s="103" t="n">
        <v>14657.89445422139</v>
      </c>
      <c r="E1471" s="103" t="inlineStr">
        <is>
          <t>LB</t>
        </is>
      </c>
      <c r="F1471" s="104">
        <f>INDEX('Crosswalk sectors'!$B:$B,MATCH(A1471,'Crosswalk sectors'!$A:$A,0))</f>
        <v/>
      </c>
      <c r="G1471" s="105">
        <f>INDEX('Crosswalk parts'!$B:$B,MATCH($B1471,'Crosswalk parts'!$A:$A,0))</f>
        <v/>
      </c>
    </row>
    <row r="1472">
      <c r="A1472" s="103" t="inlineStr">
        <is>
          <t>Miscellaneous Non-Industrial NEC</t>
        </is>
      </c>
      <c r="B1472" s="103" t="inlineStr">
        <is>
          <t>o-Xylene</t>
        </is>
      </c>
      <c r="C1472" s="103" t="inlineStr">
        <is>
          <t>HAP</t>
        </is>
      </c>
      <c r="D1472" s="103" t="n">
        <v>14642.55561895409</v>
      </c>
      <c r="E1472" s="103" t="inlineStr">
        <is>
          <t>LB</t>
        </is>
      </c>
      <c r="F1472" s="104">
        <f>INDEX('Crosswalk sectors'!$B:$B,MATCH(A1472,'Crosswalk sectors'!$A:$A,0))</f>
        <v/>
      </c>
      <c r="G1472" s="105">
        <f>INDEX('Crosswalk parts'!$B:$B,MATCH($B1472,'Crosswalk parts'!$A:$A,0))</f>
        <v/>
      </c>
    </row>
    <row r="1473">
      <c r="A1473" s="103" t="inlineStr">
        <is>
          <t>Industrial Processes - Chemical Manuf</t>
        </is>
      </c>
      <c r="B1473" s="103" t="inlineStr">
        <is>
          <t>1,2-Epoxybutane</t>
        </is>
      </c>
      <c r="C1473" s="103" t="inlineStr">
        <is>
          <t>HAP</t>
        </is>
      </c>
      <c r="D1473" s="103" t="n">
        <v>14625.4404</v>
      </c>
      <c r="E1473" s="103" t="inlineStr">
        <is>
          <t>LB</t>
        </is>
      </c>
      <c r="F1473" s="104">
        <f>INDEX('Crosswalk sectors'!$B:$B,MATCH(A1473,'Crosswalk sectors'!$A:$A,0))</f>
        <v/>
      </c>
      <c r="G1473" s="105">
        <f>INDEX('Crosswalk parts'!$B:$B,MATCH($B1473,'Crosswalk parts'!$A:$A,0))</f>
        <v/>
      </c>
    </row>
    <row r="1474">
      <c r="A1474" s="103" t="inlineStr">
        <is>
          <t>Fuel Comb - Industrial Boilers, ICEs - Natural Gas</t>
        </is>
      </c>
      <c r="B1474" s="103" t="inlineStr">
        <is>
          <t>Hydrogen Fluoride</t>
        </is>
      </c>
      <c r="C1474" s="103" t="inlineStr">
        <is>
          <t>HAP</t>
        </is>
      </c>
      <c r="D1474" s="103" t="n">
        <v>14619.759</v>
      </c>
      <c r="E1474" s="103" t="inlineStr">
        <is>
          <t>LB</t>
        </is>
      </c>
      <c r="F1474" s="104">
        <f>INDEX('Crosswalk sectors'!$B:$B,MATCH(A1474,'Crosswalk sectors'!$A:$A,0))</f>
        <v/>
      </c>
      <c r="G1474" s="105">
        <f>INDEX('Crosswalk parts'!$B:$B,MATCH($B1474,'Crosswalk parts'!$A:$A,0))</f>
        <v/>
      </c>
    </row>
    <row r="1475">
      <c r="A1475" s="103" t="inlineStr">
        <is>
          <t>Miscellaneous Non-Industrial NEC</t>
        </is>
      </c>
      <c r="B1475" s="103" t="inlineStr">
        <is>
          <t>PM2.5 Primary (Filt + Cond)</t>
        </is>
      </c>
      <c r="C1475" s="103" t="inlineStr">
        <is>
          <t>CAP</t>
        </is>
      </c>
      <c r="D1475" s="103" t="n">
        <v>14616.67379120487</v>
      </c>
      <c r="E1475" s="103" t="inlineStr">
        <is>
          <t>TON</t>
        </is>
      </c>
      <c r="F1475" s="104">
        <f>INDEX('Crosswalk sectors'!$B:$B,MATCH(A1475,'Crosswalk sectors'!$A:$A,0))</f>
        <v/>
      </c>
      <c r="G1475" s="105">
        <f>INDEX('Crosswalk parts'!$B:$B,MATCH($B1475,'Crosswalk parts'!$A:$A,0))</f>
        <v/>
      </c>
    </row>
    <row r="1476">
      <c r="A1476" s="103" t="inlineStr">
        <is>
          <t>Fuel Comb - Electric Generation - Other</t>
        </is>
      </c>
      <c r="B1476" s="103" t="inlineStr">
        <is>
          <t>Hydrogen Fluoride</t>
        </is>
      </c>
      <c r="C1476" s="103" t="inlineStr">
        <is>
          <t>HAP</t>
        </is>
      </c>
      <c r="D1476" s="103" t="n">
        <v>14598.39253</v>
      </c>
      <c r="E1476" s="103" t="inlineStr">
        <is>
          <t>LB</t>
        </is>
      </c>
      <c r="F1476" s="104">
        <f>INDEX('Crosswalk sectors'!$B:$B,MATCH(A1476,'Crosswalk sectors'!$A:$A,0))</f>
        <v/>
      </c>
      <c r="G1476" s="105">
        <f>INDEX('Crosswalk parts'!$B:$B,MATCH($B1476,'Crosswalk parts'!$A:$A,0))</f>
        <v/>
      </c>
    </row>
    <row r="1477">
      <c r="A1477" s="103" t="inlineStr">
        <is>
          <t>Industrial Processes - Chemical Manuf</t>
        </is>
      </c>
      <c r="B1477" s="103" t="inlineStr">
        <is>
          <t>Propylene Dichloride</t>
        </is>
      </c>
      <c r="C1477" s="103" t="inlineStr">
        <is>
          <t>HAP</t>
        </is>
      </c>
      <c r="D1477" s="103" t="n">
        <v>14459.527607</v>
      </c>
      <c r="E1477" s="103" t="inlineStr">
        <is>
          <t>LB</t>
        </is>
      </c>
      <c r="F1477" s="104">
        <f>INDEX('Crosswalk sectors'!$B:$B,MATCH(A1477,'Crosswalk sectors'!$A:$A,0))</f>
        <v/>
      </c>
      <c r="G1477" s="105">
        <f>INDEX('Crosswalk parts'!$B:$B,MATCH($B1477,'Crosswalk parts'!$A:$A,0))</f>
        <v/>
      </c>
    </row>
    <row r="1478">
      <c r="A1478" s="103" t="inlineStr">
        <is>
          <t>Waste Disposal</t>
        </is>
      </c>
      <c r="B1478" s="103" t="inlineStr">
        <is>
          <t>Benz[a]Anthracene</t>
        </is>
      </c>
      <c r="C1478" s="103" t="inlineStr">
        <is>
          <t>HAP</t>
        </is>
      </c>
      <c r="D1478" s="103" t="n">
        <v>14446.72332598594</v>
      </c>
      <c r="E1478" s="103" t="inlineStr">
        <is>
          <t>LB</t>
        </is>
      </c>
      <c r="F1478" s="104">
        <f>INDEX('Crosswalk sectors'!$B:$B,MATCH(A1478,'Crosswalk sectors'!$A:$A,0))</f>
        <v/>
      </c>
      <c r="G1478" s="105">
        <f>INDEX('Crosswalk parts'!$B:$B,MATCH($B1478,'Crosswalk parts'!$A:$A,0))</f>
        <v/>
      </c>
    </row>
    <row r="1479">
      <c r="A1479" s="103" t="inlineStr">
        <is>
          <t>Industrial Processes - Storage and Transfer</t>
        </is>
      </c>
      <c r="B1479" s="103" t="inlineStr">
        <is>
          <t>Ethylene Dichloride</t>
        </is>
      </c>
      <c r="C1479" s="103" t="inlineStr">
        <is>
          <t>HAP</t>
        </is>
      </c>
      <c r="D1479" s="103" t="n">
        <v>14410.84869231</v>
      </c>
      <c r="E1479" s="103" t="inlineStr">
        <is>
          <t>LB</t>
        </is>
      </c>
      <c r="F1479" s="104">
        <f>INDEX('Crosswalk sectors'!$B:$B,MATCH(A1479,'Crosswalk sectors'!$A:$A,0))</f>
        <v/>
      </c>
      <c r="G1479" s="105">
        <f>INDEX('Crosswalk parts'!$B:$B,MATCH($B1479,'Crosswalk parts'!$A:$A,0))</f>
        <v/>
      </c>
    </row>
    <row r="1480">
      <c r="A1480" s="103" t="inlineStr">
        <is>
          <t>Industrial Processes - Non-ferrous Metals</t>
        </is>
      </c>
      <c r="B1480" s="103" t="inlineStr">
        <is>
          <t>Ethyl Benzene</t>
        </is>
      </c>
      <c r="C1480" s="103" t="inlineStr">
        <is>
          <t>HAP</t>
        </is>
      </c>
      <c r="D1480" s="103" t="n">
        <v>14402.0934316</v>
      </c>
      <c r="E1480" s="103" t="inlineStr">
        <is>
          <t>LB</t>
        </is>
      </c>
      <c r="F1480" s="104">
        <f>INDEX('Crosswalk sectors'!$B:$B,MATCH(A1480,'Crosswalk sectors'!$A:$A,0))</f>
        <v/>
      </c>
      <c r="G1480" s="105">
        <f>INDEX('Crosswalk parts'!$B:$B,MATCH($B1480,'Crosswalk parts'!$A:$A,0))</f>
        <v/>
      </c>
    </row>
    <row r="1481">
      <c r="A1481" s="103" t="inlineStr">
        <is>
          <t>Waste Disposal</t>
        </is>
      </c>
      <c r="B1481" s="103" t="inlineStr">
        <is>
          <t>Vinylidene Chloride</t>
        </is>
      </c>
      <c r="C1481" s="103" t="inlineStr">
        <is>
          <t>HAP</t>
        </is>
      </c>
      <c r="D1481" s="103" t="n">
        <v>14363.20141683046</v>
      </c>
      <c r="E1481" s="103" t="inlineStr">
        <is>
          <t>LB</t>
        </is>
      </c>
      <c r="F1481" s="104">
        <f>INDEX('Crosswalk sectors'!$B:$B,MATCH(A1481,'Crosswalk sectors'!$A:$A,0))</f>
        <v/>
      </c>
      <c r="G1481" s="105">
        <f>INDEX('Crosswalk parts'!$B:$B,MATCH($B1481,'Crosswalk parts'!$A:$A,0))</f>
        <v/>
      </c>
    </row>
    <row r="1482">
      <c r="A1482" s="103" t="inlineStr">
        <is>
          <t>Industrial Processes - Mining</t>
        </is>
      </c>
      <c r="B1482" s="103" t="inlineStr">
        <is>
          <t>Phosphorus</t>
        </is>
      </c>
      <c r="C1482" s="103" t="inlineStr">
        <is>
          <t>HAP</t>
        </is>
      </c>
      <c r="D1482" s="103" t="n">
        <v>14356.7559335784</v>
      </c>
      <c r="E1482" s="103" t="inlineStr">
        <is>
          <t>LB</t>
        </is>
      </c>
      <c r="F1482" s="104">
        <f>INDEX('Crosswalk sectors'!$B:$B,MATCH(A1482,'Crosswalk sectors'!$A:$A,0))</f>
        <v/>
      </c>
      <c r="G1482" s="105">
        <f>INDEX('Crosswalk parts'!$B:$B,MATCH($B1482,'Crosswalk parts'!$A:$A,0))</f>
        <v/>
      </c>
    </row>
    <row r="1483">
      <c r="A1483" s="103" t="inlineStr">
        <is>
          <t>Industrial Processes - Chemical Manuf</t>
        </is>
      </c>
      <c r="B1483" s="103" t="inlineStr">
        <is>
          <t>Diethanolamine</t>
        </is>
      </c>
      <c r="C1483" s="103" t="inlineStr">
        <is>
          <t>HAP</t>
        </is>
      </c>
      <c r="D1483" s="103" t="n">
        <v>14323.6084324</v>
      </c>
      <c r="E1483" s="103" t="inlineStr">
        <is>
          <t>LB</t>
        </is>
      </c>
      <c r="F1483" s="104">
        <f>INDEX('Crosswalk sectors'!$B:$B,MATCH(A1483,'Crosswalk sectors'!$A:$A,0))</f>
        <v/>
      </c>
      <c r="G1483" s="105">
        <f>INDEX('Crosswalk parts'!$B:$B,MATCH($B1483,'Crosswalk parts'!$A:$A,0))</f>
        <v/>
      </c>
    </row>
    <row r="1484">
      <c r="A1484" s="103" t="inlineStr">
        <is>
          <t>Fuel Comb - Industrial Boilers, ICEs - Biomass</t>
        </is>
      </c>
      <c r="B1484" s="103" t="inlineStr">
        <is>
          <t>Chlorobenzene</t>
        </is>
      </c>
      <c r="C1484" s="103" t="inlineStr">
        <is>
          <t>HAP</t>
        </is>
      </c>
      <c r="D1484" s="103" t="n">
        <v>14280.03825199349</v>
      </c>
      <c r="E1484" s="103" t="inlineStr">
        <is>
          <t>LB</t>
        </is>
      </c>
      <c r="F1484" s="104">
        <f>INDEX('Crosswalk sectors'!$B:$B,MATCH(A1484,'Crosswalk sectors'!$A:$A,0))</f>
        <v/>
      </c>
      <c r="G1484" s="105">
        <f>INDEX('Crosswalk parts'!$B:$B,MATCH($B1484,'Crosswalk parts'!$A:$A,0))</f>
        <v/>
      </c>
    </row>
    <row r="1485">
      <c r="A1485" s="103" t="inlineStr">
        <is>
          <t>Fuel Comb - Comm/Institutional - Oil</t>
        </is>
      </c>
      <c r="B1485" s="103" t="inlineStr">
        <is>
          <t>Carbon Monoxide</t>
        </is>
      </c>
      <c r="C1485" s="103" t="inlineStr">
        <is>
          <t>CAP</t>
        </is>
      </c>
      <c r="D1485" s="103" t="n">
        <v>14213.76019685693</v>
      </c>
      <c r="E1485" s="103" t="inlineStr">
        <is>
          <t>TON</t>
        </is>
      </c>
      <c r="F1485" s="104">
        <f>INDEX('Crosswalk sectors'!$B:$B,MATCH(A1485,'Crosswalk sectors'!$A:$A,0))</f>
        <v/>
      </c>
      <c r="G1485" s="105">
        <f>INDEX('Crosswalk parts'!$B:$B,MATCH($B1485,'Crosswalk parts'!$A:$A,0))</f>
        <v/>
      </c>
    </row>
    <row r="1486">
      <c r="A1486" s="103" t="inlineStr">
        <is>
          <t>Mobile - Commercial Marine Vessels</t>
        </is>
      </c>
      <c r="B1486" s="103" t="inlineStr">
        <is>
          <t>Fluorene</t>
        </is>
      </c>
      <c r="C1486" s="103" t="inlineStr">
        <is>
          <t>HAP</t>
        </is>
      </c>
      <c r="D1486" s="103" t="n">
        <v>14197.35389365679</v>
      </c>
      <c r="E1486" s="103" t="inlineStr">
        <is>
          <t>LB</t>
        </is>
      </c>
      <c r="F1486" s="104">
        <f>INDEX('Crosswalk sectors'!$B:$B,MATCH(A1486,'Crosswalk sectors'!$A:$A,0))</f>
        <v/>
      </c>
      <c r="G1486" s="105">
        <f>INDEX('Crosswalk parts'!$B:$B,MATCH($B1486,'Crosswalk parts'!$A:$A,0))</f>
        <v/>
      </c>
    </row>
    <row r="1487">
      <c r="A1487" s="103" t="inlineStr">
        <is>
          <t>Waste Disposal</t>
        </is>
      </c>
      <c r="B1487" s="103" t="inlineStr">
        <is>
          <t>Acenaphthene</t>
        </is>
      </c>
      <c r="C1487" s="103" t="inlineStr">
        <is>
          <t>HAP</t>
        </is>
      </c>
      <c r="D1487" s="103" t="n">
        <v>14169.04696508817</v>
      </c>
      <c r="E1487" s="103" t="inlineStr">
        <is>
          <t>LB</t>
        </is>
      </c>
      <c r="F1487" s="104">
        <f>INDEX('Crosswalk sectors'!$B:$B,MATCH(A1487,'Crosswalk sectors'!$A:$A,0))</f>
        <v/>
      </c>
      <c r="G1487" s="105">
        <f>INDEX('Crosswalk parts'!$B:$B,MATCH($B1487,'Crosswalk parts'!$A:$A,0))</f>
        <v/>
      </c>
    </row>
    <row r="1488">
      <c r="A1488" s="103" t="inlineStr">
        <is>
          <t>Waste Disposal</t>
        </is>
      </c>
      <c r="B1488" s="103" t="inlineStr">
        <is>
          <t>Benzo[a]Pyrene</t>
        </is>
      </c>
      <c r="C1488" s="103" t="inlineStr">
        <is>
          <t>HAP</t>
        </is>
      </c>
      <c r="D1488" s="103" t="n">
        <v>14166.37804069641</v>
      </c>
      <c r="E1488" s="103" t="inlineStr">
        <is>
          <t>LB</t>
        </is>
      </c>
      <c r="F1488" s="104">
        <f>INDEX('Crosswalk sectors'!$B:$B,MATCH(A1488,'Crosswalk sectors'!$A:$A,0))</f>
        <v/>
      </c>
      <c r="G1488" s="105">
        <f>INDEX('Crosswalk parts'!$B:$B,MATCH($B1488,'Crosswalk parts'!$A:$A,0))</f>
        <v/>
      </c>
    </row>
    <row r="1489">
      <c r="A1489" s="103" t="inlineStr">
        <is>
          <t>Fuel Comb - Industrial Boilers, ICEs - Oil</t>
        </is>
      </c>
      <c r="B1489" s="103" t="inlineStr">
        <is>
          <t>Methanol</t>
        </is>
      </c>
      <c r="C1489" s="103" t="inlineStr">
        <is>
          <t>HAP</t>
        </is>
      </c>
      <c r="D1489" s="103" t="n">
        <v>14132.03430616</v>
      </c>
      <c r="E1489" s="103" t="inlineStr">
        <is>
          <t>LB</t>
        </is>
      </c>
      <c r="F1489" s="104">
        <f>INDEX('Crosswalk sectors'!$B:$B,MATCH(A1489,'Crosswalk sectors'!$A:$A,0))</f>
        <v/>
      </c>
      <c r="G1489" s="105">
        <f>INDEX('Crosswalk parts'!$B:$B,MATCH($B1489,'Crosswalk parts'!$A:$A,0))</f>
        <v/>
      </c>
    </row>
    <row r="1490">
      <c r="A1490" s="103" t="inlineStr">
        <is>
          <t>Fuel Comb - Electric Generation - Oil</t>
        </is>
      </c>
      <c r="B1490" s="103" t="inlineStr">
        <is>
          <t>Hydrogen Fluoride</t>
        </is>
      </c>
      <c r="C1490" s="103" t="inlineStr">
        <is>
          <t>HAP</t>
        </is>
      </c>
      <c r="D1490" s="103" t="n">
        <v>14069.131068</v>
      </c>
      <c r="E1490" s="103" t="inlineStr">
        <is>
          <t>LB</t>
        </is>
      </c>
      <c r="F1490" s="104">
        <f>INDEX('Crosswalk sectors'!$B:$B,MATCH(A1490,'Crosswalk sectors'!$A:$A,0))</f>
        <v/>
      </c>
      <c r="G1490" s="105">
        <f>INDEX('Crosswalk parts'!$B:$B,MATCH($B1490,'Crosswalk parts'!$A:$A,0))</f>
        <v/>
      </c>
    </row>
    <row r="1491">
      <c r="A1491" s="103" t="inlineStr">
        <is>
          <t>Industrial Processes - NEC</t>
        </is>
      </c>
      <c r="B1491" s="103" t="inlineStr">
        <is>
          <t>Fluoranthene</t>
        </is>
      </c>
      <c r="C1491" s="103" t="inlineStr">
        <is>
          <t>HAP</t>
        </is>
      </c>
      <c r="D1491" s="103" t="n">
        <v>13968.20337171084</v>
      </c>
      <c r="E1491" s="103" t="inlineStr">
        <is>
          <t>LB</t>
        </is>
      </c>
      <c r="F1491" s="104">
        <f>INDEX('Crosswalk sectors'!$B:$B,MATCH(A1491,'Crosswalk sectors'!$A:$A,0))</f>
        <v/>
      </c>
      <c r="G1491" s="105">
        <f>INDEX('Crosswalk parts'!$B:$B,MATCH($B1491,'Crosswalk parts'!$A:$A,0))</f>
        <v/>
      </c>
    </row>
    <row r="1492">
      <c r="A1492" s="103" t="inlineStr">
        <is>
          <t>Industrial Processes - Pulp &amp; Paper</t>
        </is>
      </c>
      <c r="B1492" s="103" t="inlineStr">
        <is>
          <t>Remaining PMFINE portion of PM2.5-PRI</t>
        </is>
      </c>
      <c r="D1492" s="103" t="n">
        <v>13879.84810442207</v>
      </c>
      <c r="E1492" s="103" t="inlineStr">
        <is>
          <t>TON</t>
        </is>
      </c>
      <c r="F1492" s="104">
        <f>INDEX('Crosswalk sectors'!$B:$B,MATCH(A1492,'Crosswalk sectors'!$A:$A,0))</f>
        <v/>
      </c>
      <c r="G1492" s="105">
        <f>INDEX('Crosswalk parts'!$B:$B,MATCH($B1492,'Crosswalk parts'!$A:$A,0))</f>
        <v/>
      </c>
    </row>
    <row r="1493">
      <c r="A1493" s="103" t="inlineStr">
        <is>
          <t>Industrial Processes - Non-ferrous Metals</t>
        </is>
      </c>
      <c r="B1493" s="103" t="inlineStr">
        <is>
          <t>Nitrogen Oxides</t>
        </is>
      </c>
      <c r="C1493" s="103" t="inlineStr">
        <is>
          <t>CAP</t>
        </is>
      </c>
      <c r="D1493" s="103" t="n">
        <v>13877.6580505492</v>
      </c>
      <c r="E1493" s="103" t="inlineStr">
        <is>
          <t>TON</t>
        </is>
      </c>
      <c r="F1493" s="104">
        <f>INDEX('Crosswalk sectors'!$B:$B,MATCH(A1493,'Crosswalk sectors'!$A:$A,0))</f>
        <v/>
      </c>
      <c r="G1493" s="105">
        <f>INDEX('Crosswalk parts'!$B:$B,MATCH($B1493,'Crosswalk parts'!$A:$A,0))</f>
        <v/>
      </c>
    </row>
    <row r="1494">
      <c r="A1494" s="103" t="inlineStr">
        <is>
          <t>Industrial Processes - Chemical Manuf</t>
        </is>
      </c>
      <c r="B1494" s="103" t="inlineStr">
        <is>
          <t>Remaining PMFINE portion of PM2.5-PRI</t>
        </is>
      </c>
      <c r="D1494" s="103" t="n">
        <v>13845.56060251274</v>
      </c>
      <c r="E1494" s="103" t="inlineStr">
        <is>
          <t>TON</t>
        </is>
      </c>
      <c r="F1494" s="104">
        <f>INDEX('Crosswalk sectors'!$B:$B,MATCH(A1494,'Crosswalk sectors'!$A:$A,0))</f>
        <v/>
      </c>
      <c r="G1494" s="105">
        <f>INDEX('Crosswalk parts'!$B:$B,MATCH($B1494,'Crosswalk parts'!$A:$A,0))</f>
        <v/>
      </c>
    </row>
    <row r="1495">
      <c r="A1495" s="103" t="inlineStr">
        <is>
          <t>Industrial Processes - Non-ferrous Metals</t>
        </is>
      </c>
      <c r="B1495" s="103" t="inlineStr">
        <is>
          <t>Acetaldehyde</t>
        </is>
      </c>
      <c r="C1495" s="103" t="inlineStr">
        <is>
          <t>HAP</t>
        </is>
      </c>
      <c r="D1495" s="103" t="n">
        <v>13811.15727908</v>
      </c>
      <c r="E1495" s="103" t="inlineStr">
        <is>
          <t>LB</t>
        </is>
      </c>
      <c r="F1495" s="104">
        <f>INDEX('Crosswalk sectors'!$B:$B,MATCH(A1495,'Crosswalk sectors'!$A:$A,0))</f>
        <v/>
      </c>
      <c r="G1495" s="105">
        <f>INDEX('Crosswalk parts'!$B:$B,MATCH($B1495,'Crosswalk parts'!$A:$A,0))</f>
        <v/>
      </c>
    </row>
    <row r="1496">
      <c r="A1496" s="103" t="inlineStr">
        <is>
          <t>Fuel Comb - Industrial Boilers, ICEs - Biomass</t>
        </is>
      </c>
      <c r="B1496" s="103" t="inlineStr">
        <is>
          <t>Trichloroethylene</t>
        </is>
      </c>
      <c r="C1496" s="103" t="inlineStr">
        <is>
          <t>HAP</t>
        </is>
      </c>
      <c r="D1496" s="103" t="n">
        <v>13748.83467819643</v>
      </c>
      <c r="E1496" s="103" t="inlineStr">
        <is>
          <t>LB</t>
        </is>
      </c>
      <c r="F1496" s="104">
        <f>INDEX('Crosswalk sectors'!$B:$B,MATCH(A1496,'Crosswalk sectors'!$A:$A,0))</f>
        <v/>
      </c>
      <c r="G1496" s="105">
        <f>INDEX('Crosswalk parts'!$B:$B,MATCH($B1496,'Crosswalk parts'!$A:$A,0))</f>
        <v/>
      </c>
    </row>
    <row r="1497">
      <c r="A1497" s="103" t="inlineStr">
        <is>
          <t>Industrial Processes - Pulp &amp; Paper</t>
        </is>
      </c>
      <c r="B1497" s="103" t="inlineStr">
        <is>
          <t>Ethylene Dichloride</t>
        </is>
      </c>
      <c r="C1497" s="103" t="inlineStr">
        <is>
          <t>HAP</t>
        </is>
      </c>
      <c r="D1497" s="103" t="n">
        <v>13744.04444126</v>
      </c>
      <c r="E1497" s="103" t="inlineStr">
        <is>
          <t>LB</t>
        </is>
      </c>
      <c r="F1497" s="104">
        <f>INDEX('Crosswalk sectors'!$B:$B,MATCH(A1497,'Crosswalk sectors'!$A:$A,0))</f>
        <v/>
      </c>
      <c r="G1497" s="105">
        <f>INDEX('Crosswalk parts'!$B:$B,MATCH($B1497,'Crosswalk parts'!$A:$A,0))</f>
        <v/>
      </c>
    </row>
    <row r="1498">
      <c r="A1498" s="103" t="inlineStr">
        <is>
          <t>Industrial Processes - Chemical Manuf</t>
        </is>
      </c>
      <c r="B1498" s="103" t="inlineStr">
        <is>
          <t>2,4-Dichlorophenoxy Acetic Acid</t>
        </is>
      </c>
      <c r="C1498" s="103" t="inlineStr">
        <is>
          <t>HAP</t>
        </is>
      </c>
      <c r="D1498" s="103" t="n">
        <v>13676.6974</v>
      </c>
      <c r="E1498" s="103" t="inlineStr">
        <is>
          <t>LB</t>
        </is>
      </c>
      <c r="F1498" s="104">
        <f>INDEX('Crosswalk sectors'!$B:$B,MATCH(A1498,'Crosswalk sectors'!$A:$A,0))</f>
        <v/>
      </c>
      <c r="G1498" s="105">
        <f>INDEX('Crosswalk parts'!$B:$B,MATCH($B1498,'Crosswalk parts'!$A:$A,0))</f>
        <v/>
      </c>
    </row>
    <row r="1499">
      <c r="A1499" s="103" t="inlineStr">
        <is>
          <t>Industrial Processes - Oil &amp; Gas Production</t>
        </is>
      </c>
      <c r="B1499" s="103" t="inlineStr">
        <is>
          <t>Ethylidene Dichloride</t>
        </is>
      </c>
      <c r="C1499" s="103" t="inlineStr">
        <is>
          <t>HAP</t>
        </is>
      </c>
      <c r="D1499" s="103" t="n">
        <v>13668.0612549518</v>
      </c>
      <c r="E1499" s="103" t="inlineStr">
        <is>
          <t>LB</t>
        </is>
      </c>
      <c r="F1499" s="104">
        <f>INDEX('Crosswalk sectors'!$B:$B,MATCH(A1499,'Crosswalk sectors'!$A:$A,0))</f>
        <v/>
      </c>
      <c r="G1499" s="105">
        <f>INDEX('Crosswalk parts'!$B:$B,MATCH($B1499,'Crosswalk parts'!$A:$A,0))</f>
        <v/>
      </c>
    </row>
    <row r="1500">
      <c r="A1500" s="103" t="inlineStr">
        <is>
          <t>Fuel Comb - Electric Generation - Natural Gas</t>
        </is>
      </c>
      <c r="B1500" s="103" t="inlineStr">
        <is>
          <t>Methanol</t>
        </is>
      </c>
      <c r="C1500" s="103" t="inlineStr">
        <is>
          <t>HAP</t>
        </is>
      </c>
      <c r="D1500" s="103" t="n">
        <v>13661.0947750375</v>
      </c>
      <c r="E1500" s="103" t="inlineStr">
        <is>
          <t>LB</t>
        </is>
      </c>
      <c r="F1500" s="104">
        <f>INDEX('Crosswalk sectors'!$B:$B,MATCH(A1500,'Crosswalk sectors'!$A:$A,0))</f>
        <v/>
      </c>
      <c r="G1500" s="105">
        <f>INDEX('Crosswalk parts'!$B:$B,MATCH($B1500,'Crosswalk parts'!$A:$A,0))</f>
        <v/>
      </c>
    </row>
    <row r="1501">
      <c r="A1501" s="103" t="inlineStr">
        <is>
          <t>Industrial Processes - Mining</t>
        </is>
      </c>
      <c r="B1501" s="103" t="inlineStr">
        <is>
          <t>Hydrogen Fluoride</t>
        </is>
      </c>
      <c r="C1501" s="103" t="inlineStr">
        <is>
          <t>HAP</t>
        </is>
      </c>
      <c r="D1501" s="111" t="n">
        <v>13592.39</v>
      </c>
      <c r="E1501" s="103" t="inlineStr">
        <is>
          <t>LB</t>
        </is>
      </c>
      <c r="F1501" s="104">
        <f>INDEX('Crosswalk sectors'!$B:$B,MATCH(A1501,'Crosswalk sectors'!$A:$A,0))</f>
        <v/>
      </c>
      <c r="G1501" s="105">
        <f>INDEX('Crosswalk parts'!$B:$B,MATCH($B1501,'Crosswalk parts'!$A:$A,0))</f>
        <v/>
      </c>
    </row>
    <row r="1502">
      <c r="A1502" s="103" t="inlineStr">
        <is>
          <t>Fuel Comb - Electric Generation - Natural Gas</t>
        </is>
      </c>
      <c r="B1502" s="103" t="inlineStr">
        <is>
          <t>Chromium III</t>
        </is>
      </c>
      <c r="C1502" s="103" t="inlineStr">
        <is>
          <t>HAP</t>
        </is>
      </c>
      <c r="D1502" s="103" t="n">
        <v>13525.70189749871</v>
      </c>
      <c r="E1502" s="103" t="inlineStr">
        <is>
          <t>LB</t>
        </is>
      </c>
      <c r="F1502" s="104">
        <f>INDEX('Crosswalk sectors'!$B:$B,MATCH(A1502,'Crosswalk sectors'!$A:$A,0))</f>
        <v/>
      </c>
      <c r="G1502" s="105">
        <f>INDEX('Crosswalk parts'!$B:$B,MATCH($B1502,'Crosswalk parts'!$A:$A,0))</f>
        <v/>
      </c>
    </row>
    <row r="1503">
      <c r="A1503" s="103" t="inlineStr">
        <is>
          <t>Fuel Comb - Industrial Boilers, ICEs - Natural Gas</t>
        </is>
      </c>
      <c r="B1503" s="103" t="inlineStr">
        <is>
          <t>Chloroform</t>
        </is>
      </c>
      <c r="C1503" s="103" t="inlineStr">
        <is>
          <t>HAP</t>
        </is>
      </c>
      <c r="D1503" s="103" t="n">
        <v>13435.40261701791</v>
      </c>
      <c r="E1503" s="103" t="inlineStr">
        <is>
          <t>LB</t>
        </is>
      </c>
      <c r="F1503" s="104">
        <f>INDEX('Crosswalk sectors'!$B:$B,MATCH(A1503,'Crosswalk sectors'!$A:$A,0))</f>
        <v/>
      </c>
      <c r="G1503" s="105">
        <f>INDEX('Crosswalk parts'!$B:$B,MATCH($B1503,'Crosswalk parts'!$A:$A,0))</f>
        <v/>
      </c>
    </row>
    <row r="1504">
      <c r="A1504" s="103" t="inlineStr">
        <is>
          <t>Solvent - Non-Industrial Surface Coating</t>
        </is>
      </c>
      <c r="B1504" s="103" t="inlineStr">
        <is>
          <t>p-Dioxane</t>
        </is>
      </c>
      <c r="C1504" s="103" t="inlineStr">
        <is>
          <t>HAP</t>
        </is>
      </c>
      <c r="D1504" s="103" t="n">
        <v>13430.035891385</v>
      </c>
      <c r="E1504" s="103" t="inlineStr">
        <is>
          <t>LB</t>
        </is>
      </c>
      <c r="F1504" s="104">
        <f>INDEX('Crosswalk sectors'!$B:$B,MATCH(A1504,'Crosswalk sectors'!$A:$A,0))</f>
        <v/>
      </c>
      <c r="G1504" s="105">
        <f>INDEX('Crosswalk parts'!$B:$B,MATCH($B1504,'Crosswalk parts'!$A:$A,0))</f>
        <v/>
      </c>
    </row>
    <row r="1505">
      <c r="A1505" s="103" t="inlineStr">
        <is>
          <t>Solvent - Non-Industrial Surface Coating</t>
        </is>
      </c>
      <c r="B1505" s="103" t="inlineStr">
        <is>
          <t>2,4-Toluene Diisocyanate</t>
        </is>
      </c>
      <c r="C1505" s="103" t="inlineStr">
        <is>
          <t>HAP</t>
        </is>
      </c>
      <c r="D1505" s="103" t="n">
        <v>13430.035891385</v>
      </c>
      <c r="E1505" s="103" t="inlineStr">
        <is>
          <t>LB</t>
        </is>
      </c>
      <c r="F1505" s="104">
        <f>INDEX('Crosswalk sectors'!$B:$B,MATCH(A1505,'Crosswalk sectors'!$A:$A,0))</f>
        <v/>
      </c>
      <c r="G1505" s="105">
        <f>INDEX('Crosswalk parts'!$B:$B,MATCH($B1505,'Crosswalk parts'!$A:$A,0))</f>
        <v/>
      </c>
    </row>
    <row r="1506">
      <c r="A1506" s="103" t="inlineStr">
        <is>
          <t>Waste Disposal</t>
        </is>
      </c>
      <c r="B1506" s="103" t="inlineStr">
        <is>
          <t>Carbon Tetrachloride</t>
        </is>
      </c>
      <c r="C1506" s="103" t="inlineStr">
        <is>
          <t>HAP</t>
        </is>
      </c>
      <c r="D1506" s="103" t="n">
        <v>13422.26889596398</v>
      </c>
      <c r="E1506" s="103" t="inlineStr">
        <is>
          <t>LB</t>
        </is>
      </c>
      <c r="F1506" s="104">
        <f>INDEX('Crosswalk sectors'!$B:$B,MATCH(A1506,'Crosswalk sectors'!$A:$A,0))</f>
        <v/>
      </c>
      <c r="G1506" s="105">
        <f>INDEX('Crosswalk parts'!$B:$B,MATCH($B1506,'Crosswalk parts'!$A:$A,0))</f>
        <v/>
      </c>
    </row>
    <row r="1507">
      <c r="A1507" s="103" t="inlineStr">
        <is>
          <t>Industrial Processes - Non-ferrous Metals</t>
        </is>
      </c>
      <c r="B1507" s="103" t="inlineStr">
        <is>
          <t>PM10 Primary (Filt + Cond)</t>
        </is>
      </c>
      <c r="C1507" s="103" t="inlineStr">
        <is>
          <t>CAP</t>
        </is>
      </c>
      <c r="D1507" s="103" t="n">
        <v>13390.09822684598</v>
      </c>
      <c r="E1507" s="103" t="inlineStr">
        <is>
          <t>TON</t>
        </is>
      </c>
      <c r="F1507" s="104">
        <f>INDEX('Crosswalk sectors'!$B:$B,MATCH(A1507,'Crosswalk sectors'!$A:$A,0))</f>
        <v/>
      </c>
      <c r="G1507" s="105">
        <f>INDEX('Crosswalk parts'!$B:$B,MATCH($B1507,'Crosswalk parts'!$A:$A,0))</f>
        <v/>
      </c>
    </row>
    <row r="1508">
      <c r="A1508" s="103" t="inlineStr">
        <is>
          <t>Solvent - Non-Industrial Surface Coating</t>
        </is>
      </c>
      <c r="B1508" s="103" t="inlineStr">
        <is>
          <t>Dibutyl Phthalate</t>
        </is>
      </c>
      <c r="C1508" s="103" t="inlineStr">
        <is>
          <t>HAP</t>
        </is>
      </c>
      <c r="D1508" s="103" t="n">
        <v>13385.75978165403</v>
      </c>
      <c r="E1508" s="103" t="inlineStr">
        <is>
          <t>LB</t>
        </is>
      </c>
      <c r="F1508" s="104">
        <f>INDEX('Crosswalk sectors'!$B:$B,MATCH(A1508,'Crosswalk sectors'!$A:$A,0))</f>
        <v/>
      </c>
      <c r="G1508" s="105">
        <f>INDEX('Crosswalk parts'!$B:$B,MATCH($B1508,'Crosswalk parts'!$A:$A,0))</f>
        <v/>
      </c>
    </row>
    <row r="1509">
      <c r="A1509" s="103" t="inlineStr">
        <is>
          <t>Solvent - Non-Industrial Surface Coating</t>
        </is>
      </c>
      <c r="B1509" s="103" t="inlineStr">
        <is>
          <t>Formaldehyde</t>
        </is>
      </c>
      <c r="C1509" s="103" t="inlineStr">
        <is>
          <t>HAP</t>
        </is>
      </c>
      <c r="D1509" s="103" t="n">
        <v>13385.75978165403</v>
      </c>
      <c r="E1509" s="103" t="inlineStr">
        <is>
          <t>LB</t>
        </is>
      </c>
      <c r="F1509" s="104">
        <f>INDEX('Crosswalk sectors'!$B:$B,MATCH(A1509,'Crosswalk sectors'!$A:$A,0))</f>
        <v/>
      </c>
      <c r="G1509" s="105">
        <f>INDEX('Crosswalk parts'!$B:$B,MATCH($B1509,'Crosswalk parts'!$A:$A,0))</f>
        <v/>
      </c>
    </row>
    <row r="1510">
      <c r="A1510" s="103" t="inlineStr">
        <is>
          <t>Fuel Comb - Residential - Wood</t>
        </is>
      </c>
      <c r="B1510" s="103" t="inlineStr">
        <is>
          <t>Indeno[1,2,3-c,d]Pyrene</t>
        </is>
      </c>
      <c r="C1510" s="103" t="inlineStr">
        <is>
          <t>HAP</t>
        </is>
      </c>
      <c r="D1510" s="103" t="n">
        <v>13305.89530648598</v>
      </c>
      <c r="E1510" s="103" t="inlineStr">
        <is>
          <t>LB</t>
        </is>
      </c>
      <c r="F1510" s="104">
        <f>INDEX('Crosswalk sectors'!$B:$B,MATCH(A1510,'Crosswalk sectors'!$A:$A,0))</f>
        <v/>
      </c>
      <c r="G1510" s="105">
        <f>INDEX('Crosswalk parts'!$B:$B,MATCH($B1510,'Crosswalk parts'!$A:$A,0))</f>
        <v/>
      </c>
    </row>
    <row r="1511">
      <c r="A1511" s="103" t="inlineStr">
        <is>
          <t>Solvent - Industrial Surface Coating &amp; Solvent Use</t>
        </is>
      </c>
      <c r="B1511" s="103" t="inlineStr">
        <is>
          <t>p-Dioxane</t>
        </is>
      </c>
      <c r="C1511" s="103" t="inlineStr">
        <is>
          <t>HAP</t>
        </is>
      </c>
      <c r="D1511" s="103" t="n">
        <v>13118.277124483</v>
      </c>
      <c r="E1511" s="103" t="inlineStr">
        <is>
          <t>LB</t>
        </is>
      </c>
      <c r="F1511" s="104">
        <f>INDEX('Crosswalk sectors'!$B:$B,MATCH(A1511,'Crosswalk sectors'!$A:$A,0))</f>
        <v/>
      </c>
      <c r="G1511" s="105">
        <f>INDEX('Crosswalk parts'!$B:$B,MATCH($B1511,'Crosswalk parts'!$A:$A,0))</f>
        <v/>
      </c>
    </row>
    <row r="1512">
      <c r="A1512" s="103" t="inlineStr">
        <is>
          <t>Industrial Processes - Pulp &amp; Paper</t>
        </is>
      </c>
      <c r="B1512" s="103" t="inlineStr">
        <is>
          <t>Hexachlorocyclopentadiene</t>
        </is>
      </c>
      <c r="C1512" s="103" t="inlineStr">
        <is>
          <t>HAP</t>
        </is>
      </c>
      <c r="D1512" s="103" t="n">
        <v>13070.49274</v>
      </c>
      <c r="E1512" s="103" t="inlineStr">
        <is>
          <t>LB</t>
        </is>
      </c>
      <c r="F1512" s="104">
        <f>INDEX('Crosswalk sectors'!$B:$B,MATCH(A1512,'Crosswalk sectors'!$A:$A,0))</f>
        <v/>
      </c>
      <c r="G1512" s="105">
        <f>INDEX('Crosswalk parts'!$B:$B,MATCH($B1512,'Crosswalk parts'!$A:$A,0))</f>
        <v/>
      </c>
    </row>
    <row r="1513">
      <c r="A1513" s="103" t="inlineStr">
        <is>
          <t>Mobile - On-Road non-Diesel Light Duty Vehicles</t>
        </is>
      </c>
      <c r="B1513" s="103" t="inlineStr">
        <is>
          <t>Arsenic</t>
        </is>
      </c>
      <c r="C1513" s="103" t="inlineStr">
        <is>
          <t>HAP</t>
        </is>
      </c>
      <c r="D1513" s="103" t="n">
        <v>13057.01482755629</v>
      </c>
      <c r="E1513" s="103" t="inlineStr">
        <is>
          <t>LB</t>
        </is>
      </c>
      <c r="F1513" s="104">
        <f>INDEX('Crosswalk sectors'!$B:$B,MATCH(A1513,'Crosswalk sectors'!$A:$A,0))</f>
        <v/>
      </c>
      <c r="G1513" s="105">
        <f>INDEX('Crosswalk parts'!$B:$B,MATCH($B1513,'Crosswalk parts'!$A:$A,0))</f>
        <v/>
      </c>
    </row>
    <row r="1514">
      <c r="A1514" s="103" t="inlineStr">
        <is>
          <t>Solvent - Industrial Surface Coating &amp; Solvent Use</t>
        </is>
      </c>
      <c r="B1514" s="103" t="inlineStr">
        <is>
          <t>Chlorine</t>
        </is>
      </c>
      <c r="C1514" s="103" t="inlineStr">
        <is>
          <t>HAP</t>
        </is>
      </c>
      <c r="D1514" s="103" t="n">
        <v>12999.19491</v>
      </c>
      <c r="E1514" s="103" t="inlineStr">
        <is>
          <t>LB</t>
        </is>
      </c>
      <c r="F1514" s="104">
        <f>INDEX('Crosswalk sectors'!$B:$B,MATCH(A1514,'Crosswalk sectors'!$A:$A,0))</f>
        <v/>
      </c>
      <c r="G1514" s="105">
        <f>INDEX('Crosswalk parts'!$B:$B,MATCH($B1514,'Crosswalk parts'!$A:$A,0))</f>
        <v/>
      </c>
    </row>
    <row r="1515">
      <c r="A1515" s="103" t="inlineStr">
        <is>
          <t>Fuel Comb - Electric Generation - Oil</t>
        </is>
      </c>
      <c r="B1515" s="103" t="inlineStr">
        <is>
          <t>Manganese</t>
        </is>
      </c>
      <c r="C1515" s="103" t="inlineStr">
        <is>
          <t>HAP</t>
        </is>
      </c>
      <c r="D1515" s="103" t="n">
        <v>12964.39948231874</v>
      </c>
      <c r="E1515" s="103" t="inlineStr">
        <is>
          <t>LB</t>
        </is>
      </c>
      <c r="F1515" s="104">
        <f>INDEX('Crosswalk sectors'!$B:$B,MATCH(A1515,'Crosswalk sectors'!$A:$A,0))</f>
        <v/>
      </c>
      <c r="G1515" s="105">
        <f>INDEX('Crosswalk parts'!$B:$B,MATCH($B1515,'Crosswalk parts'!$A:$A,0))</f>
        <v/>
      </c>
    </row>
    <row r="1516">
      <c r="A1516" s="103" t="inlineStr">
        <is>
          <t>Industrial Processes - Ferrous Metals</t>
        </is>
      </c>
      <c r="B1516" s="103" t="inlineStr">
        <is>
          <t>Arsenic</t>
        </is>
      </c>
      <c r="C1516" s="103" t="inlineStr">
        <is>
          <t>HAP</t>
        </is>
      </c>
      <c r="D1516" s="103" t="n">
        <v>12957.351795816</v>
      </c>
      <c r="E1516" s="103" t="inlineStr">
        <is>
          <t>LB</t>
        </is>
      </c>
      <c r="F1516" s="104">
        <f>INDEX('Crosswalk sectors'!$B:$B,MATCH(A1516,'Crosswalk sectors'!$A:$A,0))</f>
        <v/>
      </c>
      <c r="G1516" s="105">
        <f>INDEX('Crosswalk parts'!$B:$B,MATCH($B1516,'Crosswalk parts'!$A:$A,0))</f>
        <v/>
      </c>
    </row>
    <row r="1517">
      <c r="A1517" s="103" t="inlineStr">
        <is>
          <t>Fuel Comb - Comm/Institutional - Coal</t>
        </is>
      </c>
      <c r="B1517" s="103" t="inlineStr">
        <is>
          <t>Sulfur Dioxide</t>
        </is>
      </c>
      <c r="C1517" s="103" t="inlineStr">
        <is>
          <t>CAP</t>
        </is>
      </c>
      <c r="D1517" s="103" t="n">
        <v>12952.0915999278</v>
      </c>
      <c r="E1517" s="103" t="inlineStr">
        <is>
          <t>TON</t>
        </is>
      </c>
      <c r="F1517" s="104">
        <f>INDEX('Crosswalk sectors'!$B:$B,MATCH(A1517,'Crosswalk sectors'!$A:$A,0))</f>
        <v/>
      </c>
      <c r="G1517" s="105">
        <f>INDEX('Crosswalk parts'!$B:$B,MATCH($B1517,'Crosswalk parts'!$A:$A,0))</f>
        <v/>
      </c>
    </row>
    <row r="1518">
      <c r="A1518" s="103" t="inlineStr">
        <is>
          <t>Fuel Comb - Industrial Boilers, ICEs - Oil</t>
        </is>
      </c>
      <c r="B1518" s="103" t="inlineStr">
        <is>
          <t>Manganese</t>
        </is>
      </c>
      <c r="C1518" s="103" t="inlineStr">
        <is>
          <t>HAP</t>
        </is>
      </c>
      <c r="D1518" s="103" t="n">
        <v>12916.3898956394</v>
      </c>
      <c r="E1518" s="103" t="inlineStr">
        <is>
          <t>LB</t>
        </is>
      </c>
      <c r="F1518" s="104">
        <f>INDEX('Crosswalk sectors'!$B:$B,MATCH(A1518,'Crosswalk sectors'!$A:$A,0))</f>
        <v/>
      </c>
      <c r="G1518" s="105">
        <f>INDEX('Crosswalk parts'!$B:$B,MATCH($B1518,'Crosswalk parts'!$A:$A,0))</f>
        <v/>
      </c>
    </row>
    <row r="1519">
      <c r="A1519" s="103" t="inlineStr">
        <is>
          <t>Fuel Comb - Comm/Institutional - Natural Gas</t>
        </is>
      </c>
      <c r="B1519" s="103" t="inlineStr">
        <is>
          <t>Ethyl Benzene</t>
        </is>
      </c>
      <c r="C1519" s="103" t="inlineStr">
        <is>
          <t>HAP</t>
        </is>
      </c>
      <c r="D1519" s="103" t="n">
        <v>12849.08022631875</v>
      </c>
      <c r="E1519" s="103" t="inlineStr">
        <is>
          <t>LB</t>
        </is>
      </c>
      <c r="F1519" s="104">
        <f>INDEX('Crosswalk sectors'!$B:$B,MATCH(A1519,'Crosswalk sectors'!$A:$A,0))</f>
        <v/>
      </c>
      <c r="G1519" s="105">
        <f>INDEX('Crosswalk parts'!$B:$B,MATCH($B1519,'Crosswalk parts'!$A:$A,0))</f>
        <v/>
      </c>
    </row>
    <row r="1520">
      <c r="A1520" s="103" t="inlineStr">
        <is>
          <t>Industrial Processes - Storage and Transfer</t>
        </is>
      </c>
      <c r="B1520" s="103" t="inlineStr">
        <is>
          <t>PM2.5 Primary (Filt + Cond)</t>
        </is>
      </c>
      <c r="C1520" s="103" t="inlineStr">
        <is>
          <t>CAP</t>
        </is>
      </c>
      <c r="D1520" s="103" t="n">
        <v>12845.92246251971</v>
      </c>
      <c r="E1520" s="103" t="inlineStr">
        <is>
          <t>TON</t>
        </is>
      </c>
      <c r="F1520" s="104">
        <f>INDEX('Crosswalk sectors'!$B:$B,MATCH(A1520,'Crosswalk sectors'!$A:$A,0))</f>
        <v/>
      </c>
      <c r="G1520" s="105">
        <f>INDEX('Crosswalk parts'!$B:$B,MATCH($B1520,'Crosswalk parts'!$A:$A,0))</f>
        <v/>
      </c>
    </row>
    <row r="1521">
      <c r="A1521" s="103" t="inlineStr">
        <is>
          <t>Solvent - Industrial Surface Coating &amp; Solvent Use</t>
        </is>
      </c>
      <c r="B1521" s="103" t="inlineStr">
        <is>
          <t>1,2-Dimethoxyethane</t>
        </is>
      </c>
      <c r="C1521" s="103" t="inlineStr">
        <is>
          <t>HAP</t>
        </is>
      </c>
      <c r="D1521" s="103" t="n">
        <v>12841.026</v>
      </c>
      <c r="E1521" s="103" t="inlineStr">
        <is>
          <t>LB</t>
        </is>
      </c>
      <c r="F1521" s="104">
        <f>INDEX('Crosswalk sectors'!$B:$B,MATCH(A1521,'Crosswalk sectors'!$A:$A,0))</f>
        <v/>
      </c>
      <c r="G1521" s="105">
        <f>INDEX('Crosswalk parts'!$B:$B,MATCH($B1521,'Crosswalk parts'!$A:$A,0))</f>
        <v/>
      </c>
    </row>
    <row r="1522">
      <c r="A1522" s="103" t="inlineStr">
        <is>
          <t>Fuel Comb - Industrial Boilers, ICEs - Natural Gas</t>
        </is>
      </c>
      <c r="B1522" s="103" t="inlineStr">
        <is>
          <t>PAH, total</t>
        </is>
      </c>
      <c r="C1522" s="103" t="inlineStr">
        <is>
          <t>HAP</t>
        </is>
      </c>
      <c r="D1522" s="103" t="n">
        <v>12826.64479522017</v>
      </c>
      <c r="E1522" s="103" t="inlineStr">
        <is>
          <t>LB</t>
        </is>
      </c>
      <c r="F1522" s="104">
        <f>INDEX('Crosswalk sectors'!$B:$B,MATCH(A1522,'Crosswalk sectors'!$A:$A,0))</f>
        <v/>
      </c>
      <c r="G1522" s="105">
        <f>INDEX('Crosswalk parts'!$B:$B,MATCH($B1522,'Crosswalk parts'!$A:$A,0))</f>
        <v/>
      </c>
    </row>
    <row r="1523">
      <c r="A1523" s="103" t="inlineStr">
        <is>
          <t>Industrial Processes - Pulp &amp; Paper</t>
        </is>
      </c>
      <c r="B1523" s="103" t="inlineStr">
        <is>
          <t>Acenaphthylene</t>
        </is>
      </c>
      <c r="C1523" s="103" t="inlineStr">
        <is>
          <t>HAP</t>
        </is>
      </c>
      <c r="D1523" s="103" t="n">
        <v>12796.66139093113</v>
      </c>
      <c r="E1523" s="103" t="inlineStr">
        <is>
          <t>LB</t>
        </is>
      </c>
      <c r="F1523" s="104">
        <f>INDEX('Crosswalk sectors'!$B:$B,MATCH(A1523,'Crosswalk sectors'!$A:$A,0))</f>
        <v/>
      </c>
      <c r="G1523" s="105">
        <f>INDEX('Crosswalk parts'!$B:$B,MATCH($B1523,'Crosswalk parts'!$A:$A,0))</f>
        <v/>
      </c>
    </row>
    <row r="1524">
      <c r="A1524" s="103" t="inlineStr">
        <is>
          <t>Fuel Comb - Industrial Boilers, ICEs - Natural Gas</t>
        </is>
      </c>
      <c r="B1524" s="103" t="inlineStr">
        <is>
          <t>Styrene</t>
        </is>
      </c>
      <c r="C1524" s="103" t="inlineStr">
        <is>
          <t>HAP</t>
        </is>
      </c>
      <c r="D1524" s="103" t="n">
        <v>12790.20474502109</v>
      </c>
      <c r="E1524" s="103" t="inlineStr">
        <is>
          <t>LB</t>
        </is>
      </c>
      <c r="F1524" s="104">
        <f>INDEX('Crosswalk sectors'!$B:$B,MATCH(A1524,'Crosswalk sectors'!$A:$A,0))</f>
        <v/>
      </c>
      <c r="G1524" s="105">
        <f>INDEX('Crosswalk parts'!$B:$B,MATCH($B1524,'Crosswalk parts'!$A:$A,0))</f>
        <v/>
      </c>
    </row>
    <row r="1525">
      <c r="A1525" s="103" t="inlineStr">
        <is>
          <t>Fuel Comb - Comm/Institutional - Biomass</t>
        </is>
      </c>
      <c r="B1525" s="103" t="inlineStr">
        <is>
          <t>PM2.5 Primary (Filt + Cond)</t>
        </is>
      </c>
      <c r="C1525" s="103" t="inlineStr">
        <is>
          <t>CAP</t>
        </is>
      </c>
      <c r="D1525" s="103" t="n">
        <v>12779.99249208872</v>
      </c>
      <c r="E1525" s="103" t="inlineStr">
        <is>
          <t>TON</t>
        </is>
      </c>
      <c r="F1525" s="104">
        <f>INDEX('Crosswalk sectors'!$B:$B,MATCH(A1525,'Crosswalk sectors'!$A:$A,0))</f>
        <v/>
      </c>
      <c r="G1525" s="105">
        <f>INDEX('Crosswalk parts'!$B:$B,MATCH($B1525,'Crosswalk parts'!$A:$A,0))</f>
        <v/>
      </c>
    </row>
    <row r="1526">
      <c r="A1526" s="103" t="inlineStr">
        <is>
          <t>Mobile - Locomotives</t>
        </is>
      </c>
      <c r="B1526" s="103" t="inlineStr">
        <is>
          <t>Elemental Carbon portion of PM2.5-PRI</t>
        </is>
      </c>
      <c r="D1526" s="103" t="n">
        <v>12751.21447543335</v>
      </c>
      <c r="E1526" s="103" t="inlineStr">
        <is>
          <t>TON</t>
        </is>
      </c>
      <c r="F1526" s="104">
        <f>INDEX('Crosswalk sectors'!$B:$B,MATCH(A1526,'Crosswalk sectors'!$A:$A,0))</f>
        <v/>
      </c>
      <c r="G1526" s="105">
        <f>INDEX('Crosswalk parts'!$B:$B,MATCH($B1526,'Crosswalk parts'!$A:$A,0))</f>
        <v/>
      </c>
    </row>
    <row r="1527">
      <c r="A1527" s="103" t="inlineStr">
        <is>
          <t>Waste Disposal</t>
        </is>
      </c>
      <c r="B1527" s="103" t="inlineStr">
        <is>
          <t>Benzo[g,h,i,]Perylene</t>
        </is>
      </c>
      <c r="C1527" s="103" t="inlineStr">
        <is>
          <t>HAP</t>
        </is>
      </c>
      <c r="D1527" s="103" t="n">
        <v>12729.55856663109</v>
      </c>
      <c r="E1527" s="103" t="inlineStr">
        <is>
          <t>LB</t>
        </is>
      </c>
      <c r="F1527" s="104">
        <f>INDEX('Crosswalk sectors'!$B:$B,MATCH(A1527,'Crosswalk sectors'!$A:$A,0))</f>
        <v/>
      </c>
      <c r="G1527" s="105">
        <f>INDEX('Crosswalk parts'!$B:$B,MATCH($B1527,'Crosswalk parts'!$A:$A,0))</f>
        <v/>
      </c>
    </row>
    <row r="1528">
      <c r="A1528" s="103" t="inlineStr">
        <is>
          <t>Commercial Cooking</t>
        </is>
      </c>
      <c r="B1528" s="103" t="inlineStr">
        <is>
          <t>o-Xylene</t>
        </is>
      </c>
      <c r="C1528" s="103" t="inlineStr">
        <is>
          <t>HAP</t>
        </is>
      </c>
      <c r="D1528" s="103" t="n">
        <v>12719.67556882111</v>
      </c>
      <c r="E1528" s="103" t="inlineStr">
        <is>
          <t>LB</t>
        </is>
      </c>
      <c r="F1528" s="104">
        <f>INDEX('Crosswalk sectors'!$B:$B,MATCH(A1528,'Crosswalk sectors'!$A:$A,0))</f>
        <v/>
      </c>
      <c r="G1528" s="105">
        <f>INDEX('Crosswalk parts'!$B:$B,MATCH($B1528,'Crosswalk parts'!$A:$A,0))</f>
        <v/>
      </c>
    </row>
    <row r="1529">
      <c r="A1529" s="103" t="inlineStr">
        <is>
          <t>Fires - Agricultural Field Burning</t>
        </is>
      </c>
      <c r="B1529" s="103" t="inlineStr">
        <is>
          <t>Nitrogen Oxides</t>
        </is>
      </c>
      <c r="C1529" s="103" t="inlineStr">
        <is>
          <t>CAP</t>
        </is>
      </c>
      <c r="D1529" s="103" t="n">
        <v>12705.85497704936</v>
      </c>
      <c r="E1529" s="103" t="inlineStr">
        <is>
          <t>TON</t>
        </is>
      </c>
      <c r="F1529" s="104">
        <f>INDEX('Crosswalk sectors'!$B:$B,MATCH(A1529,'Crosswalk sectors'!$A:$A,0))</f>
        <v/>
      </c>
      <c r="G1529" s="105">
        <f>INDEX('Crosswalk parts'!$B:$B,MATCH($B1529,'Crosswalk parts'!$A:$A,0))</f>
        <v/>
      </c>
    </row>
    <row r="1530">
      <c r="A1530" s="103" t="inlineStr">
        <is>
          <t>Industrial Processes - Pulp &amp; Paper</t>
        </is>
      </c>
      <c r="B1530" s="103" t="inlineStr">
        <is>
          <t>Acrylamide</t>
        </is>
      </c>
      <c r="C1530" s="103" t="inlineStr">
        <is>
          <t>HAP</t>
        </is>
      </c>
      <c r="D1530" s="103" t="n">
        <v>12690.04718</v>
      </c>
      <c r="E1530" s="103" t="inlineStr">
        <is>
          <t>LB</t>
        </is>
      </c>
      <c r="F1530" s="104">
        <f>INDEX('Crosswalk sectors'!$B:$B,MATCH(A1530,'Crosswalk sectors'!$A:$A,0))</f>
        <v/>
      </c>
      <c r="G1530" s="105">
        <f>INDEX('Crosswalk parts'!$B:$B,MATCH($B1530,'Crosswalk parts'!$A:$A,0))</f>
        <v/>
      </c>
    </row>
    <row r="1531">
      <c r="A1531" s="103" t="inlineStr">
        <is>
          <t>Waste Disposal</t>
        </is>
      </c>
      <c r="B1531" s="103" t="inlineStr">
        <is>
          <t>Anthracene</t>
        </is>
      </c>
      <c r="C1531" s="103" t="inlineStr">
        <is>
          <t>HAP</t>
        </is>
      </c>
      <c r="D1531" s="103" t="n">
        <v>12642.27662017975</v>
      </c>
      <c r="E1531" s="103" t="inlineStr">
        <is>
          <t>LB</t>
        </is>
      </c>
      <c r="F1531" s="104">
        <f>INDEX('Crosswalk sectors'!$B:$B,MATCH(A1531,'Crosswalk sectors'!$A:$A,0))</f>
        <v/>
      </c>
      <c r="G1531" s="105">
        <f>INDEX('Crosswalk parts'!$B:$B,MATCH($B1531,'Crosswalk parts'!$A:$A,0))</f>
        <v/>
      </c>
    </row>
    <row r="1532">
      <c r="A1532" s="103" t="inlineStr">
        <is>
          <t>Bulk Gasoline Terminals</t>
        </is>
      </c>
      <c r="B1532" s="103" t="inlineStr">
        <is>
          <t>m-Xylene</t>
        </is>
      </c>
      <c r="C1532" s="103" t="inlineStr">
        <is>
          <t>HAP</t>
        </is>
      </c>
      <c r="D1532" s="103" t="n">
        <v>12613.5910758</v>
      </c>
      <c r="E1532" s="103" t="inlineStr">
        <is>
          <t>LB</t>
        </is>
      </c>
      <c r="F1532" s="104">
        <f>INDEX('Crosswalk sectors'!$B:$B,MATCH(A1532,'Crosswalk sectors'!$A:$A,0))</f>
        <v/>
      </c>
      <c r="G1532" s="105">
        <f>INDEX('Crosswalk parts'!$B:$B,MATCH($B1532,'Crosswalk parts'!$A:$A,0))</f>
        <v/>
      </c>
    </row>
    <row r="1533">
      <c r="A1533" s="103" t="inlineStr">
        <is>
          <t>Fuel Comb - Industrial Boilers, ICEs - Oil</t>
        </is>
      </c>
      <c r="B1533" s="103" t="inlineStr">
        <is>
          <t>Acetonitrile</t>
        </is>
      </c>
      <c r="C1533" s="103" t="inlineStr">
        <is>
          <t>HAP</t>
        </is>
      </c>
      <c r="D1533" s="112" t="n">
        <v>12597</v>
      </c>
      <c r="E1533" s="103" t="inlineStr">
        <is>
          <t>LB</t>
        </is>
      </c>
      <c r="F1533" s="104">
        <f>INDEX('Crosswalk sectors'!$B:$B,MATCH(A1533,'Crosswalk sectors'!$A:$A,0))</f>
        <v/>
      </c>
      <c r="G1533" s="105">
        <f>INDEX('Crosswalk parts'!$B:$B,MATCH($B1533,'Crosswalk parts'!$A:$A,0))</f>
        <v/>
      </c>
    </row>
    <row r="1534">
      <c r="A1534" s="103" t="inlineStr">
        <is>
          <t>Fuel Comb - Industrial Boilers, ICEs - Biomass</t>
        </is>
      </c>
      <c r="B1534" s="103" t="inlineStr">
        <is>
          <t>Chloroform</t>
        </is>
      </c>
      <c r="C1534" s="103" t="inlineStr">
        <is>
          <t>HAP</t>
        </is>
      </c>
      <c r="D1534" s="103" t="n">
        <v>12584.56320671406</v>
      </c>
      <c r="E1534" s="103" t="inlineStr">
        <is>
          <t>LB</t>
        </is>
      </c>
      <c r="F1534" s="104">
        <f>INDEX('Crosswalk sectors'!$B:$B,MATCH(A1534,'Crosswalk sectors'!$A:$A,0))</f>
        <v/>
      </c>
      <c r="G1534" s="105">
        <f>INDEX('Crosswalk parts'!$B:$B,MATCH($B1534,'Crosswalk parts'!$A:$A,0))</f>
        <v/>
      </c>
    </row>
    <row r="1535">
      <c r="A1535" s="103" t="inlineStr">
        <is>
          <t>Industrial Processes - Oil &amp; Gas Production</t>
        </is>
      </c>
      <c r="B1535" s="103" t="inlineStr">
        <is>
          <t>PM10 Primary (Filt + Cond)</t>
        </is>
      </c>
      <c r="C1535" s="103" t="inlineStr">
        <is>
          <t>CAP</t>
        </is>
      </c>
      <c r="D1535" s="103" t="n">
        <v>12580.01637721838</v>
      </c>
      <c r="E1535" s="103" t="inlineStr">
        <is>
          <t>TON</t>
        </is>
      </c>
      <c r="F1535" s="104">
        <f>INDEX('Crosswalk sectors'!$B:$B,MATCH(A1535,'Crosswalk sectors'!$A:$A,0))</f>
        <v/>
      </c>
      <c r="G1535" s="105">
        <f>INDEX('Crosswalk parts'!$B:$B,MATCH($B1535,'Crosswalk parts'!$A:$A,0))</f>
        <v/>
      </c>
    </row>
    <row r="1536">
      <c r="A1536" s="103" t="inlineStr">
        <is>
          <t>Solvent - Degreasing</t>
        </is>
      </c>
      <c r="B1536" s="103" t="inlineStr">
        <is>
          <t>Phenol</t>
        </is>
      </c>
      <c r="C1536" s="103" t="inlineStr">
        <is>
          <t>HAP</t>
        </is>
      </c>
      <c r="D1536" s="103" t="n">
        <v>12575.15467</v>
      </c>
      <c r="E1536" s="103" t="inlineStr">
        <is>
          <t>LB</t>
        </is>
      </c>
      <c r="F1536" s="104">
        <f>INDEX('Crosswalk sectors'!$B:$B,MATCH(A1536,'Crosswalk sectors'!$A:$A,0))</f>
        <v/>
      </c>
      <c r="G1536" s="105">
        <f>INDEX('Crosswalk parts'!$B:$B,MATCH($B1536,'Crosswalk parts'!$A:$A,0))</f>
        <v/>
      </c>
    </row>
    <row r="1537">
      <c r="A1537" s="103" t="inlineStr">
        <is>
          <t>Industrial Processes - Cement Manuf</t>
        </is>
      </c>
      <c r="B1537" s="103" t="inlineStr">
        <is>
          <t>Methylene Chloride</t>
        </is>
      </c>
      <c r="C1537" s="103" t="inlineStr">
        <is>
          <t>HAP</t>
        </is>
      </c>
      <c r="D1537" s="103" t="n">
        <v>12470.059724</v>
      </c>
      <c r="E1537" s="103" t="inlineStr">
        <is>
          <t>LB</t>
        </is>
      </c>
      <c r="F1537" s="104">
        <f>INDEX('Crosswalk sectors'!$B:$B,MATCH(A1537,'Crosswalk sectors'!$A:$A,0))</f>
        <v/>
      </c>
      <c r="G1537" s="105">
        <f>INDEX('Crosswalk parts'!$B:$B,MATCH($B1537,'Crosswalk parts'!$A:$A,0))</f>
        <v/>
      </c>
    </row>
    <row r="1538">
      <c r="A1538" s="103" t="inlineStr">
        <is>
          <t>Waste Disposal</t>
        </is>
      </c>
      <c r="B1538" s="103" t="inlineStr">
        <is>
          <t>Indeno[1,2,3-c,d]Pyrene</t>
        </is>
      </c>
      <c r="C1538" s="103" t="inlineStr">
        <is>
          <t>HAP</t>
        </is>
      </c>
      <c r="D1538" s="103" t="n">
        <v>12434.06536961145</v>
      </c>
      <c r="E1538" s="103" t="inlineStr">
        <is>
          <t>LB</t>
        </is>
      </c>
      <c r="F1538" s="104">
        <f>INDEX('Crosswalk sectors'!$B:$B,MATCH(A1538,'Crosswalk sectors'!$A:$A,0))</f>
        <v/>
      </c>
      <c r="G1538" s="105">
        <f>INDEX('Crosswalk parts'!$B:$B,MATCH($B1538,'Crosswalk parts'!$A:$A,0))</f>
        <v/>
      </c>
    </row>
    <row r="1539">
      <c r="A1539" s="103" t="inlineStr">
        <is>
          <t>Industrial Processes - Chemical Manuf</t>
        </is>
      </c>
      <c r="B1539" s="103" t="inlineStr">
        <is>
          <t>Dibutyl Phthalate</t>
        </is>
      </c>
      <c r="C1539" s="103" t="inlineStr">
        <is>
          <t>HAP</t>
        </is>
      </c>
      <c r="D1539" s="103" t="n">
        <v>12356.4468</v>
      </c>
      <c r="E1539" s="103" t="inlineStr">
        <is>
          <t>LB</t>
        </is>
      </c>
      <c r="F1539" s="104">
        <f>INDEX('Crosswalk sectors'!$B:$B,MATCH(A1539,'Crosswalk sectors'!$A:$A,0))</f>
        <v/>
      </c>
      <c r="G1539" s="105">
        <f>INDEX('Crosswalk parts'!$B:$B,MATCH($B1539,'Crosswalk parts'!$A:$A,0))</f>
        <v/>
      </c>
    </row>
    <row r="1540">
      <c r="A1540" s="103" t="inlineStr">
        <is>
          <t>Fuel Comb - Industrial Boilers, ICEs - Coal</t>
        </is>
      </c>
      <c r="B1540" s="103" t="inlineStr">
        <is>
          <t>Lead</t>
        </is>
      </c>
      <c r="C1540" s="103" t="inlineStr">
        <is>
          <t>CAP/HAP</t>
        </is>
      </c>
      <c r="D1540" s="103" t="n">
        <v>12353.52553262558</v>
      </c>
      <c r="E1540" s="103" t="inlineStr">
        <is>
          <t>LB</t>
        </is>
      </c>
      <c r="F1540" s="104">
        <f>INDEX('Crosswalk sectors'!$B:$B,MATCH(A1540,'Crosswalk sectors'!$A:$A,0))</f>
        <v/>
      </c>
      <c r="G1540" s="105">
        <f>INDEX('Crosswalk parts'!$B:$B,MATCH($B1540,'Crosswalk parts'!$A:$A,0))</f>
        <v/>
      </c>
    </row>
    <row r="1541">
      <c r="A1541" s="103" t="inlineStr">
        <is>
          <t>Fuel Comb - Electric Generation - Natural Gas</t>
        </is>
      </c>
      <c r="B1541" s="103" t="inlineStr">
        <is>
          <t>Ammonia</t>
        </is>
      </c>
      <c r="C1541" s="103" t="inlineStr">
        <is>
          <t>CAP</t>
        </is>
      </c>
      <c r="D1541" s="103" t="n">
        <v>12352.08987871722</v>
      </c>
      <c r="E1541" s="103" t="inlineStr">
        <is>
          <t>TON</t>
        </is>
      </c>
      <c r="F1541" s="104">
        <f>INDEX('Crosswalk sectors'!$B:$B,MATCH(A1541,'Crosswalk sectors'!$A:$A,0))</f>
        <v/>
      </c>
      <c r="G1541" s="105">
        <f>INDEX('Crosswalk parts'!$B:$B,MATCH($B1541,'Crosswalk parts'!$A:$A,0))</f>
        <v/>
      </c>
    </row>
    <row r="1542">
      <c r="A1542" s="103" t="inlineStr">
        <is>
          <t>Fuel Comb - Electric Generation - Oil</t>
        </is>
      </c>
      <c r="B1542" s="103" t="inlineStr">
        <is>
          <t>Methylene Chloride</t>
        </is>
      </c>
      <c r="C1542" s="103" t="inlineStr">
        <is>
          <t>HAP</t>
        </is>
      </c>
      <c r="D1542" s="103" t="n">
        <v>12249.59122684</v>
      </c>
      <c r="E1542" s="103" t="inlineStr">
        <is>
          <t>LB</t>
        </is>
      </c>
      <c r="F1542" s="104">
        <f>INDEX('Crosswalk sectors'!$B:$B,MATCH(A1542,'Crosswalk sectors'!$A:$A,0))</f>
        <v/>
      </c>
      <c r="G1542" s="105">
        <f>INDEX('Crosswalk parts'!$B:$B,MATCH($B1542,'Crosswalk parts'!$A:$A,0))</f>
        <v/>
      </c>
    </row>
    <row r="1543">
      <c r="A1543" s="103" t="inlineStr">
        <is>
          <t>Industrial Processes - Oil &amp; Gas Production</t>
        </is>
      </c>
      <c r="B1543" s="103" t="inlineStr">
        <is>
          <t>PM2.5 Primary (Filt + Cond)</t>
        </is>
      </c>
      <c r="C1543" s="103" t="inlineStr">
        <is>
          <t>CAP</t>
        </is>
      </c>
      <c r="D1543" s="103" t="n">
        <v>12237.3943464664</v>
      </c>
      <c r="E1543" s="103" t="inlineStr">
        <is>
          <t>TON</t>
        </is>
      </c>
      <c r="F1543" s="104">
        <f>INDEX('Crosswalk sectors'!$B:$B,MATCH(A1543,'Crosswalk sectors'!$A:$A,0))</f>
        <v/>
      </c>
      <c r="G1543" s="105">
        <f>INDEX('Crosswalk parts'!$B:$B,MATCH($B1543,'Crosswalk parts'!$A:$A,0))</f>
        <v/>
      </c>
    </row>
    <row r="1544">
      <c r="A1544" s="103" t="inlineStr">
        <is>
          <t>Industrial Processes - Chemical Manuf</t>
        </is>
      </c>
      <c r="B1544" s="103" t="inlineStr">
        <is>
          <t>2,4-Dinitrophenol</t>
        </is>
      </c>
      <c r="C1544" s="103" t="inlineStr">
        <is>
          <t>HAP</t>
        </is>
      </c>
      <c r="D1544" s="103" t="n">
        <v>12171.006</v>
      </c>
      <c r="E1544" s="103" t="inlineStr">
        <is>
          <t>LB</t>
        </is>
      </c>
      <c r="F1544" s="104">
        <f>INDEX('Crosswalk sectors'!$B:$B,MATCH(A1544,'Crosswalk sectors'!$A:$A,0))</f>
        <v/>
      </c>
      <c r="G1544" s="105">
        <f>INDEX('Crosswalk parts'!$B:$B,MATCH($B1544,'Crosswalk parts'!$A:$A,0))</f>
        <v/>
      </c>
    </row>
    <row r="1545">
      <c r="A1545" s="103" t="inlineStr">
        <is>
          <t>Fuel Comb - Residential - Natural Gas</t>
        </is>
      </c>
      <c r="B1545" s="103" t="inlineStr">
        <is>
          <t>Volatile Organic Compounds</t>
        </is>
      </c>
      <c r="C1545" s="103" t="inlineStr">
        <is>
          <t>CAP</t>
        </is>
      </c>
      <c r="D1545" s="103" t="n">
        <v>12116.4233893057</v>
      </c>
      <c r="E1545" s="103" t="inlineStr">
        <is>
          <t>TON</t>
        </is>
      </c>
      <c r="F1545" s="104">
        <f>INDEX('Crosswalk sectors'!$B:$B,MATCH(A1545,'Crosswalk sectors'!$A:$A,0))</f>
        <v/>
      </c>
      <c r="G1545" s="105">
        <f>INDEX('Crosswalk parts'!$B:$B,MATCH($B1545,'Crosswalk parts'!$A:$A,0))</f>
        <v/>
      </c>
    </row>
    <row r="1546">
      <c r="A1546" s="103" t="inlineStr">
        <is>
          <t>Solvent - Degreasing</t>
        </is>
      </c>
      <c r="B1546" s="103" t="inlineStr">
        <is>
          <t>Vinyl Acetate</t>
        </is>
      </c>
      <c r="C1546" s="103" t="inlineStr">
        <is>
          <t>HAP</t>
        </is>
      </c>
      <c r="D1546" s="103" t="n">
        <v>12069.522</v>
      </c>
      <c r="E1546" s="103" t="inlineStr">
        <is>
          <t>LB</t>
        </is>
      </c>
      <c r="F1546" s="104">
        <f>INDEX('Crosswalk sectors'!$B:$B,MATCH(A1546,'Crosswalk sectors'!$A:$A,0))</f>
        <v/>
      </c>
      <c r="G1546" s="105">
        <f>INDEX('Crosswalk parts'!$B:$B,MATCH($B1546,'Crosswalk parts'!$A:$A,0))</f>
        <v/>
      </c>
    </row>
    <row r="1547">
      <c r="A1547" s="103" t="inlineStr">
        <is>
          <t>Fuel Comb - Electric Generation - Coal</t>
        </is>
      </c>
      <c r="B1547" s="103" t="inlineStr">
        <is>
          <t>Arsenic</t>
        </is>
      </c>
      <c r="C1547" s="103" t="inlineStr">
        <is>
          <t>HAP</t>
        </is>
      </c>
      <c r="D1547" s="103" t="n">
        <v>12026.63553944174</v>
      </c>
      <c r="E1547" s="103" t="inlineStr">
        <is>
          <t>LB</t>
        </is>
      </c>
      <c r="F1547" s="104">
        <f>INDEX('Crosswalk sectors'!$B:$B,MATCH(A1547,'Crosswalk sectors'!$A:$A,0))</f>
        <v/>
      </c>
      <c r="G1547" s="105">
        <f>INDEX('Crosswalk parts'!$B:$B,MATCH($B1547,'Crosswalk parts'!$A:$A,0))</f>
        <v/>
      </c>
    </row>
    <row r="1548">
      <c r="A1548" s="103" t="inlineStr">
        <is>
          <t>Solvent - Degreasing</t>
        </is>
      </c>
      <c r="B1548" s="103" t="inlineStr">
        <is>
          <t>Formaldehyde</t>
        </is>
      </c>
      <c r="C1548" s="103" t="inlineStr">
        <is>
          <t>HAP</t>
        </is>
      </c>
      <c r="D1548" s="103" t="n">
        <v>11965.9191997</v>
      </c>
      <c r="E1548" s="103" t="inlineStr">
        <is>
          <t>LB</t>
        </is>
      </c>
      <c r="F1548" s="104">
        <f>INDEX('Crosswalk sectors'!$B:$B,MATCH(A1548,'Crosswalk sectors'!$A:$A,0))</f>
        <v/>
      </c>
      <c r="G1548" s="105">
        <f>INDEX('Crosswalk parts'!$B:$B,MATCH($B1548,'Crosswalk parts'!$A:$A,0))</f>
        <v/>
      </c>
    </row>
    <row r="1549">
      <c r="A1549" s="103" t="inlineStr">
        <is>
          <t>Bulk Gasoline Terminals</t>
        </is>
      </c>
      <c r="B1549" s="103" t="inlineStr">
        <is>
          <t>1,3-Butadiene</t>
        </is>
      </c>
      <c r="C1549" s="103" t="inlineStr">
        <is>
          <t>HAP</t>
        </is>
      </c>
      <c r="D1549" s="103" t="n">
        <v>11965.459165728</v>
      </c>
      <c r="E1549" s="103" t="inlineStr">
        <is>
          <t>LB</t>
        </is>
      </c>
      <c r="F1549" s="104">
        <f>INDEX('Crosswalk sectors'!$B:$B,MATCH(A1549,'Crosswalk sectors'!$A:$A,0))</f>
        <v/>
      </c>
      <c r="G1549" s="105">
        <f>INDEX('Crosswalk parts'!$B:$B,MATCH($B1549,'Crosswalk parts'!$A:$A,0))</f>
        <v/>
      </c>
    </row>
    <row r="1550">
      <c r="A1550" s="103" t="inlineStr">
        <is>
          <t>Industrial Processes - Storage and Transfer</t>
        </is>
      </c>
      <c r="B1550" s="103" t="inlineStr">
        <is>
          <t>m-Xylene</t>
        </is>
      </c>
      <c r="C1550" s="103" t="inlineStr">
        <is>
          <t>HAP</t>
        </is>
      </c>
      <c r="D1550" s="103" t="n">
        <v>11960.115991998</v>
      </c>
      <c r="E1550" s="103" t="inlineStr">
        <is>
          <t>LB</t>
        </is>
      </c>
      <c r="F1550" s="104">
        <f>INDEX('Crosswalk sectors'!$B:$B,MATCH(A1550,'Crosswalk sectors'!$A:$A,0))</f>
        <v/>
      </c>
      <c r="G1550" s="105">
        <f>INDEX('Crosswalk parts'!$B:$B,MATCH($B1550,'Crosswalk parts'!$A:$A,0))</f>
        <v/>
      </c>
    </row>
    <row r="1551">
      <c r="A1551" s="103" t="inlineStr">
        <is>
          <t>Fuel Comb - Electric Generation - Other</t>
        </is>
      </c>
      <c r="B1551" s="103" t="inlineStr">
        <is>
          <t>Hexane</t>
        </is>
      </c>
      <c r="C1551" s="103" t="inlineStr">
        <is>
          <t>HAP</t>
        </is>
      </c>
      <c r="D1551" s="103" t="n">
        <v>11950.4055417</v>
      </c>
      <c r="E1551" s="103" t="inlineStr">
        <is>
          <t>LB</t>
        </is>
      </c>
      <c r="F1551" s="104">
        <f>INDEX('Crosswalk sectors'!$B:$B,MATCH(A1551,'Crosswalk sectors'!$A:$A,0))</f>
        <v/>
      </c>
      <c r="G1551" s="105">
        <f>INDEX('Crosswalk parts'!$B:$B,MATCH($B1551,'Crosswalk parts'!$A:$A,0))</f>
        <v/>
      </c>
    </row>
    <row r="1552">
      <c r="A1552" s="103" t="inlineStr">
        <is>
          <t>Fires - Agricultural Field Burning</t>
        </is>
      </c>
      <c r="B1552" s="103" t="inlineStr">
        <is>
          <t>Organic Carbon portion of PM2.5-PRI</t>
        </is>
      </c>
      <c r="D1552" s="103" t="n">
        <v>11947.28793406442</v>
      </c>
      <c r="E1552" s="103" t="inlineStr">
        <is>
          <t>TON</t>
        </is>
      </c>
      <c r="F1552" s="104">
        <f>INDEX('Crosswalk sectors'!$B:$B,MATCH(A1552,'Crosswalk sectors'!$A:$A,0))</f>
        <v/>
      </c>
      <c r="G1552" s="105">
        <f>INDEX('Crosswalk parts'!$B:$B,MATCH($B1552,'Crosswalk parts'!$A:$A,0))</f>
        <v/>
      </c>
    </row>
    <row r="1553">
      <c r="A1553" s="103" t="inlineStr">
        <is>
          <t>Fuel Comb - Residential - Wood</t>
        </is>
      </c>
      <c r="B1553" s="103" t="inlineStr">
        <is>
          <t>Biphenyl</t>
        </is>
      </c>
      <c r="C1553" s="103" t="inlineStr">
        <is>
          <t>HAP</t>
        </is>
      </c>
      <c r="D1553" s="103" t="n">
        <v>11919.84348068602</v>
      </c>
      <c r="E1553" s="103" t="inlineStr">
        <is>
          <t>LB</t>
        </is>
      </c>
      <c r="F1553" s="104">
        <f>INDEX('Crosswalk sectors'!$B:$B,MATCH(A1553,'Crosswalk sectors'!$A:$A,0))</f>
        <v/>
      </c>
      <c r="G1553" s="105">
        <f>INDEX('Crosswalk parts'!$B:$B,MATCH($B1553,'Crosswalk parts'!$A:$A,0))</f>
        <v/>
      </c>
    </row>
    <row r="1554">
      <c r="A1554" s="103" t="inlineStr">
        <is>
          <t>Industrial Processes - Storage and Transfer</t>
        </is>
      </c>
      <c r="B1554" s="103" t="inlineStr">
        <is>
          <t>Aniline</t>
        </is>
      </c>
      <c r="C1554" s="103" t="inlineStr">
        <is>
          <t>HAP</t>
        </is>
      </c>
      <c r="D1554" s="103" t="n">
        <v>11894.28179146</v>
      </c>
      <c r="E1554" s="103" t="inlineStr">
        <is>
          <t>LB</t>
        </is>
      </c>
      <c r="F1554" s="104">
        <f>INDEX('Crosswalk sectors'!$B:$B,MATCH(A1554,'Crosswalk sectors'!$A:$A,0))</f>
        <v/>
      </c>
      <c r="G1554" s="105">
        <f>INDEX('Crosswalk parts'!$B:$B,MATCH($B1554,'Crosswalk parts'!$A:$A,0))</f>
        <v/>
      </c>
    </row>
    <row r="1555">
      <c r="A1555" s="103" t="inlineStr">
        <is>
          <t>Solvent - Graphic Arts</t>
        </is>
      </c>
      <c r="B1555" s="103" t="inlineStr">
        <is>
          <t>Diethanolamine</t>
        </is>
      </c>
      <c r="C1555" s="103" t="inlineStr">
        <is>
          <t>HAP</t>
        </is>
      </c>
      <c r="D1555" s="103" t="n">
        <v>11857.368913786</v>
      </c>
      <c r="E1555" s="103" t="inlineStr">
        <is>
          <t>LB</t>
        </is>
      </c>
      <c r="F1555" s="104">
        <f>INDEX('Crosswalk sectors'!$B:$B,MATCH(A1555,'Crosswalk sectors'!$A:$A,0))</f>
        <v/>
      </c>
      <c r="G1555" s="105">
        <f>INDEX('Crosswalk parts'!$B:$B,MATCH($B1555,'Crosswalk parts'!$A:$A,0))</f>
        <v/>
      </c>
    </row>
    <row r="1556">
      <c r="A1556" s="103" t="inlineStr">
        <is>
          <t>Fuel Comb - Comm/Institutional - Other</t>
        </is>
      </c>
      <c r="B1556" s="103" t="inlineStr">
        <is>
          <t>Nitrogen Oxides</t>
        </is>
      </c>
      <c r="C1556" s="103" t="inlineStr">
        <is>
          <t>CAP</t>
        </is>
      </c>
      <c r="D1556" s="103" t="n">
        <v>11812.3521464548</v>
      </c>
      <c r="E1556" s="103" t="inlineStr">
        <is>
          <t>TON</t>
        </is>
      </c>
      <c r="F1556" s="104">
        <f>INDEX('Crosswalk sectors'!$B:$B,MATCH(A1556,'Crosswalk sectors'!$A:$A,0))</f>
        <v/>
      </c>
      <c r="G1556" s="105">
        <f>INDEX('Crosswalk parts'!$B:$B,MATCH($B1556,'Crosswalk parts'!$A:$A,0))</f>
        <v/>
      </c>
    </row>
    <row r="1557">
      <c r="A1557" s="103" t="inlineStr">
        <is>
          <t>Mobile - Non-Road Equipment - Other</t>
        </is>
      </c>
      <c r="B1557" s="103" t="inlineStr">
        <is>
          <t>Methane</t>
        </is>
      </c>
      <c r="C1557" s="103" t="inlineStr">
        <is>
          <t>GHG</t>
        </is>
      </c>
      <c r="D1557" s="103" t="n">
        <v>11810.6753474308</v>
      </c>
      <c r="E1557" s="103" t="inlineStr">
        <is>
          <t>TON</t>
        </is>
      </c>
      <c r="F1557" s="104">
        <f>INDEX('Crosswalk sectors'!$B:$B,MATCH(A1557,'Crosswalk sectors'!$A:$A,0))</f>
        <v/>
      </c>
      <c r="G1557" s="105">
        <f>INDEX('Crosswalk parts'!$B:$B,MATCH($B1557,'Crosswalk parts'!$A:$A,0))</f>
        <v/>
      </c>
    </row>
    <row r="1558">
      <c r="A1558" s="103" t="inlineStr">
        <is>
          <t>Fuel Comb - Electric Generation - Coal</t>
        </is>
      </c>
      <c r="B1558" s="103" t="inlineStr">
        <is>
          <t>Chloroform</t>
        </is>
      </c>
      <c r="C1558" s="103" t="inlineStr">
        <is>
          <t>HAP</t>
        </is>
      </c>
      <c r="D1558" s="103" t="n">
        <v>11741.8516985</v>
      </c>
      <c r="E1558" s="103" t="inlineStr">
        <is>
          <t>LB</t>
        </is>
      </c>
      <c r="F1558" s="104">
        <f>INDEX('Crosswalk sectors'!$B:$B,MATCH(A1558,'Crosswalk sectors'!$A:$A,0))</f>
        <v/>
      </c>
      <c r="G1558" s="105">
        <f>INDEX('Crosswalk parts'!$B:$B,MATCH($B1558,'Crosswalk parts'!$A:$A,0))</f>
        <v/>
      </c>
    </row>
    <row r="1559">
      <c r="A1559" s="103" t="inlineStr">
        <is>
          <t>Industrial Processes - Chemical Manuf</t>
        </is>
      </c>
      <c r="B1559" s="103" t="inlineStr">
        <is>
          <t>Acrylamide</t>
        </is>
      </c>
      <c r="C1559" s="103" t="inlineStr">
        <is>
          <t>HAP</t>
        </is>
      </c>
      <c r="D1559" s="103" t="n">
        <v>11713.55790977141</v>
      </c>
      <c r="E1559" s="103" t="inlineStr">
        <is>
          <t>LB</t>
        </is>
      </c>
      <c r="F1559" s="104">
        <f>INDEX('Crosswalk sectors'!$B:$B,MATCH(A1559,'Crosswalk sectors'!$A:$A,0))</f>
        <v/>
      </c>
      <c r="G1559" s="105">
        <f>INDEX('Crosswalk parts'!$B:$B,MATCH($B1559,'Crosswalk parts'!$A:$A,0))</f>
        <v/>
      </c>
    </row>
    <row r="1560">
      <c r="A1560" s="103" t="inlineStr">
        <is>
          <t>Industrial Processes - Pulp &amp; Paper</t>
        </is>
      </c>
      <c r="B1560" s="103" t="inlineStr">
        <is>
          <t>Acetonitrile</t>
        </is>
      </c>
      <c r="C1560" s="103" t="inlineStr">
        <is>
          <t>HAP</t>
        </is>
      </c>
      <c r="D1560" s="103" t="n">
        <v>11700.2</v>
      </c>
      <c r="E1560" s="103" t="inlineStr">
        <is>
          <t>LB</t>
        </is>
      </c>
      <c r="F1560" s="104">
        <f>INDEX('Crosswalk sectors'!$B:$B,MATCH(A1560,'Crosswalk sectors'!$A:$A,0))</f>
        <v/>
      </c>
      <c r="G1560" s="105">
        <f>INDEX('Crosswalk parts'!$B:$B,MATCH($B1560,'Crosswalk parts'!$A:$A,0))</f>
        <v/>
      </c>
    </row>
    <row r="1561">
      <c r="A1561" s="103" t="inlineStr">
        <is>
          <t>Industrial Processes - Storage and Transfer</t>
        </is>
      </c>
      <c r="B1561" s="103" t="inlineStr">
        <is>
          <t>Propionaldehyde</t>
        </is>
      </c>
      <c r="C1561" s="103" t="inlineStr">
        <is>
          <t>HAP</t>
        </is>
      </c>
      <c r="D1561" s="111" t="n">
        <v>11620.03</v>
      </c>
      <c r="E1561" s="103" t="inlineStr">
        <is>
          <t>LB</t>
        </is>
      </c>
      <c r="F1561" s="104">
        <f>INDEX('Crosswalk sectors'!$B:$B,MATCH(A1561,'Crosswalk sectors'!$A:$A,0))</f>
        <v/>
      </c>
      <c r="G1561" s="105">
        <f>INDEX('Crosswalk parts'!$B:$B,MATCH($B1561,'Crosswalk parts'!$A:$A,0))</f>
        <v/>
      </c>
    </row>
    <row r="1562">
      <c r="A1562" s="103" t="inlineStr">
        <is>
          <t>Fuel Comb - Industrial Boilers, ICEs - Coal</t>
        </is>
      </c>
      <c r="B1562" s="103" t="inlineStr">
        <is>
          <t>PM2.5 Primary (Filt + Cond)</t>
        </is>
      </c>
      <c r="C1562" s="103" t="inlineStr">
        <is>
          <t>CAP</t>
        </is>
      </c>
      <c r="D1562" s="103" t="n">
        <v>11576.1606552628</v>
      </c>
      <c r="E1562" s="103" t="inlineStr">
        <is>
          <t>TON</t>
        </is>
      </c>
      <c r="F1562" s="104">
        <f>INDEX('Crosswalk sectors'!$B:$B,MATCH(A1562,'Crosswalk sectors'!$A:$A,0))</f>
        <v/>
      </c>
      <c r="G1562" s="105">
        <f>INDEX('Crosswalk parts'!$B:$B,MATCH($B1562,'Crosswalk parts'!$A:$A,0))</f>
        <v/>
      </c>
    </row>
    <row r="1563">
      <c r="A1563" s="103" t="inlineStr">
        <is>
          <t>Industrial Processes - Pulp &amp; Paper</t>
        </is>
      </c>
      <c r="B1563" s="103" t="inlineStr">
        <is>
          <t>Nickel</t>
        </is>
      </c>
      <c r="C1563" s="103" t="inlineStr">
        <is>
          <t>HAP</t>
        </is>
      </c>
      <c r="D1563" s="103" t="n">
        <v>11544.88657372034</v>
      </c>
      <c r="E1563" s="103" t="inlineStr">
        <is>
          <t>LB</t>
        </is>
      </c>
      <c r="F1563" s="104">
        <f>INDEX('Crosswalk sectors'!$B:$B,MATCH(A1563,'Crosswalk sectors'!$A:$A,0))</f>
        <v/>
      </c>
      <c r="G1563" s="105">
        <f>INDEX('Crosswalk parts'!$B:$B,MATCH($B1563,'Crosswalk parts'!$A:$A,0))</f>
        <v/>
      </c>
    </row>
    <row r="1564">
      <c r="A1564" s="103" t="inlineStr">
        <is>
          <t>Industrial Processes - Mining</t>
        </is>
      </c>
      <c r="B1564" s="103" t="inlineStr">
        <is>
          <t>Hydrogen Sulfide</t>
        </is>
      </c>
      <c r="D1564" s="112" t="n">
        <v>11542</v>
      </c>
      <c r="E1564" s="103" t="inlineStr">
        <is>
          <t>LB</t>
        </is>
      </c>
      <c r="F1564" s="104">
        <f>INDEX('Crosswalk sectors'!$B:$B,MATCH(A1564,'Crosswalk sectors'!$A:$A,0))</f>
        <v/>
      </c>
      <c r="G1564" s="105">
        <f>INDEX('Crosswalk parts'!$B:$B,MATCH($B1564,'Crosswalk parts'!$A:$A,0))</f>
        <v/>
      </c>
    </row>
    <row r="1565">
      <c r="A1565" s="103" t="inlineStr">
        <is>
          <t>Fuel Comb - Residential - Oil</t>
        </is>
      </c>
      <c r="B1565" s="103" t="inlineStr">
        <is>
          <t>Sulfur Dioxide</t>
        </is>
      </c>
      <c r="C1565" s="103" t="inlineStr">
        <is>
          <t>CAP</t>
        </is>
      </c>
      <c r="D1565" s="103" t="n">
        <v>11530.29843114611</v>
      </c>
      <c r="E1565" s="103" t="inlineStr">
        <is>
          <t>TON</t>
        </is>
      </c>
      <c r="F1565" s="104">
        <f>INDEX('Crosswalk sectors'!$B:$B,MATCH(A1565,'Crosswalk sectors'!$A:$A,0))</f>
        <v/>
      </c>
      <c r="G1565" s="105">
        <f>INDEX('Crosswalk parts'!$B:$B,MATCH($B1565,'Crosswalk parts'!$A:$A,0))</f>
        <v/>
      </c>
    </row>
    <row r="1566">
      <c r="A1566" s="103" t="inlineStr">
        <is>
          <t>Solvent - Industrial Surface Coating &amp; Solvent Use</t>
        </is>
      </c>
      <c r="B1566" s="103" t="inlineStr">
        <is>
          <t>2,2,4-Trimethylpentane</t>
        </is>
      </c>
      <c r="C1566" s="103" t="inlineStr">
        <is>
          <t>HAP</t>
        </is>
      </c>
      <c r="D1566" s="103" t="n">
        <v>11470.32310208275</v>
      </c>
      <c r="E1566" s="103" t="inlineStr">
        <is>
          <t>LB</t>
        </is>
      </c>
      <c r="F1566" s="104">
        <f>INDEX('Crosswalk sectors'!$B:$B,MATCH(A1566,'Crosswalk sectors'!$A:$A,0))</f>
        <v/>
      </c>
      <c r="G1566" s="105">
        <f>INDEX('Crosswalk parts'!$B:$B,MATCH($B1566,'Crosswalk parts'!$A:$A,0))</f>
        <v/>
      </c>
    </row>
    <row r="1567">
      <c r="A1567" s="103" t="inlineStr">
        <is>
          <t>Fuel Comb - Comm/Institutional - Biomass</t>
        </is>
      </c>
      <c r="B1567" s="103" t="inlineStr">
        <is>
          <t>Methanol</t>
        </is>
      </c>
      <c r="C1567" s="103" t="inlineStr">
        <is>
          <t>HAP</t>
        </is>
      </c>
      <c r="D1567" s="103" t="n">
        <v>11375.8735</v>
      </c>
      <c r="E1567" s="103" t="inlineStr">
        <is>
          <t>LB</t>
        </is>
      </c>
      <c r="F1567" s="104">
        <f>INDEX('Crosswalk sectors'!$B:$B,MATCH(A1567,'Crosswalk sectors'!$A:$A,0))</f>
        <v/>
      </c>
      <c r="G1567" s="105">
        <f>INDEX('Crosswalk parts'!$B:$B,MATCH($B1567,'Crosswalk parts'!$A:$A,0))</f>
        <v/>
      </c>
    </row>
    <row r="1568">
      <c r="A1568" s="103" t="inlineStr">
        <is>
          <t>Industrial Processes - Cement Manuf</t>
        </is>
      </c>
      <c r="B1568" s="103" t="inlineStr">
        <is>
          <t>PM10 Primary (Filt + Cond)</t>
        </is>
      </c>
      <c r="C1568" s="103" t="inlineStr">
        <is>
          <t>CAP</t>
        </is>
      </c>
      <c r="D1568" s="103" t="n">
        <v>11324.24109049136</v>
      </c>
      <c r="E1568" s="103" t="inlineStr">
        <is>
          <t>TON</t>
        </is>
      </c>
      <c r="F1568" s="104">
        <f>INDEX('Crosswalk sectors'!$B:$B,MATCH(A1568,'Crosswalk sectors'!$A:$A,0))</f>
        <v/>
      </c>
      <c r="G1568" s="105">
        <f>INDEX('Crosswalk parts'!$B:$B,MATCH($B1568,'Crosswalk parts'!$A:$A,0))</f>
        <v/>
      </c>
    </row>
    <row r="1569">
      <c r="A1569" s="103" t="inlineStr">
        <is>
          <t>Bulk Gasoline Terminals</t>
        </is>
      </c>
      <c r="B1569" s="103" t="inlineStr">
        <is>
          <t>Vinyl Acetate</t>
        </is>
      </c>
      <c r="C1569" s="103" t="inlineStr">
        <is>
          <t>HAP</t>
        </is>
      </c>
      <c r="D1569" s="103" t="n">
        <v>11296.6</v>
      </c>
      <c r="E1569" s="103" t="inlineStr">
        <is>
          <t>LB</t>
        </is>
      </c>
      <c r="F1569" s="104">
        <f>INDEX('Crosswalk sectors'!$B:$B,MATCH(A1569,'Crosswalk sectors'!$A:$A,0))</f>
        <v/>
      </c>
      <c r="G1569" s="105">
        <f>INDEX('Crosswalk parts'!$B:$B,MATCH($B1569,'Crosswalk parts'!$A:$A,0))</f>
        <v/>
      </c>
    </row>
    <row r="1570">
      <c r="A1570" s="103" t="inlineStr">
        <is>
          <t>Agriculture - Crops &amp; Livestock Dust</t>
        </is>
      </c>
      <c r="B1570" s="103" t="inlineStr">
        <is>
          <t>Elemental Carbon portion of PM2.5-PRI</t>
        </is>
      </c>
      <c r="D1570" s="103" t="n">
        <v>11290.65992644179</v>
      </c>
      <c r="E1570" s="103" t="inlineStr">
        <is>
          <t>TON</t>
        </is>
      </c>
      <c r="F1570" s="104">
        <f>INDEX('Crosswalk sectors'!$B:$B,MATCH(A1570,'Crosswalk sectors'!$A:$A,0))</f>
        <v/>
      </c>
      <c r="G1570" s="105">
        <f>INDEX('Crosswalk parts'!$B:$B,MATCH($B1570,'Crosswalk parts'!$A:$A,0))</f>
        <v/>
      </c>
    </row>
    <row r="1571">
      <c r="A1571" s="103" t="inlineStr">
        <is>
          <t>Fuel Comb - Industrial Boilers, ICEs - Biomass</t>
        </is>
      </c>
      <c r="B1571" s="103" t="inlineStr">
        <is>
          <t>Acenaphthylene</t>
        </is>
      </c>
      <c r="C1571" s="103" t="inlineStr">
        <is>
          <t>HAP</t>
        </is>
      </c>
      <c r="D1571" s="103" t="n">
        <v>11230.72973053702</v>
      </c>
      <c r="E1571" s="103" t="inlineStr">
        <is>
          <t>LB</t>
        </is>
      </c>
      <c r="F1571" s="104">
        <f>INDEX('Crosswalk sectors'!$B:$B,MATCH(A1571,'Crosswalk sectors'!$A:$A,0))</f>
        <v/>
      </c>
      <c r="G1571" s="105">
        <f>INDEX('Crosswalk parts'!$B:$B,MATCH($B1571,'Crosswalk parts'!$A:$A,0))</f>
        <v/>
      </c>
    </row>
    <row r="1572">
      <c r="A1572" s="103" t="inlineStr">
        <is>
          <t>Industrial Processes - Pulp &amp; Paper</t>
        </is>
      </c>
      <c r="B1572" s="103" t="inlineStr">
        <is>
          <t>PAH/POM - Unspecified</t>
        </is>
      </c>
      <c r="C1572" s="103" t="inlineStr">
        <is>
          <t>HAP</t>
        </is>
      </c>
      <c r="D1572" s="103" t="n">
        <v>11214.212945282</v>
      </c>
      <c r="E1572" s="103" t="inlineStr">
        <is>
          <t>LB</t>
        </is>
      </c>
      <c r="F1572" s="104">
        <f>INDEX('Crosswalk sectors'!$B:$B,MATCH(A1572,'Crosswalk sectors'!$A:$A,0))</f>
        <v/>
      </c>
      <c r="G1572" s="105">
        <f>INDEX('Crosswalk parts'!$B:$B,MATCH($B1572,'Crosswalk parts'!$A:$A,0))</f>
        <v/>
      </c>
    </row>
    <row r="1573">
      <c r="A1573" s="103" t="inlineStr">
        <is>
          <t>Fuel Comb - Electric Generation - Biomass</t>
        </is>
      </c>
      <c r="B1573" s="103" t="inlineStr">
        <is>
          <t>Nitrogen Oxides</t>
        </is>
      </c>
      <c r="C1573" s="103" t="inlineStr">
        <is>
          <t>CAP</t>
        </is>
      </c>
      <c r="D1573" s="103" t="n">
        <v>11197.7668953</v>
      </c>
      <c r="E1573" s="103" t="inlineStr">
        <is>
          <t>TON</t>
        </is>
      </c>
      <c r="F1573" s="104">
        <f>INDEX('Crosswalk sectors'!$B:$B,MATCH(A1573,'Crosswalk sectors'!$A:$A,0))</f>
        <v/>
      </c>
      <c r="G1573" s="105">
        <f>INDEX('Crosswalk parts'!$B:$B,MATCH($B1573,'Crosswalk parts'!$A:$A,0))</f>
        <v/>
      </c>
    </row>
    <row r="1574">
      <c r="A1574" s="103" t="inlineStr">
        <is>
          <t>Fuel Comb - Comm/Institutional - Oil</t>
        </is>
      </c>
      <c r="B1574" s="103" t="inlineStr">
        <is>
          <t>Hydrochloric Acid</t>
        </is>
      </c>
      <c r="C1574" s="103" t="inlineStr">
        <is>
          <t>HAP</t>
        </is>
      </c>
      <c r="D1574" s="103" t="n">
        <v>11071.031854953</v>
      </c>
      <c r="E1574" s="103" t="inlineStr">
        <is>
          <t>LB</t>
        </is>
      </c>
      <c r="F1574" s="104">
        <f>INDEX('Crosswalk sectors'!$B:$B,MATCH(A1574,'Crosswalk sectors'!$A:$A,0))</f>
        <v/>
      </c>
      <c r="G1574" s="105">
        <f>INDEX('Crosswalk parts'!$B:$B,MATCH($B1574,'Crosswalk parts'!$A:$A,0))</f>
        <v/>
      </c>
    </row>
    <row r="1575">
      <c r="A1575" s="103" t="inlineStr">
        <is>
          <t>Fuel Comb - Industrial Boilers, ICEs - Biomass</t>
        </is>
      </c>
      <c r="B1575" s="103" t="inlineStr">
        <is>
          <t>Carbon Disulfide</t>
        </is>
      </c>
      <c r="C1575" s="103" t="inlineStr">
        <is>
          <t>HAP</t>
        </is>
      </c>
      <c r="D1575" s="103" t="n">
        <v>11047.292061</v>
      </c>
      <c r="E1575" s="103" t="inlineStr">
        <is>
          <t>LB</t>
        </is>
      </c>
      <c r="F1575" s="104">
        <f>INDEX('Crosswalk sectors'!$B:$B,MATCH(A1575,'Crosswalk sectors'!$A:$A,0))</f>
        <v/>
      </c>
      <c r="G1575" s="105">
        <f>INDEX('Crosswalk parts'!$B:$B,MATCH($B1575,'Crosswalk parts'!$A:$A,0))</f>
        <v/>
      </c>
    </row>
    <row r="1576">
      <c r="A1576" s="103" t="inlineStr">
        <is>
          <t>Industrial Processes - Ferrous Metals</t>
        </is>
      </c>
      <c r="B1576" s="103" t="inlineStr">
        <is>
          <t>Volatile Organic Compounds</t>
        </is>
      </c>
      <c r="C1576" s="103" t="inlineStr">
        <is>
          <t>CAP</t>
        </is>
      </c>
      <c r="D1576" s="103" t="n">
        <v>11041.90026929775</v>
      </c>
      <c r="E1576" s="103" t="inlineStr">
        <is>
          <t>TON</t>
        </is>
      </c>
      <c r="F1576" s="104">
        <f>INDEX('Crosswalk sectors'!$B:$B,MATCH(A1576,'Crosswalk sectors'!$A:$A,0))</f>
        <v/>
      </c>
      <c r="G1576" s="105">
        <f>INDEX('Crosswalk parts'!$B:$B,MATCH($B1576,'Crosswalk parts'!$A:$A,0))</f>
        <v/>
      </c>
    </row>
    <row r="1577">
      <c r="A1577" s="103" t="inlineStr">
        <is>
          <t>Mobile - Aircraft</t>
        </is>
      </c>
      <c r="B1577" s="103" t="inlineStr">
        <is>
          <t>Fluorene</t>
        </is>
      </c>
      <c r="C1577" s="103" t="inlineStr">
        <is>
          <t>HAP</t>
        </is>
      </c>
      <c r="D1577" s="103" t="n">
        <v>11018.89310071976</v>
      </c>
      <c r="E1577" s="103" t="inlineStr">
        <is>
          <t>LB</t>
        </is>
      </c>
      <c r="F1577" s="104">
        <f>INDEX('Crosswalk sectors'!$B:$B,MATCH(A1577,'Crosswalk sectors'!$A:$A,0))</f>
        <v/>
      </c>
      <c r="G1577" s="105">
        <f>INDEX('Crosswalk parts'!$B:$B,MATCH($B1577,'Crosswalk parts'!$A:$A,0))</f>
        <v/>
      </c>
    </row>
    <row r="1578">
      <c r="A1578" s="103" t="inlineStr">
        <is>
          <t>Fuel Comb - Industrial Boilers, ICEs - Biomass</t>
        </is>
      </c>
      <c r="B1578" s="103" t="inlineStr">
        <is>
          <t>Lead</t>
        </is>
      </c>
      <c r="C1578" s="103" t="inlineStr">
        <is>
          <t>CAP/HAP</t>
        </is>
      </c>
      <c r="D1578" s="103" t="n">
        <v>10968.61466790528</v>
      </c>
      <c r="E1578" s="103" t="inlineStr">
        <is>
          <t>LB</t>
        </is>
      </c>
      <c r="F1578" s="104">
        <f>INDEX('Crosswalk sectors'!$B:$B,MATCH(A1578,'Crosswalk sectors'!$A:$A,0))</f>
        <v/>
      </c>
      <c r="G1578" s="105">
        <f>INDEX('Crosswalk parts'!$B:$B,MATCH($B1578,'Crosswalk parts'!$A:$A,0))</f>
        <v/>
      </c>
    </row>
    <row r="1579">
      <c r="A1579" s="103" t="inlineStr">
        <is>
          <t>Mobile - Commercial Marine Vessels</t>
        </is>
      </c>
      <c r="B1579" s="103" t="inlineStr">
        <is>
          <t>Organic Carbon portion of PM2.5-PRI</t>
        </is>
      </c>
      <c r="D1579" s="103" t="n">
        <v>10959.61828824835</v>
      </c>
      <c r="E1579" s="103" t="inlineStr">
        <is>
          <t>TON</t>
        </is>
      </c>
      <c r="F1579" s="104">
        <f>INDEX('Crosswalk sectors'!$B:$B,MATCH(A1579,'Crosswalk sectors'!$A:$A,0))</f>
        <v/>
      </c>
      <c r="G1579" s="105">
        <f>INDEX('Crosswalk parts'!$B:$B,MATCH($B1579,'Crosswalk parts'!$A:$A,0))</f>
        <v/>
      </c>
    </row>
    <row r="1580">
      <c r="A1580" s="103" t="inlineStr">
        <is>
          <t>Industrial Processes - Ferrous Metals</t>
        </is>
      </c>
      <c r="B1580" s="103" t="inlineStr">
        <is>
          <t>Mercury</t>
        </is>
      </c>
      <c r="C1580" s="103" t="inlineStr">
        <is>
          <t>HAP</t>
        </is>
      </c>
      <c r="D1580" s="103" t="n">
        <v>10922.3518407266</v>
      </c>
      <c r="E1580" s="103" t="inlineStr">
        <is>
          <t>LB</t>
        </is>
      </c>
      <c r="F1580" s="104">
        <f>INDEX('Crosswalk sectors'!$B:$B,MATCH(A1580,'Crosswalk sectors'!$A:$A,0))</f>
        <v/>
      </c>
      <c r="G1580" s="105">
        <f>INDEX('Crosswalk parts'!$B:$B,MATCH($B1580,'Crosswalk parts'!$A:$A,0))</f>
        <v/>
      </c>
    </row>
    <row r="1581">
      <c r="A1581" s="103" t="inlineStr">
        <is>
          <t>Fuel Comb - Electric Generation - Coal</t>
        </is>
      </c>
      <c r="B1581" s="103" t="inlineStr">
        <is>
          <t>Chromium (VI)</t>
        </is>
      </c>
      <c r="C1581" s="103" t="inlineStr">
        <is>
          <t>HAP</t>
        </is>
      </c>
      <c r="D1581" s="103" t="n">
        <v>10901.314133295</v>
      </c>
      <c r="E1581" s="103" t="inlineStr">
        <is>
          <t>LB</t>
        </is>
      </c>
      <c r="F1581" s="104">
        <f>INDEX('Crosswalk sectors'!$B:$B,MATCH(A1581,'Crosswalk sectors'!$A:$A,0))</f>
        <v/>
      </c>
      <c r="G1581" s="105">
        <f>INDEX('Crosswalk parts'!$B:$B,MATCH($B1581,'Crosswalk parts'!$A:$A,0))</f>
        <v/>
      </c>
    </row>
    <row r="1582">
      <c r="A1582" s="103" t="inlineStr">
        <is>
          <t>Fuel Comb - Comm/Institutional - Coal</t>
        </is>
      </c>
      <c r="B1582" s="103" t="inlineStr">
        <is>
          <t>Chlorine</t>
        </is>
      </c>
      <c r="C1582" s="103" t="inlineStr">
        <is>
          <t>HAP</t>
        </is>
      </c>
      <c r="D1582" s="103" t="n">
        <v>10873.7646</v>
      </c>
      <c r="E1582" s="103" t="inlineStr">
        <is>
          <t>LB</t>
        </is>
      </c>
      <c r="F1582" s="104">
        <f>INDEX('Crosswalk sectors'!$B:$B,MATCH(A1582,'Crosswalk sectors'!$A:$A,0))</f>
        <v/>
      </c>
      <c r="G1582" s="105">
        <f>INDEX('Crosswalk parts'!$B:$B,MATCH($B1582,'Crosswalk parts'!$A:$A,0))</f>
        <v/>
      </c>
    </row>
    <row r="1583">
      <c r="A1583" s="103" t="inlineStr">
        <is>
          <t>Solvent - Degreasing</t>
        </is>
      </c>
      <c r="B1583" s="103" t="inlineStr">
        <is>
          <t>Methyl Chloride</t>
        </is>
      </c>
      <c r="C1583" s="103" t="inlineStr">
        <is>
          <t>HAP</t>
        </is>
      </c>
      <c r="D1583" s="103" t="n">
        <v>10831.38408</v>
      </c>
      <c r="E1583" s="103" t="inlineStr">
        <is>
          <t>LB</t>
        </is>
      </c>
      <c r="F1583" s="104">
        <f>INDEX('Crosswalk sectors'!$B:$B,MATCH(A1583,'Crosswalk sectors'!$A:$A,0))</f>
        <v/>
      </c>
      <c r="G1583" s="105">
        <f>INDEX('Crosswalk parts'!$B:$B,MATCH($B1583,'Crosswalk parts'!$A:$A,0))</f>
        <v/>
      </c>
    </row>
    <row r="1584">
      <c r="A1584" s="103" t="inlineStr">
        <is>
          <t>Fuel Comb - Electric Generation - Natural Gas</t>
        </is>
      </c>
      <c r="B1584" s="103" t="inlineStr">
        <is>
          <t>Organic Carbon portion of PM2.5-PRI</t>
        </is>
      </c>
      <c r="D1584" s="103" t="n">
        <v>10824.63938823222</v>
      </c>
      <c r="E1584" s="103" t="inlineStr">
        <is>
          <t>TON</t>
        </is>
      </c>
      <c r="F1584" s="104">
        <f>INDEX('Crosswalk sectors'!$B:$B,MATCH(A1584,'Crosswalk sectors'!$A:$A,0))</f>
        <v/>
      </c>
      <c r="G1584" s="105">
        <f>INDEX('Crosswalk parts'!$B:$B,MATCH($B1584,'Crosswalk parts'!$A:$A,0))</f>
        <v/>
      </c>
    </row>
    <row r="1585">
      <c r="A1585" s="103" t="inlineStr">
        <is>
          <t>Fuel Comb - Electric Generation - Biomass</t>
        </is>
      </c>
      <c r="B1585" s="103" t="inlineStr">
        <is>
          <t>Naphthalene</t>
        </is>
      </c>
      <c r="C1585" s="103" t="inlineStr">
        <is>
          <t>HAP</t>
        </is>
      </c>
      <c r="D1585" s="103" t="n">
        <v>10705.58639179027</v>
      </c>
      <c r="E1585" s="103" t="inlineStr">
        <is>
          <t>LB</t>
        </is>
      </c>
      <c r="F1585" s="104">
        <f>INDEX('Crosswalk sectors'!$B:$B,MATCH(A1585,'Crosswalk sectors'!$A:$A,0))</f>
        <v/>
      </c>
      <c r="G1585" s="105">
        <f>INDEX('Crosswalk parts'!$B:$B,MATCH($B1585,'Crosswalk parts'!$A:$A,0))</f>
        <v/>
      </c>
    </row>
    <row r="1586">
      <c r="A1586" s="103" t="inlineStr">
        <is>
          <t>Industrial Processes - Storage and Transfer</t>
        </is>
      </c>
      <c r="B1586" s="103" t="inlineStr">
        <is>
          <t>Lead</t>
        </is>
      </c>
      <c r="C1586" s="103" t="inlineStr">
        <is>
          <t>CAP/HAP</t>
        </is>
      </c>
      <c r="D1586" s="103" t="n">
        <v>10699.38091386083</v>
      </c>
      <c r="E1586" s="103" t="inlineStr">
        <is>
          <t>LB</t>
        </is>
      </c>
      <c r="F1586" s="104">
        <f>INDEX('Crosswalk sectors'!$B:$B,MATCH(A1586,'Crosswalk sectors'!$A:$A,0))</f>
        <v/>
      </c>
      <c r="G1586" s="105">
        <f>INDEX('Crosswalk parts'!$B:$B,MATCH($B1586,'Crosswalk parts'!$A:$A,0))</f>
        <v/>
      </c>
    </row>
    <row r="1587">
      <c r="A1587" s="103" t="inlineStr">
        <is>
          <t>Industrial Processes - Non-ferrous Metals</t>
        </is>
      </c>
      <c r="B1587" s="103" t="inlineStr">
        <is>
          <t>Volatile Organic Compounds</t>
        </is>
      </c>
      <c r="C1587" s="103" t="inlineStr">
        <is>
          <t>CAP</t>
        </is>
      </c>
      <c r="D1587" s="103" t="n">
        <v>10693.95540142552</v>
      </c>
      <c r="E1587" s="103" t="inlineStr">
        <is>
          <t>TON</t>
        </is>
      </c>
      <c r="F1587" s="104">
        <f>INDEX('Crosswalk sectors'!$B:$B,MATCH(A1587,'Crosswalk sectors'!$A:$A,0))</f>
        <v/>
      </c>
      <c r="G1587" s="105">
        <f>INDEX('Crosswalk parts'!$B:$B,MATCH($B1587,'Crosswalk parts'!$A:$A,0))</f>
        <v/>
      </c>
    </row>
    <row r="1588">
      <c r="A1588" s="103" t="inlineStr">
        <is>
          <t>Mobile - Non-Road Equipment - Diesel</t>
        </is>
      </c>
      <c r="B1588" s="103" t="inlineStr">
        <is>
          <t>Organic Carbon portion of PM2.5-PRI</t>
        </is>
      </c>
      <c r="D1588" s="103" t="n">
        <v>10609.75432936048</v>
      </c>
      <c r="E1588" s="103" t="inlineStr">
        <is>
          <t>TON</t>
        </is>
      </c>
      <c r="F1588" s="104">
        <f>INDEX('Crosswalk sectors'!$B:$B,MATCH(A1588,'Crosswalk sectors'!$A:$A,0))</f>
        <v/>
      </c>
      <c r="G1588" s="105">
        <f>INDEX('Crosswalk parts'!$B:$B,MATCH($B1588,'Crosswalk parts'!$A:$A,0))</f>
        <v/>
      </c>
    </row>
    <row r="1589">
      <c r="A1589" s="103" t="inlineStr">
        <is>
          <t>Fuel Comb - Electric Generation - Oil</t>
        </is>
      </c>
      <c r="B1589" s="103" t="inlineStr">
        <is>
          <t>Acetonitrile</t>
        </is>
      </c>
      <c r="C1589" s="103" t="inlineStr">
        <is>
          <t>HAP</t>
        </is>
      </c>
      <c r="D1589" s="111" t="n">
        <v>10581.41</v>
      </c>
      <c r="E1589" s="103" t="inlineStr">
        <is>
          <t>LB</t>
        </is>
      </c>
      <c r="F1589" s="104">
        <f>INDEX('Crosswalk sectors'!$B:$B,MATCH(A1589,'Crosswalk sectors'!$A:$A,0))</f>
        <v/>
      </c>
      <c r="G1589" s="105">
        <f>INDEX('Crosswalk parts'!$B:$B,MATCH($B1589,'Crosswalk parts'!$A:$A,0))</f>
        <v/>
      </c>
    </row>
    <row r="1590">
      <c r="A1590" s="103" t="inlineStr">
        <is>
          <t>Industrial Processes - Chemical Manuf</t>
        </is>
      </c>
      <c r="B1590" s="103" t="inlineStr">
        <is>
          <t>Isophorone</t>
        </is>
      </c>
      <c r="C1590" s="103" t="inlineStr">
        <is>
          <t>HAP</t>
        </is>
      </c>
      <c r="D1590" s="103" t="n">
        <v>10550.2125772</v>
      </c>
      <c r="E1590" s="103" t="inlineStr">
        <is>
          <t>LB</t>
        </is>
      </c>
      <c r="F1590" s="104">
        <f>INDEX('Crosswalk sectors'!$B:$B,MATCH(A1590,'Crosswalk sectors'!$A:$A,0))</f>
        <v/>
      </c>
      <c r="G1590" s="105">
        <f>INDEX('Crosswalk parts'!$B:$B,MATCH($B1590,'Crosswalk parts'!$A:$A,0))</f>
        <v/>
      </c>
    </row>
    <row r="1591">
      <c r="A1591" s="103" t="inlineStr">
        <is>
          <t>Industrial Processes - NEC</t>
        </is>
      </c>
      <c r="B1591" s="103" t="inlineStr">
        <is>
          <t>Vinylidene Chloride</t>
        </is>
      </c>
      <c r="C1591" s="103" t="inlineStr">
        <is>
          <t>HAP</t>
        </is>
      </c>
      <c r="D1591" s="103" t="n">
        <v>10529.27737554436</v>
      </c>
      <c r="E1591" s="103" t="inlineStr">
        <is>
          <t>LB</t>
        </is>
      </c>
      <c r="F1591" s="104">
        <f>INDEX('Crosswalk sectors'!$B:$B,MATCH(A1591,'Crosswalk sectors'!$A:$A,0))</f>
        <v/>
      </c>
      <c r="G1591" s="105">
        <f>INDEX('Crosswalk parts'!$B:$B,MATCH($B1591,'Crosswalk parts'!$A:$A,0))</f>
        <v/>
      </c>
    </row>
    <row r="1592">
      <c r="A1592" s="103" t="inlineStr">
        <is>
          <t>Fuel Comb - Electric Generation - Coal</t>
        </is>
      </c>
      <c r="B1592" s="103" t="inlineStr">
        <is>
          <t>Dimethyl Sulfate</t>
        </is>
      </c>
      <c r="C1592" s="103" t="inlineStr">
        <is>
          <t>HAP</t>
        </is>
      </c>
      <c r="D1592" s="103" t="n">
        <v>10463.199791</v>
      </c>
      <c r="E1592" s="103" t="inlineStr">
        <is>
          <t>LB</t>
        </is>
      </c>
      <c r="F1592" s="104">
        <f>INDEX('Crosswalk sectors'!$B:$B,MATCH(A1592,'Crosswalk sectors'!$A:$A,0))</f>
        <v/>
      </c>
      <c r="G1592" s="105">
        <f>INDEX('Crosswalk parts'!$B:$B,MATCH($B1592,'Crosswalk parts'!$A:$A,0))</f>
        <v/>
      </c>
    </row>
    <row r="1593">
      <c r="A1593" s="103" t="inlineStr">
        <is>
          <t>Industrial Processes - Storage and Transfer</t>
        </is>
      </c>
      <c r="B1593" s="103" t="inlineStr">
        <is>
          <t>Triethylamine</t>
        </is>
      </c>
      <c r="C1593" s="103" t="inlineStr">
        <is>
          <t>HAP</t>
        </is>
      </c>
      <c r="D1593" s="103" t="n">
        <v>10420.76644</v>
      </c>
      <c r="E1593" s="103" t="inlineStr">
        <is>
          <t>LB</t>
        </is>
      </c>
      <c r="F1593" s="104">
        <f>INDEX('Crosswalk sectors'!$B:$B,MATCH(A1593,'Crosswalk sectors'!$A:$A,0))</f>
        <v/>
      </c>
      <c r="G1593" s="105">
        <f>INDEX('Crosswalk parts'!$B:$B,MATCH($B1593,'Crosswalk parts'!$A:$A,0))</f>
        <v/>
      </c>
    </row>
    <row r="1594">
      <c r="A1594" s="103" t="inlineStr">
        <is>
          <t>Fuel Comb - Comm/Institutional - Other</t>
        </is>
      </c>
      <c r="B1594" s="103" t="inlineStr">
        <is>
          <t>Carbon Monoxide</t>
        </is>
      </c>
      <c r="C1594" s="103" t="inlineStr">
        <is>
          <t>CAP</t>
        </is>
      </c>
      <c r="D1594" s="103" t="n">
        <v>10393.79675519937</v>
      </c>
      <c r="E1594" s="103" t="inlineStr">
        <is>
          <t>TON</t>
        </is>
      </c>
      <c r="F1594" s="104">
        <f>INDEX('Crosswalk sectors'!$B:$B,MATCH(A1594,'Crosswalk sectors'!$A:$A,0))</f>
        <v/>
      </c>
      <c r="G1594" s="105">
        <f>INDEX('Crosswalk parts'!$B:$B,MATCH($B1594,'Crosswalk parts'!$A:$A,0))</f>
        <v/>
      </c>
    </row>
    <row r="1595">
      <c r="A1595" s="103" t="inlineStr">
        <is>
          <t>Fuel Comb - Electric Generation - Natural Gas</t>
        </is>
      </c>
      <c r="B1595" s="103" t="inlineStr">
        <is>
          <t>Naphthalene</t>
        </is>
      </c>
      <c r="C1595" s="103" t="inlineStr">
        <is>
          <t>HAP</t>
        </is>
      </c>
      <c r="D1595" s="103" t="n">
        <v>10377.62341532407</v>
      </c>
      <c r="E1595" s="103" t="inlineStr">
        <is>
          <t>LB</t>
        </is>
      </c>
      <c r="F1595" s="104">
        <f>INDEX('Crosswalk sectors'!$B:$B,MATCH(A1595,'Crosswalk sectors'!$A:$A,0))</f>
        <v/>
      </c>
      <c r="G1595" s="105">
        <f>INDEX('Crosswalk parts'!$B:$B,MATCH($B1595,'Crosswalk parts'!$A:$A,0))</f>
        <v/>
      </c>
    </row>
    <row r="1596">
      <c r="A1596" s="103" t="inlineStr">
        <is>
          <t>Mobile - Aircraft</t>
        </is>
      </c>
      <c r="B1596" s="103" t="inlineStr">
        <is>
          <t>PM10 Primary (Filt + Cond)</t>
        </is>
      </c>
      <c r="C1596" s="103" t="inlineStr">
        <is>
          <t>CAP</t>
        </is>
      </c>
      <c r="D1596" s="103" t="n">
        <v>10370.67023307877</v>
      </c>
      <c r="E1596" s="103" t="inlineStr">
        <is>
          <t>TON</t>
        </is>
      </c>
      <c r="F1596" s="104">
        <f>INDEX('Crosswalk sectors'!$B:$B,MATCH(A1596,'Crosswalk sectors'!$A:$A,0))</f>
        <v/>
      </c>
      <c r="G1596" s="105">
        <f>INDEX('Crosswalk parts'!$B:$B,MATCH($B1596,'Crosswalk parts'!$A:$A,0))</f>
        <v/>
      </c>
    </row>
    <row r="1597">
      <c r="A1597" s="103" t="inlineStr">
        <is>
          <t>Mobile - Commercial Marine Vessels</t>
        </is>
      </c>
      <c r="B1597" s="103" t="inlineStr">
        <is>
          <t>Elemental Carbon portion of PM2.5-PRI</t>
        </is>
      </c>
      <c r="D1597" s="103" t="n">
        <v>10362.37068539199</v>
      </c>
      <c r="E1597" s="103" t="inlineStr">
        <is>
          <t>TON</t>
        </is>
      </c>
      <c r="F1597" s="104">
        <f>INDEX('Crosswalk sectors'!$B:$B,MATCH(A1597,'Crosswalk sectors'!$A:$A,0))</f>
        <v/>
      </c>
      <c r="G1597" s="105">
        <f>INDEX('Crosswalk parts'!$B:$B,MATCH($B1597,'Crosswalk parts'!$A:$A,0))</f>
        <v/>
      </c>
    </row>
    <row r="1598">
      <c r="A1598" s="103" t="inlineStr">
        <is>
          <t>Industrial Processes - Ferrous Metals</t>
        </is>
      </c>
      <c r="B1598" s="103" t="inlineStr">
        <is>
          <t>Ethyl Benzene</t>
        </is>
      </c>
      <c r="C1598" s="103" t="inlineStr">
        <is>
          <t>HAP</t>
        </is>
      </c>
      <c r="D1598" s="103" t="n">
        <v>10304.328950428</v>
      </c>
      <c r="E1598" s="103" t="inlineStr">
        <is>
          <t>LB</t>
        </is>
      </c>
      <c r="F1598" s="104">
        <f>INDEX('Crosswalk sectors'!$B:$B,MATCH(A1598,'Crosswalk sectors'!$A:$A,0))</f>
        <v/>
      </c>
      <c r="G1598" s="105">
        <f>INDEX('Crosswalk parts'!$B:$B,MATCH($B1598,'Crosswalk parts'!$A:$A,0))</f>
        <v/>
      </c>
    </row>
    <row r="1599">
      <c r="A1599" s="103" t="inlineStr">
        <is>
          <t>Agriculture - Crops &amp; Livestock Dust</t>
        </is>
      </c>
      <c r="B1599" s="103" t="inlineStr">
        <is>
          <t>Sulfate Portion of PM2.5-PRI</t>
        </is>
      </c>
      <c r="D1599" s="103" t="n">
        <v>10294.04090563366</v>
      </c>
      <c r="E1599" s="103" t="inlineStr">
        <is>
          <t>TON</t>
        </is>
      </c>
      <c r="F1599" s="104">
        <f>INDEX('Crosswalk sectors'!$B:$B,MATCH(A1599,'Crosswalk sectors'!$A:$A,0))</f>
        <v/>
      </c>
      <c r="G1599" s="105">
        <f>INDEX('Crosswalk parts'!$B:$B,MATCH($B1599,'Crosswalk parts'!$A:$A,0))</f>
        <v/>
      </c>
    </row>
    <row r="1600">
      <c r="A1600" s="103" t="inlineStr">
        <is>
          <t>Industrial Processes - Non-ferrous Metals</t>
        </is>
      </c>
      <c r="B1600" s="103" t="inlineStr">
        <is>
          <t>PM2.5 Primary (Filt + Cond)</t>
        </is>
      </c>
      <c r="C1600" s="103" t="inlineStr">
        <is>
          <t>CAP</t>
        </is>
      </c>
      <c r="D1600" s="103" t="n">
        <v>10289.98098155677</v>
      </c>
      <c r="E1600" s="103" t="inlineStr">
        <is>
          <t>TON</t>
        </is>
      </c>
      <c r="F1600" s="104">
        <f>INDEX('Crosswalk sectors'!$B:$B,MATCH(A1600,'Crosswalk sectors'!$A:$A,0))</f>
        <v/>
      </c>
      <c r="G1600" s="105">
        <f>INDEX('Crosswalk parts'!$B:$B,MATCH($B1600,'Crosswalk parts'!$A:$A,0))</f>
        <v/>
      </c>
    </row>
    <row r="1601">
      <c r="A1601" s="103" t="inlineStr">
        <is>
          <t>Fuel Comb - Industrial Boilers, ICEs - Other</t>
        </is>
      </c>
      <c r="B1601" s="103" t="inlineStr">
        <is>
          <t>Nickel</t>
        </is>
      </c>
      <c r="C1601" s="103" t="inlineStr">
        <is>
          <t>HAP</t>
        </is>
      </c>
      <c r="D1601" s="103" t="n">
        <v>10244.82768250367</v>
      </c>
      <c r="E1601" s="103" t="inlineStr">
        <is>
          <t>LB</t>
        </is>
      </c>
      <c r="F1601" s="104">
        <f>INDEX('Crosswalk sectors'!$B:$B,MATCH(A1601,'Crosswalk sectors'!$A:$A,0))</f>
        <v/>
      </c>
      <c r="G1601" s="105">
        <f>INDEX('Crosswalk parts'!$B:$B,MATCH($B1601,'Crosswalk parts'!$A:$A,0))</f>
        <v/>
      </c>
    </row>
    <row r="1602">
      <c r="A1602" s="103" t="inlineStr">
        <is>
          <t>Industrial Processes - Storage and Transfer</t>
        </is>
      </c>
      <c r="B1602" s="103" t="inlineStr">
        <is>
          <t>Remaining PMFINE portion of PM2.5-PRI</t>
        </is>
      </c>
      <c r="D1602" s="103" t="n">
        <v>10221.76179105658</v>
      </c>
      <c r="E1602" s="103" t="inlineStr">
        <is>
          <t>TON</t>
        </is>
      </c>
      <c r="F1602" s="104">
        <f>INDEX('Crosswalk sectors'!$B:$B,MATCH(A1602,'Crosswalk sectors'!$A:$A,0))</f>
        <v/>
      </c>
      <c r="G1602" s="105">
        <f>INDEX('Crosswalk parts'!$B:$B,MATCH($B1602,'Crosswalk parts'!$A:$A,0))</f>
        <v/>
      </c>
    </row>
    <row r="1603">
      <c r="A1603" s="103" t="inlineStr">
        <is>
          <t>Mobile - Commercial Marine Vessels</t>
        </is>
      </c>
      <c r="B1603" s="103" t="inlineStr">
        <is>
          <t>Acenaphthylene</t>
        </is>
      </c>
      <c r="C1603" s="103" t="inlineStr">
        <is>
          <t>HAP</t>
        </is>
      </c>
      <c r="D1603" s="103" t="n">
        <v>10189.7130913339</v>
      </c>
      <c r="E1603" s="103" t="inlineStr">
        <is>
          <t>LB</t>
        </is>
      </c>
      <c r="F1603" s="104">
        <f>INDEX('Crosswalk sectors'!$B:$B,MATCH(A1603,'Crosswalk sectors'!$A:$A,0))</f>
        <v/>
      </c>
      <c r="G1603" s="105">
        <f>INDEX('Crosswalk parts'!$B:$B,MATCH($B1603,'Crosswalk parts'!$A:$A,0))</f>
        <v/>
      </c>
    </row>
    <row r="1604">
      <c r="A1604" s="103" t="inlineStr">
        <is>
          <t>Mobile - Non-Road Equipment - Other</t>
        </is>
      </c>
      <c r="B1604" s="103" t="inlineStr">
        <is>
          <t>Toluene</t>
        </is>
      </c>
      <c r="C1604" s="103" t="inlineStr">
        <is>
          <t>HAP</t>
        </is>
      </c>
      <c r="D1604" s="103" t="n">
        <v>10168.31624301114</v>
      </c>
      <c r="E1604" s="103" t="inlineStr">
        <is>
          <t>LB</t>
        </is>
      </c>
      <c r="F1604" s="104">
        <f>INDEX('Crosswalk sectors'!$B:$B,MATCH(A1604,'Crosswalk sectors'!$A:$A,0))</f>
        <v/>
      </c>
      <c r="G1604" s="105">
        <f>INDEX('Crosswalk parts'!$B:$B,MATCH($B1604,'Crosswalk parts'!$A:$A,0))</f>
        <v/>
      </c>
    </row>
    <row r="1605">
      <c r="A1605" s="103" t="inlineStr">
        <is>
          <t>Industrial Processes - Petroleum Refineries</t>
        </is>
      </c>
      <c r="B1605" s="103" t="inlineStr">
        <is>
          <t>Glycol Ethers</t>
        </is>
      </c>
      <c r="C1605" s="103" t="inlineStr">
        <is>
          <t>HAP</t>
        </is>
      </c>
      <c r="D1605" s="111" t="n">
        <v>10166.24</v>
      </c>
      <c r="E1605" s="103" t="inlineStr">
        <is>
          <t>LB</t>
        </is>
      </c>
      <c r="F1605" s="104">
        <f>INDEX('Crosswalk sectors'!$B:$B,MATCH(A1605,'Crosswalk sectors'!$A:$A,0))</f>
        <v/>
      </c>
      <c r="G1605" s="105">
        <f>INDEX('Crosswalk parts'!$B:$B,MATCH($B1605,'Crosswalk parts'!$A:$A,0))</f>
        <v/>
      </c>
    </row>
    <row r="1606">
      <c r="A1606" s="103" t="inlineStr">
        <is>
          <t>Fuel Comb - Industrial Boilers, ICEs - Biomass</t>
        </is>
      </c>
      <c r="B1606" s="103" t="inlineStr">
        <is>
          <t>Hydroquinone</t>
        </is>
      </c>
      <c r="C1606" s="103" t="inlineStr">
        <is>
          <t>HAP</t>
        </is>
      </c>
      <c r="D1606" s="103" t="n">
        <v>10071.34495575827</v>
      </c>
      <c r="E1606" s="103" t="inlineStr">
        <is>
          <t>LB</t>
        </is>
      </c>
      <c r="F1606" s="104">
        <f>INDEX('Crosswalk sectors'!$B:$B,MATCH(A1606,'Crosswalk sectors'!$A:$A,0))</f>
        <v/>
      </c>
      <c r="G1606" s="105">
        <f>INDEX('Crosswalk parts'!$B:$B,MATCH($B1606,'Crosswalk parts'!$A:$A,0))</f>
        <v/>
      </c>
    </row>
    <row r="1607">
      <c r="A1607" s="103" t="inlineStr">
        <is>
          <t>Mobile - On-Road Diesel Heavy Duty Vehicles</t>
        </is>
      </c>
      <c r="B1607" s="103" t="inlineStr">
        <is>
          <t>Benzo[a]Pyrene</t>
        </is>
      </c>
      <c r="C1607" s="103" t="inlineStr">
        <is>
          <t>HAP</t>
        </is>
      </c>
      <c r="D1607" s="103" t="n">
        <v>10068.11856444897</v>
      </c>
      <c r="E1607" s="103" t="inlineStr">
        <is>
          <t>LB</t>
        </is>
      </c>
      <c r="F1607" s="104">
        <f>INDEX('Crosswalk sectors'!$B:$B,MATCH(A1607,'Crosswalk sectors'!$A:$A,0))</f>
        <v/>
      </c>
      <c r="G1607" s="105">
        <f>INDEX('Crosswalk parts'!$B:$B,MATCH($B1607,'Crosswalk parts'!$A:$A,0))</f>
        <v/>
      </c>
    </row>
    <row r="1608">
      <c r="A1608" s="103" t="inlineStr">
        <is>
          <t>Solvent - Graphic Arts</t>
        </is>
      </c>
      <c r="B1608" s="103" t="inlineStr">
        <is>
          <t>Trichloroethylene</t>
        </is>
      </c>
      <c r="C1608" s="103" t="inlineStr">
        <is>
          <t>HAP</t>
        </is>
      </c>
      <c r="D1608" s="103" t="n">
        <v>10056.962</v>
      </c>
      <c r="E1608" s="103" t="inlineStr">
        <is>
          <t>LB</t>
        </is>
      </c>
      <c r="F1608" s="104">
        <f>INDEX('Crosswalk sectors'!$B:$B,MATCH(A1608,'Crosswalk sectors'!$A:$A,0))</f>
        <v/>
      </c>
      <c r="G1608" s="105">
        <f>INDEX('Crosswalk parts'!$B:$B,MATCH($B1608,'Crosswalk parts'!$A:$A,0))</f>
        <v/>
      </c>
    </row>
    <row r="1609">
      <c r="A1609" s="103" t="inlineStr">
        <is>
          <t>Solvent - Industrial Surface Coating &amp; Solvent Use</t>
        </is>
      </c>
      <c r="B1609" s="103" t="inlineStr">
        <is>
          <t>Acrolein</t>
        </is>
      </c>
      <c r="C1609" s="103" t="inlineStr">
        <is>
          <t>HAP</t>
        </is>
      </c>
      <c r="D1609" s="103" t="n">
        <v>10036.843103817</v>
      </c>
      <c r="E1609" s="103" t="inlineStr">
        <is>
          <t>LB</t>
        </is>
      </c>
      <c r="F1609" s="104">
        <f>INDEX('Crosswalk sectors'!$B:$B,MATCH(A1609,'Crosswalk sectors'!$A:$A,0))</f>
        <v/>
      </c>
      <c r="G1609" s="105">
        <f>INDEX('Crosswalk parts'!$B:$B,MATCH($B1609,'Crosswalk parts'!$A:$A,0))</f>
        <v/>
      </c>
    </row>
    <row r="1610">
      <c r="A1610" s="103" t="inlineStr">
        <is>
          <t>Fuel Comb - Industrial Boilers, ICEs - Natural Gas</t>
        </is>
      </c>
      <c r="B1610" s="103" t="inlineStr">
        <is>
          <t>Organic Carbon portion of PM2.5-PRI</t>
        </is>
      </c>
      <c r="D1610" s="103" t="n">
        <v>9987.847859660296</v>
      </c>
      <c r="E1610" s="103" t="inlineStr">
        <is>
          <t>TON</t>
        </is>
      </c>
      <c r="F1610" s="104">
        <f>INDEX('Crosswalk sectors'!$B:$B,MATCH(A1610,'Crosswalk sectors'!$A:$A,0))</f>
        <v/>
      </c>
      <c r="G1610" s="105">
        <f>INDEX('Crosswalk parts'!$B:$B,MATCH($B1610,'Crosswalk parts'!$A:$A,0))</f>
        <v/>
      </c>
    </row>
    <row r="1611">
      <c r="A1611" s="103" t="inlineStr">
        <is>
          <t>Fuel Comb - Comm/Institutional - Natural Gas</t>
        </is>
      </c>
      <c r="B1611" s="103" t="inlineStr">
        <is>
          <t>Volatile Organic Compounds</t>
        </is>
      </c>
      <c r="C1611" s="103" t="inlineStr">
        <is>
          <t>CAP</t>
        </is>
      </c>
      <c r="D1611" s="103" t="n">
        <v>9987.066840495225</v>
      </c>
      <c r="E1611" s="103" t="inlineStr">
        <is>
          <t>TON</t>
        </is>
      </c>
      <c r="F1611" s="104">
        <f>INDEX('Crosswalk sectors'!$B:$B,MATCH(A1611,'Crosswalk sectors'!$A:$A,0))</f>
        <v/>
      </c>
      <c r="G1611" s="105">
        <f>INDEX('Crosswalk parts'!$B:$B,MATCH($B1611,'Crosswalk parts'!$A:$A,0))</f>
        <v/>
      </c>
    </row>
    <row r="1612">
      <c r="A1612" s="103" t="inlineStr">
        <is>
          <t>Industrial Processes - Chemical Manuf</t>
        </is>
      </c>
      <c r="B1612" s="103" t="inlineStr">
        <is>
          <t>Nitrobenzene</t>
        </is>
      </c>
      <c r="C1612" s="103" t="inlineStr">
        <is>
          <t>HAP</t>
        </is>
      </c>
      <c r="D1612" s="103" t="n">
        <v>9984.593496</v>
      </c>
      <c r="E1612" s="103" t="inlineStr">
        <is>
          <t>LB</t>
        </is>
      </c>
      <c r="F1612" s="104">
        <f>INDEX('Crosswalk sectors'!$B:$B,MATCH(A1612,'Crosswalk sectors'!$A:$A,0))</f>
        <v/>
      </c>
      <c r="G1612" s="105">
        <f>INDEX('Crosswalk parts'!$B:$B,MATCH($B1612,'Crosswalk parts'!$A:$A,0))</f>
        <v/>
      </c>
    </row>
    <row r="1613">
      <c r="A1613" s="103" t="inlineStr">
        <is>
          <t>Industrial Processes - Cement Manuf</t>
        </is>
      </c>
      <c r="B1613" s="103" t="inlineStr">
        <is>
          <t>Methanol</t>
        </is>
      </c>
      <c r="C1613" s="103" t="inlineStr">
        <is>
          <t>HAP</t>
        </is>
      </c>
      <c r="D1613" s="103" t="n">
        <v>9971.328</v>
      </c>
      <c r="E1613" s="103" t="inlineStr">
        <is>
          <t>LB</t>
        </is>
      </c>
      <c r="F1613" s="104">
        <f>INDEX('Crosswalk sectors'!$B:$B,MATCH(A1613,'Crosswalk sectors'!$A:$A,0))</f>
        <v/>
      </c>
      <c r="G1613" s="105">
        <f>INDEX('Crosswalk parts'!$B:$B,MATCH($B1613,'Crosswalk parts'!$A:$A,0))</f>
        <v/>
      </c>
    </row>
    <row r="1614">
      <c r="A1614" s="103" t="inlineStr">
        <is>
          <t>Industrial Processes - Cement Manuf</t>
        </is>
      </c>
      <c r="B1614" s="103" t="inlineStr">
        <is>
          <t>Carbon Dioxide</t>
        </is>
      </c>
      <c r="C1614" s="103" t="inlineStr">
        <is>
          <t>GHG</t>
        </is>
      </c>
      <c r="D1614" s="103" t="n">
        <v>9953.937</v>
      </c>
      <c r="E1614" s="103" t="inlineStr">
        <is>
          <t>TON</t>
        </is>
      </c>
      <c r="F1614" s="104">
        <f>INDEX('Crosswalk sectors'!$B:$B,MATCH(A1614,'Crosswalk sectors'!$A:$A,0))</f>
        <v/>
      </c>
      <c r="G1614" s="105">
        <f>INDEX('Crosswalk parts'!$B:$B,MATCH($B1614,'Crosswalk parts'!$A:$A,0))</f>
        <v/>
      </c>
    </row>
    <row r="1615">
      <c r="A1615" s="103" t="inlineStr">
        <is>
          <t>Industrial Processes - Petroleum Refineries</t>
        </is>
      </c>
      <c r="B1615" s="103" t="inlineStr">
        <is>
          <t>Acrolein</t>
        </is>
      </c>
      <c r="C1615" s="103" t="inlineStr">
        <is>
          <t>HAP</t>
        </is>
      </c>
      <c r="D1615" s="103" t="n">
        <v>9930.803527759999</v>
      </c>
      <c r="E1615" s="103" t="inlineStr">
        <is>
          <t>LB</t>
        </is>
      </c>
      <c r="F1615" s="104">
        <f>INDEX('Crosswalk sectors'!$B:$B,MATCH(A1615,'Crosswalk sectors'!$A:$A,0))</f>
        <v/>
      </c>
      <c r="G1615" s="105">
        <f>INDEX('Crosswalk parts'!$B:$B,MATCH($B1615,'Crosswalk parts'!$A:$A,0))</f>
        <v/>
      </c>
    </row>
    <row r="1616">
      <c r="A1616" s="103" t="inlineStr">
        <is>
          <t>Fuel Comb - Industrial Boilers, ICEs - Other</t>
        </is>
      </c>
      <c r="B1616" s="103" t="inlineStr">
        <is>
          <t>Hydrogen Fluoride</t>
        </is>
      </c>
      <c r="C1616" s="103" t="inlineStr">
        <is>
          <t>HAP</t>
        </is>
      </c>
      <c r="D1616" s="103" t="n">
        <v>9874.791624</v>
      </c>
      <c r="E1616" s="103" t="inlineStr">
        <is>
          <t>LB</t>
        </is>
      </c>
      <c r="F1616" s="104">
        <f>INDEX('Crosswalk sectors'!$B:$B,MATCH(A1616,'Crosswalk sectors'!$A:$A,0))</f>
        <v/>
      </c>
      <c r="G1616" s="105">
        <f>INDEX('Crosswalk parts'!$B:$B,MATCH($B1616,'Crosswalk parts'!$A:$A,0))</f>
        <v/>
      </c>
    </row>
    <row r="1617">
      <c r="A1617" s="103" t="inlineStr">
        <is>
          <t>Fuel Comb - Electric Generation - Coal</t>
        </is>
      </c>
      <c r="B1617" s="103" t="inlineStr">
        <is>
          <t>Ethyl Chloride</t>
        </is>
      </c>
      <c r="C1617" s="103" t="inlineStr">
        <is>
          <t>HAP</t>
        </is>
      </c>
      <c r="D1617" s="103" t="n">
        <v>9856.27685932</v>
      </c>
      <c r="E1617" s="103" t="inlineStr">
        <is>
          <t>LB</t>
        </is>
      </c>
      <c r="F1617" s="104">
        <f>INDEX('Crosswalk sectors'!$B:$B,MATCH(A1617,'Crosswalk sectors'!$A:$A,0))</f>
        <v/>
      </c>
      <c r="G1617" s="105">
        <f>INDEX('Crosswalk parts'!$B:$B,MATCH($B1617,'Crosswalk parts'!$A:$A,0))</f>
        <v/>
      </c>
    </row>
    <row r="1618">
      <c r="A1618" s="103" t="inlineStr">
        <is>
          <t>Fuel Comb - Industrial Boilers, ICEs - Natural Gas</t>
        </is>
      </c>
      <c r="B1618" s="103" t="inlineStr">
        <is>
          <t>1-Bromopropane</t>
        </is>
      </c>
      <c r="D1618" s="112" t="n">
        <v>9847</v>
      </c>
      <c r="E1618" s="103" t="inlineStr">
        <is>
          <t>LB</t>
        </is>
      </c>
      <c r="F1618" s="104">
        <f>INDEX('Crosswalk sectors'!$B:$B,MATCH(A1618,'Crosswalk sectors'!$A:$A,0))</f>
        <v/>
      </c>
      <c r="G1618" s="105">
        <f>INDEX('Crosswalk parts'!$B:$B,MATCH($B1618,'Crosswalk parts'!$A:$A,0))</f>
        <v/>
      </c>
    </row>
    <row r="1619">
      <c r="A1619" s="103" t="inlineStr">
        <is>
          <t>Industrial Processes - Chemical Manuf</t>
        </is>
      </c>
      <c r="B1619" s="103" t="inlineStr">
        <is>
          <t>Methoxytriglycol</t>
        </is>
      </c>
      <c r="C1619" s="103" t="inlineStr">
        <is>
          <t>HAP</t>
        </is>
      </c>
      <c r="D1619" s="103" t="n">
        <v>9840.753903000001</v>
      </c>
      <c r="E1619" s="103" t="inlineStr">
        <is>
          <t>LB</t>
        </is>
      </c>
      <c r="F1619" s="104">
        <f>INDEX('Crosswalk sectors'!$B:$B,MATCH(A1619,'Crosswalk sectors'!$A:$A,0))</f>
        <v/>
      </c>
      <c r="G1619" s="105">
        <f>INDEX('Crosswalk parts'!$B:$B,MATCH($B1619,'Crosswalk parts'!$A:$A,0))</f>
        <v/>
      </c>
    </row>
    <row r="1620">
      <c r="A1620" s="103" t="inlineStr">
        <is>
          <t>Fuel Comb - Industrial Boilers, ICEs - Other</t>
        </is>
      </c>
      <c r="B1620" s="103" t="inlineStr">
        <is>
          <t>Acrolein</t>
        </is>
      </c>
      <c r="C1620" s="103" t="inlineStr">
        <is>
          <t>HAP</t>
        </is>
      </c>
      <c r="D1620" s="103" t="n">
        <v>9829.003365941002</v>
      </c>
      <c r="E1620" s="103" t="inlineStr">
        <is>
          <t>LB</t>
        </is>
      </c>
      <c r="F1620" s="104">
        <f>INDEX('Crosswalk sectors'!$B:$B,MATCH(A1620,'Crosswalk sectors'!$A:$A,0))</f>
        <v/>
      </c>
      <c r="G1620" s="105">
        <f>INDEX('Crosswalk parts'!$B:$B,MATCH($B1620,'Crosswalk parts'!$A:$A,0))</f>
        <v/>
      </c>
    </row>
    <row r="1621">
      <c r="A1621" s="103" t="inlineStr">
        <is>
          <t>Industrial Processes - NEC</t>
        </is>
      </c>
      <c r="B1621" s="103" t="inlineStr">
        <is>
          <t>Nitrobenzene</t>
        </is>
      </c>
      <c r="C1621" s="103" t="inlineStr">
        <is>
          <t>HAP</t>
        </is>
      </c>
      <c r="D1621" s="103" t="n">
        <v>9804.527119320001</v>
      </c>
      <c r="E1621" s="103" t="inlineStr">
        <is>
          <t>LB</t>
        </is>
      </c>
      <c r="F1621" s="104">
        <f>INDEX('Crosswalk sectors'!$B:$B,MATCH(A1621,'Crosswalk sectors'!$A:$A,0))</f>
        <v/>
      </c>
      <c r="G1621" s="105">
        <f>INDEX('Crosswalk parts'!$B:$B,MATCH($B1621,'Crosswalk parts'!$A:$A,0))</f>
        <v/>
      </c>
    </row>
    <row r="1622">
      <c r="A1622" s="103" t="inlineStr">
        <is>
          <t>Industrial Processes - NEC</t>
        </is>
      </c>
      <c r="B1622" s="103" t="inlineStr">
        <is>
          <t>1,2,4-Trichlorobenzene</t>
        </is>
      </c>
      <c r="C1622" s="103" t="inlineStr">
        <is>
          <t>HAP</t>
        </is>
      </c>
      <c r="D1622" s="103" t="n">
        <v>9765.4544595512</v>
      </c>
      <c r="E1622" s="103" t="inlineStr">
        <is>
          <t>LB</t>
        </is>
      </c>
      <c r="F1622" s="104">
        <f>INDEX('Crosswalk sectors'!$B:$B,MATCH(A1622,'Crosswalk sectors'!$A:$A,0))</f>
        <v/>
      </c>
      <c r="G1622" s="105">
        <f>INDEX('Crosswalk parts'!$B:$B,MATCH($B1622,'Crosswalk parts'!$A:$A,0))</f>
        <v/>
      </c>
    </row>
    <row r="1623">
      <c r="A1623" s="103" t="inlineStr">
        <is>
          <t>Waste Disposal</t>
        </is>
      </c>
      <c r="B1623" s="103" t="inlineStr">
        <is>
          <t>o-Xylene</t>
        </is>
      </c>
      <c r="C1623" s="103" t="inlineStr">
        <is>
          <t>HAP</t>
        </is>
      </c>
      <c r="D1623" s="103" t="n">
        <v>9733.4044653244</v>
      </c>
      <c r="E1623" s="103" t="inlineStr">
        <is>
          <t>LB</t>
        </is>
      </c>
      <c r="F1623" s="104">
        <f>INDEX('Crosswalk sectors'!$B:$B,MATCH(A1623,'Crosswalk sectors'!$A:$A,0))</f>
        <v/>
      </c>
      <c r="G1623" s="105">
        <f>INDEX('Crosswalk parts'!$B:$B,MATCH($B1623,'Crosswalk parts'!$A:$A,0))</f>
        <v/>
      </c>
    </row>
    <row r="1624">
      <c r="A1624" s="103" t="inlineStr">
        <is>
          <t>Mobile - Locomotives</t>
        </is>
      </c>
      <c r="B1624" s="103" t="inlineStr">
        <is>
          <t>Styrene</t>
        </is>
      </c>
      <c r="C1624" s="103" t="inlineStr">
        <is>
          <t>HAP</t>
        </is>
      </c>
      <c r="D1624" s="103" t="n">
        <v>9729.0325055578</v>
      </c>
      <c r="E1624" s="103" t="inlineStr">
        <is>
          <t>LB</t>
        </is>
      </c>
      <c r="F1624" s="104">
        <f>INDEX('Crosswalk sectors'!$B:$B,MATCH(A1624,'Crosswalk sectors'!$A:$A,0))</f>
        <v/>
      </c>
      <c r="G1624" s="105">
        <f>INDEX('Crosswalk parts'!$B:$B,MATCH($B1624,'Crosswalk parts'!$A:$A,0))</f>
        <v/>
      </c>
    </row>
    <row r="1625">
      <c r="A1625" s="103" t="inlineStr">
        <is>
          <t>Fuel Comb - Industrial Boilers, ICEs - Biomass</t>
        </is>
      </c>
      <c r="B1625" s="103" t="inlineStr">
        <is>
          <t>Phenanthrene</t>
        </is>
      </c>
      <c r="C1625" s="103" t="inlineStr">
        <is>
          <t>HAP</t>
        </is>
      </c>
      <c r="D1625" s="103" t="n">
        <v>9708.178507074917</v>
      </c>
      <c r="E1625" s="103" t="inlineStr">
        <is>
          <t>LB</t>
        </is>
      </c>
      <c r="F1625" s="104">
        <f>INDEX('Crosswalk sectors'!$B:$B,MATCH(A1625,'Crosswalk sectors'!$A:$A,0))</f>
        <v/>
      </c>
      <c r="G1625" s="105">
        <f>INDEX('Crosswalk parts'!$B:$B,MATCH($B1625,'Crosswalk parts'!$A:$A,0))</f>
        <v/>
      </c>
    </row>
    <row r="1626">
      <c r="A1626" s="103" t="inlineStr">
        <is>
          <t>Fuel Comb - Industrial Boilers, ICEs - Natural Gas</t>
        </is>
      </c>
      <c r="B1626" s="103" t="inlineStr">
        <is>
          <t>Vinyl Chloride</t>
        </is>
      </c>
      <c r="C1626" s="103" t="inlineStr">
        <is>
          <t>HAP</t>
        </is>
      </c>
      <c r="D1626" s="103" t="n">
        <v>9703.217232085324</v>
      </c>
      <c r="E1626" s="103" t="inlineStr">
        <is>
          <t>LB</t>
        </is>
      </c>
      <c r="F1626" s="104">
        <f>INDEX('Crosswalk sectors'!$B:$B,MATCH(A1626,'Crosswalk sectors'!$A:$A,0))</f>
        <v/>
      </c>
      <c r="G1626" s="105">
        <f>INDEX('Crosswalk parts'!$B:$B,MATCH($B1626,'Crosswalk parts'!$A:$A,0))</f>
        <v/>
      </c>
    </row>
    <row r="1627">
      <c r="A1627" s="103" t="inlineStr">
        <is>
          <t>Industrial Processes - Pulp &amp; Paper</t>
        </is>
      </c>
      <c r="B1627" s="103" t="inlineStr">
        <is>
          <t>Sulfate Portion of PM2.5-PRI</t>
        </is>
      </c>
      <c r="D1627" s="103" t="n">
        <v>9699.620002915148</v>
      </c>
      <c r="E1627" s="103" t="inlineStr">
        <is>
          <t>TON</t>
        </is>
      </c>
      <c r="F1627" s="104">
        <f>INDEX('Crosswalk sectors'!$B:$B,MATCH(A1627,'Crosswalk sectors'!$A:$A,0))</f>
        <v/>
      </c>
      <c r="G1627" s="105">
        <f>INDEX('Crosswalk parts'!$B:$B,MATCH($B1627,'Crosswalk parts'!$A:$A,0))</f>
        <v/>
      </c>
    </row>
    <row r="1628">
      <c r="A1628" s="103" t="inlineStr">
        <is>
          <t>Fuel Comb - Residential - Natural Gas</t>
        </is>
      </c>
      <c r="B1628" s="103" t="inlineStr">
        <is>
          <t>Benzene</t>
        </is>
      </c>
      <c r="C1628" s="103" t="inlineStr">
        <is>
          <t>HAP</t>
        </is>
      </c>
      <c r="D1628" s="103" t="n">
        <v>9682.084661336128</v>
      </c>
      <c r="E1628" s="103" t="inlineStr">
        <is>
          <t>LB</t>
        </is>
      </c>
      <c r="F1628" s="104">
        <f>INDEX('Crosswalk sectors'!$B:$B,MATCH(A1628,'Crosswalk sectors'!$A:$A,0))</f>
        <v/>
      </c>
      <c r="G1628" s="105">
        <f>INDEX('Crosswalk parts'!$B:$B,MATCH($B1628,'Crosswalk parts'!$A:$A,0))</f>
        <v/>
      </c>
    </row>
    <row r="1629">
      <c r="A1629" s="103" t="inlineStr">
        <is>
          <t>Waste Disposal</t>
        </is>
      </c>
      <c r="B1629" s="103" t="inlineStr">
        <is>
          <t>Mercury</t>
        </is>
      </c>
      <c r="C1629" s="103" t="inlineStr">
        <is>
          <t>HAP</t>
        </is>
      </c>
      <c r="D1629" s="103" t="n">
        <v>9625.147869953669</v>
      </c>
      <c r="E1629" s="103" t="inlineStr">
        <is>
          <t>LB</t>
        </is>
      </c>
      <c r="F1629" s="104">
        <f>INDEX('Crosswalk sectors'!$B:$B,MATCH(A1629,'Crosswalk sectors'!$A:$A,0))</f>
        <v/>
      </c>
      <c r="G1629" s="105">
        <f>INDEX('Crosswalk parts'!$B:$B,MATCH($B1629,'Crosswalk parts'!$A:$A,0))</f>
        <v/>
      </c>
    </row>
    <row r="1630">
      <c r="A1630" s="103" t="inlineStr">
        <is>
          <t>Fuel Comb - Electric Generation - Other</t>
        </is>
      </c>
      <c r="B1630" s="103" t="inlineStr">
        <is>
          <t>Xylenes (Mixed Isomers)</t>
        </is>
      </c>
      <c r="C1630" s="103" t="inlineStr">
        <is>
          <t>HAP</t>
        </is>
      </c>
      <c r="D1630" s="103" t="n">
        <v>9592.87907855</v>
      </c>
      <c r="E1630" s="103" t="inlineStr">
        <is>
          <t>LB</t>
        </is>
      </c>
      <c r="F1630" s="104">
        <f>INDEX('Crosswalk sectors'!$B:$B,MATCH(A1630,'Crosswalk sectors'!$A:$A,0))</f>
        <v/>
      </c>
      <c r="G1630" s="105">
        <f>INDEX('Crosswalk parts'!$B:$B,MATCH($B1630,'Crosswalk parts'!$A:$A,0))</f>
        <v/>
      </c>
    </row>
    <row r="1631">
      <c r="A1631" s="103" t="inlineStr">
        <is>
          <t>Fuel Comb - Industrial Boilers, ICEs - Coal</t>
        </is>
      </c>
      <c r="B1631" s="103" t="inlineStr">
        <is>
          <t>Arsenic</t>
        </is>
      </c>
      <c r="C1631" s="103" t="inlineStr">
        <is>
          <t>HAP</t>
        </is>
      </c>
      <c r="D1631" s="103" t="n">
        <v>9578.798076029812</v>
      </c>
      <c r="E1631" s="103" t="inlineStr">
        <is>
          <t>LB</t>
        </is>
      </c>
      <c r="F1631" s="104">
        <f>INDEX('Crosswalk sectors'!$B:$B,MATCH(A1631,'Crosswalk sectors'!$A:$A,0))</f>
        <v/>
      </c>
      <c r="G1631" s="105">
        <f>INDEX('Crosswalk parts'!$B:$B,MATCH($B1631,'Crosswalk parts'!$A:$A,0))</f>
        <v/>
      </c>
    </row>
    <row r="1632">
      <c r="A1632" s="103" t="inlineStr">
        <is>
          <t>Fuel Comb - Industrial Boilers, ICEs - Other</t>
        </is>
      </c>
      <c r="B1632" s="103" t="inlineStr">
        <is>
          <t>Acetophenone</t>
        </is>
      </c>
      <c r="C1632" s="103" t="inlineStr">
        <is>
          <t>HAP</t>
        </is>
      </c>
      <c r="D1632" s="103" t="n">
        <v>9538.227800000001</v>
      </c>
      <c r="E1632" s="103" t="inlineStr">
        <is>
          <t>LB</t>
        </is>
      </c>
      <c r="F1632" s="104">
        <f>INDEX('Crosswalk sectors'!$B:$B,MATCH(A1632,'Crosswalk sectors'!$A:$A,0))</f>
        <v/>
      </c>
      <c r="G1632" s="105">
        <f>INDEX('Crosswalk parts'!$B:$B,MATCH($B1632,'Crosswalk parts'!$A:$A,0))</f>
        <v/>
      </c>
    </row>
    <row r="1633">
      <c r="A1633" s="103" t="inlineStr">
        <is>
          <t>Fuel Comb - Electric Generation - Natural Gas</t>
        </is>
      </c>
      <c r="B1633" s="103" t="inlineStr">
        <is>
          <t>1,3-Butadiene</t>
        </is>
      </c>
      <c r="C1633" s="103" t="inlineStr">
        <is>
          <t>HAP</t>
        </is>
      </c>
      <c r="D1633" s="103" t="n">
        <v>9537.75284145039</v>
      </c>
      <c r="E1633" s="103" t="inlineStr">
        <is>
          <t>LB</t>
        </is>
      </c>
      <c r="F1633" s="104">
        <f>INDEX('Crosswalk sectors'!$B:$B,MATCH(A1633,'Crosswalk sectors'!$A:$A,0))</f>
        <v/>
      </c>
      <c r="G1633" s="105">
        <f>INDEX('Crosswalk parts'!$B:$B,MATCH($B1633,'Crosswalk parts'!$A:$A,0))</f>
        <v/>
      </c>
    </row>
    <row r="1634">
      <c r="A1634" s="103" t="inlineStr">
        <is>
          <t>Fuel Comb - Industrial Boilers, ICEs - Other</t>
        </is>
      </c>
      <c r="B1634" s="103" t="inlineStr">
        <is>
          <t>PM10 Primary (Filt + Cond)</t>
        </is>
      </c>
      <c r="C1634" s="103" t="inlineStr">
        <is>
          <t>CAP</t>
        </is>
      </c>
      <c r="D1634" s="103" t="n">
        <v>9530.75011311657</v>
      </c>
      <c r="E1634" s="103" t="inlineStr">
        <is>
          <t>TON</t>
        </is>
      </c>
      <c r="F1634" s="104">
        <f>INDEX('Crosswalk sectors'!$B:$B,MATCH(A1634,'Crosswalk sectors'!$A:$A,0))</f>
        <v/>
      </c>
      <c r="G1634" s="105">
        <f>INDEX('Crosswalk parts'!$B:$B,MATCH($B1634,'Crosswalk parts'!$A:$A,0))</f>
        <v/>
      </c>
    </row>
    <row r="1635">
      <c r="A1635" s="103" t="inlineStr">
        <is>
          <t>Fuel Comb - Industrial Boilers, ICEs - Coal</t>
        </is>
      </c>
      <c r="B1635" s="103" t="inlineStr">
        <is>
          <t>Remaining PMFINE portion of PM2.5-PRI</t>
        </is>
      </c>
      <c r="D1635" s="103" t="n">
        <v>9527.025727726499</v>
      </c>
      <c r="E1635" s="103" t="inlineStr">
        <is>
          <t>TON</t>
        </is>
      </c>
      <c r="F1635" s="104">
        <f>INDEX('Crosswalk sectors'!$B:$B,MATCH(A1635,'Crosswalk sectors'!$A:$A,0))</f>
        <v/>
      </c>
      <c r="G1635" s="105">
        <f>INDEX('Crosswalk parts'!$B:$B,MATCH($B1635,'Crosswalk parts'!$A:$A,0))</f>
        <v/>
      </c>
    </row>
    <row r="1636">
      <c r="A1636" s="103" t="inlineStr">
        <is>
          <t>Fuel Comb - Electric Generation - Natural Gas</t>
        </is>
      </c>
      <c r="B1636" s="103" t="inlineStr">
        <is>
          <t>Volatile Organic Compounds</t>
        </is>
      </c>
      <c r="C1636" s="103" t="inlineStr">
        <is>
          <t>CAP</t>
        </is>
      </c>
      <c r="D1636" s="103" t="n">
        <v>9492.574153164647</v>
      </c>
      <c r="E1636" s="103" t="inlineStr">
        <is>
          <t>TON</t>
        </is>
      </c>
      <c r="F1636" s="104">
        <f>INDEX('Crosswalk sectors'!$B:$B,MATCH(A1636,'Crosswalk sectors'!$A:$A,0))</f>
        <v/>
      </c>
      <c r="G1636" s="105">
        <f>INDEX('Crosswalk parts'!$B:$B,MATCH($B1636,'Crosswalk parts'!$A:$A,0))</f>
        <v/>
      </c>
    </row>
    <row r="1637">
      <c r="A1637" s="103" t="inlineStr">
        <is>
          <t>Solvent - Graphic Arts</t>
        </is>
      </c>
      <c r="B1637" s="103" t="inlineStr">
        <is>
          <t>Triethylamine</t>
        </is>
      </c>
      <c r="C1637" s="103" t="inlineStr">
        <is>
          <t>HAP</t>
        </is>
      </c>
      <c r="D1637" s="103" t="n">
        <v>9488.965330028001</v>
      </c>
      <c r="E1637" s="103" t="inlineStr">
        <is>
          <t>LB</t>
        </is>
      </c>
      <c r="F1637" s="104">
        <f>INDEX('Crosswalk sectors'!$B:$B,MATCH(A1637,'Crosswalk sectors'!$A:$A,0))</f>
        <v/>
      </c>
      <c r="G1637" s="105">
        <f>INDEX('Crosswalk parts'!$B:$B,MATCH($B1637,'Crosswalk parts'!$A:$A,0))</f>
        <v/>
      </c>
    </row>
    <row r="1638">
      <c r="A1638" s="103" t="inlineStr">
        <is>
          <t>Waste Disposal</t>
        </is>
      </c>
      <c r="B1638" s="103" t="inlineStr">
        <is>
          <t>Acetonitrile</t>
        </is>
      </c>
      <c r="C1638" s="103" t="inlineStr">
        <is>
          <t>HAP</t>
        </is>
      </c>
      <c r="D1638" s="103" t="n">
        <v>9468.16066295957</v>
      </c>
      <c r="E1638" s="103" t="inlineStr">
        <is>
          <t>LB</t>
        </is>
      </c>
      <c r="F1638" s="104">
        <f>INDEX('Crosswalk sectors'!$B:$B,MATCH(A1638,'Crosswalk sectors'!$A:$A,0))</f>
        <v/>
      </c>
      <c r="G1638" s="105">
        <f>INDEX('Crosswalk parts'!$B:$B,MATCH($B1638,'Crosswalk parts'!$A:$A,0))</f>
        <v/>
      </c>
    </row>
    <row r="1639">
      <c r="A1639" s="103" t="inlineStr">
        <is>
          <t>Fuel Comb - Industrial Boilers, ICEs - Biomass</t>
        </is>
      </c>
      <c r="B1639" s="103" t="inlineStr">
        <is>
          <t>Volatile Organic Compounds</t>
        </is>
      </c>
      <c r="C1639" s="103" t="inlineStr">
        <is>
          <t>CAP</t>
        </is>
      </c>
      <c r="D1639" s="103" t="n">
        <v>9449.80126268309</v>
      </c>
      <c r="E1639" s="103" t="inlineStr">
        <is>
          <t>TON</t>
        </is>
      </c>
      <c r="F1639" s="104">
        <f>INDEX('Crosswalk sectors'!$B:$B,MATCH(A1639,'Crosswalk sectors'!$A:$A,0))</f>
        <v/>
      </c>
      <c r="G1639" s="105">
        <f>INDEX('Crosswalk parts'!$B:$B,MATCH($B1639,'Crosswalk parts'!$A:$A,0))</f>
        <v/>
      </c>
    </row>
    <row r="1640">
      <c r="A1640" s="103" t="inlineStr">
        <is>
          <t>Industrial Processes - Oil &amp; Gas Production</t>
        </is>
      </c>
      <c r="B1640" s="103" t="inlineStr">
        <is>
          <t>Carbonyl Sulfide</t>
        </is>
      </c>
      <c r="C1640" s="103" t="inlineStr">
        <is>
          <t>HAP</t>
        </is>
      </c>
      <c r="D1640" s="103" t="n">
        <v>9419.799999999999</v>
      </c>
      <c r="E1640" s="103" t="inlineStr">
        <is>
          <t>LB</t>
        </is>
      </c>
      <c r="F1640" s="104">
        <f>INDEX('Crosswalk sectors'!$B:$B,MATCH(A1640,'Crosswalk sectors'!$A:$A,0))</f>
        <v/>
      </c>
      <c r="G1640" s="105">
        <f>INDEX('Crosswalk parts'!$B:$B,MATCH($B1640,'Crosswalk parts'!$A:$A,0))</f>
        <v/>
      </c>
    </row>
    <row r="1641">
      <c r="A1641" s="103" t="inlineStr">
        <is>
          <t>Waste Disposal</t>
        </is>
      </c>
      <c r="B1641" s="103" t="inlineStr">
        <is>
          <t>Phosphine</t>
        </is>
      </c>
      <c r="C1641" s="103" t="inlineStr">
        <is>
          <t>HAP</t>
        </is>
      </c>
      <c r="D1641" s="111" t="n">
        <v>9396.040000000001</v>
      </c>
      <c r="E1641" s="103" t="inlineStr">
        <is>
          <t>LB</t>
        </is>
      </c>
      <c r="F1641" s="104">
        <f>INDEX('Crosswalk sectors'!$B:$B,MATCH(A1641,'Crosswalk sectors'!$A:$A,0))</f>
        <v/>
      </c>
      <c r="G1641" s="105">
        <f>INDEX('Crosswalk parts'!$B:$B,MATCH($B1641,'Crosswalk parts'!$A:$A,0))</f>
        <v/>
      </c>
    </row>
    <row r="1642">
      <c r="A1642" s="103" t="inlineStr">
        <is>
          <t>Mobile - On-Road non-Diesel Light Duty Vehicles</t>
        </is>
      </c>
      <c r="B1642" s="103" t="inlineStr">
        <is>
          <t>Elemental Carbon portion of PM2.5-PRI</t>
        </is>
      </c>
      <c r="D1642" s="103" t="n">
        <v>9370.630309523185</v>
      </c>
      <c r="E1642" s="103" t="inlineStr">
        <is>
          <t>TON</t>
        </is>
      </c>
      <c r="F1642" s="104">
        <f>INDEX('Crosswalk sectors'!$B:$B,MATCH(A1642,'Crosswalk sectors'!$A:$A,0))</f>
        <v/>
      </c>
      <c r="G1642" s="105">
        <f>INDEX('Crosswalk parts'!$B:$B,MATCH($B1642,'Crosswalk parts'!$A:$A,0))</f>
        <v/>
      </c>
    </row>
    <row r="1643">
      <c r="A1643" s="103" t="inlineStr">
        <is>
          <t>Waste Disposal</t>
        </is>
      </c>
      <c r="B1643" s="103" t="inlineStr">
        <is>
          <t>Calcium Cyanamide</t>
        </is>
      </c>
      <c r="C1643" s="103" t="inlineStr">
        <is>
          <t>HAP</t>
        </is>
      </c>
      <c r="D1643" s="103" t="n">
        <v>9358.840588999999</v>
      </c>
      <c r="E1643" s="103" t="inlineStr">
        <is>
          <t>LB</t>
        </is>
      </c>
      <c r="F1643" s="104">
        <f>INDEX('Crosswalk sectors'!$B:$B,MATCH(A1643,'Crosswalk sectors'!$A:$A,0))</f>
        <v/>
      </c>
      <c r="G1643" s="105">
        <f>INDEX('Crosswalk parts'!$B:$B,MATCH($B1643,'Crosswalk parts'!$A:$A,0))</f>
        <v/>
      </c>
    </row>
    <row r="1644">
      <c r="A1644" s="103" t="inlineStr">
        <is>
          <t>Industrial Processes - NEC</t>
        </is>
      </c>
      <c r="B1644" s="103" t="inlineStr">
        <is>
          <t>2,4-Dinitrotoluene</t>
        </is>
      </c>
      <c r="C1644" s="103" t="inlineStr">
        <is>
          <t>HAP</t>
        </is>
      </c>
      <c r="D1644" s="103" t="n">
        <v>9328.488935792429</v>
      </c>
      <c r="E1644" s="103" t="inlineStr">
        <is>
          <t>LB</t>
        </is>
      </c>
      <c r="F1644" s="104">
        <f>INDEX('Crosswalk sectors'!$B:$B,MATCH(A1644,'Crosswalk sectors'!$A:$A,0))</f>
        <v/>
      </c>
      <c r="G1644" s="105">
        <f>INDEX('Crosswalk parts'!$B:$B,MATCH($B1644,'Crosswalk parts'!$A:$A,0))</f>
        <v/>
      </c>
    </row>
    <row r="1645">
      <c r="A1645" s="103" t="inlineStr">
        <is>
          <t>Industrial Processes - Non-ferrous Metals</t>
        </is>
      </c>
      <c r="B1645" s="103" t="inlineStr">
        <is>
          <t>Methyl Chloride</t>
        </is>
      </c>
      <c r="C1645" s="103" t="inlineStr">
        <is>
          <t>HAP</t>
        </is>
      </c>
      <c r="D1645" s="103" t="n">
        <v>9321.801575920001</v>
      </c>
      <c r="E1645" s="103" t="inlineStr">
        <is>
          <t>LB</t>
        </is>
      </c>
      <c r="F1645" s="104">
        <f>INDEX('Crosswalk sectors'!$B:$B,MATCH(A1645,'Crosswalk sectors'!$A:$A,0))</f>
        <v/>
      </c>
      <c r="G1645" s="105">
        <f>INDEX('Crosswalk parts'!$B:$B,MATCH($B1645,'Crosswalk parts'!$A:$A,0))</f>
        <v/>
      </c>
    </row>
    <row r="1646">
      <c r="A1646" s="103" t="inlineStr">
        <is>
          <t>Industrial Processes - Oil &amp; Gas Production</t>
        </is>
      </c>
      <c r="B1646" s="103" t="inlineStr">
        <is>
          <t>Carbon Tetrachloride</t>
        </is>
      </c>
      <c r="C1646" s="103" t="inlineStr">
        <is>
          <t>HAP</t>
        </is>
      </c>
      <c r="D1646" s="103" t="n">
        <v>9293.854360255018</v>
      </c>
      <c r="E1646" s="103" t="inlineStr">
        <is>
          <t>LB</t>
        </is>
      </c>
      <c r="F1646" s="104">
        <f>INDEX('Crosswalk sectors'!$B:$B,MATCH(A1646,'Crosswalk sectors'!$A:$A,0))</f>
        <v/>
      </c>
      <c r="G1646" s="105">
        <f>INDEX('Crosswalk parts'!$B:$B,MATCH($B1646,'Crosswalk parts'!$A:$A,0))</f>
        <v/>
      </c>
    </row>
    <row r="1647">
      <c r="A1647" s="103" t="inlineStr">
        <is>
          <t>Industrial Processes - Petroleum Refineries</t>
        </is>
      </c>
      <c r="B1647" s="103" t="inlineStr">
        <is>
          <t>Benzo[a]Pyrene</t>
        </is>
      </c>
      <c r="C1647" s="103" t="inlineStr">
        <is>
          <t>HAP</t>
        </is>
      </c>
      <c r="D1647" s="103" t="n">
        <v>9232.99484766754</v>
      </c>
      <c r="E1647" s="103" t="inlineStr">
        <is>
          <t>LB</t>
        </is>
      </c>
      <c r="F1647" s="104">
        <f>INDEX('Crosswalk sectors'!$B:$B,MATCH(A1647,'Crosswalk sectors'!$A:$A,0))</f>
        <v/>
      </c>
      <c r="G1647" s="105">
        <f>INDEX('Crosswalk parts'!$B:$B,MATCH($B1647,'Crosswalk parts'!$A:$A,0))</f>
        <v/>
      </c>
    </row>
    <row r="1648">
      <c r="A1648" s="103" t="inlineStr">
        <is>
          <t>Industrial Processes - NEC</t>
        </is>
      </c>
      <c r="B1648" s="103" t="inlineStr">
        <is>
          <t>Ethylidene Dichloride</t>
        </is>
      </c>
      <c r="C1648" s="103" t="inlineStr">
        <is>
          <t>HAP</t>
        </is>
      </c>
      <c r="D1648" s="103" t="n">
        <v>9199.3711797668</v>
      </c>
      <c r="E1648" s="103" t="inlineStr">
        <is>
          <t>LB</t>
        </is>
      </c>
      <c r="F1648" s="104">
        <f>INDEX('Crosswalk sectors'!$B:$B,MATCH(A1648,'Crosswalk sectors'!$A:$A,0))</f>
        <v/>
      </c>
      <c r="G1648" s="105">
        <f>INDEX('Crosswalk parts'!$B:$B,MATCH($B1648,'Crosswalk parts'!$A:$A,0))</f>
        <v/>
      </c>
    </row>
    <row r="1649">
      <c r="A1649" s="103" t="inlineStr">
        <is>
          <t>Industrial Processes - Petroleum Refineries</t>
        </is>
      </c>
      <c r="B1649" s="103" t="inlineStr">
        <is>
          <t>Remaining PMFINE portion of PM2.5-PRI</t>
        </is>
      </c>
      <c r="D1649" s="103" t="n">
        <v>9173.84083830292</v>
      </c>
      <c r="E1649" s="103" t="inlineStr">
        <is>
          <t>TON</t>
        </is>
      </c>
      <c r="F1649" s="104">
        <f>INDEX('Crosswalk sectors'!$B:$B,MATCH(A1649,'Crosswalk sectors'!$A:$A,0))</f>
        <v/>
      </c>
      <c r="G1649" s="105">
        <f>INDEX('Crosswalk parts'!$B:$B,MATCH($B1649,'Crosswalk parts'!$A:$A,0))</f>
        <v/>
      </c>
    </row>
    <row r="1650">
      <c r="A1650" s="103" t="inlineStr">
        <is>
          <t>Fuel Comb - Industrial Boilers, ICEs - Coal</t>
        </is>
      </c>
      <c r="B1650" s="103" t="inlineStr">
        <is>
          <t>1,3-Butadiene</t>
        </is>
      </c>
      <c r="C1650" s="103" t="inlineStr">
        <is>
          <t>HAP</t>
        </is>
      </c>
      <c r="D1650" s="103" t="n">
        <v>9172.135700000001</v>
      </c>
      <c r="E1650" s="103" t="inlineStr">
        <is>
          <t>LB</t>
        </is>
      </c>
      <c r="F1650" s="104">
        <f>INDEX('Crosswalk sectors'!$B:$B,MATCH(A1650,'Crosswalk sectors'!$A:$A,0))</f>
        <v/>
      </c>
      <c r="G1650" s="105">
        <f>INDEX('Crosswalk parts'!$B:$B,MATCH($B1650,'Crosswalk parts'!$A:$A,0))</f>
        <v/>
      </c>
    </row>
    <row r="1651">
      <c r="A1651" s="103" t="inlineStr">
        <is>
          <t>Industrial Processes - Storage and Transfer</t>
        </is>
      </c>
      <c r="B1651" s="103" t="inlineStr">
        <is>
          <t>Carbon Tetrachloride</t>
        </is>
      </c>
      <c r="C1651" s="103" t="inlineStr">
        <is>
          <t>HAP</t>
        </is>
      </c>
      <c r="D1651" s="103" t="n">
        <v>9162.989421</v>
      </c>
      <c r="E1651" s="103" t="inlineStr">
        <is>
          <t>LB</t>
        </is>
      </c>
      <c r="F1651" s="104">
        <f>INDEX('Crosswalk sectors'!$B:$B,MATCH(A1651,'Crosswalk sectors'!$A:$A,0))</f>
        <v/>
      </c>
      <c r="G1651" s="105">
        <f>INDEX('Crosswalk parts'!$B:$B,MATCH($B1651,'Crosswalk parts'!$A:$A,0))</f>
        <v/>
      </c>
    </row>
    <row r="1652">
      <c r="A1652" s="103" t="inlineStr">
        <is>
          <t>Fuel Comb - Electric Generation - Other</t>
        </is>
      </c>
      <c r="B1652" s="103" t="inlineStr">
        <is>
          <t>Benzene</t>
        </is>
      </c>
      <c r="C1652" s="103" t="inlineStr">
        <is>
          <t>HAP</t>
        </is>
      </c>
      <c r="D1652" s="103" t="n">
        <v>9136.39930096</v>
      </c>
      <c r="E1652" s="103" t="inlineStr">
        <is>
          <t>LB</t>
        </is>
      </c>
      <c r="F1652" s="104">
        <f>INDEX('Crosswalk sectors'!$B:$B,MATCH(A1652,'Crosswalk sectors'!$A:$A,0))</f>
        <v/>
      </c>
      <c r="G1652" s="105">
        <f>INDEX('Crosswalk parts'!$B:$B,MATCH($B1652,'Crosswalk parts'!$A:$A,0))</f>
        <v/>
      </c>
    </row>
    <row r="1653">
      <c r="A1653" s="103" t="inlineStr">
        <is>
          <t>Fuel Comb - Electric Generation - Coal</t>
        </is>
      </c>
      <c r="B1653" s="103" t="inlineStr">
        <is>
          <t>Phenol</t>
        </is>
      </c>
      <c r="C1653" s="103" t="inlineStr">
        <is>
          <t>HAP</t>
        </is>
      </c>
      <c r="D1653" s="103" t="n">
        <v>9132.477280569999</v>
      </c>
      <c r="E1653" s="103" t="inlineStr">
        <is>
          <t>LB</t>
        </is>
      </c>
      <c r="F1653" s="104">
        <f>INDEX('Crosswalk sectors'!$B:$B,MATCH(A1653,'Crosswalk sectors'!$A:$A,0))</f>
        <v/>
      </c>
      <c r="G1653" s="105">
        <f>INDEX('Crosswalk parts'!$B:$B,MATCH($B1653,'Crosswalk parts'!$A:$A,0))</f>
        <v/>
      </c>
    </row>
    <row r="1654">
      <c r="A1654" s="103" t="inlineStr">
        <is>
          <t>Mobile - Aircraft</t>
        </is>
      </c>
      <c r="B1654" s="103" t="inlineStr">
        <is>
          <t>PM2.5 Primary (Filt + Cond)</t>
        </is>
      </c>
      <c r="C1654" s="103" t="inlineStr">
        <is>
          <t>CAP</t>
        </is>
      </c>
      <c r="D1654" s="103" t="n">
        <v>9109.072535585194</v>
      </c>
      <c r="E1654" s="103" t="inlineStr">
        <is>
          <t>TON</t>
        </is>
      </c>
      <c r="F1654" s="104">
        <f>INDEX('Crosswalk sectors'!$B:$B,MATCH(A1654,'Crosswalk sectors'!$A:$A,0))</f>
        <v/>
      </c>
      <c r="G1654" s="105">
        <f>INDEX('Crosswalk parts'!$B:$B,MATCH($B1654,'Crosswalk parts'!$A:$A,0))</f>
        <v/>
      </c>
    </row>
    <row r="1655">
      <c r="A1655" s="103" t="inlineStr">
        <is>
          <t>Fuel Comb - Electric Generation - Coal</t>
        </is>
      </c>
      <c r="B1655" s="103" t="inlineStr">
        <is>
          <t>Mercury</t>
        </is>
      </c>
      <c r="C1655" s="103" t="inlineStr">
        <is>
          <t>HAP</t>
        </is>
      </c>
      <c r="D1655" s="103" t="n">
        <v>9101.616895255367</v>
      </c>
      <c r="E1655" s="103" t="inlineStr">
        <is>
          <t>LB</t>
        </is>
      </c>
      <c r="F1655" s="104">
        <f>INDEX('Crosswalk sectors'!$B:$B,MATCH(A1655,'Crosswalk sectors'!$A:$A,0))</f>
        <v/>
      </c>
      <c r="G1655" s="105">
        <f>INDEX('Crosswalk parts'!$B:$B,MATCH($B1655,'Crosswalk parts'!$A:$A,0))</f>
        <v/>
      </c>
    </row>
    <row r="1656">
      <c r="A1656" s="103" t="inlineStr">
        <is>
          <t>Fuel Comb - Electric Generation - Oil</t>
        </is>
      </c>
      <c r="B1656" s="103" t="inlineStr">
        <is>
          <t>Biphenyl</t>
        </is>
      </c>
      <c r="C1656" s="103" t="inlineStr">
        <is>
          <t>HAP</t>
        </is>
      </c>
      <c r="D1656" s="103" t="n">
        <v>9091.534355149999</v>
      </c>
      <c r="E1656" s="103" t="inlineStr">
        <is>
          <t>LB</t>
        </is>
      </c>
      <c r="F1656" s="104">
        <f>INDEX('Crosswalk sectors'!$B:$B,MATCH(A1656,'Crosswalk sectors'!$A:$A,0))</f>
        <v/>
      </c>
      <c r="G1656" s="105">
        <f>INDEX('Crosswalk parts'!$B:$B,MATCH($B1656,'Crosswalk parts'!$A:$A,0))</f>
        <v/>
      </c>
    </row>
    <row r="1657">
      <c r="A1657" s="103" t="inlineStr">
        <is>
          <t>Fuel Comb - Comm/Institutional - Biomass</t>
        </is>
      </c>
      <c r="B1657" s="103" t="inlineStr">
        <is>
          <t>Nitrogen Oxides</t>
        </is>
      </c>
      <c r="C1657" s="103" t="inlineStr">
        <is>
          <t>CAP</t>
        </is>
      </c>
      <c r="D1657" s="103" t="n">
        <v>9088.8693462299</v>
      </c>
      <c r="E1657" s="103" t="inlineStr">
        <is>
          <t>TON</t>
        </is>
      </c>
      <c r="F1657" s="104">
        <f>INDEX('Crosswalk sectors'!$B:$B,MATCH(A1657,'Crosswalk sectors'!$A:$A,0))</f>
        <v/>
      </c>
      <c r="G1657" s="105">
        <f>INDEX('Crosswalk parts'!$B:$B,MATCH($B1657,'Crosswalk parts'!$A:$A,0))</f>
        <v/>
      </c>
    </row>
    <row r="1658">
      <c r="A1658" s="103" t="inlineStr">
        <is>
          <t>Fuel Comb - Industrial Boilers, ICEs - Coal</t>
        </is>
      </c>
      <c r="B1658" s="103" t="inlineStr">
        <is>
          <t>Benzyl Chloride</t>
        </is>
      </c>
      <c r="C1658" s="103" t="inlineStr">
        <is>
          <t>HAP</t>
        </is>
      </c>
      <c r="D1658" s="103" t="n">
        <v>9058.428362693799</v>
      </c>
      <c r="E1658" s="103" t="inlineStr">
        <is>
          <t>LB</t>
        </is>
      </c>
      <c r="F1658" s="104">
        <f>INDEX('Crosswalk sectors'!$B:$B,MATCH(A1658,'Crosswalk sectors'!$A:$A,0))</f>
        <v/>
      </c>
      <c r="G1658" s="105">
        <f>INDEX('Crosswalk parts'!$B:$B,MATCH($B1658,'Crosswalk parts'!$A:$A,0))</f>
        <v/>
      </c>
    </row>
    <row r="1659">
      <c r="A1659" s="103" t="inlineStr">
        <is>
          <t>Fuel Comb - Industrial Boilers, ICEs - Other</t>
        </is>
      </c>
      <c r="B1659" s="103" t="inlineStr">
        <is>
          <t>Coke Oven Emissions</t>
        </is>
      </c>
      <c r="C1659" s="103" t="inlineStr">
        <is>
          <t>HAP</t>
        </is>
      </c>
      <c r="D1659" s="112" t="n">
        <v>9030</v>
      </c>
      <c r="E1659" s="103" t="inlineStr">
        <is>
          <t>LB</t>
        </is>
      </c>
      <c r="F1659" s="104">
        <f>INDEX('Crosswalk sectors'!$B:$B,MATCH(A1659,'Crosswalk sectors'!$A:$A,0))</f>
        <v/>
      </c>
      <c r="G1659" s="105">
        <f>INDEX('Crosswalk parts'!$B:$B,MATCH($B1659,'Crosswalk parts'!$A:$A,0))</f>
        <v/>
      </c>
    </row>
    <row r="1660">
      <c r="A1660" s="103" t="inlineStr">
        <is>
          <t>Fuel Comb - Industrial Boilers, ICEs - Biomass</t>
        </is>
      </c>
      <c r="B1660" s="103" t="inlineStr">
        <is>
          <t>Vinyl Chloride</t>
        </is>
      </c>
      <c r="C1660" s="103" t="inlineStr">
        <is>
          <t>HAP</t>
        </is>
      </c>
      <c r="D1660" s="103" t="n">
        <v>9010.034077833057</v>
      </c>
      <c r="E1660" s="103" t="inlineStr">
        <is>
          <t>LB</t>
        </is>
      </c>
      <c r="F1660" s="104">
        <f>INDEX('Crosswalk sectors'!$B:$B,MATCH(A1660,'Crosswalk sectors'!$A:$A,0))</f>
        <v/>
      </c>
      <c r="G1660" s="105">
        <f>INDEX('Crosswalk parts'!$B:$B,MATCH($B1660,'Crosswalk parts'!$A:$A,0))</f>
        <v/>
      </c>
    </row>
    <row r="1661">
      <c r="A1661" s="103" t="inlineStr">
        <is>
          <t>Solvent - Degreasing</t>
        </is>
      </c>
      <c r="B1661" s="103" t="inlineStr">
        <is>
          <t>4,4'-Methylenediphenyl Diisocyanate</t>
        </is>
      </c>
      <c r="C1661" s="103" t="inlineStr">
        <is>
          <t>HAP</t>
        </is>
      </c>
      <c r="D1661" s="103" t="n">
        <v>8982.14114</v>
      </c>
      <c r="E1661" s="103" t="inlineStr">
        <is>
          <t>LB</t>
        </is>
      </c>
      <c r="F1661" s="104">
        <f>INDEX('Crosswalk sectors'!$B:$B,MATCH(A1661,'Crosswalk sectors'!$A:$A,0))</f>
        <v/>
      </c>
      <c r="G1661" s="105">
        <f>INDEX('Crosswalk parts'!$B:$B,MATCH($B1661,'Crosswalk parts'!$A:$A,0))</f>
        <v/>
      </c>
    </row>
    <row r="1662">
      <c r="A1662" s="103" t="inlineStr">
        <is>
          <t>Gas Stations</t>
        </is>
      </c>
      <c r="B1662" s="103" t="inlineStr">
        <is>
          <t>Methanol</t>
        </is>
      </c>
      <c r="C1662" s="103" t="inlineStr">
        <is>
          <t>HAP</t>
        </is>
      </c>
      <c r="D1662" s="103" t="n">
        <v>8969.238129900001</v>
      </c>
      <c r="E1662" s="103" t="inlineStr">
        <is>
          <t>LB</t>
        </is>
      </c>
      <c r="F1662" s="104">
        <f>INDEX('Crosswalk sectors'!$B:$B,MATCH(A1662,'Crosswalk sectors'!$A:$A,0))</f>
        <v/>
      </c>
      <c r="G1662" s="105">
        <f>INDEX('Crosswalk parts'!$B:$B,MATCH($B1662,'Crosswalk parts'!$A:$A,0))</f>
        <v/>
      </c>
    </row>
    <row r="1663">
      <c r="A1663" s="103" t="inlineStr">
        <is>
          <t>Fuel Comb - Electric Generation - Oil</t>
        </is>
      </c>
      <c r="B1663" s="103" t="inlineStr">
        <is>
          <t>Acetaldehyde</t>
        </is>
      </c>
      <c r="C1663" s="103" t="inlineStr">
        <is>
          <t>HAP</t>
        </is>
      </c>
      <c r="D1663" s="103" t="n">
        <v>8952.053791901088</v>
      </c>
      <c r="E1663" s="103" t="inlineStr">
        <is>
          <t>LB</t>
        </is>
      </c>
      <c r="F1663" s="104">
        <f>INDEX('Crosswalk sectors'!$B:$B,MATCH(A1663,'Crosswalk sectors'!$A:$A,0))</f>
        <v/>
      </c>
      <c r="G1663" s="105">
        <f>INDEX('Crosswalk parts'!$B:$B,MATCH($B1663,'Crosswalk parts'!$A:$A,0))</f>
        <v/>
      </c>
    </row>
    <row r="1664">
      <c r="A1664" s="103" t="inlineStr">
        <is>
          <t>Fuel Comb - Electric Generation - Natural Gas</t>
        </is>
      </c>
      <c r="B1664" s="103" t="inlineStr">
        <is>
          <t>Remaining PMFINE portion of PM2.5-PRI</t>
        </is>
      </c>
      <c r="D1664" s="103" t="n">
        <v>8940.93394486012</v>
      </c>
      <c r="E1664" s="103" t="inlineStr">
        <is>
          <t>TON</t>
        </is>
      </c>
      <c r="F1664" s="104">
        <f>INDEX('Crosswalk sectors'!$B:$B,MATCH(A1664,'Crosswalk sectors'!$A:$A,0))</f>
        <v/>
      </c>
      <c r="G1664" s="105">
        <f>INDEX('Crosswalk parts'!$B:$B,MATCH($B1664,'Crosswalk parts'!$A:$A,0))</f>
        <v/>
      </c>
    </row>
    <row r="1665">
      <c r="A1665" s="103" t="inlineStr">
        <is>
          <t>Fuel Comb - Electric Generation - Oil</t>
        </is>
      </c>
      <c r="B1665" s="103" t="inlineStr">
        <is>
          <t>Methanol</t>
        </is>
      </c>
      <c r="C1665" s="103" t="inlineStr">
        <is>
          <t>HAP</t>
        </is>
      </c>
      <c r="D1665" s="103" t="n">
        <v>8930.335378199999</v>
      </c>
      <c r="E1665" s="103" t="inlineStr">
        <is>
          <t>LB</t>
        </is>
      </c>
      <c r="F1665" s="104">
        <f>INDEX('Crosswalk sectors'!$B:$B,MATCH(A1665,'Crosswalk sectors'!$A:$A,0))</f>
        <v/>
      </c>
      <c r="G1665" s="105">
        <f>INDEX('Crosswalk parts'!$B:$B,MATCH($B1665,'Crosswalk parts'!$A:$A,0))</f>
        <v/>
      </c>
    </row>
    <row r="1666">
      <c r="A1666" s="103" t="inlineStr">
        <is>
          <t>Fuel Comb - Residential - Oil</t>
        </is>
      </c>
      <c r="B1666" s="103" t="inlineStr">
        <is>
          <t>Carbon Monoxide</t>
        </is>
      </c>
      <c r="C1666" s="103" t="inlineStr">
        <is>
          <t>CAP</t>
        </is>
      </c>
      <c r="D1666" s="103" t="n">
        <v>8900.257096820982</v>
      </c>
      <c r="E1666" s="103" t="inlineStr">
        <is>
          <t>TON</t>
        </is>
      </c>
      <c r="F1666" s="104">
        <f>INDEX('Crosswalk sectors'!$B:$B,MATCH(A1666,'Crosswalk sectors'!$A:$A,0))</f>
        <v/>
      </c>
      <c r="G1666" s="105">
        <f>INDEX('Crosswalk parts'!$B:$B,MATCH($B1666,'Crosswalk parts'!$A:$A,0))</f>
        <v/>
      </c>
    </row>
    <row r="1667">
      <c r="A1667" s="103" t="inlineStr">
        <is>
          <t>Fuel Comb - Electric Generation - Coal</t>
        </is>
      </c>
      <c r="B1667" s="103" t="inlineStr">
        <is>
          <t>Methyl Isobutyl Ketone</t>
        </is>
      </c>
      <c r="C1667" s="103" t="inlineStr">
        <is>
          <t>HAP</t>
        </is>
      </c>
      <c r="D1667" s="103" t="n">
        <v>8894.94947</v>
      </c>
      <c r="E1667" s="103" t="inlineStr">
        <is>
          <t>LB</t>
        </is>
      </c>
      <c r="F1667" s="104">
        <f>INDEX('Crosswalk sectors'!$B:$B,MATCH(A1667,'Crosswalk sectors'!$A:$A,0))</f>
        <v/>
      </c>
      <c r="G1667" s="105">
        <f>INDEX('Crosswalk parts'!$B:$B,MATCH($B1667,'Crosswalk parts'!$A:$A,0))</f>
        <v/>
      </c>
    </row>
    <row r="1668">
      <c r="A1668" s="103" t="inlineStr">
        <is>
          <t>Fuel Comb - Electric Generation - Natural Gas</t>
        </is>
      </c>
      <c r="B1668" s="103" t="inlineStr">
        <is>
          <t>Cadmium</t>
        </is>
      </c>
      <c r="C1668" s="103" t="inlineStr">
        <is>
          <t>HAP</t>
        </is>
      </c>
      <c r="D1668" s="103" t="n">
        <v>8875.696411845904</v>
      </c>
      <c r="E1668" s="103" t="inlineStr">
        <is>
          <t>LB</t>
        </is>
      </c>
      <c r="F1668" s="104">
        <f>INDEX('Crosswalk sectors'!$B:$B,MATCH(A1668,'Crosswalk sectors'!$A:$A,0))</f>
        <v/>
      </c>
      <c r="G1668" s="105">
        <f>INDEX('Crosswalk parts'!$B:$B,MATCH($B1668,'Crosswalk parts'!$A:$A,0))</f>
        <v/>
      </c>
    </row>
    <row r="1669">
      <c r="A1669" s="103" t="inlineStr">
        <is>
          <t>Industrial Processes - NEC</t>
        </is>
      </c>
      <c r="B1669" s="103" t="inlineStr">
        <is>
          <t>1,1,2,2-Tetrachloroethane</t>
        </is>
      </c>
      <c r="C1669" s="103" t="inlineStr">
        <is>
          <t>HAP</t>
        </is>
      </c>
      <c r="D1669" s="103" t="n">
        <v>8865.905362679639</v>
      </c>
      <c r="E1669" s="103" t="inlineStr">
        <is>
          <t>LB</t>
        </is>
      </c>
      <c r="F1669" s="104">
        <f>INDEX('Crosswalk sectors'!$B:$B,MATCH(A1669,'Crosswalk sectors'!$A:$A,0))</f>
        <v/>
      </c>
      <c r="G1669" s="105">
        <f>INDEX('Crosswalk parts'!$B:$B,MATCH($B1669,'Crosswalk parts'!$A:$A,0))</f>
        <v/>
      </c>
    </row>
    <row r="1670">
      <c r="A1670" s="103" t="inlineStr">
        <is>
          <t>Miscellaneous Non-Industrial NEC</t>
        </is>
      </c>
      <c r="B1670" s="103" t="inlineStr">
        <is>
          <t>Organic Carbon portion of PM2.5-PRI</t>
        </is>
      </c>
      <c r="D1670" s="103" t="n">
        <v>8858.677367436143</v>
      </c>
      <c r="E1670" s="103" t="inlineStr">
        <is>
          <t>TON</t>
        </is>
      </c>
      <c r="F1670" s="104">
        <f>INDEX('Crosswalk sectors'!$B:$B,MATCH(A1670,'Crosswalk sectors'!$A:$A,0))</f>
        <v/>
      </c>
      <c r="G1670" s="105">
        <f>INDEX('Crosswalk parts'!$B:$B,MATCH($B1670,'Crosswalk parts'!$A:$A,0))</f>
        <v/>
      </c>
    </row>
    <row r="1671">
      <c r="A1671" s="103" t="inlineStr">
        <is>
          <t>Industrial Processes - Cement Manuf</t>
        </is>
      </c>
      <c r="B1671" s="103" t="inlineStr">
        <is>
          <t>Phenol</t>
        </is>
      </c>
      <c r="C1671" s="103" t="inlineStr">
        <is>
          <t>HAP</t>
        </is>
      </c>
      <c r="D1671" s="103" t="n">
        <v>8827.644004</v>
      </c>
      <c r="E1671" s="103" t="inlineStr">
        <is>
          <t>LB</t>
        </is>
      </c>
      <c r="F1671" s="104">
        <f>INDEX('Crosswalk sectors'!$B:$B,MATCH(A1671,'Crosswalk sectors'!$A:$A,0))</f>
        <v/>
      </c>
      <c r="G1671" s="105">
        <f>INDEX('Crosswalk parts'!$B:$B,MATCH($B1671,'Crosswalk parts'!$A:$A,0))</f>
        <v/>
      </c>
    </row>
    <row r="1672">
      <c r="A1672" s="103" t="inlineStr">
        <is>
          <t>Fuel Comb - Industrial Boilers, ICEs - Biomass</t>
        </is>
      </c>
      <c r="B1672" s="103" t="inlineStr">
        <is>
          <t>2-Methylnaphthalene</t>
        </is>
      </c>
      <c r="C1672" s="103" t="inlineStr">
        <is>
          <t>HAP</t>
        </is>
      </c>
      <c r="D1672" s="103" t="n">
        <v>8816.888834026133</v>
      </c>
      <c r="E1672" s="103" t="inlineStr">
        <is>
          <t>LB</t>
        </is>
      </c>
      <c r="F1672" s="104">
        <f>INDEX('Crosswalk sectors'!$B:$B,MATCH(A1672,'Crosswalk sectors'!$A:$A,0))</f>
        <v/>
      </c>
      <c r="G1672" s="105">
        <f>INDEX('Crosswalk parts'!$B:$B,MATCH($B1672,'Crosswalk parts'!$A:$A,0))</f>
        <v/>
      </c>
    </row>
    <row r="1673">
      <c r="A1673" s="103" t="inlineStr">
        <is>
          <t>Solvent - Industrial Surface Coating &amp; Solvent Use</t>
        </is>
      </c>
      <c r="B1673" s="103" t="inlineStr">
        <is>
          <t>Vinyl Chloride</t>
        </is>
      </c>
      <c r="C1673" s="103" t="inlineStr">
        <is>
          <t>HAP</t>
        </is>
      </c>
      <c r="D1673" s="103" t="n">
        <v>8796.76474144</v>
      </c>
      <c r="E1673" s="103" t="inlineStr">
        <is>
          <t>LB</t>
        </is>
      </c>
      <c r="F1673" s="104">
        <f>INDEX('Crosswalk sectors'!$B:$B,MATCH(A1673,'Crosswalk sectors'!$A:$A,0))</f>
        <v/>
      </c>
      <c r="G1673" s="105">
        <f>INDEX('Crosswalk parts'!$B:$B,MATCH($B1673,'Crosswalk parts'!$A:$A,0))</f>
        <v/>
      </c>
    </row>
    <row r="1674">
      <c r="A1674" s="103" t="inlineStr">
        <is>
          <t>Fuel Comb - Residential - Other</t>
        </is>
      </c>
      <c r="B1674" s="103" t="inlineStr">
        <is>
          <t>Carbon Monoxide</t>
        </is>
      </c>
      <c r="C1674" s="103" t="inlineStr">
        <is>
          <t>CAP</t>
        </is>
      </c>
      <c r="D1674" s="103" t="n">
        <v>8776.336667666999</v>
      </c>
      <c r="E1674" s="103" t="inlineStr">
        <is>
          <t>TON</t>
        </is>
      </c>
      <c r="F1674" s="104">
        <f>INDEX('Crosswalk sectors'!$B:$B,MATCH(A1674,'Crosswalk sectors'!$A:$A,0))</f>
        <v/>
      </c>
      <c r="G1674" s="105">
        <f>INDEX('Crosswalk parts'!$B:$B,MATCH($B1674,'Crosswalk parts'!$A:$A,0))</f>
        <v/>
      </c>
    </row>
    <row r="1675">
      <c r="A1675" s="103" t="inlineStr">
        <is>
          <t>Fuel Comb - Industrial Boilers, ICEs - Oil</t>
        </is>
      </c>
      <c r="B1675" s="103" t="inlineStr">
        <is>
          <t>Ethyl Benzene</t>
        </is>
      </c>
      <c r="C1675" s="103" t="inlineStr">
        <is>
          <t>HAP</t>
        </is>
      </c>
      <c r="D1675" s="103" t="n">
        <v>8745.536693829641</v>
      </c>
      <c r="E1675" s="103" t="inlineStr">
        <is>
          <t>LB</t>
        </is>
      </c>
      <c r="F1675" s="104">
        <f>INDEX('Crosswalk sectors'!$B:$B,MATCH(A1675,'Crosswalk sectors'!$A:$A,0))</f>
        <v/>
      </c>
      <c r="G1675" s="105">
        <f>INDEX('Crosswalk parts'!$B:$B,MATCH($B1675,'Crosswalk parts'!$A:$A,0))</f>
        <v/>
      </c>
    </row>
    <row r="1676">
      <c r="A1676" s="103" t="inlineStr">
        <is>
          <t>Waste Disposal</t>
        </is>
      </c>
      <c r="B1676" s="103" t="inlineStr">
        <is>
          <t>m-Xylene</t>
        </is>
      </c>
      <c r="C1676" s="103" t="inlineStr">
        <is>
          <t>HAP</t>
        </is>
      </c>
      <c r="D1676" s="103" t="n">
        <v>8739.448031141301</v>
      </c>
      <c r="E1676" s="103" t="inlineStr">
        <is>
          <t>LB</t>
        </is>
      </c>
      <c r="F1676" s="104">
        <f>INDEX('Crosswalk sectors'!$B:$B,MATCH(A1676,'Crosswalk sectors'!$A:$A,0))</f>
        <v/>
      </c>
      <c r="G1676" s="105">
        <f>INDEX('Crosswalk parts'!$B:$B,MATCH($B1676,'Crosswalk parts'!$A:$A,0))</f>
        <v/>
      </c>
    </row>
    <row r="1677">
      <c r="A1677" s="103" t="inlineStr">
        <is>
          <t>Mobile - On-Road Diesel Heavy Duty Vehicles</t>
        </is>
      </c>
      <c r="B1677" s="103" t="inlineStr">
        <is>
          <t>Remaining PMFINE portion of PM2.5-PRI</t>
        </is>
      </c>
      <c r="D1677" s="103" t="n">
        <v>8732.912915238307</v>
      </c>
      <c r="E1677" s="103" t="inlineStr">
        <is>
          <t>TON</t>
        </is>
      </c>
      <c r="F1677" s="104">
        <f>INDEX('Crosswalk sectors'!$B:$B,MATCH(A1677,'Crosswalk sectors'!$A:$A,0))</f>
        <v/>
      </c>
      <c r="G1677" s="105">
        <f>INDEX('Crosswalk parts'!$B:$B,MATCH($B1677,'Crosswalk parts'!$A:$A,0))</f>
        <v/>
      </c>
    </row>
    <row r="1678">
      <c r="A1678" s="103" t="inlineStr">
        <is>
          <t>Industrial Processes - Chemical Manuf</t>
        </is>
      </c>
      <c r="B1678" s="103" t="inlineStr">
        <is>
          <t>Lead</t>
        </is>
      </c>
      <c r="C1678" s="103" t="inlineStr">
        <is>
          <t>CAP/HAP</t>
        </is>
      </c>
      <c r="D1678" s="103" t="n">
        <v>8707.137115449403</v>
      </c>
      <c r="E1678" s="103" t="inlineStr">
        <is>
          <t>LB</t>
        </is>
      </c>
      <c r="F1678" s="104">
        <f>INDEX('Crosswalk sectors'!$B:$B,MATCH(A1678,'Crosswalk sectors'!$A:$A,0))</f>
        <v/>
      </c>
      <c r="G1678" s="105">
        <f>INDEX('Crosswalk parts'!$B:$B,MATCH($B1678,'Crosswalk parts'!$A:$A,0))</f>
        <v/>
      </c>
    </row>
    <row r="1679">
      <c r="A1679" s="103" t="inlineStr">
        <is>
          <t>Fuel Comb - Residential - Wood</t>
        </is>
      </c>
      <c r="B1679" s="103" t="inlineStr">
        <is>
          <t>Sulfur Dioxide</t>
        </is>
      </c>
      <c r="C1679" s="103" t="inlineStr">
        <is>
          <t>CAP</t>
        </is>
      </c>
      <c r="D1679" s="103" t="n">
        <v>8695.738898476047</v>
      </c>
      <c r="E1679" s="103" t="inlineStr">
        <is>
          <t>TON</t>
        </is>
      </c>
      <c r="F1679" s="104">
        <f>INDEX('Crosswalk sectors'!$B:$B,MATCH(A1679,'Crosswalk sectors'!$A:$A,0))</f>
        <v/>
      </c>
      <c r="G1679" s="105">
        <f>INDEX('Crosswalk parts'!$B:$B,MATCH($B1679,'Crosswalk parts'!$A:$A,0))</f>
        <v/>
      </c>
    </row>
    <row r="1680">
      <c r="A1680" s="103" t="inlineStr">
        <is>
          <t>Industrial Processes - Cement Manuf</t>
        </is>
      </c>
      <c r="B1680" s="103" t="inlineStr">
        <is>
          <t>Methyl Chloride</t>
        </is>
      </c>
      <c r="C1680" s="103" t="inlineStr">
        <is>
          <t>HAP</t>
        </is>
      </c>
      <c r="D1680" s="103" t="n">
        <v>8676.8616</v>
      </c>
      <c r="E1680" s="103" t="inlineStr">
        <is>
          <t>LB</t>
        </is>
      </c>
      <c r="F1680" s="104">
        <f>INDEX('Crosswalk sectors'!$B:$B,MATCH(A1680,'Crosswalk sectors'!$A:$A,0))</f>
        <v/>
      </c>
      <c r="G1680" s="105">
        <f>INDEX('Crosswalk parts'!$B:$B,MATCH($B1680,'Crosswalk parts'!$A:$A,0))</f>
        <v/>
      </c>
    </row>
    <row r="1681">
      <c r="A1681" s="103" t="inlineStr">
        <is>
          <t>Industrial Processes - Oil &amp; Gas Production</t>
        </is>
      </c>
      <c r="B1681" s="103" t="inlineStr">
        <is>
          <t>Vinyl Chloride</t>
        </is>
      </c>
      <c r="C1681" s="103" t="inlineStr">
        <is>
          <t>HAP</t>
        </is>
      </c>
      <c r="D1681" s="103" t="n">
        <v>8670.959108157</v>
      </c>
      <c r="E1681" s="103" t="inlineStr">
        <is>
          <t>LB</t>
        </is>
      </c>
      <c r="F1681" s="104">
        <f>INDEX('Crosswalk sectors'!$B:$B,MATCH(A1681,'Crosswalk sectors'!$A:$A,0))</f>
        <v/>
      </c>
      <c r="G1681" s="105">
        <f>INDEX('Crosswalk parts'!$B:$B,MATCH($B1681,'Crosswalk parts'!$A:$A,0))</f>
        <v/>
      </c>
    </row>
    <row r="1682">
      <c r="A1682" s="103" t="inlineStr">
        <is>
          <t>Fuel Comb - Industrial Boilers, ICEs - Natural Gas</t>
        </is>
      </c>
      <c r="B1682" s="103" t="inlineStr">
        <is>
          <t>Ethylene Dichloride</t>
        </is>
      </c>
      <c r="C1682" s="103" t="inlineStr">
        <is>
          <t>HAP</t>
        </is>
      </c>
      <c r="D1682" s="103" t="n">
        <v>8666.02332445172</v>
      </c>
      <c r="E1682" s="103" t="inlineStr">
        <is>
          <t>LB</t>
        </is>
      </c>
      <c r="F1682" s="104">
        <f>INDEX('Crosswalk sectors'!$B:$B,MATCH(A1682,'Crosswalk sectors'!$A:$A,0))</f>
        <v/>
      </c>
      <c r="G1682" s="105">
        <f>INDEX('Crosswalk parts'!$B:$B,MATCH($B1682,'Crosswalk parts'!$A:$A,0))</f>
        <v/>
      </c>
    </row>
    <row r="1683">
      <c r="A1683" s="103" t="inlineStr">
        <is>
          <t>Solvent - Industrial Surface Coating &amp; Solvent Use</t>
        </is>
      </c>
      <c r="B1683" s="103" t="inlineStr">
        <is>
          <t>Lead</t>
        </is>
      </c>
      <c r="C1683" s="103" t="inlineStr">
        <is>
          <t>CAP/HAP</t>
        </is>
      </c>
      <c r="D1683" s="103" t="n">
        <v>8649.1329723217</v>
      </c>
      <c r="E1683" s="103" t="inlineStr">
        <is>
          <t>LB</t>
        </is>
      </c>
      <c r="F1683" s="104">
        <f>INDEX('Crosswalk sectors'!$B:$B,MATCH(A1683,'Crosswalk sectors'!$A:$A,0))</f>
        <v/>
      </c>
      <c r="G1683" s="105">
        <f>INDEX('Crosswalk parts'!$B:$B,MATCH($B1683,'Crosswalk parts'!$A:$A,0))</f>
        <v/>
      </c>
    </row>
    <row r="1684">
      <c r="A1684" s="103" t="inlineStr">
        <is>
          <t>Mobile - Commercial Marine Vessels</t>
        </is>
      </c>
      <c r="B1684" s="103" t="inlineStr">
        <is>
          <t>Remaining PMFINE portion of PM2.5-PRI</t>
        </is>
      </c>
      <c r="D1684" s="103" t="n">
        <v>8605.662225616008</v>
      </c>
      <c r="E1684" s="103" t="inlineStr">
        <is>
          <t>TON</t>
        </is>
      </c>
      <c r="F1684" s="104">
        <f>INDEX('Crosswalk sectors'!$B:$B,MATCH(A1684,'Crosswalk sectors'!$A:$A,0))</f>
        <v/>
      </c>
      <c r="G1684" s="105">
        <f>INDEX('Crosswalk parts'!$B:$B,MATCH($B1684,'Crosswalk parts'!$A:$A,0))</f>
        <v/>
      </c>
    </row>
    <row r="1685">
      <c r="A1685" s="103" t="inlineStr">
        <is>
          <t>Mobile - Commercial Marine Vessels</t>
        </is>
      </c>
      <c r="B1685" s="103" t="inlineStr">
        <is>
          <t>Benzo[g,h,i,]Perylene</t>
        </is>
      </c>
      <c r="C1685" s="103" t="inlineStr">
        <is>
          <t>HAP</t>
        </is>
      </c>
      <c r="D1685" s="103" t="n">
        <v>8554.688837940437</v>
      </c>
      <c r="E1685" s="103" t="inlineStr">
        <is>
          <t>LB</t>
        </is>
      </c>
      <c r="F1685" s="104">
        <f>INDEX('Crosswalk sectors'!$B:$B,MATCH(A1685,'Crosswalk sectors'!$A:$A,0))</f>
        <v/>
      </c>
      <c r="G1685" s="105">
        <f>INDEX('Crosswalk parts'!$B:$B,MATCH($B1685,'Crosswalk parts'!$A:$A,0))</f>
        <v/>
      </c>
    </row>
    <row r="1686">
      <c r="A1686" s="103" t="inlineStr">
        <is>
          <t>Fuel Comb - Industrial Boilers, ICEs - Other</t>
        </is>
      </c>
      <c r="B1686" s="103" t="inlineStr">
        <is>
          <t>Phosphorus</t>
        </is>
      </c>
      <c r="C1686" s="103" t="inlineStr">
        <is>
          <t>HAP</t>
        </is>
      </c>
      <c r="D1686" s="103" t="n">
        <v>8533.345440239456</v>
      </c>
      <c r="E1686" s="103" t="inlineStr">
        <is>
          <t>LB</t>
        </is>
      </c>
      <c r="F1686" s="104">
        <f>INDEX('Crosswalk sectors'!$B:$B,MATCH(A1686,'Crosswalk sectors'!$A:$A,0))</f>
        <v/>
      </c>
      <c r="G1686" s="105">
        <f>INDEX('Crosswalk parts'!$B:$B,MATCH($B1686,'Crosswalk parts'!$A:$A,0))</f>
        <v/>
      </c>
    </row>
    <row r="1687">
      <c r="A1687" s="103" t="inlineStr">
        <is>
          <t>Waste Disposal</t>
        </is>
      </c>
      <c r="B1687" s="103" t="inlineStr">
        <is>
          <t>2,2,4-Trimethylpentane</t>
        </is>
      </c>
      <c r="C1687" s="103" t="inlineStr">
        <is>
          <t>HAP</t>
        </is>
      </c>
      <c r="D1687" s="103" t="n">
        <v>8524.537635999999</v>
      </c>
      <c r="E1687" s="103" t="inlineStr">
        <is>
          <t>LB</t>
        </is>
      </c>
      <c r="F1687" s="104">
        <f>INDEX('Crosswalk sectors'!$B:$B,MATCH(A1687,'Crosswalk sectors'!$A:$A,0))</f>
        <v/>
      </c>
      <c r="G1687" s="105">
        <f>INDEX('Crosswalk parts'!$B:$B,MATCH($B1687,'Crosswalk parts'!$A:$A,0))</f>
        <v/>
      </c>
    </row>
    <row r="1688">
      <c r="A1688" s="103" t="inlineStr">
        <is>
          <t>Fuel Comb - Industrial Boilers, ICEs - Natural Gas</t>
        </is>
      </c>
      <c r="B1688" s="103" t="inlineStr">
        <is>
          <t>1,1,2-Trichloroethane</t>
        </is>
      </c>
      <c r="C1688" s="103" t="inlineStr">
        <is>
          <t>HAP</t>
        </is>
      </c>
      <c r="D1688" s="103" t="n">
        <v>8515.614124187689</v>
      </c>
      <c r="E1688" s="103" t="inlineStr">
        <is>
          <t>LB</t>
        </is>
      </c>
      <c r="F1688" s="104">
        <f>INDEX('Crosswalk sectors'!$B:$B,MATCH(A1688,'Crosswalk sectors'!$A:$A,0))</f>
        <v/>
      </c>
      <c r="G1688" s="105">
        <f>INDEX('Crosswalk parts'!$B:$B,MATCH($B1688,'Crosswalk parts'!$A:$A,0))</f>
        <v/>
      </c>
    </row>
    <row r="1689">
      <c r="A1689" s="103" t="inlineStr">
        <is>
          <t>Mobile - On-Road non-Diesel Light Duty Vehicles</t>
        </is>
      </c>
      <c r="B1689" s="103" t="inlineStr">
        <is>
          <t>Nickel</t>
        </is>
      </c>
      <c r="C1689" s="103" t="inlineStr">
        <is>
          <t>HAP</t>
        </is>
      </c>
      <c r="D1689" s="103" t="n">
        <v>8515.428130102107</v>
      </c>
      <c r="E1689" s="103" t="inlineStr">
        <is>
          <t>LB</t>
        </is>
      </c>
      <c r="F1689" s="104">
        <f>INDEX('Crosswalk sectors'!$B:$B,MATCH(A1689,'Crosswalk sectors'!$A:$A,0))</f>
        <v/>
      </c>
      <c r="G1689" s="105">
        <f>INDEX('Crosswalk parts'!$B:$B,MATCH($B1689,'Crosswalk parts'!$A:$A,0))</f>
        <v/>
      </c>
    </row>
    <row r="1690">
      <c r="A1690" s="103" t="inlineStr">
        <is>
          <t>Fuel Comb - Residential - Wood</t>
        </is>
      </c>
      <c r="B1690" s="103" t="inlineStr">
        <is>
          <t>Benzo[k]Fluoranthene</t>
        </is>
      </c>
      <c r="C1690" s="103" t="inlineStr">
        <is>
          <t>HAP</t>
        </is>
      </c>
      <c r="D1690" s="103" t="n">
        <v>8514.469107149385</v>
      </c>
      <c r="E1690" s="103" t="inlineStr">
        <is>
          <t>LB</t>
        </is>
      </c>
      <c r="F1690" s="104">
        <f>INDEX('Crosswalk sectors'!$B:$B,MATCH(A1690,'Crosswalk sectors'!$A:$A,0))</f>
        <v/>
      </c>
      <c r="G1690" s="105">
        <f>INDEX('Crosswalk parts'!$B:$B,MATCH($B1690,'Crosswalk parts'!$A:$A,0))</f>
        <v/>
      </c>
    </row>
    <row r="1691">
      <c r="A1691" s="103" t="inlineStr">
        <is>
          <t>Fuel Comb - Industrial Boilers, ICEs - Natural Gas</t>
        </is>
      </c>
      <c r="B1691" s="103" t="inlineStr">
        <is>
          <t>Ammonia</t>
        </is>
      </c>
      <c r="C1691" s="103" t="inlineStr">
        <is>
          <t>CAP</t>
        </is>
      </c>
      <c r="D1691" s="103" t="n">
        <v>8497.164660573362</v>
      </c>
      <c r="E1691" s="103" t="inlineStr">
        <is>
          <t>TON</t>
        </is>
      </c>
      <c r="F1691" s="104">
        <f>INDEX('Crosswalk sectors'!$B:$B,MATCH(A1691,'Crosswalk sectors'!$A:$A,0))</f>
        <v/>
      </c>
      <c r="G1691" s="105">
        <f>INDEX('Crosswalk parts'!$B:$B,MATCH($B1691,'Crosswalk parts'!$A:$A,0))</f>
        <v/>
      </c>
    </row>
    <row r="1692">
      <c r="A1692" s="103" t="inlineStr">
        <is>
          <t>Fuel Comb - Electric Generation - Oil</t>
        </is>
      </c>
      <c r="B1692" s="103" t="inlineStr">
        <is>
          <t>Cobalt</t>
        </is>
      </c>
      <c r="C1692" s="103" t="inlineStr">
        <is>
          <t>HAP</t>
        </is>
      </c>
      <c r="D1692" s="103" t="n">
        <v>8462.404596075015</v>
      </c>
      <c r="E1692" s="103" t="inlineStr">
        <is>
          <t>LB</t>
        </is>
      </c>
      <c r="F1692" s="104">
        <f>INDEX('Crosswalk sectors'!$B:$B,MATCH(A1692,'Crosswalk sectors'!$A:$A,0))</f>
        <v/>
      </c>
      <c r="G1692" s="105">
        <f>INDEX('Crosswalk parts'!$B:$B,MATCH($B1692,'Crosswalk parts'!$A:$A,0))</f>
        <v/>
      </c>
    </row>
    <row r="1693">
      <c r="A1693" s="103" t="inlineStr">
        <is>
          <t>Industrial Processes - Storage and Transfer</t>
        </is>
      </c>
      <c r="B1693" s="103" t="inlineStr">
        <is>
          <t>Methyl Chloride</t>
        </is>
      </c>
      <c r="C1693" s="103" t="inlineStr">
        <is>
          <t>HAP</t>
        </is>
      </c>
      <c r="D1693" s="103" t="n">
        <v>8439.513767749806</v>
      </c>
      <c r="E1693" s="103" t="inlineStr">
        <is>
          <t>LB</t>
        </is>
      </c>
      <c r="F1693" s="104">
        <f>INDEX('Crosswalk sectors'!$B:$B,MATCH(A1693,'Crosswalk sectors'!$A:$A,0))</f>
        <v/>
      </c>
      <c r="G1693" s="105">
        <f>INDEX('Crosswalk parts'!$B:$B,MATCH($B1693,'Crosswalk parts'!$A:$A,0))</f>
        <v/>
      </c>
    </row>
    <row r="1694">
      <c r="A1694" s="103" t="inlineStr">
        <is>
          <t>Mobile - On-Road non-Diesel Heavy Duty Vehicles</t>
        </is>
      </c>
      <c r="B1694" s="103" t="inlineStr">
        <is>
          <t>Phenanthrene</t>
        </is>
      </c>
      <c r="C1694" s="103" t="inlineStr">
        <is>
          <t>HAP</t>
        </is>
      </c>
      <c r="D1694" s="103" t="n">
        <v>8428.152618383132</v>
      </c>
      <c r="E1694" s="103" t="inlineStr">
        <is>
          <t>LB</t>
        </is>
      </c>
      <c r="F1694" s="104">
        <f>INDEX('Crosswalk sectors'!$B:$B,MATCH(A1694,'Crosswalk sectors'!$A:$A,0))</f>
        <v/>
      </c>
      <c r="G1694" s="105">
        <f>INDEX('Crosswalk parts'!$B:$B,MATCH($B1694,'Crosswalk parts'!$A:$A,0))</f>
        <v/>
      </c>
    </row>
    <row r="1695">
      <c r="A1695" s="103" t="inlineStr">
        <is>
          <t>Industrial Processes - NEC</t>
        </is>
      </c>
      <c r="B1695" s="103" t="inlineStr">
        <is>
          <t>Organic Carbon portion of PM2.5-PRI</t>
        </is>
      </c>
      <c r="D1695" s="103" t="n">
        <v>8423.321226892313</v>
      </c>
      <c r="E1695" s="103" t="inlineStr">
        <is>
          <t>TON</t>
        </is>
      </c>
      <c r="F1695" s="104">
        <f>INDEX('Crosswalk sectors'!$B:$B,MATCH(A1695,'Crosswalk sectors'!$A:$A,0))</f>
        <v/>
      </c>
      <c r="G1695" s="105">
        <f>INDEX('Crosswalk parts'!$B:$B,MATCH($B1695,'Crosswalk parts'!$A:$A,0))</f>
        <v/>
      </c>
    </row>
    <row r="1696">
      <c r="A1696" s="103" t="inlineStr">
        <is>
          <t>Industrial Processes - Storage and Transfer</t>
        </is>
      </c>
      <c r="B1696" s="103" t="inlineStr">
        <is>
          <t>Maleic Anhydride</t>
        </is>
      </c>
      <c r="C1696" s="103" t="inlineStr">
        <is>
          <t>HAP</t>
        </is>
      </c>
      <c r="D1696" s="103" t="n">
        <v>8417.946156</v>
      </c>
      <c r="E1696" s="103" t="inlineStr">
        <is>
          <t>LB</t>
        </is>
      </c>
      <c r="F1696" s="104">
        <f>INDEX('Crosswalk sectors'!$B:$B,MATCH(A1696,'Crosswalk sectors'!$A:$A,0))</f>
        <v/>
      </c>
      <c r="G1696" s="105">
        <f>INDEX('Crosswalk parts'!$B:$B,MATCH($B1696,'Crosswalk parts'!$A:$A,0))</f>
        <v/>
      </c>
    </row>
    <row r="1697">
      <c r="A1697" s="103" t="inlineStr">
        <is>
          <t>Industrial Processes - Storage and Transfer</t>
        </is>
      </c>
      <c r="B1697" s="103" t="inlineStr">
        <is>
          <t>m-Cresol</t>
        </is>
      </c>
      <c r="C1697" s="103" t="inlineStr">
        <is>
          <t>HAP</t>
        </is>
      </c>
      <c r="D1697" s="103" t="n">
        <v>8400.650204164</v>
      </c>
      <c r="E1697" s="103" t="inlineStr">
        <is>
          <t>LB</t>
        </is>
      </c>
      <c r="F1697" s="104">
        <f>INDEX('Crosswalk sectors'!$B:$B,MATCH(A1697,'Crosswalk sectors'!$A:$A,0))</f>
        <v/>
      </c>
      <c r="G1697" s="105">
        <f>INDEX('Crosswalk parts'!$B:$B,MATCH($B1697,'Crosswalk parts'!$A:$A,0))</f>
        <v/>
      </c>
    </row>
    <row r="1698">
      <c r="A1698" s="103" t="inlineStr">
        <is>
          <t>Industrial Processes - Chemical Manuf</t>
        </is>
      </c>
      <c r="B1698" s="103" t="inlineStr">
        <is>
          <t>Chromium III</t>
        </is>
      </c>
      <c r="C1698" s="103" t="inlineStr">
        <is>
          <t>HAP</t>
        </is>
      </c>
      <c r="D1698" s="103" t="n">
        <v>8387.120378608097</v>
      </c>
      <c r="E1698" s="103" t="inlineStr">
        <is>
          <t>LB</t>
        </is>
      </c>
      <c r="F1698" s="104">
        <f>INDEX('Crosswalk sectors'!$B:$B,MATCH(A1698,'Crosswalk sectors'!$A:$A,0))</f>
        <v/>
      </c>
      <c r="G1698" s="105">
        <f>INDEX('Crosswalk parts'!$B:$B,MATCH($B1698,'Crosswalk parts'!$A:$A,0))</f>
        <v/>
      </c>
    </row>
    <row r="1699">
      <c r="A1699" s="103" t="inlineStr">
        <is>
          <t>Industrial Processes - Storage and Transfer</t>
        </is>
      </c>
      <c r="B1699" s="103" t="inlineStr">
        <is>
          <t>Phthalic Anhydride</t>
        </is>
      </c>
      <c r="C1699" s="103" t="inlineStr">
        <is>
          <t>HAP</t>
        </is>
      </c>
      <c r="D1699" s="103" t="n">
        <v>8384.90106</v>
      </c>
      <c r="E1699" s="103" t="inlineStr">
        <is>
          <t>LB</t>
        </is>
      </c>
      <c r="F1699" s="104">
        <f>INDEX('Crosswalk sectors'!$B:$B,MATCH(A1699,'Crosswalk sectors'!$A:$A,0))</f>
        <v/>
      </c>
      <c r="G1699" s="105">
        <f>INDEX('Crosswalk parts'!$B:$B,MATCH($B1699,'Crosswalk parts'!$A:$A,0))</f>
        <v/>
      </c>
    </row>
    <row r="1700">
      <c r="A1700" s="103" t="inlineStr">
        <is>
          <t>Commercial Cooking</t>
        </is>
      </c>
      <c r="B1700" s="103" t="inlineStr">
        <is>
          <t>Dibutyl Phthalate</t>
        </is>
      </c>
      <c r="C1700" s="103" t="inlineStr">
        <is>
          <t>HAP</t>
        </is>
      </c>
      <c r="D1700" s="103" t="n">
        <v>8377.3062914272</v>
      </c>
      <c r="E1700" s="103" t="inlineStr">
        <is>
          <t>LB</t>
        </is>
      </c>
      <c r="F1700" s="104">
        <f>INDEX('Crosswalk sectors'!$B:$B,MATCH(A1700,'Crosswalk sectors'!$A:$A,0))</f>
        <v/>
      </c>
      <c r="G1700" s="105">
        <f>INDEX('Crosswalk parts'!$B:$B,MATCH($B1700,'Crosswalk parts'!$A:$A,0))</f>
        <v/>
      </c>
    </row>
    <row r="1701">
      <c r="A1701" s="103" t="inlineStr">
        <is>
          <t>Industrial Processes - Storage and Transfer</t>
        </is>
      </c>
      <c r="B1701" s="103" t="inlineStr">
        <is>
          <t>Acetophenone</t>
        </is>
      </c>
      <c r="C1701" s="103" t="inlineStr">
        <is>
          <t>HAP</t>
        </is>
      </c>
      <c r="D1701" s="103" t="n">
        <v>8371.409013</v>
      </c>
      <c r="E1701" s="103" t="inlineStr">
        <is>
          <t>LB</t>
        </is>
      </c>
      <c r="F1701" s="104">
        <f>INDEX('Crosswalk sectors'!$B:$B,MATCH(A1701,'Crosswalk sectors'!$A:$A,0))</f>
        <v/>
      </c>
      <c r="G1701" s="105">
        <f>INDEX('Crosswalk parts'!$B:$B,MATCH($B1701,'Crosswalk parts'!$A:$A,0))</f>
        <v/>
      </c>
    </row>
    <row r="1702">
      <c r="A1702" s="103" t="inlineStr">
        <is>
          <t>Industrial Processes - Non-ferrous Metals</t>
        </is>
      </c>
      <c r="B1702" s="103" t="inlineStr">
        <is>
          <t>Remaining PMFINE portion of PM2.5-PRI</t>
        </is>
      </c>
      <c r="D1702" s="103" t="n">
        <v>8367.287806717191</v>
      </c>
      <c r="E1702" s="103" t="inlineStr">
        <is>
          <t>TON</t>
        </is>
      </c>
      <c r="F1702" s="104">
        <f>INDEX('Crosswalk sectors'!$B:$B,MATCH(A1702,'Crosswalk sectors'!$A:$A,0))</f>
        <v/>
      </c>
      <c r="G1702" s="105">
        <f>INDEX('Crosswalk parts'!$B:$B,MATCH($B1702,'Crosswalk parts'!$A:$A,0))</f>
        <v/>
      </c>
    </row>
    <row r="1703">
      <c r="A1703" s="103" t="inlineStr">
        <is>
          <t>Fuel Comb - Electric Generation - Other</t>
        </is>
      </c>
      <c r="B1703" s="103" t="inlineStr">
        <is>
          <t>Methanol</t>
        </is>
      </c>
      <c r="C1703" s="103" t="inlineStr">
        <is>
          <t>HAP</t>
        </is>
      </c>
      <c r="D1703" s="103" t="n">
        <v>8362.205736800001</v>
      </c>
      <c r="E1703" s="103" t="inlineStr">
        <is>
          <t>LB</t>
        </is>
      </c>
      <c r="F1703" s="104">
        <f>INDEX('Crosswalk sectors'!$B:$B,MATCH(A1703,'Crosswalk sectors'!$A:$A,0))</f>
        <v/>
      </c>
      <c r="G1703" s="105">
        <f>INDEX('Crosswalk parts'!$B:$B,MATCH($B1703,'Crosswalk parts'!$A:$A,0))</f>
        <v/>
      </c>
    </row>
    <row r="1704">
      <c r="A1704" s="103" t="inlineStr">
        <is>
          <t>Mobile - On-Road Diesel Light Duty Vehicles</t>
        </is>
      </c>
      <c r="B1704" s="103" t="inlineStr">
        <is>
          <t>PM10 Primary (Filt + Cond)</t>
        </is>
      </c>
      <c r="C1704" s="103" t="inlineStr">
        <is>
          <t>CAP</t>
        </is>
      </c>
      <c r="D1704" s="103" t="n">
        <v>8326.992270832383</v>
      </c>
      <c r="E1704" s="103" t="inlineStr">
        <is>
          <t>TON</t>
        </is>
      </c>
      <c r="F1704" s="104">
        <f>INDEX('Crosswalk sectors'!$B:$B,MATCH(A1704,'Crosswalk sectors'!$A:$A,0))</f>
        <v/>
      </c>
      <c r="G1704" s="105">
        <f>INDEX('Crosswalk parts'!$B:$B,MATCH($B1704,'Crosswalk parts'!$A:$A,0))</f>
        <v/>
      </c>
    </row>
    <row r="1705">
      <c r="A1705" s="103" t="inlineStr">
        <is>
          <t>Bulk Gasoline Terminals</t>
        </is>
      </c>
      <c r="B1705" s="103" t="inlineStr">
        <is>
          <t>Naphthalene</t>
        </is>
      </c>
      <c r="C1705" s="103" t="inlineStr">
        <is>
          <t>HAP</t>
        </is>
      </c>
      <c r="D1705" s="103" t="n">
        <v>8296.774932328941</v>
      </c>
      <c r="E1705" s="103" t="inlineStr">
        <is>
          <t>LB</t>
        </is>
      </c>
      <c r="F1705" s="104">
        <f>INDEX('Crosswalk sectors'!$B:$B,MATCH(A1705,'Crosswalk sectors'!$A:$A,0))</f>
        <v/>
      </c>
      <c r="G1705" s="105">
        <f>INDEX('Crosswalk parts'!$B:$B,MATCH($B1705,'Crosswalk parts'!$A:$A,0))</f>
        <v/>
      </c>
    </row>
    <row r="1706">
      <c r="A1706" s="103" t="inlineStr">
        <is>
          <t>Fuel Comb - Industrial Boilers, ICEs - Coal</t>
        </is>
      </c>
      <c r="B1706" s="103" t="inlineStr">
        <is>
          <t>p-Dioxane</t>
        </is>
      </c>
      <c r="C1706" s="103" t="inlineStr">
        <is>
          <t>HAP</t>
        </is>
      </c>
      <c r="D1706" s="112" t="n">
        <v>8262</v>
      </c>
      <c r="E1706" s="103" t="inlineStr">
        <is>
          <t>LB</t>
        </is>
      </c>
      <c r="F1706" s="104">
        <f>INDEX('Crosswalk sectors'!$B:$B,MATCH(A1706,'Crosswalk sectors'!$A:$A,0))</f>
        <v/>
      </c>
      <c r="G1706" s="105">
        <f>INDEX('Crosswalk parts'!$B:$B,MATCH($B1706,'Crosswalk parts'!$A:$A,0))</f>
        <v/>
      </c>
    </row>
    <row r="1707">
      <c r="A1707" s="103" t="inlineStr">
        <is>
          <t>Fuel Comb - Industrial Boilers, ICEs - Natural Gas</t>
        </is>
      </c>
      <c r="B1707" s="103" t="inlineStr">
        <is>
          <t>Remaining PMFINE portion of PM2.5-PRI</t>
        </is>
      </c>
      <c r="D1707" s="103" t="n">
        <v>8249.761009278202</v>
      </c>
      <c r="E1707" s="103" t="inlineStr">
        <is>
          <t>TON</t>
        </is>
      </c>
      <c r="F1707" s="104">
        <f>INDEX('Crosswalk sectors'!$B:$B,MATCH(A1707,'Crosswalk sectors'!$A:$A,0))</f>
        <v/>
      </c>
      <c r="G1707" s="105">
        <f>INDEX('Crosswalk parts'!$B:$B,MATCH($B1707,'Crosswalk parts'!$A:$A,0))</f>
        <v/>
      </c>
    </row>
    <row r="1708">
      <c r="A1708" s="103" t="inlineStr">
        <is>
          <t>Fuel Comb - Industrial Boilers, ICEs - Other</t>
        </is>
      </c>
      <c r="B1708" s="103" t="inlineStr">
        <is>
          <t>Methyl Chloroform</t>
        </is>
      </c>
      <c r="C1708" s="103" t="inlineStr">
        <is>
          <t>HAP</t>
        </is>
      </c>
      <c r="D1708" s="103" t="n">
        <v>8158.409044243</v>
      </c>
      <c r="E1708" s="103" t="inlineStr">
        <is>
          <t>LB</t>
        </is>
      </c>
      <c r="F1708" s="104">
        <f>INDEX('Crosswalk sectors'!$B:$B,MATCH(A1708,'Crosswalk sectors'!$A:$A,0))</f>
        <v/>
      </c>
      <c r="G1708" s="105">
        <f>INDEX('Crosswalk parts'!$B:$B,MATCH($B1708,'Crosswalk parts'!$A:$A,0))</f>
        <v/>
      </c>
    </row>
    <row r="1709">
      <c r="A1709" s="103" t="inlineStr">
        <is>
          <t>Fuel Comb - Industrial Boilers, ICEs - Other</t>
        </is>
      </c>
      <c r="B1709" s="103" t="inlineStr">
        <is>
          <t>PM2.5 Primary (Filt + Cond)</t>
        </is>
      </c>
      <c r="C1709" s="103" t="inlineStr">
        <is>
          <t>CAP</t>
        </is>
      </c>
      <c r="D1709" s="103" t="n">
        <v>8155.372157254456</v>
      </c>
      <c r="E1709" s="103" t="inlineStr">
        <is>
          <t>TON</t>
        </is>
      </c>
      <c r="F1709" s="104">
        <f>INDEX('Crosswalk sectors'!$B:$B,MATCH(A1709,'Crosswalk sectors'!$A:$A,0))</f>
        <v/>
      </c>
      <c r="G1709" s="105">
        <f>INDEX('Crosswalk parts'!$B:$B,MATCH($B1709,'Crosswalk parts'!$A:$A,0))</f>
        <v/>
      </c>
    </row>
    <row r="1710">
      <c r="A1710" s="103" t="inlineStr">
        <is>
          <t>Mobile - Commercial Marine Vessels</t>
        </is>
      </c>
      <c r="B1710" s="103" t="inlineStr">
        <is>
          <t>Lead</t>
        </is>
      </c>
      <c r="C1710" s="103" t="inlineStr">
        <is>
          <t>CAP/HAP</t>
        </is>
      </c>
      <c r="D1710" s="103" t="n">
        <v>8144.333800039034</v>
      </c>
      <c r="E1710" s="103" t="inlineStr">
        <is>
          <t>LB</t>
        </is>
      </c>
      <c r="F1710" s="104">
        <f>INDEX('Crosswalk sectors'!$B:$B,MATCH(A1710,'Crosswalk sectors'!$A:$A,0))</f>
        <v/>
      </c>
      <c r="G1710" s="105">
        <f>INDEX('Crosswalk parts'!$B:$B,MATCH($B1710,'Crosswalk parts'!$A:$A,0))</f>
        <v/>
      </c>
    </row>
    <row r="1711">
      <c r="A1711" s="103" t="inlineStr">
        <is>
          <t>Industrial Processes - NEC</t>
        </is>
      </c>
      <c r="B1711" s="103" t="inlineStr">
        <is>
          <t>Sulfate Portion of PM2.5-PRI</t>
        </is>
      </c>
      <c r="D1711" s="103" t="n">
        <v>8124.786566087361</v>
      </c>
      <c r="E1711" s="103" t="inlineStr">
        <is>
          <t>TON</t>
        </is>
      </c>
      <c r="F1711" s="104">
        <f>INDEX('Crosswalk sectors'!$B:$B,MATCH(A1711,'Crosswalk sectors'!$A:$A,0))</f>
        <v/>
      </c>
      <c r="G1711" s="105">
        <f>INDEX('Crosswalk parts'!$B:$B,MATCH($B1711,'Crosswalk parts'!$A:$A,0))</f>
        <v/>
      </c>
    </row>
    <row r="1712">
      <c r="A1712" s="103" t="inlineStr">
        <is>
          <t>Solvent - Industrial Surface Coating &amp; Solvent Use</t>
        </is>
      </c>
      <c r="B1712" s="103" t="inlineStr">
        <is>
          <t>Diethylene Glycol Monomethyl Ether</t>
        </is>
      </c>
      <c r="C1712" s="103" t="inlineStr">
        <is>
          <t>HAP</t>
        </is>
      </c>
      <c r="D1712" s="103" t="n">
        <v>8118.020003556</v>
      </c>
      <c r="E1712" s="103" t="inlineStr">
        <is>
          <t>LB</t>
        </is>
      </c>
      <c r="F1712" s="104">
        <f>INDEX('Crosswalk sectors'!$B:$B,MATCH(A1712,'Crosswalk sectors'!$A:$A,0))</f>
        <v/>
      </c>
      <c r="G1712" s="105">
        <f>INDEX('Crosswalk parts'!$B:$B,MATCH($B1712,'Crosswalk parts'!$A:$A,0))</f>
        <v/>
      </c>
    </row>
    <row r="1713">
      <c r="A1713" s="103" t="inlineStr">
        <is>
          <t>Mobile - Non-Road Equipment - Other</t>
        </is>
      </c>
      <c r="B1713" s="103" t="inlineStr">
        <is>
          <t>Volatile Organic Compounds</t>
        </is>
      </c>
      <c r="C1713" s="103" t="inlineStr">
        <is>
          <t>CAP</t>
        </is>
      </c>
      <c r="D1713" s="103" t="n">
        <v>8110.683547436397</v>
      </c>
      <c r="E1713" s="103" t="inlineStr">
        <is>
          <t>TON</t>
        </is>
      </c>
      <c r="F1713" s="104">
        <f>INDEX('Crosswalk sectors'!$B:$B,MATCH(A1713,'Crosswalk sectors'!$A:$A,0))</f>
        <v/>
      </c>
      <c r="G1713" s="105">
        <f>INDEX('Crosswalk parts'!$B:$B,MATCH($B1713,'Crosswalk parts'!$A:$A,0))</f>
        <v/>
      </c>
    </row>
    <row r="1714">
      <c r="A1714" s="103" t="inlineStr">
        <is>
          <t>Mobile - On-Road Diesel Heavy Duty Vehicles</t>
        </is>
      </c>
      <c r="B1714" s="103" t="inlineStr">
        <is>
          <t>Manganese</t>
        </is>
      </c>
      <c r="C1714" s="103" t="inlineStr">
        <is>
          <t>HAP</t>
        </is>
      </c>
      <c r="D1714" s="103" t="n">
        <v>8057.2836914867</v>
      </c>
      <c r="E1714" s="103" t="inlineStr">
        <is>
          <t>LB</t>
        </is>
      </c>
      <c r="F1714" s="104">
        <f>INDEX('Crosswalk sectors'!$B:$B,MATCH(A1714,'Crosswalk sectors'!$A:$A,0))</f>
        <v/>
      </c>
      <c r="G1714" s="105">
        <f>INDEX('Crosswalk parts'!$B:$B,MATCH($B1714,'Crosswalk parts'!$A:$A,0))</f>
        <v/>
      </c>
    </row>
    <row r="1715">
      <c r="A1715" s="103" t="inlineStr">
        <is>
          <t>Waste Disposal</t>
        </is>
      </c>
      <c r="B1715" s="103" t="inlineStr">
        <is>
          <t>Propylene Dichloride</t>
        </is>
      </c>
      <c r="C1715" s="103" t="inlineStr">
        <is>
          <t>HAP</t>
        </is>
      </c>
      <c r="D1715" s="103" t="n">
        <v>8000.442143032208</v>
      </c>
      <c r="E1715" s="103" t="inlineStr">
        <is>
          <t>LB</t>
        </is>
      </c>
      <c r="F1715" s="104">
        <f>INDEX('Crosswalk sectors'!$B:$B,MATCH(A1715,'Crosswalk sectors'!$A:$A,0))</f>
        <v/>
      </c>
      <c r="G1715" s="105">
        <f>INDEX('Crosswalk parts'!$B:$B,MATCH($B1715,'Crosswalk parts'!$A:$A,0))</f>
        <v/>
      </c>
    </row>
    <row r="1716">
      <c r="A1716" s="103" t="inlineStr">
        <is>
          <t>Industrial Processes - Ferrous Metals</t>
        </is>
      </c>
      <c r="B1716" s="103" t="inlineStr">
        <is>
          <t>Cyanide</t>
        </is>
      </c>
      <c r="C1716" s="103" t="inlineStr">
        <is>
          <t>HAP</t>
        </is>
      </c>
      <c r="D1716" s="103" t="n">
        <v>7947.75261</v>
      </c>
      <c r="E1716" s="103" t="inlineStr">
        <is>
          <t>LB</t>
        </is>
      </c>
      <c r="F1716" s="104">
        <f>INDEX('Crosswalk sectors'!$B:$B,MATCH(A1716,'Crosswalk sectors'!$A:$A,0))</f>
        <v/>
      </c>
      <c r="G1716" s="105">
        <f>INDEX('Crosswalk parts'!$B:$B,MATCH($B1716,'Crosswalk parts'!$A:$A,0))</f>
        <v/>
      </c>
    </row>
    <row r="1717">
      <c r="A1717" s="103" t="inlineStr">
        <is>
          <t>Industrial Processes - Chemical Manuf</t>
        </is>
      </c>
      <c r="B1717" s="103" t="inlineStr">
        <is>
          <t>2,4-Toluene Diisocyanate</t>
        </is>
      </c>
      <c r="C1717" s="103" t="inlineStr">
        <is>
          <t>HAP</t>
        </is>
      </c>
      <c r="D1717" s="103" t="n">
        <v>7945.46272</v>
      </c>
      <c r="E1717" s="103" t="inlineStr">
        <is>
          <t>LB</t>
        </is>
      </c>
      <c r="F1717" s="104">
        <f>INDEX('Crosswalk sectors'!$B:$B,MATCH(A1717,'Crosswalk sectors'!$A:$A,0))</f>
        <v/>
      </c>
      <c r="G1717" s="105">
        <f>INDEX('Crosswalk parts'!$B:$B,MATCH($B1717,'Crosswalk parts'!$A:$A,0))</f>
        <v/>
      </c>
    </row>
    <row r="1718">
      <c r="A1718" s="103" t="inlineStr">
        <is>
          <t>Fuel Comb - Electric Generation - Coal</t>
        </is>
      </c>
      <c r="B1718" s="103" t="inlineStr">
        <is>
          <t>Acrylonitrile</t>
        </is>
      </c>
      <c r="C1718" s="103" t="inlineStr">
        <is>
          <t>HAP</t>
        </is>
      </c>
      <c r="D1718" s="103" t="n">
        <v>7908.17179</v>
      </c>
      <c r="E1718" s="103" t="inlineStr">
        <is>
          <t>LB</t>
        </is>
      </c>
      <c r="F1718" s="104">
        <f>INDEX('Crosswalk sectors'!$B:$B,MATCH(A1718,'Crosswalk sectors'!$A:$A,0))</f>
        <v/>
      </c>
      <c r="G1718" s="105">
        <f>INDEX('Crosswalk parts'!$B:$B,MATCH($B1718,'Crosswalk parts'!$A:$A,0))</f>
        <v/>
      </c>
    </row>
    <row r="1719">
      <c r="A1719" s="103" t="inlineStr">
        <is>
          <t>Fuel Comb - Industrial Boilers, ICEs - Natural Gas</t>
        </is>
      </c>
      <c r="B1719" s="103" t="inlineStr">
        <is>
          <t>Chromium III</t>
        </is>
      </c>
      <c r="C1719" s="103" t="inlineStr">
        <is>
          <t>HAP</t>
        </is>
      </c>
      <c r="D1719" s="103" t="n">
        <v>7903.743449549934</v>
      </c>
      <c r="E1719" s="103" t="inlineStr">
        <is>
          <t>LB</t>
        </is>
      </c>
      <c r="F1719" s="104">
        <f>INDEX('Crosswalk sectors'!$B:$B,MATCH(A1719,'Crosswalk sectors'!$A:$A,0))</f>
        <v/>
      </c>
      <c r="G1719" s="105">
        <f>INDEX('Crosswalk parts'!$B:$B,MATCH($B1719,'Crosswalk parts'!$A:$A,0))</f>
        <v/>
      </c>
    </row>
    <row r="1720">
      <c r="A1720" s="103" t="inlineStr">
        <is>
          <t>Solvent - Industrial Surface Coating &amp; Solvent Use</t>
        </is>
      </c>
      <c r="B1720" s="103" t="inlineStr">
        <is>
          <t>Ethyl Acrylate</t>
        </is>
      </c>
      <c r="C1720" s="103" t="inlineStr">
        <is>
          <t>HAP</t>
        </is>
      </c>
      <c r="D1720" s="103" t="n">
        <v>7899.30431924</v>
      </c>
      <c r="E1720" s="103" t="inlineStr">
        <is>
          <t>LB</t>
        </is>
      </c>
      <c r="F1720" s="104">
        <f>INDEX('Crosswalk sectors'!$B:$B,MATCH(A1720,'Crosswalk sectors'!$A:$A,0))</f>
        <v/>
      </c>
      <c r="G1720" s="105">
        <f>INDEX('Crosswalk parts'!$B:$B,MATCH($B1720,'Crosswalk parts'!$A:$A,0))</f>
        <v/>
      </c>
    </row>
    <row r="1721">
      <c r="A1721" s="103" t="inlineStr">
        <is>
          <t>Fuel Comb - Industrial Boilers, ICEs - Other</t>
        </is>
      </c>
      <c r="B1721" s="103" t="inlineStr">
        <is>
          <t>Phosphine</t>
        </is>
      </c>
      <c r="C1721" s="103" t="inlineStr">
        <is>
          <t>HAP</t>
        </is>
      </c>
      <c r="D1721" s="111" t="n">
        <v>7897.32</v>
      </c>
      <c r="E1721" s="103" t="inlineStr">
        <is>
          <t>LB</t>
        </is>
      </c>
      <c r="F1721" s="104">
        <f>INDEX('Crosswalk sectors'!$B:$B,MATCH(A1721,'Crosswalk sectors'!$A:$A,0))</f>
        <v/>
      </c>
      <c r="G1721" s="105">
        <f>INDEX('Crosswalk parts'!$B:$B,MATCH($B1721,'Crosswalk parts'!$A:$A,0))</f>
        <v/>
      </c>
    </row>
    <row r="1722">
      <c r="A1722" s="103" t="inlineStr">
        <is>
          <t>Fuel Comb - Industrial Boilers, ICEs - Other</t>
        </is>
      </c>
      <c r="B1722" s="103" t="inlineStr">
        <is>
          <t>Calcium Cyanamide</t>
        </is>
      </c>
      <c r="C1722" s="103" t="inlineStr">
        <is>
          <t>HAP</t>
        </is>
      </c>
      <c r="D1722" s="111" t="n">
        <v>7897.32</v>
      </c>
      <c r="E1722" s="103" t="inlineStr">
        <is>
          <t>LB</t>
        </is>
      </c>
      <c r="F1722" s="104">
        <f>INDEX('Crosswalk sectors'!$B:$B,MATCH(A1722,'Crosswalk sectors'!$A:$A,0))</f>
        <v/>
      </c>
      <c r="G1722" s="105">
        <f>INDEX('Crosswalk parts'!$B:$B,MATCH($B1722,'Crosswalk parts'!$A:$A,0))</f>
        <v/>
      </c>
    </row>
    <row r="1723">
      <c r="A1723" s="103" t="inlineStr">
        <is>
          <t>Industrial Processes - Ferrous Metals</t>
        </is>
      </c>
      <c r="B1723" s="103" t="inlineStr">
        <is>
          <t>Antimony</t>
        </is>
      </c>
      <c r="C1723" s="103" t="inlineStr">
        <is>
          <t>HAP</t>
        </is>
      </c>
      <c r="D1723" s="103" t="n">
        <v>7894.252084962</v>
      </c>
      <c r="E1723" s="103" t="inlineStr">
        <is>
          <t>LB</t>
        </is>
      </c>
      <c r="F1723" s="104">
        <f>INDEX('Crosswalk sectors'!$B:$B,MATCH(A1723,'Crosswalk sectors'!$A:$A,0))</f>
        <v/>
      </c>
      <c r="G1723" s="105">
        <f>INDEX('Crosswalk parts'!$B:$B,MATCH($B1723,'Crosswalk parts'!$A:$A,0))</f>
        <v/>
      </c>
    </row>
    <row r="1724">
      <c r="A1724" s="103" t="inlineStr">
        <is>
          <t>Fuel Comb - Industrial Boilers, ICEs - Other</t>
        </is>
      </c>
      <c r="B1724" s="103" t="inlineStr">
        <is>
          <t>Cobalt</t>
        </is>
      </c>
      <c r="C1724" s="103" t="inlineStr">
        <is>
          <t>HAP</t>
        </is>
      </c>
      <c r="D1724" s="103" t="n">
        <v>7882.072134336637</v>
      </c>
      <c r="E1724" s="103" t="inlineStr">
        <is>
          <t>LB</t>
        </is>
      </c>
      <c r="F1724" s="104">
        <f>INDEX('Crosswalk sectors'!$B:$B,MATCH(A1724,'Crosswalk sectors'!$A:$A,0))</f>
        <v/>
      </c>
      <c r="G1724" s="105">
        <f>INDEX('Crosswalk parts'!$B:$B,MATCH($B1724,'Crosswalk parts'!$A:$A,0))</f>
        <v/>
      </c>
    </row>
    <row r="1725">
      <c r="A1725" s="103" t="inlineStr">
        <is>
          <t>Fuel Comb - Industrial Boilers, ICEs - Coal</t>
        </is>
      </c>
      <c r="B1725" s="103" t="inlineStr">
        <is>
          <t>Styrene</t>
        </is>
      </c>
      <c r="C1725" s="103" t="inlineStr">
        <is>
          <t>HAP</t>
        </is>
      </c>
      <c r="D1725" s="103" t="n">
        <v>7752.55199255</v>
      </c>
      <c r="E1725" s="103" t="inlineStr">
        <is>
          <t>LB</t>
        </is>
      </c>
      <c r="F1725" s="104">
        <f>INDEX('Crosswalk sectors'!$B:$B,MATCH(A1725,'Crosswalk sectors'!$A:$A,0))</f>
        <v/>
      </c>
      <c r="G1725" s="105">
        <f>INDEX('Crosswalk parts'!$B:$B,MATCH($B1725,'Crosswalk parts'!$A:$A,0))</f>
        <v/>
      </c>
    </row>
    <row r="1726">
      <c r="A1726" s="103" t="inlineStr">
        <is>
          <t>Mobile - Non-Road Equipment - Other</t>
        </is>
      </c>
      <c r="B1726" s="103" t="inlineStr">
        <is>
          <t>Phenol</t>
        </is>
      </c>
      <c r="C1726" s="103" t="inlineStr">
        <is>
          <t>HAP</t>
        </is>
      </c>
      <c r="D1726" s="103" t="n">
        <v>7741.9512501924</v>
      </c>
      <c r="E1726" s="103" t="inlineStr">
        <is>
          <t>LB</t>
        </is>
      </c>
      <c r="F1726" s="104">
        <f>INDEX('Crosswalk sectors'!$B:$B,MATCH(A1726,'Crosswalk sectors'!$A:$A,0))</f>
        <v/>
      </c>
      <c r="G1726" s="105">
        <f>INDEX('Crosswalk parts'!$B:$B,MATCH($B1726,'Crosswalk parts'!$A:$A,0))</f>
        <v/>
      </c>
    </row>
    <row r="1727">
      <c r="A1727" s="103" t="inlineStr">
        <is>
          <t>Fuel Comb - Electric Generation - Oil</t>
        </is>
      </c>
      <c r="B1727" s="103" t="inlineStr">
        <is>
          <t>Carbon Monoxide</t>
        </is>
      </c>
      <c r="C1727" s="103" t="inlineStr">
        <is>
          <t>CAP</t>
        </is>
      </c>
      <c r="D1727" s="103" t="n">
        <v>7732.75072729763</v>
      </c>
      <c r="E1727" s="103" t="inlineStr">
        <is>
          <t>TON</t>
        </is>
      </c>
      <c r="F1727" s="104">
        <f>INDEX('Crosswalk sectors'!$B:$B,MATCH(A1727,'Crosswalk sectors'!$A:$A,0))</f>
        <v/>
      </c>
      <c r="G1727" s="105">
        <f>INDEX('Crosswalk parts'!$B:$B,MATCH($B1727,'Crosswalk parts'!$A:$A,0))</f>
        <v/>
      </c>
    </row>
    <row r="1728">
      <c r="A1728" s="103" t="inlineStr">
        <is>
          <t>Fuel Comb - Industrial Boilers, ICEs - Biomass</t>
        </is>
      </c>
      <c r="B1728" s="103" t="inlineStr">
        <is>
          <t>Sulfate Portion of PM2.5-PRI</t>
        </is>
      </c>
      <c r="D1728" s="103" t="n">
        <v>7726.910213516227</v>
      </c>
      <c r="E1728" s="103" t="inlineStr">
        <is>
          <t>TON</t>
        </is>
      </c>
      <c r="F1728" s="104">
        <f>INDEX('Crosswalk sectors'!$B:$B,MATCH(A1728,'Crosswalk sectors'!$A:$A,0))</f>
        <v/>
      </c>
      <c r="G1728" s="105">
        <f>INDEX('Crosswalk parts'!$B:$B,MATCH($B1728,'Crosswalk parts'!$A:$A,0))</f>
        <v/>
      </c>
    </row>
    <row r="1729">
      <c r="A1729" s="103" t="inlineStr">
        <is>
          <t>Industrial Processes - Petroleum Refineries</t>
        </is>
      </c>
      <c r="B1729" s="103" t="inlineStr">
        <is>
          <t>Methyl Bromide</t>
        </is>
      </c>
      <c r="C1729" s="103" t="inlineStr">
        <is>
          <t>HAP</t>
        </is>
      </c>
      <c r="D1729" s="103" t="n">
        <v>7719.266137</v>
      </c>
      <c r="E1729" s="103" t="inlineStr">
        <is>
          <t>LB</t>
        </is>
      </c>
      <c r="F1729" s="104">
        <f>INDEX('Crosswalk sectors'!$B:$B,MATCH(A1729,'Crosswalk sectors'!$A:$A,0))</f>
        <v/>
      </c>
      <c r="G1729" s="105">
        <f>INDEX('Crosswalk parts'!$B:$B,MATCH($B1729,'Crosswalk parts'!$A:$A,0))</f>
        <v/>
      </c>
    </row>
    <row r="1730">
      <c r="A1730" s="103" t="inlineStr">
        <is>
          <t>Fuel Comb - Electric Generation - Biomass</t>
        </is>
      </c>
      <c r="B1730" s="103" t="inlineStr">
        <is>
          <t>Methanol</t>
        </is>
      </c>
      <c r="C1730" s="103" t="inlineStr">
        <is>
          <t>HAP</t>
        </is>
      </c>
      <c r="D1730" s="103" t="n">
        <v>7690.6</v>
      </c>
      <c r="E1730" s="103" t="inlineStr">
        <is>
          <t>LB</t>
        </is>
      </c>
      <c r="F1730" s="104">
        <f>INDEX('Crosswalk sectors'!$B:$B,MATCH(A1730,'Crosswalk sectors'!$A:$A,0))</f>
        <v/>
      </c>
      <c r="G1730" s="105">
        <f>INDEX('Crosswalk parts'!$B:$B,MATCH($B1730,'Crosswalk parts'!$A:$A,0))</f>
        <v/>
      </c>
    </row>
    <row r="1731">
      <c r="A1731" s="103" t="inlineStr">
        <is>
          <t>Industrial Processes - Storage and Transfer</t>
        </is>
      </c>
      <c r="B1731" s="103" t="inlineStr">
        <is>
          <t>1,2-Dimethoxyethane</t>
        </is>
      </c>
      <c r="C1731" s="103" t="inlineStr">
        <is>
          <t>HAP</t>
        </is>
      </c>
      <c r="D1731" s="112" t="n">
        <v>7660</v>
      </c>
      <c r="E1731" s="103" t="inlineStr">
        <is>
          <t>LB</t>
        </is>
      </c>
      <c r="F1731" s="104">
        <f>INDEX('Crosswalk sectors'!$B:$B,MATCH(A1731,'Crosswalk sectors'!$A:$A,0))</f>
        <v/>
      </c>
      <c r="G1731" s="105">
        <f>INDEX('Crosswalk parts'!$B:$B,MATCH($B1731,'Crosswalk parts'!$A:$A,0))</f>
        <v/>
      </c>
    </row>
    <row r="1732">
      <c r="A1732" s="103" t="inlineStr">
        <is>
          <t>Commercial Cooking</t>
        </is>
      </c>
      <c r="B1732" s="103" t="inlineStr">
        <is>
          <t>2,2,4-Trimethylpentane</t>
        </is>
      </c>
      <c r="C1732" s="103" t="inlineStr">
        <is>
          <t>HAP</t>
        </is>
      </c>
      <c r="D1732" s="103" t="n">
        <v>7641.417268797291</v>
      </c>
      <c r="E1732" s="103" t="inlineStr">
        <is>
          <t>LB</t>
        </is>
      </c>
      <c r="F1732" s="104">
        <f>INDEX('Crosswalk sectors'!$B:$B,MATCH(A1732,'Crosswalk sectors'!$A:$A,0))</f>
        <v/>
      </c>
      <c r="G1732" s="105">
        <f>INDEX('Crosswalk parts'!$B:$B,MATCH($B1732,'Crosswalk parts'!$A:$A,0))</f>
        <v/>
      </c>
    </row>
    <row r="1733">
      <c r="A1733" s="103" t="inlineStr">
        <is>
          <t>Industrial Processes - Pulp &amp; Paper</t>
        </is>
      </c>
      <c r="B1733" s="103" t="inlineStr">
        <is>
          <t>Lead</t>
        </is>
      </c>
      <c r="C1733" s="103" t="inlineStr">
        <is>
          <t>CAP/HAP</t>
        </is>
      </c>
      <c r="D1733" s="103" t="n">
        <v>7600.183176736</v>
      </c>
      <c r="E1733" s="103" t="inlineStr">
        <is>
          <t>LB</t>
        </is>
      </c>
      <c r="F1733" s="104">
        <f>INDEX('Crosswalk sectors'!$B:$B,MATCH(A1733,'Crosswalk sectors'!$A:$A,0))</f>
        <v/>
      </c>
      <c r="G1733" s="105">
        <f>INDEX('Crosswalk parts'!$B:$B,MATCH($B1733,'Crosswalk parts'!$A:$A,0))</f>
        <v/>
      </c>
    </row>
    <row r="1734">
      <c r="A1734" s="103" t="inlineStr">
        <is>
          <t>Industrial Processes - Petroleum Refineries</t>
        </is>
      </c>
      <c r="B1734" s="103" t="inlineStr">
        <is>
          <t>Lead</t>
        </is>
      </c>
      <c r="C1734" s="103" t="inlineStr">
        <is>
          <t>CAP/HAP</t>
        </is>
      </c>
      <c r="D1734" s="103" t="n">
        <v>7586.760645988677</v>
      </c>
      <c r="E1734" s="103" t="inlineStr">
        <is>
          <t>LB</t>
        </is>
      </c>
      <c r="F1734" s="104">
        <f>INDEX('Crosswalk sectors'!$B:$B,MATCH(A1734,'Crosswalk sectors'!$A:$A,0))</f>
        <v/>
      </c>
      <c r="G1734" s="105">
        <f>INDEX('Crosswalk parts'!$B:$B,MATCH($B1734,'Crosswalk parts'!$A:$A,0))</f>
        <v/>
      </c>
    </row>
    <row r="1735">
      <c r="A1735" s="103" t="inlineStr">
        <is>
          <t>Fuel Comb - Electric Generation - Coal</t>
        </is>
      </c>
      <c r="B1735" s="103" t="inlineStr">
        <is>
          <t>Tetrachloroethylene</t>
        </is>
      </c>
      <c r="C1735" s="103" t="inlineStr">
        <is>
          <t>HAP</t>
        </is>
      </c>
      <c r="D1735" s="103" t="n">
        <v>7572.07891962</v>
      </c>
      <c r="E1735" s="103" t="inlineStr">
        <is>
          <t>LB</t>
        </is>
      </c>
      <c r="F1735" s="104">
        <f>INDEX('Crosswalk sectors'!$B:$B,MATCH(A1735,'Crosswalk sectors'!$A:$A,0))</f>
        <v/>
      </c>
      <c r="G1735" s="105">
        <f>INDEX('Crosswalk parts'!$B:$B,MATCH($B1735,'Crosswalk parts'!$A:$A,0))</f>
        <v/>
      </c>
    </row>
    <row r="1736">
      <c r="A1736" s="103" t="inlineStr">
        <is>
          <t>Fuel Comb - Comm/Institutional - Biomass</t>
        </is>
      </c>
      <c r="B1736" s="103" t="inlineStr">
        <is>
          <t>1,3-Butadiene</t>
        </is>
      </c>
      <c r="C1736" s="103" t="inlineStr">
        <is>
          <t>HAP</t>
        </is>
      </c>
      <c r="D1736" s="103" t="n">
        <v>7553.399778992001</v>
      </c>
      <c r="E1736" s="103" t="inlineStr">
        <is>
          <t>LB</t>
        </is>
      </c>
      <c r="F1736" s="104">
        <f>INDEX('Crosswalk sectors'!$B:$B,MATCH(A1736,'Crosswalk sectors'!$A:$A,0))</f>
        <v/>
      </c>
      <c r="G1736" s="105">
        <f>INDEX('Crosswalk parts'!$B:$B,MATCH($B1736,'Crosswalk parts'!$A:$A,0))</f>
        <v/>
      </c>
    </row>
    <row r="1737">
      <c r="A1737" s="103" t="inlineStr">
        <is>
          <t>Industrial Processes - NEC</t>
        </is>
      </c>
      <c r="B1737" s="103" t="inlineStr">
        <is>
          <t>Catechol</t>
        </is>
      </c>
      <c r="C1737" s="103" t="inlineStr">
        <is>
          <t>HAP</t>
        </is>
      </c>
      <c r="D1737" s="103" t="n">
        <v>7504.41552</v>
      </c>
      <c r="E1737" s="103" t="inlineStr">
        <is>
          <t>LB</t>
        </is>
      </c>
      <c r="F1737" s="104">
        <f>INDEX('Crosswalk sectors'!$B:$B,MATCH(A1737,'Crosswalk sectors'!$A:$A,0))</f>
        <v/>
      </c>
      <c r="G1737" s="105">
        <f>INDEX('Crosswalk parts'!$B:$B,MATCH($B1737,'Crosswalk parts'!$A:$A,0))</f>
        <v/>
      </c>
    </row>
    <row r="1738">
      <c r="A1738" s="103" t="inlineStr">
        <is>
          <t>Miscellaneous Non-Industrial NEC</t>
        </is>
      </c>
      <c r="B1738" s="103" t="inlineStr">
        <is>
          <t>p-Xylene</t>
        </is>
      </c>
      <c r="C1738" s="103" t="inlineStr">
        <is>
          <t>HAP</t>
        </is>
      </c>
      <c r="D1738" s="103" t="n">
        <v>7499.274660308622</v>
      </c>
      <c r="E1738" s="103" t="inlineStr">
        <is>
          <t>LB</t>
        </is>
      </c>
      <c r="F1738" s="104">
        <f>INDEX('Crosswalk sectors'!$B:$B,MATCH(A1738,'Crosswalk sectors'!$A:$A,0))</f>
        <v/>
      </c>
      <c r="G1738" s="105">
        <f>INDEX('Crosswalk parts'!$B:$B,MATCH($B1738,'Crosswalk parts'!$A:$A,0))</f>
        <v/>
      </c>
    </row>
    <row r="1739">
      <c r="A1739" s="103" t="inlineStr">
        <is>
          <t>Miscellaneous Non-Industrial NEC</t>
        </is>
      </c>
      <c r="B1739" s="103" t="inlineStr">
        <is>
          <t>m-Xylene</t>
        </is>
      </c>
      <c r="C1739" s="103" t="inlineStr">
        <is>
          <t>HAP</t>
        </is>
      </c>
      <c r="D1739" s="103" t="n">
        <v>7499.274660308622</v>
      </c>
      <c r="E1739" s="103" t="inlineStr">
        <is>
          <t>LB</t>
        </is>
      </c>
      <c r="F1739" s="104">
        <f>INDEX('Crosswalk sectors'!$B:$B,MATCH(A1739,'Crosswalk sectors'!$A:$A,0))</f>
        <v/>
      </c>
      <c r="G1739" s="105">
        <f>INDEX('Crosswalk parts'!$B:$B,MATCH($B1739,'Crosswalk parts'!$A:$A,0))</f>
        <v/>
      </c>
    </row>
    <row r="1740">
      <c r="A1740" s="103" t="inlineStr">
        <is>
          <t>Fuel Comb - Industrial Boilers, ICEs - Other</t>
        </is>
      </c>
      <c r="B1740" s="103" t="inlineStr">
        <is>
          <t>PAH, total</t>
        </is>
      </c>
      <c r="C1740" s="103" t="inlineStr">
        <is>
          <t>HAP</t>
        </is>
      </c>
      <c r="D1740" s="103" t="n">
        <v>7476.646195325</v>
      </c>
      <c r="E1740" s="103" t="inlineStr">
        <is>
          <t>LB</t>
        </is>
      </c>
      <c r="F1740" s="104">
        <f>INDEX('Crosswalk sectors'!$B:$B,MATCH(A1740,'Crosswalk sectors'!$A:$A,0))</f>
        <v/>
      </c>
      <c r="G1740" s="105">
        <f>INDEX('Crosswalk parts'!$B:$B,MATCH($B1740,'Crosswalk parts'!$A:$A,0))</f>
        <v/>
      </c>
    </row>
    <row r="1741">
      <c r="A1741" s="103" t="inlineStr">
        <is>
          <t>Fuel Comb - Industrial Boilers, ICEs - Natural Gas</t>
        </is>
      </c>
      <c r="B1741" s="103" t="inlineStr">
        <is>
          <t>Methyl Methacrylate</t>
        </is>
      </c>
      <c r="C1741" s="103" t="inlineStr">
        <is>
          <t>HAP</t>
        </is>
      </c>
      <c r="D1741" s="103" t="n">
        <v>7476.213317</v>
      </c>
      <c r="E1741" s="103" t="inlineStr">
        <is>
          <t>LB</t>
        </is>
      </c>
      <c r="F1741" s="104">
        <f>INDEX('Crosswalk sectors'!$B:$B,MATCH(A1741,'Crosswalk sectors'!$A:$A,0))</f>
        <v/>
      </c>
      <c r="G1741" s="105">
        <f>INDEX('Crosswalk parts'!$B:$B,MATCH($B1741,'Crosswalk parts'!$A:$A,0))</f>
        <v/>
      </c>
    </row>
    <row r="1742">
      <c r="A1742" s="103" t="inlineStr">
        <is>
          <t>Industrial Processes - Chemical Manuf</t>
        </is>
      </c>
      <c r="B1742" s="103" t="inlineStr">
        <is>
          <t>Vinylidene Chloride</t>
        </is>
      </c>
      <c r="C1742" s="103" t="inlineStr">
        <is>
          <t>HAP</t>
        </is>
      </c>
      <c r="D1742" s="103" t="n">
        <v>7474.38997592</v>
      </c>
      <c r="E1742" s="103" t="inlineStr">
        <is>
          <t>LB</t>
        </is>
      </c>
      <c r="F1742" s="104">
        <f>INDEX('Crosswalk sectors'!$B:$B,MATCH(A1742,'Crosswalk sectors'!$A:$A,0))</f>
        <v/>
      </c>
      <c r="G1742" s="105">
        <f>INDEX('Crosswalk parts'!$B:$B,MATCH($B1742,'Crosswalk parts'!$A:$A,0))</f>
        <v/>
      </c>
    </row>
    <row r="1743">
      <c r="A1743" s="103" t="inlineStr">
        <is>
          <t>Fuel Comb - Industrial Boilers, ICEs - Coal</t>
        </is>
      </c>
      <c r="B1743" s="103" t="inlineStr">
        <is>
          <t>Phosphorus</t>
        </is>
      </c>
      <c r="C1743" s="103" t="inlineStr">
        <is>
          <t>HAP</t>
        </is>
      </c>
      <c r="D1743" s="103" t="n">
        <v>7459.9213676</v>
      </c>
      <c r="E1743" s="103" t="inlineStr">
        <is>
          <t>LB</t>
        </is>
      </c>
      <c r="F1743" s="104">
        <f>INDEX('Crosswalk sectors'!$B:$B,MATCH(A1743,'Crosswalk sectors'!$A:$A,0))</f>
        <v/>
      </c>
      <c r="G1743" s="105">
        <f>INDEX('Crosswalk parts'!$B:$B,MATCH($B1743,'Crosswalk parts'!$A:$A,0))</f>
        <v/>
      </c>
    </row>
    <row r="1744">
      <c r="A1744" s="103" t="inlineStr">
        <is>
          <t>Mobile - On-Road Diesel Heavy Duty Vehicles</t>
        </is>
      </c>
      <c r="B1744" s="103" t="inlineStr">
        <is>
          <t>Ammonia</t>
        </is>
      </c>
      <c r="C1744" s="103" t="inlineStr">
        <is>
          <t>CAP</t>
        </is>
      </c>
      <c r="D1744" s="103" t="n">
        <v>7438.149756645621</v>
      </c>
      <c r="E1744" s="103" t="inlineStr">
        <is>
          <t>TON</t>
        </is>
      </c>
      <c r="F1744" s="104">
        <f>INDEX('Crosswalk sectors'!$B:$B,MATCH(A1744,'Crosswalk sectors'!$A:$A,0))</f>
        <v/>
      </c>
      <c r="G1744" s="105">
        <f>INDEX('Crosswalk parts'!$B:$B,MATCH($B1744,'Crosswalk parts'!$A:$A,0))</f>
        <v/>
      </c>
    </row>
    <row r="1745">
      <c r="A1745" s="103" t="inlineStr">
        <is>
          <t>Fuel Comb - Industrial Boilers, ICEs - Natural Gas</t>
        </is>
      </c>
      <c r="B1745" s="103" t="inlineStr">
        <is>
          <t>1,3-Dichloropropene</t>
        </is>
      </c>
      <c r="C1745" s="103" t="inlineStr">
        <is>
          <t>HAP</t>
        </is>
      </c>
      <c r="D1745" s="103" t="n">
        <v>7405.866249734711</v>
      </c>
      <c r="E1745" s="103" t="inlineStr">
        <is>
          <t>LB</t>
        </is>
      </c>
      <c r="F1745" s="104">
        <f>INDEX('Crosswalk sectors'!$B:$B,MATCH(A1745,'Crosswalk sectors'!$A:$A,0))</f>
        <v/>
      </c>
      <c r="G1745" s="105">
        <f>INDEX('Crosswalk parts'!$B:$B,MATCH($B1745,'Crosswalk parts'!$A:$A,0))</f>
        <v/>
      </c>
    </row>
    <row r="1746">
      <c r="A1746" s="103" t="inlineStr">
        <is>
          <t>Fuel Comb - Electric Generation - Natural Gas</t>
        </is>
      </c>
      <c r="B1746" s="103" t="inlineStr">
        <is>
          <t>Phenol</t>
        </is>
      </c>
      <c r="C1746" s="103" t="inlineStr">
        <is>
          <t>HAP</t>
        </is>
      </c>
      <c r="D1746" s="103" t="n">
        <v>7379.549290078521</v>
      </c>
      <c r="E1746" s="103" t="inlineStr">
        <is>
          <t>LB</t>
        </is>
      </c>
      <c r="F1746" s="104">
        <f>INDEX('Crosswalk sectors'!$B:$B,MATCH(A1746,'Crosswalk sectors'!$A:$A,0))</f>
        <v/>
      </c>
      <c r="G1746" s="105">
        <f>INDEX('Crosswalk parts'!$B:$B,MATCH($B1746,'Crosswalk parts'!$A:$A,0))</f>
        <v/>
      </c>
    </row>
    <row r="1747">
      <c r="A1747" s="103" t="inlineStr">
        <is>
          <t>Fuel Comb - Industrial Boilers, ICEs - Natural Gas</t>
        </is>
      </c>
      <c r="B1747" s="103" t="inlineStr">
        <is>
          <t>Methyl Chloride</t>
        </is>
      </c>
      <c r="C1747" s="103" t="inlineStr">
        <is>
          <t>HAP</t>
        </is>
      </c>
      <c r="D1747" s="103" t="n">
        <v>7367.00394986</v>
      </c>
      <c r="E1747" s="103" t="inlineStr">
        <is>
          <t>LB</t>
        </is>
      </c>
      <c r="F1747" s="104">
        <f>INDEX('Crosswalk sectors'!$B:$B,MATCH(A1747,'Crosswalk sectors'!$A:$A,0))</f>
        <v/>
      </c>
      <c r="G1747" s="105">
        <f>INDEX('Crosswalk parts'!$B:$B,MATCH($B1747,'Crosswalk parts'!$A:$A,0))</f>
        <v/>
      </c>
    </row>
    <row r="1748">
      <c r="A1748" s="103" t="inlineStr">
        <is>
          <t>Solvent - Industrial Surface Coating &amp; Solvent Use</t>
        </is>
      </c>
      <c r="B1748" s="103" t="inlineStr">
        <is>
          <t>Hydrogen Sulfide</t>
        </is>
      </c>
      <c r="D1748" s="103" t="n">
        <v>7361.7504</v>
      </c>
      <c r="E1748" s="103" t="inlineStr">
        <is>
          <t>LB</t>
        </is>
      </c>
      <c r="F1748" s="104">
        <f>INDEX('Crosswalk sectors'!$B:$B,MATCH(A1748,'Crosswalk sectors'!$A:$A,0))</f>
        <v/>
      </c>
      <c r="G1748" s="105">
        <f>INDEX('Crosswalk parts'!$B:$B,MATCH($B1748,'Crosswalk parts'!$A:$A,0))</f>
        <v/>
      </c>
    </row>
    <row r="1749">
      <c r="A1749" s="103" t="inlineStr">
        <is>
          <t>Industrial Processes - Mining</t>
        </is>
      </c>
      <c r="B1749" s="103" t="inlineStr">
        <is>
          <t>Methanol</t>
        </is>
      </c>
      <c r="C1749" s="103" t="inlineStr">
        <is>
          <t>HAP</t>
        </is>
      </c>
      <c r="D1749" s="111" t="n">
        <v>7361.37</v>
      </c>
      <c r="E1749" s="103" t="inlineStr">
        <is>
          <t>LB</t>
        </is>
      </c>
      <c r="F1749" s="104">
        <f>INDEX('Crosswalk sectors'!$B:$B,MATCH(A1749,'Crosswalk sectors'!$A:$A,0))</f>
        <v/>
      </c>
      <c r="G1749" s="105">
        <f>INDEX('Crosswalk parts'!$B:$B,MATCH($B1749,'Crosswalk parts'!$A:$A,0))</f>
        <v/>
      </c>
    </row>
    <row r="1750">
      <c r="A1750" s="103" t="inlineStr">
        <is>
          <t>Solvent - Industrial Surface Coating &amp; Solvent Use</t>
        </is>
      </c>
      <c r="B1750" s="103" t="inlineStr">
        <is>
          <t>Butyl Carbitol Acetate</t>
        </is>
      </c>
      <c r="C1750" s="103" t="inlineStr">
        <is>
          <t>HAP</t>
        </is>
      </c>
      <c r="D1750" s="103" t="n">
        <v>7356.33229528</v>
      </c>
      <c r="E1750" s="103" t="inlineStr">
        <is>
          <t>LB</t>
        </is>
      </c>
      <c r="F1750" s="104">
        <f>INDEX('Crosswalk sectors'!$B:$B,MATCH(A1750,'Crosswalk sectors'!$A:$A,0))</f>
        <v/>
      </c>
      <c r="G1750" s="105">
        <f>INDEX('Crosswalk parts'!$B:$B,MATCH($B1750,'Crosswalk parts'!$A:$A,0))</f>
        <v/>
      </c>
    </row>
    <row r="1751">
      <c r="A1751" s="103" t="inlineStr">
        <is>
          <t>Fuel Comb - Electric Generation - Coal</t>
        </is>
      </c>
      <c r="B1751" s="103" t="inlineStr">
        <is>
          <t>Allyl Chloride</t>
        </is>
      </c>
      <c r="C1751" s="103" t="inlineStr">
        <is>
          <t>HAP</t>
        </is>
      </c>
      <c r="D1751" s="103" t="n">
        <v>7324.64394</v>
      </c>
      <c r="E1751" s="103" t="inlineStr">
        <is>
          <t>LB</t>
        </is>
      </c>
      <c r="F1751" s="104">
        <f>INDEX('Crosswalk sectors'!$B:$B,MATCH(A1751,'Crosswalk sectors'!$A:$A,0))</f>
        <v/>
      </c>
      <c r="G1751" s="105">
        <f>INDEX('Crosswalk parts'!$B:$B,MATCH($B1751,'Crosswalk parts'!$A:$A,0))</f>
        <v/>
      </c>
    </row>
    <row r="1752">
      <c r="A1752" s="103" t="inlineStr">
        <is>
          <t>Industrial Processes - NEC</t>
        </is>
      </c>
      <c r="B1752" s="103" t="inlineStr">
        <is>
          <t>1,1,2-Trichloroethane</t>
        </is>
      </c>
      <c r="C1752" s="103" t="inlineStr">
        <is>
          <t>HAP</t>
        </is>
      </c>
      <c r="D1752" s="103" t="n">
        <v>7321.2596857216</v>
      </c>
      <c r="E1752" s="103" t="inlineStr">
        <is>
          <t>LB</t>
        </is>
      </c>
      <c r="F1752" s="104">
        <f>INDEX('Crosswalk sectors'!$B:$B,MATCH(A1752,'Crosswalk sectors'!$A:$A,0))</f>
        <v/>
      </c>
      <c r="G1752" s="105">
        <f>INDEX('Crosswalk parts'!$B:$B,MATCH($B1752,'Crosswalk parts'!$A:$A,0))</f>
        <v/>
      </c>
    </row>
    <row r="1753">
      <c r="A1753" s="103" t="inlineStr">
        <is>
          <t>Fuel Comb - Industrial Boilers, ICEs - Biomass</t>
        </is>
      </c>
      <c r="B1753" s="103" t="inlineStr">
        <is>
          <t>Methyl Bromide</t>
        </is>
      </c>
      <c r="C1753" s="103" t="inlineStr">
        <is>
          <t>HAP</t>
        </is>
      </c>
      <c r="D1753" s="103" t="n">
        <v>7314.821434288834</v>
      </c>
      <c r="E1753" s="103" t="inlineStr">
        <is>
          <t>LB</t>
        </is>
      </c>
      <c r="F1753" s="104">
        <f>INDEX('Crosswalk sectors'!$B:$B,MATCH(A1753,'Crosswalk sectors'!$A:$A,0))</f>
        <v/>
      </c>
      <c r="G1753" s="105">
        <f>INDEX('Crosswalk parts'!$B:$B,MATCH($B1753,'Crosswalk parts'!$A:$A,0))</f>
        <v/>
      </c>
    </row>
    <row r="1754">
      <c r="A1754" s="103" t="inlineStr">
        <is>
          <t>Fuel Comb - Electric Generation - Natural Gas</t>
        </is>
      </c>
      <c r="B1754" s="103" t="inlineStr">
        <is>
          <t>Sulfur Dioxide</t>
        </is>
      </c>
      <c r="C1754" s="103" t="inlineStr">
        <is>
          <t>CAP</t>
        </is>
      </c>
      <c r="D1754" s="103" t="n">
        <v>7302.856520991179</v>
      </c>
      <c r="E1754" s="103" t="inlineStr">
        <is>
          <t>TON</t>
        </is>
      </c>
      <c r="F1754" s="104">
        <f>INDEX('Crosswalk sectors'!$B:$B,MATCH(A1754,'Crosswalk sectors'!$A:$A,0))</f>
        <v/>
      </c>
      <c r="G1754" s="105">
        <f>INDEX('Crosswalk parts'!$B:$B,MATCH($B1754,'Crosswalk parts'!$A:$A,0))</f>
        <v/>
      </c>
    </row>
    <row r="1755">
      <c r="A1755" s="103" t="inlineStr">
        <is>
          <t>Fuel Comb - Comm/Institutional - Biomass</t>
        </is>
      </c>
      <c r="B1755" s="103" t="inlineStr">
        <is>
          <t>Methylene Chloride</t>
        </is>
      </c>
      <c r="C1755" s="103" t="inlineStr">
        <is>
          <t>HAP</t>
        </is>
      </c>
      <c r="D1755" s="103" t="n">
        <v>7292.147088487198</v>
      </c>
      <c r="E1755" s="103" t="inlineStr">
        <is>
          <t>LB</t>
        </is>
      </c>
      <c r="F1755" s="104">
        <f>INDEX('Crosswalk sectors'!$B:$B,MATCH(A1755,'Crosswalk sectors'!$A:$A,0))</f>
        <v/>
      </c>
      <c r="G1755" s="105">
        <f>INDEX('Crosswalk parts'!$B:$B,MATCH($B1755,'Crosswalk parts'!$A:$A,0))</f>
        <v/>
      </c>
    </row>
    <row r="1756">
      <c r="A1756" s="103" t="inlineStr">
        <is>
          <t>Industrial Processes - NEC</t>
        </is>
      </c>
      <c r="B1756" s="103" t="inlineStr">
        <is>
          <t>Carbon Tetrachloride</t>
        </is>
      </c>
      <c r="C1756" s="103" t="inlineStr">
        <is>
          <t>HAP</t>
        </is>
      </c>
      <c r="D1756" s="103" t="n">
        <v>7282.47986230388</v>
      </c>
      <c r="E1756" s="103" t="inlineStr">
        <is>
          <t>LB</t>
        </is>
      </c>
      <c r="F1756" s="104">
        <f>INDEX('Crosswalk sectors'!$B:$B,MATCH(A1756,'Crosswalk sectors'!$A:$A,0))</f>
        <v/>
      </c>
      <c r="G1756" s="105">
        <f>INDEX('Crosswalk parts'!$B:$B,MATCH($B1756,'Crosswalk parts'!$A:$A,0))</f>
        <v/>
      </c>
    </row>
    <row r="1757">
      <c r="A1757" s="103" t="inlineStr">
        <is>
          <t>Fuel Comb - Electric Generation - Coal</t>
        </is>
      </c>
      <c r="B1757" s="103" t="inlineStr">
        <is>
          <t>Sulfate Portion of PM2.5-PRI</t>
        </is>
      </c>
      <c r="D1757" s="103" t="n">
        <v>7282.186583049573</v>
      </c>
      <c r="E1757" s="103" t="inlineStr">
        <is>
          <t>TON</t>
        </is>
      </c>
      <c r="F1757" s="104">
        <f>INDEX('Crosswalk sectors'!$B:$B,MATCH(A1757,'Crosswalk sectors'!$A:$A,0))</f>
        <v/>
      </c>
      <c r="G1757" s="105">
        <f>INDEX('Crosswalk parts'!$B:$B,MATCH($B1757,'Crosswalk parts'!$A:$A,0))</f>
        <v/>
      </c>
    </row>
    <row r="1758">
      <c r="A1758" s="103" t="inlineStr">
        <is>
          <t>Fuel Comb - Comm/Institutional - Oil</t>
        </is>
      </c>
      <c r="B1758" s="103" t="inlineStr">
        <is>
          <t>Acetonitrile</t>
        </is>
      </c>
      <c r="C1758" s="103" t="inlineStr">
        <is>
          <t>HAP</t>
        </is>
      </c>
      <c r="D1758" s="111" t="n">
        <v>7275.29</v>
      </c>
      <c r="E1758" s="103" t="inlineStr">
        <is>
          <t>LB</t>
        </is>
      </c>
      <c r="F1758" s="104">
        <f>INDEX('Crosswalk sectors'!$B:$B,MATCH(A1758,'Crosswalk sectors'!$A:$A,0))</f>
        <v/>
      </c>
      <c r="G1758" s="105">
        <f>INDEX('Crosswalk parts'!$B:$B,MATCH($B1758,'Crosswalk parts'!$A:$A,0))</f>
        <v/>
      </c>
    </row>
    <row r="1759">
      <c r="A1759" s="103" t="inlineStr">
        <is>
          <t>Industrial Processes - Pulp &amp; Paper</t>
        </is>
      </c>
      <c r="B1759" s="103" t="inlineStr">
        <is>
          <t>Methoxytriglycol</t>
        </is>
      </c>
      <c r="C1759" s="103" t="inlineStr">
        <is>
          <t>HAP</t>
        </is>
      </c>
      <c r="D1759" s="103" t="n">
        <v>7258.407</v>
      </c>
      <c r="E1759" s="103" t="inlineStr">
        <is>
          <t>LB</t>
        </is>
      </c>
      <c r="F1759" s="104">
        <f>INDEX('Crosswalk sectors'!$B:$B,MATCH(A1759,'Crosswalk sectors'!$A:$A,0))</f>
        <v/>
      </c>
      <c r="G1759" s="105">
        <f>INDEX('Crosswalk parts'!$B:$B,MATCH($B1759,'Crosswalk parts'!$A:$A,0))</f>
        <v/>
      </c>
    </row>
    <row r="1760">
      <c r="A1760" s="103" t="inlineStr">
        <is>
          <t>Fuel Comb - Industrial Boilers, ICEs - Oil</t>
        </is>
      </c>
      <c r="B1760" s="103" t="inlineStr">
        <is>
          <t>Arsenic</t>
        </is>
      </c>
      <c r="C1760" s="103" t="inlineStr">
        <is>
          <t>HAP</t>
        </is>
      </c>
      <c r="D1760" s="103" t="n">
        <v>7248.919046411817</v>
      </c>
      <c r="E1760" s="103" t="inlineStr">
        <is>
          <t>LB</t>
        </is>
      </c>
      <c r="F1760" s="104">
        <f>INDEX('Crosswalk sectors'!$B:$B,MATCH(A1760,'Crosswalk sectors'!$A:$A,0))</f>
        <v/>
      </c>
      <c r="G1760" s="105">
        <f>INDEX('Crosswalk parts'!$B:$B,MATCH($B1760,'Crosswalk parts'!$A:$A,0))</f>
        <v/>
      </c>
    </row>
    <row r="1761">
      <c r="A1761" s="103" t="inlineStr">
        <is>
          <t>Waste Disposal</t>
        </is>
      </c>
      <c r="B1761" s="103" t="inlineStr">
        <is>
          <t>Propylene Oxide</t>
        </is>
      </c>
      <c r="C1761" s="103" t="inlineStr">
        <is>
          <t>HAP</t>
        </is>
      </c>
      <c r="D1761" s="103" t="n">
        <v>7238.929504461438</v>
      </c>
      <c r="E1761" s="103" t="inlineStr">
        <is>
          <t>LB</t>
        </is>
      </c>
      <c r="F1761" s="104">
        <f>INDEX('Crosswalk sectors'!$B:$B,MATCH(A1761,'Crosswalk sectors'!$A:$A,0))</f>
        <v/>
      </c>
      <c r="G1761" s="105">
        <f>INDEX('Crosswalk parts'!$B:$B,MATCH($B1761,'Crosswalk parts'!$A:$A,0))</f>
        <v/>
      </c>
    </row>
    <row r="1762">
      <c r="A1762" s="103" t="inlineStr">
        <is>
          <t>Solvent - Industrial Surface Coating &amp; Solvent Use</t>
        </is>
      </c>
      <c r="B1762" s="103" t="inlineStr">
        <is>
          <t>Cresol/Cresylic Acid (Mixed Isomers)</t>
        </is>
      </c>
      <c r="C1762" s="103" t="inlineStr">
        <is>
          <t>HAP</t>
        </is>
      </c>
      <c r="D1762" s="103" t="n">
        <v>7225.471374</v>
      </c>
      <c r="E1762" s="103" t="inlineStr">
        <is>
          <t>LB</t>
        </is>
      </c>
      <c r="F1762" s="104">
        <f>INDEX('Crosswalk sectors'!$B:$B,MATCH(A1762,'Crosswalk sectors'!$A:$A,0))</f>
        <v/>
      </c>
      <c r="G1762" s="105">
        <f>INDEX('Crosswalk parts'!$B:$B,MATCH($B1762,'Crosswalk parts'!$A:$A,0))</f>
        <v/>
      </c>
    </row>
    <row r="1763">
      <c r="A1763" s="103" t="inlineStr">
        <is>
          <t>Fuel Comb - Comm/Institutional - Oil</t>
        </is>
      </c>
      <c r="B1763" s="103" t="inlineStr">
        <is>
          <t>Styrene</t>
        </is>
      </c>
      <c r="C1763" s="103" t="inlineStr">
        <is>
          <t>HAP</t>
        </is>
      </c>
      <c r="D1763" s="103" t="n">
        <v>7205.7311</v>
      </c>
      <c r="E1763" s="103" t="inlineStr">
        <is>
          <t>LB</t>
        </is>
      </c>
      <c r="F1763" s="104">
        <f>INDEX('Crosswalk sectors'!$B:$B,MATCH(A1763,'Crosswalk sectors'!$A:$A,0))</f>
        <v/>
      </c>
      <c r="G1763" s="105">
        <f>INDEX('Crosswalk parts'!$B:$B,MATCH($B1763,'Crosswalk parts'!$A:$A,0))</f>
        <v/>
      </c>
    </row>
    <row r="1764">
      <c r="A1764" s="103" t="inlineStr">
        <is>
          <t>Industrial Processes - Ferrous Metals</t>
        </is>
      </c>
      <c r="B1764" s="103" t="inlineStr">
        <is>
          <t>PAH/POM - Unspecified</t>
        </is>
      </c>
      <c r="C1764" s="103" t="inlineStr">
        <is>
          <t>HAP</t>
        </is>
      </c>
      <c r="D1764" s="103" t="n">
        <v>7204.088499646</v>
      </c>
      <c r="E1764" s="103" t="inlineStr">
        <is>
          <t>LB</t>
        </is>
      </c>
      <c r="F1764" s="104">
        <f>INDEX('Crosswalk sectors'!$B:$B,MATCH(A1764,'Crosswalk sectors'!$A:$A,0))</f>
        <v/>
      </c>
      <c r="G1764" s="105">
        <f>INDEX('Crosswalk parts'!$B:$B,MATCH($B1764,'Crosswalk parts'!$A:$A,0))</f>
        <v/>
      </c>
    </row>
    <row r="1765">
      <c r="A1765" s="103" t="inlineStr">
        <is>
          <t>Industrial Processes - NEC</t>
        </is>
      </c>
      <c r="B1765" s="103" t="inlineStr">
        <is>
          <t>N,N-Dimethylaniline</t>
        </is>
      </c>
      <c r="C1765" s="103" t="inlineStr">
        <is>
          <t>HAP</t>
        </is>
      </c>
      <c r="D1765" s="103" t="n">
        <v>7201.434526034</v>
      </c>
      <c r="E1765" s="103" t="inlineStr">
        <is>
          <t>LB</t>
        </is>
      </c>
      <c r="F1765" s="104">
        <f>INDEX('Crosswalk sectors'!$B:$B,MATCH(A1765,'Crosswalk sectors'!$A:$A,0))</f>
        <v/>
      </c>
      <c r="G1765" s="105">
        <f>INDEX('Crosswalk parts'!$B:$B,MATCH($B1765,'Crosswalk parts'!$A:$A,0))</f>
        <v/>
      </c>
    </row>
    <row r="1766">
      <c r="A1766" s="103" t="inlineStr">
        <is>
          <t>Fuel Comb - Industrial Boilers, ICEs - Other</t>
        </is>
      </c>
      <c r="B1766" s="103" t="inlineStr">
        <is>
          <t>Propionaldehyde</t>
        </is>
      </c>
      <c r="C1766" s="103" t="inlineStr">
        <is>
          <t>HAP</t>
        </is>
      </c>
      <c r="D1766" s="103" t="n">
        <v>7168.918104</v>
      </c>
      <c r="E1766" s="103" t="inlineStr">
        <is>
          <t>LB</t>
        </is>
      </c>
      <c r="F1766" s="104">
        <f>INDEX('Crosswalk sectors'!$B:$B,MATCH(A1766,'Crosswalk sectors'!$A:$A,0))</f>
        <v/>
      </c>
      <c r="G1766" s="105">
        <f>INDEX('Crosswalk parts'!$B:$B,MATCH($B1766,'Crosswalk parts'!$A:$A,0))</f>
        <v/>
      </c>
    </row>
    <row r="1767">
      <c r="A1767" s="103" t="inlineStr">
        <is>
          <t>Industrial Processes - Mining</t>
        </is>
      </c>
      <c r="B1767" s="103" t="inlineStr">
        <is>
          <t>Lead</t>
        </is>
      </c>
      <c r="C1767" s="103" t="inlineStr">
        <is>
          <t>CAP/HAP</t>
        </is>
      </c>
      <c r="D1767" s="103" t="n">
        <v>7163.09256252396</v>
      </c>
      <c r="E1767" s="103" t="inlineStr">
        <is>
          <t>LB</t>
        </is>
      </c>
      <c r="F1767" s="104">
        <f>INDEX('Crosswalk sectors'!$B:$B,MATCH(A1767,'Crosswalk sectors'!$A:$A,0))</f>
        <v/>
      </c>
      <c r="G1767" s="105">
        <f>INDEX('Crosswalk parts'!$B:$B,MATCH($B1767,'Crosswalk parts'!$A:$A,0))</f>
        <v/>
      </c>
    </row>
    <row r="1768">
      <c r="A1768" s="103" t="inlineStr">
        <is>
          <t>Fuel Comb - Industrial Boilers, ICEs - Oil</t>
        </is>
      </c>
      <c r="B1768" s="103" t="inlineStr">
        <is>
          <t>PM10 Primary (Filt + Cond)</t>
        </is>
      </c>
      <c r="C1768" s="103" t="inlineStr">
        <is>
          <t>CAP</t>
        </is>
      </c>
      <c r="D1768" s="103" t="n">
        <v>7162.773789275413</v>
      </c>
      <c r="E1768" s="103" t="inlineStr">
        <is>
          <t>TON</t>
        </is>
      </c>
      <c r="F1768" s="104">
        <f>INDEX('Crosswalk sectors'!$B:$B,MATCH(A1768,'Crosswalk sectors'!$A:$A,0))</f>
        <v/>
      </c>
      <c r="G1768" s="105">
        <f>INDEX('Crosswalk parts'!$B:$B,MATCH($B1768,'Crosswalk parts'!$A:$A,0))</f>
        <v/>
      </c>
    </row>
    <row r="1769">
      <c r="A1769" s="103" t="inlineStr">
        <is>
          <t>Fuel Comb - Electric Generation - Coal</t>
        </is>
      </c>
      <c r="B1769" s="103" t="inlineStr">
        <is>
          <t>Ethylene Dichloride</t>
        </is>
      </c>
      <c r="C1769" s="103" t="inlineStr">
        <is>
          <t>HAP</t>
        </is>
      </c>
      <c r="D1769" s="103" t="n">
        <v>7148.62065214</v>
      </c>
      <c r="E1769" s="103" t="inlineStr">
        <is>
          <t>LB</t>
        </is>
      </c>
      <c r="F1769" s="104">
        <f>INDEX('Crosswalk sectors'!$B:$B,MATCH(A1769,'Crosswalk sectors'!$A:$A,0))</f>
        <v/>
      </c>
      <c r="G1769" s="105">
        <f>INDEX('Crosswalk parts'!$B:$B,MATCH($B1769,'Crosswalk parts'!$A:$A,0))</f>
        <v/>
      </c>
    </row>
    <row r="1770">
      <c r="A1770" s="103" t="inlineStr">
        <is>
          <t>Fuel Comb - Comm/Institutional - Other</t>
        </is>
      </c>
      <c r="B1770" s="103" t="inlineStr">
        <is>
          <t>Toluene</t>
        </is>
      </c>
      <c r="C1770" s="103" t="inlineStr">
        <is>
          <t>HAP</t>
        </is>
      </c>
      <c r="D1770" s="103" t="n">
        <v>7141.354056500685</v>
      </c>
      <c r="E1770" s="103" t="inlineStr">
        <is>
          <t>LB</t>
        </is>
      </c>
      <c r="F1770" s="104">
        <f>INDEX('Crosswalk sectors'!$B:$B,MATCH(A1770,'Crosswalk sectors'!$A:$A,0))</f>
        <v/>
      </c>
      <c r="G1770" s="105">
        <f>INDEX('Crosswalk parts'!$B:$B,MATCH($B1770,'Crosswalk parts'!$A:$A,0))</f>
        <v/>
      </c>
    </row>
    <row r="1771">
      <c r="A1771" s="103" t="inlineStr">
        <is>
          <t>Solvent - Industrial Surface Coating &amp; Solvent Use</t>
        </is>
      </c>
      <c r="B1771" s="103" t="inlineStr">
        <is>
          <t>Chromium (VI)</t>
        </is>
      </c>
      <c r="C1771" s="103" t="inlineStr">
        <is>
          <t>HAP</t>
        </is>
      </c>
      <c r="D1771" s="103" t="n">
        <v>7135.1990762401</v>
      </c>
      <c r="E1771" s="103" t="inlineStr">
        <is>
          <t>LB</t>
        </is>
      </c>
      <c r="F1771" s="104">
        <f>INDEX('Crosswalk sectors'!$B:$B,MATCH(A1771,'Crosswalk sectors'!$A:$A,0))</f>
        <v/>
      </c>
      <c r="G1771" s="105">
        <f>INDEX('Crosswalk parts'!$B:$B,MATCH($B1771,'Crosswalk parts'!$A:$A,0))</f>
        <v/>
      </c>
    </row>
    <row r="1772">
      <c r="A1772" s="103" t="inlineStr">
        <is>
          <t>Industrial Processes - Pulp &amp; Paper</t>
        </is>
      </c>
      <c r="B1772" s="103" t="inlineStr">
        <is>
          <t>Ethylene Glycol</t>
        </is>
      </c>
      <c r="C1772" s="103" t="inlineStr">
        <is>
          <t>HAP</t>
        </is>
      </c>
      <c r="D1772" s="103" t="n">
        <v>7108.63697</v>
      </c>
      <c r="E1772" s="103" t="inlineStr">
        <is>
          <t>LB</t>
        </is>
      </c>
      <c r="F1772" s="104">
        <f>INDEX('Crosswalk sectors'!$B:$B,MATCH(A1772,'Crosswalk sectors'!$A:$A,0))</f>
        <v/>
      </c>
      <c r="G1772" s="105">
        <f>INDEX('Crosswalk parts'!$B:$B,MATCH($B1772,'Crosswalk parts'!$A:$A,0))</f>
        <v/>
      </c>
    </row>
    <row r="1773">
      <c r="A1773" s="103" t="inlineStr">
        <is>
          <t>Fuel Comb - Industrial Boilers, ICEs - Natural Gas</t>
        </is>
      </c>
      <c r="B1773" s="103" t="inlineStr">
        <is>
          <t>Lead</t>
        </is>
      </c>
      <c r="C1773" s="103" t="inlineStr">
        <is>
          <t>CAP/HAP</t>
        </is>
      </c>
      <c r="D1773" s="103" t="n">
        <v>7095.264695411046</v>
      </c>
      <c r="E1773" s="103" t="inlineStr">
        <is>
          <t>LB</t>
        </is>
      </c>
      <c r="F1773" s="104">
        <f>INDEX('Crosswalk sectors'!$B:$B,MATCH(A1773,'Crosswalk sectors'!$A:$A,0))</f>
        <v/>
      </c>
      <c r="G1773" s="105">
        <f>INDEX('Crosswalk parts'!$B:$B,MATCH($B1773,'Crosswalk parts'!$A:$A,0))</f>
        <v/>
      </c>
    </row>
    <row r="1774">
      <c r="A1774" s="103" t="inlineStr">
        <is>
          <t>Solvent - Industrial Surface Coating &amp; Solvent Use</t>
        </is>
      </c>
      <c r="B1774" s="103" t="inlineStr">
        <is>
          <t>Phthalic Anhydride</t>
        </is>
      </c>
      <c r="C1774" s="103" t="inlineStr">
        <is>
          <t>HAP</t>
        </is>
      </c>
      <c r="D1774" s="103" t="n">
        <v>7071.17974</v>
      </c>
      <c r="E1774" s="103" t="inlineStr">
        <is>
          <t>LB</t>
        </is>
      </c>
      <c r="F1774" s="104">
        <f>INDEX('Crosswalk sectors'!$B:$B,MATCH(A1774,'Crosswalk sectors'!$A:$A,0))</f>
        <v/>
      </c>
      <c r="G1774" s="105">
        <f>INDEX('Crosswalk parts'!$B:$B,MATCH($B1774,'Crosswalk parts'!$A:$A,0))</f>
        <v/>
      </c>
    </row>
    <row r="1775">
      <c r="A1775" s="103" t="inlineStr">
        <is>
          <t>Solvent - Industrial Surface Coating &amp; Solvent Use</t>
        </is>
      </c>
      <c r="B1775" s="103" t="inlineStr">
        <is>
          <t>Biphenyl</t>
        </is>
      </c>
      <c r="C1775" s="103" t="inlineStr">
        <is>
          <t>HAP</t>
        </is>
      </c>
      <c r="D1775" s="103" t="n">
        <v>7051.12930448</v>
      </c>
      <c r="E1775" s="103" t="inlineStr">
        <is>
          <t>LB</t>
        </is>
      </c>
      <c r="F1775" s="104">
        <f>INDEX('Crosswalk sectors'!$B:$B,MATCH(A1775,'Crosswalk sectors'!$A:$A,0))</f>
        <v/>
      </c>
      <c r="G1775" s="105">
        <f>INDEX('Crosswalk parts'!$B:$B,MATCH($B1775,'Crosswalk parts'!$A:$A,0))</f>
        <v/>
      </c>
    </row>
    <row r="1776">
      <c r="A1776" s="103" t="inlineStr">
        <is>
          <t>Industrial Processes - Chemical Manuf</t>
        </is>
      </c>
      <c r="B1776" s="103" t="inlineStr">
        <is>
          <t>1,2,4-Trichlorobenzene</t>
        </is>
      </c>
      <c r="C1776" s="103" t="inlineStr">
        <is>
          <t>HAP</t>
        </is>
      </c>
      <c r="D1776" s="103" t="n">
        <v>7049.5332</v>
      </c>
      <c r="E1776" s="103" t="inlineStr">
        <is>
          <t>LB</t>
        </is>
      </c>
      <c r="F1776" s="104">
        <f>INDEX('Crosswalk sectors'!$B:$B,MATCH(A1776,'Crosswalk sectors'!$A:$A,0))</f>
        <v/>
      </c>
      <c r="G1776" s="105">
        <f>INDEX('Crosswalk parts'!$B:$B,MATCH($B1776,'Crosswalk parts'!$A:$A,0))</f>
        <v/>
      </c>
    </row>
    <row r="1777">
      <c r="A1777" s="103" t="inlineStr">
        <is>
          <t>Fuel Comb - Industrial Boilers, ICEs - Natural Gas</t>
        </is>
      </c>
      <c r="B1777" s="103" t="inlineStr">
        <is>
          <t>Propylene Dichloride</t>
        </is>
      </c>
      <c r="C1777" s="103" t="inlineStr">
        <is>
          <t>HAP</t>
        </is>
      </c>
      <c r="D1777" s="103" t="n">
        <v>7043.797016021368</v>
      </c>
      <c r="E1777" s="103" t="inlineStr">
        <is>
          <t>LB</t>
        </is>
      </c>
      <c r="F1777" s="104">
        <f>INDEX('Crosswalk sectors'!$B:$B,MATCH(A1777,'Crosswalk sectors'!$A:$A,0))</f>
        <v/>
      </c>
      <c r="G1777" s="105">
        <f>INDEX('Crosswalk parts'!$B:$B,MATCH($B1777,'Crosswalk parts'!$A:$A,0))</f>
        <v/>
      </c>
    </row>
    <row r="1778">
      <c r="A1778" s="103" t="inlineStr">
        <is>
          <t>Industrial Processes - Petroleum Refineries</t>
        </is>
      </c>
      <c r="B1778" s="103" t="inlineStr">
        <is>
          <t>Manganese</t>
        </is>
      </c>
      <c r="C1778" s="103" t="inlineStr">
        <is>
          <t>HAP</t>
        </is>
      </c>
      <c r="D1778" s="103" t="n">
        <v>7033.15447087932</v>
      </c>
      <c r="E1778" s="103" t="inlineStr">
        <is>
          <t>LB</t>
        </is>
      </c>
      <c r="F1778" s="104">
        <f>INDEX('Crosswalk sectors'!$B:$B,MATCH(A1778,'Crosswalk sectors'!$A:$A,0))</f>
        <v/>
      </c>
      <c r="G1778" s="105">
        <f>INDEX('Crosswalk parts'!$B:$B,MATCH($B1778,'Crosswalk parts'!$A:$A,0))</f>
        <v/>
      </c>
    </row>
    <row r="1779">
      <c r="A1779" s="103" t="inlineStr">
        <is>
          <t>Mobile - Aircraft</t>
        </is>
      </c>
      <c r="B1779" s="103" t="inlineStr">
        <is>
          <t>2,2,4-Trimethylpentane</t>
        </is>
      </c>
      <c r="C1779" s="103" t="inlineStr">
        <is>
          <t>HAP</t>
        </is>
      </c>
      <c r="D1779" s="103" t="n">
        <v>7028.837657571006</v>
      </c>
      <c r="E1779" s="103" t="inlineStr">
        <is>
          <t>LB</t>
        </is>
      </c>
      <c r="F1779" s="104">
        <f>INDEX('Crosswalk sectors'!$B:$B,MATCH(A1779,'Crosswalk sectors'!$A:$A,0))</f>
        <v/>
      </c>
      <c r="G1779" s="105">
        <f>INDEX('Crosswalk parts'!$B:$B,MATCH($B1779,'Crosswalk parts'!$A:$A,0))</f>
        <v/>
      </c>
    </row>
    <row r="1780">
      <c r="A1780" s="103" t="inlineStr">
        <is>
          <t>Mobile - On-Road non-Diesel Heavy Duty Vehicles</t>
        </is>
      </c>
      <c r="B1780" s="103" t="inlineStr">
        <is>
          <t>Acenaphthylene</t>
        </is>
      </c>
      <c r="C1780" s="103" t="inlineStr">
        <is>
          <t>HAP</t>
        </is>
      </c>
      <c r="D1780" s="103" t="n">
        <v>7025.308661027643</v>
      </c>
      <c r="E1780" s="103" t="inlineStr">
        <is>
          <t>LB</t>
        </is>
      </c>
      <c r="F1780" s="104">
        <f>INDEX('Crosswalk sectors'!$B:$B,MATCH(A1780,'Crosswalk sectors'!$A:$A,0))</f>
        <v/>
      </c>
      <c r="G1780" s="105">
        <f>INDEX('Crosswalk parts'!$B:$B,MATCH($B1780,'Crosswalk parts'!$A:$A,0))</f>
        <v/>
      </c>
    </row>
    <row r="1781">
      <c r="A1781" s="103" t="inlineStr">
        <is>
          <t>Fuel Comb - Comm/Institutional - Biomass</t>
        </is>
      </c>
      <c r="B1781" s="103" t="inlineStr">
        <is>
          <t>Remaining PMFINE portion of PM2.5-PRI</t>
        </is>
      </c>
      <c r="D1781" s="103" t="n">
        <v>7003.585723357999</v>
      </c>
      <c r="E1781" s="103" t="inlineStr">
        <is>
          <t>TON</t>
        </is>
      </c>
      <c r="F1781" s="104">
        <f>INDEX('Crosswalk sectors'!$B:$B,MATCH(A1781,'Crosswalk sectors'!$A:$A,0))</f>
        <v/>
      </c>
      <c r="G1781" s="105">
        <f>INDEX('Crosswalk parts'!$B:$B,MATCH($B1781,'Crosswalk parts'!$A:$A,0))</f>
        <v/>
      </c>
    </row>
    <row r="1782">
      <c r="A1782" s="103" t="inlineStr">
        <is>
          <t>Industrial Processes - Ferrous Metals</t>
        </is>
      </c>
      <c r="B1782" s="103" t="inlineStr">
        <is>
          <t>Ethylene Glycol</t>
        </is>
      </c>
      <c r="C1782" s="103" t="inlineStr">
        <is>
          <t>HAP</t>
        </is>
      </c>
      <c r="D1782" s="103" t="n">
        <v>6979.745</v>
      </c>
      <c r="E1782" s="103" t="inlineStr">
        <is>
          <t>LB</t>
        </is>
      </c>
      <c r="F1782" s="104">
        <f>INDEX('Crosswalk sectors'!$B:$B,MATCH(A1782,'Crosswalk sectors'!$A:$A,0))</f>
        <v/>
      </c>
      <c r="G1782" s="105">
        <f>INDEX('Crosswalk parts'!$B:$B,MATCH($B1782,'Crosswalk parts'!$A:$A,0))</f>
        <v/>
      </c>
    </row>
    <row r="1783">
      <c r="A1783" s="103" t="inlineStr">
        <is>
          <t>Industrial Processes - Pulp &amp; Paper</t>
        </is>
      </c>
      <c r="B1783" s="103" t="inlineStr">
        <is>
          <t>m-Cresol</t>
        </is>
      </c>
      <c r="C1783" s="103" t="inlineStr">
        <is>
          <t>HAP</t>
        </is>
      </c>
      <c r="D1783" s="103" t="n">
        <v>6956.312012</v>
      </c>
      <c r="E1783" s="103" t="inlineStr">
        <is>
          <t>LB</t>
        </is>
      </c>
      <c r="F1783" s="104">
        <f>INDEX('Crosswalk sectors'!$B:$B,MATCH(A1783,'Crosswalk sectors'!$A:$A,0))</f>
        <v/>
      </c>
      <c r="G1783" s="105">
        <f>INDEX('Crosswalk parts'!$B:$B,MATCH($B1783,'Crosswalk parts'!$A:$A,0))</f>
        <v/>
      </c>
    </row>
    <row r="1784">
      <c r="A1784" s="103" t="inlineStr">
        <is>
          <t>Fuel Comb - Electric Generation - Oil</t>
        </is>
      </c>
      <c r="B1784" s="103" t="inlineStr">
        <is>
          <t>Naphthalene</t>
        </is>
      </c>
      <c r="C1784" s="103" t="inlineStr">
        <is>
          <t>HAP</t>
        </is>
      </c>
      <c r="D1784" s="103" t="n">
        <v>6950.169223602953</v>
      </c>
      <c r="E1784" s="103" t="inlineStr">
        <is>
          <t>LB</t>
        </is>
      </c>
      <c r="F1784" s="104">
        <f>INDEX('Crosswalk sectors'!$B:$B,MATCH(A1784,'Crosswalk sectors'!$A:$A,0))</f>
        <v/>
      </c>
      <c r="G1784" s="105">
        <f>INDEX('Crosswalk parts'!$B:$B,MATCH($B1784,'Crosswalk parts'!$A:$A,0))</f>
        <v/>
      </c>
    </row>
    <row r="1785">
      <c r="A1785" s="103" t="inlineStr">
        <is>
          <t>Fuel Comb - Electric Generation - Coal</t>
        </is>
      </c>
      <c r="B1785" s="103" t="inlineStr">
        <is>
          <t>Bromoform</t>
        </is>
      </c>
      <c r="C1785" s="103" t="inlineStr">
        <is>
          <t>HAP</t>
        </is>
      </c>
      <c r="D1785" s="103" t="n">
        <v>6938.18825704</v>
      </c>
      <c r="E1785" s="103" t="inlineStr">
        <is>
          <t>LB</t>
        </is>
      </c>
      <c r="F1785" s="104">
        <f>INDEX('Crosswalk sectors'!$B:$B,MATCH(A1785,'Crosswalk sectors'!$A:$A,0))</f>
        <v/>
      </c>
      <c r="G1785" s="105">
        <f>INDEX('Crosswalk parts'!$B:$B,MATCH($B1785,'Crosswalk parts'!$A:$A,0))</f>
        <v/>
      </c>
    </row>
    <row r="1786">
      <c r="A1786" s="103" t="inlineStr">
        <is>
          <t>Industrial Processes - Ferrous Metals</t>
        </is>
      </c>
      <c r="B1786" s="103" t="inlineStr">
        <is>
          <t>Acrolein</t>
        </is>
      </c>
      <c r="C1786" s="103" t="inlineStr">
        <is>
          <t>HAP</t>
        </is>
      </c>
      <c r="D1786" s="103" t="n">
        <v>6937.70201444</v>
      </c>
      <c r="E1786" s="103" t="inlineStr">
        <is>
          <t>LB</t>
        </is>
      </c>
      <c r="F1786" s="104">
        <f>INDEX('Crosswalk sectors'!$B:$B,MATCH(A1786,'Crosswalk sectors'!$A:$A,0))</f>
        <v/>
      </c>
      <c r="G1786" s="105">
        <f>INDEX('Crosswalk parts'!$B:$B,MATCH($B1786,'Crosswalk parts'!$A:$A,0))</f>
        <v/>
      </c>
    </row>
    <row r="1787">
      <c r="A1787" s="103" t="inlineStr">
        <is>
          <t>Fuel Comb - Industrial Boilers, ICEs - Other</t>
        </is>
      </c>
      <c r="B1787" s="103" t="inlineStr">
        <is>
          <t>Volatile Organic Compounds</t>
        </is>
      </c>
      <c r="C1787" s="103" t="inlineStr">
        <is>
          <t>CAP</t>
        </is>
      </c>
      <c r="D1787" s="103" t="n">
        <v>6916.986662410318</v>
      </c>
      <c r="E1787" s="103" t="inlineStr">
        <is>
          <t>TON</t>
        </is>
      </c>
      <c r="F1787" s="104">
        <f>INDEX('Crosswalk sectors'!$B:$B,MATCH(A1787,'Crosswalk sectors'!$A:$A,0))</f>
        <v/>
      </c>
      <c r="G1787" s="105">
        <f>INDEX('Crosswalk parts'!$B:$B,MATCH($B1787,'Crosswalk parts'!$A:$A,0))</f>
        <v/>
      </c>
    </row>
    <row r="1788">
      <c r="A1788" s="103" t="inlineStr">
        <is>
          <t>Miscellaneous Non-Industrial NEC</t>
        </is>
      </c>
      <c r="B1788" s="103" t="inlineStr">
        <is>
          <t>Mercury</t>
        </is>
      </c>
      <c r="C1788" s="103" t="inlineStr">
        <is>
          <t>HAP</t>
        </is>
      </c>
      <c r="D1788" s="103" t="n">
        <v>6915.345872625104</v>
      </c>
      <c r="E1788" s="103" t="inlineStr">
        <is>
          <t>LB</t>
        </is>
      </c>
      <c r="F1788" s="104">
        <f>INDEX('Crosswalk sectors'!$B:$B,MATCH(A1788,'Crosswalk sectors'!$A:$A,0))</f>
        <v/>
      </c>
      <c r="G1788" s="105">
        <f>INDEX('Crosswalk parts'!$B:$B,MATCH($B1788,'Crosswalk parts'!$A:$A,0))</f>
        <v/>
      </c>
    </row>
    <row r="1789">
      <c r="A1789" s="103" t="inlineStr">
        <is>
          <t>Fuel Comb - Industrial Boilers, ICEs - Natural Gas</t>
        </is>
      </c>
      <c r="B1789" s="103" t="inlineStr">
        <is>
          <t>Methyl Isobutyl Ketone</t>
        </is>
      </c>
      <c r="C1789" s="103" t="inlineStr">
        <is>
          <t>HAP</t>
        </is>
      </c>
      <c r="D1789" s="103" t="n">
        <v>6907.6289</v>
      </c>
      <c r="E1789" s="103" t="inlineStr">
        <is>
          <t>LB</t>
        </is>
      </c>
      <c r="F1789" s="104">
        <f>INDEX('Crosswalk sectors'!$B:$B,MATCH(A1789,'Crosswalk sectors'!$A:$A,0))</f>
        <v/>
      </c>
      <c r="G1789" s="105">
        <f>INDEX('Crosswalk parts'!$B:$B,MATCH($B1789,'Crosswalk parts'!$A:$A,0))</f>
        <v/>
      </c>
    </row>
    <row r="1790">
      <c r="A1790" s="103" t="inlineStr">
        <is>
          <t>Industrial Processes - Pulp &amp; Paper</t>
        </is>
      </c>
      <c r="B1790" s="103" t="inlineStr">
        <is>
          <t>p-Xylene</t>
        </is>
      </c>
      <c r="C1790" s="103" t="inlineStr">
        <is>
          <t>HAP</t>
        </is>
      </c>
      <c r="D1790" s="103" t="n">
        <v>6901.16099604</v>
      </c>
      <c r="E1790" s="103" t="inlineStr">
        <is>
          <t>LB</t>
        </is>
      </c>
      <c r="F1790" s="104">
        <f>INDEX('Crosswalk sectors'!$B:$B,MATCH(A1790,'Crosswalk sectors'!$A:$A,0))</f>
        <v/>
      </c>
      <c r="G1790" s="105">
        <f>INDEX('Crosswalk parts'!$B:$B,MATCH($B1790,'Crosswalk parts'!$A:$A,0))</f>
        <v/>
      </c>
    </row>
    <row r="1791">
      <c r="A1791" s="103" t="inlineStr">
        <is>
          <t>Fuel Comb - Comm/Institutional - Other</t>
        </is>
      </c>
      <c r="B1791" s="103" t="inlineStr">
        <is>
          <t>Hydrogen Fluoride</t>
        </is>
      </c>
      <c r="C1791" s="103" t="inlineStr">
        <is>
          <t>HAP</t>
        </is>
      </c>
      <c r="D1791" s="103" t="n">
        <v>6863.84133</v>
      </c>
      <c r="E1791" s="103" t="inlineStr">
        <is>
          <t>LB</t>
        </is>
      </c>
      <c r="F1791" s="104">
        <f>INDEX('Crosswalk sectors'!$B:$B,MATCH(A1791,'Crosswalk sectors'!$A:$A,0))</f>
        <v/>
      </c>
      <c r="G1791" s="105">
        <f>INDEX('Crosswalk parts'!$B:$B,MATCH($B1791,'Crosswalk parts'!$A:$A,0))</f>
        <v/>
      </c>
    </row>
    <row r="1792">
      <c r="A1792" s="103" t="inlineStr">
        <is>
          <t>Solvent - Graphic Arts</t>
        </is>
      </c>
      <c r="B1792" s="103" t="inlineStr">
        <is>
          <t>Phenol</t>
        </is>
      </c>
      <c r="C1792" s="103" t="inlineStr">
        <is>
          <t>HAP</t>
        </is>
      </c>
      <c r="D1792" s="103" t="n">
        <v>6839.7361698</v>
      </c>
      <c r="E1792" s="103" t="inlineStr">
        <is>
          <t>LB</t>
        </is>
      </c>
      <c r="F1792" s="104">
        <f>INDEX('Crosswalk sectors'!$B:$B,MATCH(A1792,'Crosswalk sectors'!$A:$A,0))</f>
        <v/>
      </c>
      <c r="G1792" s="105">
        <f>INDEX('Crosswalk parts'!$B:$B,MATCH($B1792,'Crosswalk parts'!$A:$A,0))</f>
        <v/>
      </c>
    </row>
    <row r="1793">
      <c r="A1793" s="103" t="inlineStr">
        <is>
          <t>Industrial Processes - Mining</t>
        </is>
      </c>
      <c r="B1793" s="103" t="inlineStr">
        <is>
          <t>Hexane</t>
        </is>
      </c>
      <c r="C1793" s="103" t="inlineStr">
        <is>
          <t>HAP</t>
        </is>
      </c>
      <c r="D1793" s="103" t="n">
        <v>6832.175045972</v>
      </c>
      <c r="E1793" s="103" t="inlineStr">
        <is>
          <t>LB</t>
        </is>
      </c>
      <c r="F1793" s="104">
        <f>INDEX('Crosswalk sectors'!$B:$B,MATCH(A1793,'Crosswalk sectors'!$A:$A,0))</f>
        <v/>
      </c>
      <c r="G1793" s="105">
        <f>INDEX('Crosswalk parts'!$B:$B,MATCH($B1793,'Crosswalk parts'!$A:$A,0))</f>
        <v/>
      </c>
    </row>
    <row r="1794">
      <c r="A1794" s="103" t="inlineStr">
        <is>
          <t>Fuel Comb - Industrial Boilers, ICEs - Other</t>
        </is>
      </c>
      <c r="B1794" s="103" t="inlineStr">
        <is>
          <t>Phenanthrene</t>
        </is>
      </c>
      <c r="C1794" s="103" t="inlineStr">
        <is>
          <t>HAP</t>
        </is>
      </c>
      <c r="D1794" s="103" t="n">
        <v>6808.449847963586</v>
      </c>
      <c r="E1794" s="103" t="inlineStr">
        <is>
          <t>LB</t>
        </is>
      </c>
      <c r="F1794" s="104">
        <f>INDEX('Crosswalk sectors'!$B:$B,MATCH(A1794,'Crosswalk sectors'!$A:$A,0))</f>
        <v/>
      </c>
      <c r="G1794" s="105">
        <f>INDEX('Crosswalk parts'!$B:$B,MATCH($B1794,'Crosswalk parts'!$A:$A,0))</f>
        <v/>
      </c>
    </row>
    <row r="1795">
      <c r="A1795" s="103" t="inlineStr">
        <is>
          <t>Industrial Processes - Cement Manuf</t>
        </is>
      </c>
      <c r="B1795" s="103" t="inlineStr">
        <is>
          <t>Hydrogen Fluoride</t>
        </is>
      </c>
      <c r="C1795" s="103" t="inlineStr">
        <is>
          <t>HAP</t>
        </is>
      </c>
      <c r="D1795" s="103" t="n">
        <v>6806.3554</v>
      </c>
      <c r="E1795" s="103" t="inlineStr">
        <is>
          <t>LB</t>
        </is>
      </c>
      <c r="F1795" s="104">
        <f>INDEX('Crosswalk sectors'!$B:$B,MATCH(A1795,'Crosswalk sectors'!$A:$A,0))</f>
        <v/>
      </c>
      <c r="G1795" s="105">
        <f>INDEX('Crosswalk parts'!$B:$B,MATCH($B1795,'Crosswalk parts'!$A:$A,0))</f>
        <v/>
      </c>
    </row>
    <row r="1796">
      <c r="A1796" s="103" t="inlineStr">
        <is>
          <t>Solvent - Industrial Surface Coating &amp; Solvent Use</t>
        </is>
      </c>
      <c r="B1796" s="103" t="inlineStr">
        <is>
          <t>Polycyclic aromatic compounds (includes 25 specific compounds)</t>
        </is>
      </c>
      <c r="C1796" s="103" t="inlineStr">
        <is>
          <t>HAP</t>
        </is>
      </c>
      <c r="D1796" s="103" t="n">
        <v>6759.044</v>
      </c>
      <c r="E1796" s="103" t="inlineStr">
        <is>
          <t>LB</t>
        </is>
      </c>
      <c r="F1796" s="104">
        <f>INDEX('Crosswalk sectors'!$B:$B,MATCH(A1796,'Crosswalk sectors'!$A:$A,0))</f>
        <v/>
      </c>
      <c r="G1796" s="105">
        <f>INDEX('Crosswalk parts'!$B:$B,MATCH($B1796,'Crosswalk parts'!$A:$A,0))</f>
        <v/>
      </c>
    </row>
    <row r="1797">
      <c r="A1797" s="103" t="inlineStr">
        <is>
          <t>Industrial Processes - NEC</t>
        </is>
      </c>
      <c r="B1797" s="103" t="inlineStr">
        <is>
          <t>1,4-Dichlorobenzene</t>
        </is>
      </c>
      <c r="C1797" s="103" t="inlineStr">
        <is>
          <t>HAP</t>
        </is>
      </c>
      <c r="D1797" s="103" t="n">
        <v>6725.066262142936</v>
      </c>
      <c r="E1797" s="103" t="inlineStr">
        <is>
          <t>LB</t>
        </is>
      </c>
      <c r="F1797" s="104">
        <f>INDEX('Crosswalk sectors'!$B:$B,MATCH(A1797,'Crosswalk sectors'!$A:$A,0))</f>
        <v/>
      </c>
      <c r="G1797" s="105">
        <f>INDEX('Crosswalk parts'!$B:$B,MATCH($B1797,'Crosswalk parts'!$A:$A,0))</f>
        <v/>
      </c>
    </row>
    <row r="1798">
      <c r="A1798" s="103" t="inlineStr">
        <is>
          <t>Solvent - Non-Industrial Surface Coating</t>
        </is>
      </c>
      <c r="B1798" s="103" t="inlineStr">
        <is>
          <t>Dimethyl Phthalate</t>
        </is>
      </c>
      <c r="C1798" s="103" t="inlineStr">
        <is>
          <t>HAP</t>
        </is>
      </c>
      <c r="D1798" s="103" t="n">
        <v>6715.017999392</v>
      </c>
      <c r="E1798" s="103" t="inlineStr">
        <is>
          <t>LB</t>
        </is>
      </c>
      <c r="F1798" s="104">
        <f>INDEX('Crosswalk sectors'!$B:$B,MATCH(A1798,'Crosswalk sectors'!$A:$A,0))</f>
        <v/>
      </c>
      <c r="G1798" s="105">
        <f>INDEX('Crosswalk parts'!$B:$B,MATCH($B1798,'Crosswalk parts'!$A:$A,0))</f>
        <v/>
      </c>
    </row>
    <row r="1799">
      <c r="A1799" s="103" t="inlineStr">
        <is>
          <t>Industrial Processes - Storage and Transfer</t>
        </is>
      </c>
      <c r="B1799" s="103" t="inlineStr">
        <is>
          <t>Ethylene Oxide</t>
        </is>
      </c>
      <c r="C1799" s="103" t="inlineStr">
        <is>
          <t>HAP</t>
        </is>
      </c>
      <c r="D1799" s="103" t="n">
        <v>6706.725736</v>
      </c>
      <c r="E1799" s="103" t="inlineStr">
        <is>
          <t>LB</t>
        </is>
      </c>
      <c r="F1799" s="104">
        <f>INDEX('Crosswalk sectors'!$B:$B,MATCH(A1799,'Crosswalk sectors'!$A:$A,0))</f>
        <v/>
      </c>
      <c r="G1799" s="105">
        <f>INDEX('Crosswalk parts'!$B:$B,MATCH($B1799,'Crosswalk parts'!$A:$A,0))</f>
        <v/>
      </c>
    </row>
    <row r="1800">
      <c r="A1800" s="103" t="inlineStr">
        <is>
          <t>Industrial Processes - Cement Manuf</t>
        </is>
      </c>
      <c r="B1800" s="103" t="inlineStr">
        <is>
          <t>PM2.5 Primary (Filt + Cond)</t>
        </is>
      </c>
      <c r="C1800" s="103" t="inlineStr">
        <is>
          <t>CAP</t>
        </is>
      </c>
      <c r="D1800" s="103" t="n">
        <v>6686.084446834663</v>
      </c>
      <c r="E1800" s="103" t="inlineStr">
        <is>
          <t>TON</t>
        </is>
      </c>
      <c r="F1800" s="104">
        <f>INDEX('Crosswalk sectors'!$B:$B,MATCH(A1800,'Crosswalk sectors'!$A:$A,0))</f>
        <v/>
      </c>
      <c r="G1800" s="105">
        <f>INDEX('Crosswalk parts'!$B:$B,MATCH($B1800,'Crosswalk parts'!$A:$A,0))</f>
        <v/>
      </c>
    </row>
    <row r="1801">
      <c r="A1801" s="103" t="inlineStr">
        <is>
          <t>Industrial Processes - Ferrous Metals</t>
        </is>
      </c>
      <c r="B1801" s="103" t="inlineStr">
        <is>
          <t>Methyl Isobutyl Ketone</t>
        </is>
      </c>
      <c r="C1801" s="103" t="inlineStr">
        <is>
          <t>HAP</t>
        </is>
      </c>
      <c r="D1801" s="103" t="n">
        <v>6677.831</v>
      </c>
      <c r="E1801" s="103" t="inlineStr">
        <is>
          <t>LB</t>
        </is>
      </c>
      <c r="F1801" s="104">
        <f>INDEX('Crosswalk sectors'!$B:$B,MATCH(A1801,'Crosswalk sectors'!$A:$A,0))</f>
        <v/>
      </c>
      <c r="G1801" s="105">
        <f>INDEX('Crosswalk parts'!$B:$B,MATCH($B1801,'Crosswalk parts'!$A:$A,0))</f>
        <v/>
      </c>
    </row>
    <row r="1802">
      <c r="A1802" s="103" t="inlineStr">
        <is>
          <t>Solvent - Degreasing</t>
        </is>
      </c>
      <c r="B1802" s="103" t="inlineStr">
        <is>
          <t>Epichlorohydrin</t>
        </is>
      </c>
      <c r="C1802" s="103" t="inlineStr">
        <is>
          <t>HAP</t>
        </is>
      </c>
      <c r="D1802" s="111" t="n">
        <v>6651.11</v>
      </c>
      <c r="E1802" s="103" t="inlineStr">
        <is>
          <t>LB</t>
        </is>
      </c>
      <c r="F1802" s="104">
        <f>INDEX('Crosswalk sectors'!$B:$B,MATCH(A1802,'Crosswalk sectors'!$A:$A,0))</f>
        <v/>
      </c>
      <c r="G1802" s="105">
        <f>INDEX('Crosswalk parts'!$B:$B,MATCH($B1802,'Crosswalk parts'!$A:$A,0))</f>
        <v/>
      </c>
    </row>
    <row r="1803">
      <c r="A1803" s="103" t="inlineStr">
        <is>
          <t>Mobile - Aircraft</t>
        </is>
      </c>
      <c r="B1803" s="103" t="inlineStr">
        <is>
          <t>Fluoranthene</t>
        </is>
      </c>
      <c r="C1803" s="103" t="inlineStr">
        <is>
          <t>HAP</t>
        </is>
      </c>
      <c r="D1803" s="103" t="n">
        <v>6646.204135211776</v>
      </c>
      <c r="E1803" s="103" t="inlineStr">
        <is>
          <t>LB</t>
        </is>
      </c>
      <c r="F1803" s="104">
        <f>INDEX('Crosswalk sectors'!$B:$B,MATCH(A1803,'Crosswalk sectors'!$A:$A,0))</f>
        <v/>
      </c>
      <c r="G1803" s="105">
        <f>INDEX('Crosswalk parts'!$B:$B,MATCH($B1803,'Crosswalk parts'!$A:$A,0))</f>
        <v/>
      </c>
    </row>
    <row r="1804">
      <c r="A1804" s="103" t="inlineStr">
        <is>
          <t>Industrial Processes - Pulp &amp; Paper</t>
        </is>
      </c>
      <c r="B1804" s="103" t="inlineStr">
        <is>
          <t>Organic Carbon portion of PM2.5-PRI</t>
        </is>
      </c>
      <c r="D1804" s="103" t="n">
        <v>6635.784967973898</v>
      </c>
      <c r="E1804" s="103" t="inlineStr">
        <is>
          <t>TON</t>
        </is>
      </c>
      <c r="F1804" s="104">
        <f>INDEX('Crosswalk sectors'!$B:$B,MATCH(A1804,'Crosswalk sectors'!$A:$A,0))</f>
        <v/>
      </c>
      <c r="G1804" s="105">
        <f>INDEX('Crosswalk parts'!$B:$B,MATCH($B1804,'Crosswalk parts'!$A:$A,0))</f>
        <v/>
      </c>
    </row>
    <row r="1805">
      <c r="A1805" s="103" t="inlineStr">
        <is>
          <t>Fuel Comb - Electric Generation - Oil</t>
        </is>
      </c>
      <c r="B1805" s="103" t="inlineStr">
        <is>
          <t>Xylenes (Mixed Isomers)</t>
        </is>
      </c>
      <c r="C1805" s="103" t="inlineStr">
        <is>
          <t>HAP</t>
        </is>
      </c>
      <c r="D1805" s="103" t="n">
        <v>6551.58426469014</v>
      </c>
      <c r="E1805" s="103" t="inlineStr">
        <is>
          <t>LB</t>
        </is>
      </c>
      <c r="F1805" s="104">
        <f>INDEX('Crosswalk sectors'!$B:$B,MATCH(A1805,'Crosswalk sectors'!$A:$A,0))</f>
        <v/>
      </c>
      <c r="G1805" s="105">
        <f>INDEX('Crosswalk parts'!$B:$B,MATCH($B1805,'Crosswalk parts'!$A:$A,0))</f>
        <v/>
      </c>
    </row>
    <row r="1806">
      <c r="A1806" s="103" t="inlineStr">
        <is>
          <t>Industrial Processes - NEC</t>
        </is>
      </c>
      <c r="B1806" s="103" t="inlineStr">
        <is>
          <t>Benzo[g,h,i,]Perylene</t>
        </is>
      </c>
      <c r="C1806" s="103" t="inlineStr">
        <is>
          <t>HAP</t>
        </is>
      </c>
      <c r="D1806" s="103" t="n">
        <v>6534.196985345615</v>
      </c>
      <c r="E1806" s="103" t="inlineStr">
        <is>
          <t>LB</t>
        </is>
      </c>
      <c r="F1806" s="104">
        <f>INDEX('Crosswalk sectors'!$B:$B,MATCH(A1806,'Crosswalk sectors'!$A:$A,0))</f>
        <v/>
      </c>
      <c r="G1806" s="105">
        <f>INDEX('Crosswalk parts'!$B:$B,MATCH($B1806,'Crosswalk parts'!$A:$A,0))</f>
        <v/>
      </c>
    </row>
    <row r="1807">
      <c r="A1807" s="103" t="inlineStr">
        <is>
          <t>Fuel Comb - Industrial Boilers, ICEs - Coal</t>
        </is>
      </c>
      <c r="B1807" s="103" t="inlineStr">
        <is>
          <t>Carbonyl Sulfide</t>
        </is>
      </c>
      <c r="C1807" s="103" t="inlineStr">
        <is>
          <t>HAP</t>
        </is>
      </c>
      <c r="D1807" s="112" t="n">
        <v>6497</v>
      </c>
      <c r="E1807" s="103" t="inlineStr">
        <is>
          <t>LB</t>
        </is>
      </c>
      <c r="F1807" s="104">
        <f>INDEX('Crosswalk sectors'!$B:$B,MATCH(A1807,'Crosswalk sectors'!$A:$A,0))</f>
        <v/>
      </c>
      <c r="G1807" s="105">
        <f>INDEX('Crosswalk parts'!$B:$B,MATCH($B1807,'Crosswalk parts'!$A:$A,0))</f>
        <v/>
      </c>
    </row>
    <row r="1808">
      <c r="A1808" s="103" t="inlineStr">
        <is>
          <t>Solvent - Industrial Surface Coating &amp; Solvent Use</t>
        </is>
      </c>
      <c r="B1808" s="103" t="inlineStr">
        <is>
          <t>Methyl Chloride</t>
        </is>
      </c>
      <c r="C1808" s="103" t="inlineStr">
        <is>
          <t>HAP</t>
        </is>
      </c>
      <c r="D1808" s="103" t="n">
        <v>6446.929408</v>
      </c>
      <c r="E1808" s="103" t="inlineStr">
        <is>
          <t>LB</t>
        </is>
      </c>
      <c r="F1808" s="104">
        <f>INDEX('Crosswalk sectors'!$B:$B,MATCH(A1808,'Crosswalk sectors'!$A:$A,0))</f>
        <v/>
      </c>
      <c r="G1808" s="105">
        <f>INDEX('Crosswalk parts'!$B:$B,MATCH($B1808,'Crosswalk parts'!$A:$A,0))</f>
        <v/>
      </c>
    </row>
    <row r="1809">
      <c r="A1809" s="103" t="inlineStr">
        <is>
          <t>Fuel Comb - Electric Generation - Biomass</t>
        </is>
      </c>
      <c r="B1809" s="103" t="inlineStr">
        <is>
          <t>Propionaldehyde</t>
        </is>
      </c>
      <c r="C1809" s="103" t="inlineStr">
        <is>
          <t>HAP</t>
        </is>
      </c>
      <c r="D1809" s="103" t="n">
        <v>6442.14169233063</v>
      </c>
      <c r="E1809" s="103" t="inlineStr">
        <is>
          <t>LB</t>
        </is>
      </c>
      <c r="F1809" s="104">
        <f>INDEX('Crosswalk sectors'!$B:$B,MATCH(A1809,'Crosswalk sectors'!$A:$A,0))</f>
        <v/>
      </c>
      <c r="G1809" s="105">
        <f>INDEX('Crosswalk parts'!$B:$B,MATCH($B1809,'Crosswalk parts'!$A:$A,0))</f>
        <v/>
      </c>
    </row>
    <row r="1810">
      <c r="A1810" s="103" t="inlineStr">
        <is>
          <t>Fuel Comb - Electric Generation - Other</t>
        </is>
      </c>
      <c r="B1810" s="103" t="inlineStr">
        <is>
          <t>Methylene Chloride</t>
        </is>
      </c>
      <c r="C1810" s="103" t="inlineStr">
        <is>
          <t>HAP</t>
        </is>
      </c>
      <c r="D1810" s="103" t="n">
        <v>6424.67080565</v>
      </c>
      <c r="E1810" s="103" t="inlineStr">
        <is>
          <t>LB</t>
        </is>
      </c>
      <c r="F1810" s="104">
        <f>INDEX('Crosswalk sectors'!$B:$B,MATCH(A1810,'Crosswalk sectors'!$A:$A,0))</f>
        <v/>
      </c>
      <c r="G1810" s="105">
        <f>INDEX('Crosswalk parts'!$B:$B,MATCH($B1810,'Crosswalk parts'!$A:$A,0))</f>
        <v/>
      </c>
    </row>
    <row r="1811">
      <c r="A1811" s="103" t="inlineStr">
        <is>
          <t>Fuel Comb - Industrial Boilers, ICEs - Natural Gas</t>
        </is>
      </c>
      <c r="B1811" s="103" t="inlineStr">
        <is>
          <t>Ethylidene Dichloride</t>
        </is>
      </c>
      <c r="C1811" s="103" t="inlineStr">
        <is>
          <t>HAP</t>
        </is>
      </c>
      <c r="D1811" s="103" t="n">
        <v>6423.948658242713</v>
      </c>
      <c r="E1811" s="103" t="inlineStr">
        <is>
          <t>LB</t>
        </is>
      </c>
      <c r="F1811" s="104">
        <f>INDEX('Crosswalk sectors'!$B:$B,MATCH(A1811,'Crosswalk sectors'!$A:$A,0))</f>
        <v/>
      </c>
      <c r="G1811" s="105">
        <f>INDEX('Crosswalk parts'!$B:$B,MATCH($B1811,'Crosswalk parts'!$A:$A,0))</f>
        <v/>
      </c>
    </row>
    <row r="1812">
      <c r="A1812" s="103" t="inlineStr">
        <is>
          <t>Fuel Comb - Industrial Boilers, ICEs - Biomass</t>
        </is>
      </c>
      <c r="B1812" s="103" t="inlineStr">
        <is>
          <t>o-Xylene</t>
        </is>
      </c>
      <c r="C1812" s="103" t="inlineStr">
        <is>
          <t>HAP</t>
        </is>
      </c>
      <c r="D1812" s="103" t="n">
        <v>6408.614705035848</v>
      </c>
      <c r="E1812" s="103" t="inlineStr">
        <is>
          <t>LB</t>
        </is>
      </c>
      <c r="F1812" s="104">
        <f>INDEX('Crosswalk sectors'!$B:$B,MATCH(A1812,'Crosswalk sectors'!$A:$A,0))</f>
        <v/>
      </c>
      <c r="G1812" s="105">
        <f>INDEX('Crosswalk parts'!$B:$B,MATCH($B1812,'Crosswalk parts'!$A:$A,0))</f>
        <v/>
      </c>
    </row>
    <row r="1813">
      <c r="A1813" s="103" t="inlineStr">
        <is>
          <t>Solvent - Degreasing</t>
        </is>
      </c>
      <c r="B1813" s="103" t="inlineStr">
        <is>
          <t>Hydrochloric Acid</t>
        </is>
      </c>
      <c r="C1813" s="103" t="inlineStr">
        <is>
          <t>HAP</t>
        </is>
      </c>
      <c r="D1813" s="111" t="n">
        <v>6374.28</v>
      </c>
      <c r="E1813" s="103" t="inlineStr">
        <is>
          <t>LB</t>
        </is>
      </c>
      <c r="F1813" s="104">
        <f>INDEX('Crosswalk sectors'!$B:$B,MATCH(A1813,'Crosswalk sectors'!$A:$A,0))</f>
        <v/>
      </c>
      <c r="G1813" s="105">
        <f>INDEX('Crosswalk parts'!$B:$B,MATCH($B1813,'Crosswalk parts'!$A:$A,0))</f>
        <v/>
      </c>
    </row>
    <row r="1814">
      <c r="A1814" s="103" t="inlineStr">
        <is>
          <t>Fuel Comb - Industrial Boilers, ICEs - Oil</t>
        </is>
      </c>
      <c r="B1814" s="103" t="inlineStr">
        <is>
          <t>PM2.5 Primary (Filt + Cond)</t>
        </is>
      </c>
      <c r="C1814" s="103" t="inlineStr">
        <is>
          <t>CAP</t>
        </is>
      </c>
      <c r="D1814" s="103" t="n">
        <v>6369.438987560895</v>
      </c>
      <c r="E1814" s="103" t="inlineStr">
        <is>
          <t>TON</t>
        </is>
      </c>
      <c r="F1814" s="104">
        <f>INDEX('Crosswalk sectors'!$B:$B,MATCH(A1814,'Crosswalk sectors'!$A:$A,0))</f>
        <v/>
      </c>
      <c r="G1814" s="105">
        <f>INDEX('Crosswalk parts'!$B:$B,MATCH($B1814,'Crosswalk parts'!$A:$A,0))</f>
        <v/>
      </c>
    </row>
    <row r="1815">
      <c r="A1815" s="103" t="inlineStr">
        <is>
          <t>Industrial Processes - Petroleum Refineries</t>
        </is>
      </c>
      <c r="B1815" s="103" t="inlineStr">
        <is>
          <t>o-Xylene</t>
        </is>
      </c>
      <c r="C1815" s="103" t="inlineStr">
        <is>
          <t>HAP</t>
        </is>
      </c>
      <c r="D1815" s="103" t="n">
        <v>6364.8200738</v>
      </c>
      <c r="E1815" s="103" t="inlineStr">
        <is>
          <t>LB</t>
        </is>
      </c>
      <c r="F1815" s="104">
        <f>INDEX('Crosswalk sectors'!$B:$B,MATCH(A1815,'Crosswalk sectors'!$A:$A,0))</f>
        <v/>
      </c>
      <c r="G1815" s="105">
        <f>INDEX('Crosswalk parts'!$B:$B,MATCH($B1815,'Crosswalk parts'!$A:$A,0))</f>
        <v/>
      </c>
    </row>
    <row r="1816">
      <c r="A1816" s="103" t="inlineStr">
        <is>
          <t>Industrial Processes - Chemical Manuf</t>
        </is>
      </c>
      <c r="B1816" s="103" t="inlineStr">
        <is>
          <t>Cadmium</t>
        </is>
      </c>
      <c r="C1816" s="103" t="inlineStr">
        <is>
          <t>HAP</t>
        </is>
      </c>
      <c r="D1816" s="103" t="n">
        <v>6361.04191668237</v>
      </c>
      <c r="E1816" s="103" t="inlineStr">
        <is>
          <t>LB</t>
        </is>
      </c>
      <c r="F1816" s="104">
        <f>INDEX('Crosswalk sectors'!$B:$B,MATCH(A1816,'Crosswalk sectors'!$A:$A,0))</f>
        <v/>
      </c>
      <c r="G1816" s="105">
        <f>INDEX('Crosswalk parts'!$B:$B,MATCH($B1816,'Crosswalk parts'!$A:$A,0))</f>
        <v/>
      </c>
    </row>
    <row r="1817">
      <c r="A1817" s="103" t="inlineStr">
        <is>
          <t>Industrial Processes - Pulp &amp; Paper</t>
        </is>
      </c>
      <c r="B1817" s="103" t="inlineStr">
        <is>
          <t>Epichlorohydrin</t>
        </is>
      </c>
      <c r="C1817" s="103" t="inlineStr">
        <is>
          <t>HAP</t>
        </is>
      </c>
      <c r="D1817" s="103" t="n">
        <v>6356.6432</v>
      </c>
      <c r="E1817" s="103" t="inlineStr">
        <is>
          <t>LB</t>
        </is>
      </c>
      <c r="F1817" s="104">
        <f>INDEX('Crosswalk sectors'!$B:$B,MATCH(A1817,'Crosswalk sectors'!$A:$A,0))</f>
        <v/>
      </c>
      <c r="G1817" s="105">
        <f>INDEX('Crosswalk parts'!$B:$B,MATCH($B1817,'Crosswalk parts'!$A:$A,0))</f>
        <v/>
      </c>
    </row>
    <row r="1818">
      <c r="A1818" s="103" t="inlineStr">
        <is>
          <t>Fuel Comb - Industrial Boilers, ICEs - Oil</t>
        </is>
      </c>
      <c r="B1818" s="103" t="inlineStr">
        <is>
          <t>Acrolein</t>
        </is>
      </c>
      <c r="C1818" s="103" t="inlineStr">
        <is>
          <t>HAP</t>
        </is>
      </c>
      <c r="D1818" s="103" t="n">
        <v>6294.437397888707</v>
      </c>
      <c r="E1818" s="103" t="inlineStr">
        <is>
          <t>LB</t>
        </is>
      </c>
      <c r="F1818" s="104">
        <f>INDEX('Crosswalk sectors'!$B:$B,MATCH(A1818,'Crosswalk sectors'!$A:$A,0))</f>
        <v/>
      </c>
      <c r="G1818" s="105">
        <f>INDEX('Crosswalk parts'!$B:$B,MATCH($B1818,'Crosswalk parts'!$A:$A,0))</f>
        <v/>
      </c>
    </row>
    <row r="1819">
      <c r="A1819" s="103" t="inlineStr">
        <is>
          <t>Industrial Processes - Petroleum Refineries</t>
        </is>
      </c>
      <c r="B1819" s="103" t="inlineStr">
        <is>
          <t>Polycyclic aromatic compounds (includes 25 specific compounds)</t>
        </is>
      </c>
      <c r="C1819" s="103" t="inlineStr">
        <is>
          <t>HAP</t>
        </is>
      </c>
      <c r="D1819" s="103" t="n">
        <v>6292.6601</v>
      </c>
      <c r="E1819" s="103" t="inlineStr">
        <is>
          <t>LB</t>
        </is>
      </c>
      <c r="F1819" s="104">
        <f>INDEX('Crosswalk sectors'!$B:$B,MATCH(A1819,'Crosswalk sectors'!$A:$A,0))</f>
        <v/>
      </c>
      <c r="G1819" s="105">
        <f>INDEX('Crosswalk parts'!$B:$B,MATCH($B1819,'Crosswalk parts'!$A:$A,0))</f>
        <v/>
      </c>
    </row>
    <row r="1820">
      <c r="A1820" s="103" t="inlineStr">
        <is>
          <t>Industrial Processes - Storage and Transfer</t>
        </is>
      </c>
      <c r="B1820" s="103" t="inlineStr">
        <is>
          <t>Carbon Monoxide</t>
        </is>
      </c>
      <c r="C1820" s="103" t="inlineStr">
        <is>
          <t>CAP</t>
        </is>
      </c>
      <c r="D1820" s="103" t="n">
        <v>6281.59703665252</v>
      </c>
      <c r="E1820" s="103" t="inlineStr">
        <is>
          <t>TON</t>
        </is>
      </c>
      <c r="F1820" s="104">
        <f>INDEX('Crosswalk sectors'!$B:$B,MATCH(A1820,'Crosswalk sectors'!$A:$A,0))</f>
        <v/>
      </c>
      <c r="G1820" s="105">
        <f>INDEX('Crosswalk parts'!$B:$B,MATCH($B1820,'Crosswalk parts'!$A:$A,0))</f>
        <v/>
      </c>
    </row>
    <row r="1821">
      <c r="A1821" s="103" t="inlineStr">
        <is>
          <t>Industrial Processes - Pulp &amp; Paper</t>
        </is>
      </c>
      <c r="B1821" s="103" t="inlineStr">
        <is>
          <t>1,2-Dimethoxyethane</t>
        </is>
      </c>
      <c r="C1821" s="103" t="inlineStr">
        <is>
          <t>HAP</t>
        </is>
      </c>
      <c r="D1821" s="103" t="n">
        <v>6279.0508068</v>
      </c>
      <c r="E1821" s="103" t="inlineStr">
        <is>
          <t>LB</t>
        </is>
      </c>
      <c r="F1821" s="104">
        <f>INDEX('Crosswalk sectors'!$B:$B,MATCH(A1821,'Crosswalk sectors'!$A:$A,0))</f>
        <v/>
      </c>
      <c r="G1821" s="105">
        <f>INDEX('Crosswalk parts'!$B:$B,MATCH($B1821,'Crosswalk parts'!$A:$A,0))</f>
        <v/>
      </c>
    </row>
    <row r="1822">
      <c r="A1822" s="103" t="inlineStr">
        <is>
          <t>Fuel Comb - Comm/Institutional - Oil</t>
        </is>
      </c>
      <c r="B1822" s="103" t="inlineStr">
        <is>
          <t>Sulfur Dioxide</t>
        </is>
      </c>
      <c r="C1822" s="103" t="inlineStr">
        <is>
          <t>CAP</t>
        </is>
      </c>
      <c r="D1822" s="103" t="n">
        <v>6274.638931746791</v>
      </c>
      <c r="E1822" s="103" t="inlineStr">
        <is>
          <t>TON</t>
        </is>
      </c>
      <c r="F1822" s="104">
        <f>INDEX('Crosswalk sectors'!$B:$B,MATCH(A1822,'Crosswalk sectors'!$A:$A,0))</f>
        <v/>
      </c>
      <c r="G1822" s="105">
        <f>INDEX('Crosswalk parts'!$B:$B,MATCH($B1822,'Crosswalk parts'!$A:$A,0))</f>
        <v/>
      </c>
    </row>
    <row r="1823">
      <c r="A1823" s="103" t="inlineStr">
        <is>
          <t>Industrial Processes - Ferrous Metals</t>
        </is>
      </c>
      <c r="B1823" s="103" t="inlineStr">
        <is>
          <t>Isophorone</t>
        </is>
      </c>
      <c r="C1823" s="103" t="inlineStr">
        <is>
          <t>HAP</t>
        </is>
      </c>
      <c r="D1823" s="103" t="n">
        <v>6256.4274</v>
      </c>
      <c r="E1823" s="103" t="inlineStr">
        <is>
          <t>LB</t>
        </is>
      </c>
      <c r="F1823" s="104">
        <f>INDEX('Crosswalk sectors'!$B:$B,MATCH(A1823,'Crosswalk sectors'!$A:$A,0))</f>
        <v/>
      </c>
      <c r="G1823" s="105">
        <f>INDEX('Crosswalk parts'!$B:$B,MATCH($B1823,'Crosswalk parts'!$A:$A,0))</f>
        <v/>
      </c>
    </row>
    <row r="1824">
      <c r="A1824" s="103" t="inlineStr">
        <is>
          <t>Industrial Processes - NEC</t>
        </is>
      </c>
      <c r="B1824" s="103" t="inlineStr">
        <is>
          <t>Arsenic</t>
        </is>
      </c>
      <c r="C1824" s="103" t="inlineStr">
        <is>
          <t>HAP</t>
        </is>
      </c>
      <c r="D1824" s="103" t="n">
        <v>6237.021884960879</v>
      </c>
      <c r="E1824" s="103" t="inlineStr">
        <is>
          <t>LB</t>
        </is>
      </c>
      <c r="F1824" s="104">
        <f>INDEX('Crosswalk sectors'!$B:$B,MATCH(A1824,'Crosswalk sectors'!$A:$A,0))</f>
        <v/>
      </c>
      <c r="G1824" s="105">
        <f>INDEX('Crosswalk parts'!$B:$B,MATCH($B1824,'Crosswalk parts'!$A:$A,0))</f>
        <v/>
      </c>
    </row>
    <row r="1825">
      <c r="A1825" s="103" t="inlineStr">
        <is>
          <t>Industrial Processes - NEC</t>
        </is>
      </c>
      <c r="B1825" s="103" t="inlineStr">
        <is>
          <t>Acrylamide</t>
        </is>
      </c>
      <c r="C1825" s="103" t="inlineStr">
        <is>
          <t>HAP</t>
        </is>
      </c>
      <c r="D1825" s="103" t="n">
        <v>6235.471129</v>
      </c>
      <c r="E1825" s="103" t="inlineStr">
        <is>
          <t>LB</t>
        </is>
      </c>
      <c r="F1825" s="104">
        <f>INDEX('Crosswalk sectors'!$B:$B,MATCH(A1825,'Crosswalk sectors'!$A:$A,0))</f>
        <v/>
      </c>
      <c r="G1825" s="105">
        <f>INDEX('Crosswalk parts'!$B:$B,MATCH($B1825,'Crosswalk parts'!$A:$A,0))</f>
        <v/>
      </c>
    </row>
    <row r="1826">
      <c r="A1826" s="103" t="inlineStr">
        <is>
          <t>Industrial Processes - Oil &amp; Gas Production</t>
        </is>
      </c>
      <c r="B1826" s="103" t="inlineStr">
        <is>
          <t>Chlorine</t>
        </is>
      </c>
      <c r="C1826" s="103" t="inlineStr">
        <is>
          <t>HAP</t>
        </is>
      </c>
      <c r="D1826" s="103" t="n">
        <v>6221.906663907271</v>
      </c>
      <c r="E1826" s="103" t="inlineStr">
        <is>
          <t>LB</t>
        </is>
      </c>
      <c r="F1826" s="104">
        <f>INDEX('Crosswalk sectors'!$B:$B,MATCH(A1826,'Crosswalk sectors'!$A:$A,0))</f>
        <v/>
      </c>
      <c r="G1826" s="105">
        <f>INDEX('Crosswalk parts'!$B:$B,MATCH($B1826,'Crosswalk parts'!$A:$A,0))</f>
        <v/>
      </c>
    </row>
    <row r="1827">
      <c r="A1827" s="103" t="inlineStr">
        <is>
          <t>Fuel Comb - Industrial Boilers, ICEs - Biomass</t>
        </is>
      </c>
      <c r="B1827" s="103" t="inlineStr">
        <is>
          <t>1-Methylnaphthalene</t>
        </is>
      </c>
      <c r="C1827" s="103" t="inlineStr">
        <is>
          <t>HAP</t>
        </is>
      </c>
      <c r="D1827" s="103" t="n">
        <v>6206.77652311295</v>
      </c>
      <c r="E1827" s="103" t="inlineStr">
        <is>
          <t>LB</t>
        </is>
      </c>
      <c r="F1827" s="104">
        <f>INDEX('Crosswalk sectors'!$B:$B,MATCH(A1827,'Crosswalk sectors'!$A:$A,0))</f>
        <v/>
      </c>
      <c r="G1827" s="105">
        <f>INDEX('Crosswalk parts'!$B:$B,MATCH($B1827,'Crosswalk parts'!$A:$A,0))</f>
        <v/>
      </c>
    </row>
    <row r="1828">
      <c r="A1828" s="103" t="inlineStr">
        <is>
          <t>Mobile - Aircraft</t>
        </is>
      </c>
      <c r="B1828" s="103" t="inlineStr">
        <is>
          <t>Anthracene</t>
        </is>
      </c>
      <c r="C1828" s="103" t="inlineStr">
        <is>
          <t>HAP</t>
        </is>
      </c>
      <c r="D1828" s="103" t="n">
        <v>6204.746931372973</v>
      </c>
      <c r="E1828" s="103" t="inlineStr">
        <is>
          <t>LB</t>
        </is>
      </c>
      <c r="F1828" s="104">
        <f>INDEX('Crosswalk sectors'!$B:$B,MATCH(A1828,'Crosswalk sectors'!$A:$A,0))</f>
        <v/>
      </c>
      <c r="G1828" s="105">
        <f>INDEX('Crosswalk parts'!$B:$B,MATCH($B1828,'Crosswalk parts'!$A:$A,0))</f>
        <v/>
      </c>
    </row>
    <row r="1829">
      <c r="A1829" s="103" t="inlineStr">
        <is>
          <t>Industrial Processes - Chemical Manuf</t>
        </is>
      </c>
      <c r="B1829" s="103" t="inlineStr">
        <is>
          <t>Propyl Cellosolve</t>
        </is>
      </c>
      <c r="C1829" s="103" t="inlineStr">
        <is>
          <t>HAP</t>
        </is>
      </c>
      <c r="D1829" s="103" t="n">
        <v>6203.586</v>
      </c>
      <c r="E1829" s="103" t="inlineStr">
        <is>
          <t>LB</t>
        </is>
      </c>
      <c r="F1829" s="104">
        <f>INDEX('Crosswalk sectors'!$B:$B,MATCH(A1829,'Crosswalk sectors'!$A:$A,0))</f>
        <v/>
      </c>
      <c r="G1829" s="105">
        <f>INDEX('Crosswalk parts'!$B:$B,MATCH($B1829,'Crosswalk parts'!$A:$A,0))</f>
        <v/>
      </c>
    </row>
    <row r="1830">
      <c r="A1830" s="103" t="inlineStr">
        <is>
          <t>Waste Disposal</t>
        </is>
      </c>
      <c r="B1830" s="103" t="inlineStr">
        <is>
          <t>Benzo[k]Fluoranthene</t>
        </is>
      </c>
      <c r="C1830" s="103" t="inlineStr">
        <is>
          <t>HAP</t>
        </is>
      </c>
      <c r="D1830" s="103" t="n">
        <v>6199.322862934212</v>
      </c>
      <c r="E1830" s="103" t="inlineStr">
        <is>
          <t>LB</t>
        </is>
      </c>
      <c r="F1830" s="104">
        <f>INDEX('Crosswalk sectors'!$B:$B,MATCH(A1830,'Crosswalk sectors'!$A:$A,0))</f>
        <v/>
      </c>
      <c r="G1830" s="105">
        <f>INDEX('Crosswalk parts'!$B:$B,MATCH($B1830,'Crosswalk parts'!$A:$A,0))</f>
        <v/>
      </c>
    </row>
    <row r="1831">
      <c r="A1831" s="103" t="inlineStr">
        <is>
          <t>Industrial Processes - Pulp &amp; Paper</t>
        </is>
      </c>
      <c r="B1831" s="103" t="inlineStr">
        <is>
          <t>Phenanthrene</t>
        </is>
      </c>
      <c r="C1831" s="103" t="inlineStr">
        <is>
          <t>HAP</t>
        </is>
      </c>
      <c r="D1831" s="103" t="n">
        <v>6183.038939148264</v>
      </c>
      <c r="E1831" s="103" t="inlineStr">
        <is>
          <t>LB</t>
        </is>
      </c>
      <c r="F1831" s="104">
        <f>INDEX('Crosswalk sectors'!$B:$B,MATCH(A1831,'Crosswalk sectors'!$A:$A,0))</f>
        <v/>
      </c>
      <c r="G1831" s="105">
        <f>INDEX('Crosswalk parts'!$B:$B,MATCH($B1831,'Crosswalk parts'!$A:$A,0))</f>
        <v/>
      </c>
    </row>
    <row r="1832">
      <c r="A1832" s="103" t="inlineStr">
        <is>
          <t>Mobile - Non-Road Equipment - Other</t>
        </is>
      </c>
      <c r="B1832" s="103" t="inlineStr">
        <is>
          <t>Naphthalene</t>
        </is>
      </c>
      <c r="C1832" s="103" t="inlineStr">
        <is>
          <t>HAP</t>
        </is>
      </c>
      <c r="D1832" s="103" t="n">
        <v>6153.275031633339</v>
      </c>
      <c r="E1832" s="103" t="inlineStr">
        <is>
          <t>LB</t>
        </is>
      </c>
      <c r="F1832" s="104">
        <f>INDEX('Crosswalk sectors'!$B:$B,MATCH(A1832,'Crosswalk sectors'!$A:$A,0))</f>
        <v/>
      </c>
      <c r="G1832" s="105">
        <f>INDEX('Crosswalk parts'!$B:$B,MATCH($B1832,'Crosswalk parts'!$A:$A,0))</f>
        <v/>
      </c>
    </row>
    <row r="1833">
      <c r="A1833" s="103" t="inlineStr">
        <is>
          <t>Gas Stations</t>
        </is>
      </c>
      <c r="B1833" s="103" t="inlineStr">
        <is>
          <t>Methyl Tert-Butyl Ether</t>
        </is>
      </c>
      <c r="C1833" s="103" t="inlineStr">
        <is>
          <t>HAP</t>
        </is>
      </c>
      <c r="D1833" s="103" t="n">
        <v>6144.554215533</v>
      </c>
      <c r="E1833" s="103" t="inlineStr">
        <is>
          <t>LB</t>
        </is>
      </c>
      <c r="F1833" s="104">
        <f>INDEX('Crosswalk sectors'!$B:$B,MATCH(A1833,'Crosswalk sectors'!$A:$A,0))</f>
        <v/>
      </c>
      <c r="G1833" s="105">
        <f>INDEX('Crosswalk parts'!$B:$B,MATCH($B1833,'Crosswalk parts'!$A:$A,0))</f>
        <v/>
      </c>
    </row>
    <row r="1834">
      <c r="A1834" s="103" t="inlineStr">
        <is>
          <t>Industrial Processes - Ferrous Metals</t>
        </is>
      </c>
      <c r="B1834" s="103" t="inlineStr">
        <is>
          <t>Benzo[g,h,i,]Perylene</t>
        </is>
      </c>
      <c r="C1834" s="103" t="inlineStr">
        <is>
          <t>HAP</t>
        </is>
      </c>
      <c r="D1834" s="103" t="n">
        <v>6136.72376248</v>
      </c>
      <c r="E1834" s="103" t="inlineStr">
        <is>
          <t>LB</t>
        </is>
      </c>
      <c r="F1834" s="104">
        <f>INDEX('Crosswalk sectors'!$B:$B,MATCH(A1834,'Crosswalk sectors'!$A:$A,0))</f>
        <v/>
      </c>
      <c r="G1834" s="105">
        <f>INDEX('Crosswalk parts'!$B:$B,MATCH($B1834,'Crosswalk parts'!$A:$A,0))</f>
        <v/>
      </c>
    </row>
    <row r="1835">
      <c r="A1835" s="103" t="inlineStr">
        <is>
          <t>Industrial Processes - NEC</t>
        </is>
      </c>
      <c r="B1835" s="103" t="inlineStr">
        <is>
          <t>Bromoform</t>
        </is>
      </c>
      <c r="C1835" s="103" t="inlineStr">
        <is>
          <t>HAP</t>
        </is>
      </c>
      <c r="D1835" s="103" t="n">
        <v>6127.16418964014</v>
      </c>
      <c r="E1835" s="103" t="inlineStr">
        <is>
          <t>LB</t>
        </is>
      </c>
      <c r="F1835" s="104">
        <f>INDEX('Crosswalk sectors'!$B:$B,MATCH(A1835,'Crosswalk sectors'!$A:$A,0))</f>
        <v/>
      </c>
      <c r="G1835" s="105">
        <f>INDEX('Crosswalk parts'!$B:$B,MATCH($B1835,'Crosswalk parts'!$A:$A,0))</f>
        <v/>
      </c>
    </row>
    <row r="1836">
      <c r="A1836" s="103" t="inlineStr">
        <is>
          <t>Industrial Processes - Cement Manuf</t>
        </is>
      </c>
      <c r="B1836" s="103" t="inlineStr">
        <is>
          <t>Phenanthrene</t>
        </is>
      </c>
      <c r="C1836" s="103" t="inlineStr">
        <is>
          <t>HAP</t>
        </is>
      </c>
      <c r="D1836" s="103" t="n">
        <v>6120.276935</v>
      </c>
      <c r="E1836" s="103" t="inlineStr">
        <is>
          <t>LB</t>
        </is>
      </c>
      <c r="F1836" s="104">
        <f>INDEX('Crosswalk sectors'!$B:$B,MATCH(A1836,'Crosswalk sectors'!$A:$A,0))</f>
        <v/>
      </c>
      <c r="G1836" s="105">
        <f>INDEX('Crosswalk parts'!$B:$B,MATCH($B1836,'Crosswalk parts'!$A:$A,0))</f>
        <v/>
      </c>
    </row>
    <row r="1837">
      <c r="A1837" s="103" t="inlineStr">
        <is>
          <t>Industrial Processes - Pulp &amp; Paper</t>
        </is>
      </c>
      <c r="B1837" s="103" t="inlineStr">
        <is>
          <t>Diethanolamine</t>
        </is>
      </c>
      <c r="C1837" s="103" t="inlineStr">
        <is>
          <t>HAP</t>
        </is>
      </c>
      <c r="D1837" s="103" t="n">
        <v>6120.276638</v>
      </c>
      <c r="E1837" s="103" t="inlineStr">
        <is>
          <t>LB</t>
        </is>
      </c>
      <c r="F1837" s="104">
        <f>INDEX('Crosswalk sectors'!$B:$B,MATCH(A1837,'Crosswalk sectors'!$A:$A,0))</f>
        <v/>
      </c>
      <c r="G1837" s="105">
        <f>INDEX('Crosswalk parts'!$B:$B,MATCH($B1837,'Crosswalk parts'!$A:$A,0))</f>
        <v/>
      </c>
    </row>
    <row r="1838">
      <c r="A1838" s="103" t="inlineStr">
        <is>
          <t>Fuel Comb - Electric Generation - Coal</t>
        </is>
      </c>
      <c r="B1838" s="103" t="inlineStr">
        <is>
          <t>Methyl Tert-Butyl Ether</t>
        </is>
      </c>
      <c r="C1838" s="103" t="inlineStr">
        <is>
          <t>HAP</t>
        </is>
      </c>
      <c r="D1838" s="103" t="n">
        <v>6118.9357482</v>
      </c>
      <c r="E1838" s="103" t="inlineStr">
        <is>
          <t>LB</t>
        </is>
      </c>
      <c r="F1838" s="104">
        <f>INDEX('Crosswalk sectors'!$B:$B,MATCH(A1838,'Crosswalk sectors'!$A:$A,0))</f>
        <v/>
      </c>
      <c r="G1838" s="105">
        <f>INDEX('Crosswalk parts'!$B:$B,MATCH($B1838,'Crosswalk parts'!$A:$A,0))</f>
        <v/>
      </c>
    </row>
    <row r="1839">
      <c r="A1839" s="103" t="inlineStr">
        <is>
          <t>Fuel Comb - Industrial Boilers, ICEs - Other</t>
        </is>
      </c>
      <c r="B1839" s="103" t="inlineStr">
        <is>
          <t>Methylene Chloride</t>
        </is>
      </c>
      <c r="C1839" s="103" t="inlineStr">
        <is>
          <t>HAP</t>
        </is>
      </c>
      <c r="D1839" s="103" t="n">
        <v>6069.62950360032</v>
      </c>
      <c r="E1839" s="103" t="inlineStr">
        <is>
          <t>LB</t>
        </is>
      </c>
      <c r="F1839" s="104">
        <f>INDEX('Crosswalk sectors'!$B:$B,MATCH(A1839,'Crosswalk sectors'!$A:$A,0))</f>
        <v/>
      </c>
      <c r="G1839" s="105">
        <f>INDEX('Crosswalk parts'!$B:$B,MATCH($B1839,'Crosswalk parts'!$A:$A,0))</f>
        <v/>
      </c>
    </row>
    <row r="1840">
      <c r="A1840" s="103" t="inlineStr">
        <is>
          <t>Fuel Comb - Comm/Institutional - Biomass</t>
        </is>
      </c>
      <c r="B1840" s="103" t="inlineStr">
        <is>
          <t>Chlorine</t>
        </is>
      </c>
      <c r="C1840" s="103" t="inlineStr">
        <is>
          <t>HAP</t>
        </is>
      </c>
      <c r="D1840" s="103" t="n">
        <v>6033.8378149</v>
      </c>
      <c r="E1840" s="103" t="inlineStr">
        <is>
          <t>LB</t>
        </is>
      </c>
      <c r="F1840" s="104">
        <f>INDEX('Crosswalk sectors'!$B:$B,MATCH(A1840,'Crosswalk sectors'!$A:$A,0))</f>
        <v/>
      </c>
      <c r="G1840" s="105">
        <f>INDEX('Crosswalk parts'!$B:$B,MATCH($B1840,'Crosswalk parts'!$A:$A,0))</f>
        <v/>
      </c>
    </row>
    <row r="1841">
      <c r="A1841" s="103" t="inlineStr">
        <is>
          <t>Industrial Processes - Cement Manuf</t>
        </is>
      </c>
      <c r="B1841" s="103" t="inlineStr">
        <is>
          <t>Methyl Bromide</t>
        </is>
      </c>
      <c r="C1841" s="103" t="inlineStr">
        <is>
          <t>HAP</t>
        </is>
      </c>
      <c r="D1841" s="103" t="n">
        <v>6021.53126</v>
      </c>
      <c r="E1841" s="103" t="inlineStr">
        <is>
          <t>LB</t>
        </is>
      </c>
      <c r="F1841" s="104">
        <f>INDEX('Crosswalk sectors'!$B:$B,MATCH(A1841,'Crosswalk sectors'!$A:$A,0))</f>
        <v/>
      </c>
      <c r="G1841" s="105">
        <f>INDEX('Crosswalk parts'!$B:$B,MATCH($B1841,'Crosswalk parts'!$A:$A,0))</f>
        <v/>
      </c>
    </row>
    <row r="1842">
      <c r="A1842" s="103" t="inlineStr">
        <is>
          <t>Industrial Processes - Cement Manuf</t>
        </is>
      </c>
      <c r="B1842" s="103" t="inlineStr">
        <is>
          <t>Selenium</t>
        </is>
      </c>
      <c r="C1842" s="103" t="inlineStr">
        <is>
          <t>HAP</t>
        </is>
      </c>
      <c r="D1842" s="103" t="n">
        <v>6007.521051793</v>
      </c>
      <c r="E1842" s="103" t="inlineStr">
        <is>
          <t>LB</t>
        </is>
      </c>
      <c r="F1842" s="104">
        <f>INDEX('Crosswalk sectors'!$B:$B,MATCH(A1842,'Crosswalk sectors'!$A:$A,0))</f>
        <v/>
      </c>
      <c r="G1842" s="105">
        <f>INDEX('Crosswalk parts'!$B:$B,MATCH($B1842,'Crosswalk parts'!$A:$A,0))</f>
        <v/>
      </c>
    </row>
    <row r="1843">
      <c r="A1843" s="103" t="inlineStr">
        <is>
          <t>Industrial Processes - Ferrous Metals</t>
        </is>
      </c>
      <c r="B1843" s="103" t="inlineStr">
        <is>
          <t>Triethylamine</t>
        </is>
      </c>
      <c r="C1843" s="103" t="inlineStr">
        <is>
          <t>HAP</t>
        </is>
      </c>
      <c r="D1843" s="103" t="n">
        <v>5952.89964</v>
      </c>
      <c r="E1843" s="103" t="inlineStr">
        <is>
          <t>LB</t>
        </is>
      </c>
      <c r="F1843" s="104">
        <f>INDEX('Crosswalk sectors'!$B:$B,MATCH(A1843,'Crosswalk sectors'!$A:$A,0))</f>
        <v/>
      </c>
      <c r="G1843" s="105">
        <f>INDEX('Crosswalk parts'!$B:$B,MATCH($B1843,'Crosswalk parts'!$A:$A,0))</f>
        <v/>
      </c>
    </row>
    <row r="1844">
      <c r="A1844" s="103" t="inlineStr">
        <is>
          <t>Waste Disposal</t>
        </is>
      </c>
      <c r="B1844" s="103" t="inlineStr">
        <is>
          <t>Vinyl Acetate</t>
        </is>
      </c>
      <c r="C1844" s="103" t="inlineStr">
        <is>
          <t>HAP</t>
        </is>
      </c>
      <c r="D1844" s="103" t="n">
        <v>5925.434160978773</v>
      </c>
      <c r="E1844" s="103" t="inlineStr">
        <is>
          <t>LB</t>
        </is>
      </c>
      <c r="F1844" s="104">
        <f>INDEX('Crosswalk sectors'!$B:$B,MATCH(A1844,'Crosswalk sectors'!$A:$A,0))</f>
        <v/>
      </c>
      <c r="G1844" s="105">
        <f>INDEX('Crosswalk parts'!$B:$B,MATCH($B1844,'Crosswalk parts'!$A:$A,0))</f>
        <v/>
      </c>
    </row>
    <row r="1845">
      <c r="A1845" s="103" t="inlineStr">
        <is>
          <t>Industrial Processes - Storage and Transfer</t>
        </is>
      </c>
      <c r="B1845" s="103" t="inlineStr">
        <is>
          <t>Acrolein</t>
        </is>
      </c>
      <c r="C1845" s="103" t="inlineStr">
        <is>
          <t>HAP</t>
        </is>
      </c>
      <c r="D1845" s="103" t="n">
        <v>5905.86362698</v>
      </c>
      <c r="E1845" s="103" t="inlineStr">
        <is>
          <t>LB</t>
        </is>
      </c>
      <c r="F1845" s="104">
        <f>INDEX('Crosswalk sectors'!$B:$B,MATCH(A1845,'Crosswalk sectors'!$A:$A,0))</f>
        <v/>
      </c>
      <c r="G1845" s="105">
        <f>INDEX('Crosswalk parts'!$B:$B,MATCH($B1845,'Crosswalk parts'!$A:$A,0))</f>
        <v/>
      </c>
    </row>
    <row r="1846">
      <c r="A1846" s="103" t="inlineStr">
        <is>
          <t>Industrial Processes - Ferrous Metals</t>
        </is>
      </c>
      <c r="B1846" s="103" t="inlineStr">
        <is>
          <t>Methylene Chloride</t>
        </is>
      </c>
      <c r="C1846" s="103" t="inlineStr">
        <is>
          <t>HAP</t>
        </is>
      </c>
      <c r="D1846" s="103" t="n">
        <v>5894.07872</v>
      </c>
      <c r="E1846" s="103" t="inlineStr">
        <is>
          <t>LB</t>
        </is>
      </c>
      <c r="F1846" s="104">
        <f>INDEX('Crosswalk sectors'!$B:$B,MATCH(A1846,'Crosswalk sectors'!$A:$A,0))</f>
        <v/>
      </c>
      <c r="G1846" s="105">
        <f>INDEX('Crosswalk parts'!$B:$B,MATCH($B1846,'Crosswalk parts'!$A:$A,0))</f>
        <v/>
      </c>
    </row>
    <row r="1847">
      <c r="A1847" s="103" t="inlineStr">
        <is>
          <t>Fires - Agricultural Field Burning</t>
        </is>
      </c>
      <c r="B1847" s="103" t="inlineStr">
        <is>
          <t>Cumene</t>
        </is>
      </c>
      <c r="C1847" s="103" t="inlineStr">
        <is>
          <t>HAP</t>
        </is>
      </c>
      <c r="D1847" s="103" t="n">
        <v>5862.390452478755</v>
      </c>
      <c r="E1847" s="103" t="inlineStr">
        <is>
          <t>LB</t>
        </is>
      </c>
      <c r="F1847" s="104">
        <f>INDEX('Crosswalk sectors'!$B:$B,MATCH(A1847,'Crosswalk sectors'!$A:$A,0))</f>
        <v/>
      </c>
      <c r="G1847" s="105">
        <f>INDEX('Crosswalk parts'!$B:$B,MATCH($B1847,'Crosswalk parts'!$A:$A,0))</f>
        <v/>
      </c>
    </row>
    <row r="1848">
      <c r="A1848" s="103" t="inlineStr">
        <is>
          <t>Fuel Comb - Industrial Boilers, ICEs - Coal</t>
        </is>
      </c>
      <c r="B1848" s="103" t="inlineStr">
        <is>
          <t>Phthalic Anhydride</t>
        </is>
      </c>
      <c r="C1848" s="103" t="inlineStr">
        <is>
          <t>HAP</t>
        </is>
      </c>
      <c r="D1848" s="112" t="n">
        <v>5862</v>
      </c>
      <c r="E1848" s="103" t="inlineStr">
        <is>
          <t>LB</t>
        </is>
      </c>
      <c r="F1848" s="104">
        <f>INDEX('Crosswalk sectors'!$B:$B,MATCH(A1848,'Crosswalk sectors'!$A:$A,0))</f>
        <v/>
      </c>
      <c r="G1848" s="105">
        <f>INDEX('Crosswalk parts'!$B:$B,MATCH($B1848,'Crosswalk parts'!$A:$A,0))</f>
        <v/>
      </c>
    </row>
    <row r="1849">
      <c r="A1849" s="103" t="inlineStr">
        <is>
          <t>Solvent - Industrial Surface Coating &amp; Solvent Use</t>
        </is>
      </c>
      <c r="B1849" s="103" t="inlineStr">
        <is>
          <t>Nickel</t>
        </is>
      </c>
      <c r="C1849" s="103" t="inlineStr">
        <is>
          <t>HAP</t>
        </is>
      </c>
      <c r="D1849" s="103" t="n">
        <v>5853.3420326138</v>
      </c>
      <c r="E1849" s="103" t="inlineStr">
        <is>
          <t>LB</t>
        </is>
      </c>
      <c r="F1849" s="104">
        <f>INDEX('Crosswalk sectors'!$B:$B,MATCH(A1849,'Crosswalk sectors'!$A:$A,0))</f>
        <v/>
      </c>
      <c r="G1849" s="105">
        <f>INDEX('Crosswalk parts'!$B:$B,MATCH($B1849,'Crosswalk parts'!$A:$A,0))</f>
        <v/>
      </c>
    </row>
    <row r="1850">
      <c r="A1850" s="103" t="inlineStr">
        <is>
          <t>Mobile - Commercial Marine Vessels</t>
        </is>
      </c>
      <c r="B1850" s="103" t="inlineStr">
        <is>
          <t>Fluoranthene</t>
        </is>
      </c>
      <c r="C1850" s="103" t="inlineStr">
        <is>
          <t>HAP</t>
        </is>
      </c>
      <c r="D1850" s="103" t="n">
        <v>5830.080019771379</v>
      </c>
      <c r="E1850" s="103" t="inlineStr">
        <is>
          <t>LB</t>
        </is>
      </c>
      <c r="F1850" s="104">
        <f>INDEX('Crosswalk sectors'!$B:$B,MATCH(A1850,'Crosswalk sectors'!$A:$A,0))</f>
        <v/>
      </c>
      <c r="G1850" s="105">
        <f>INDEX('Crosswalk parts'!$B:$B,MATCH($B1850,'Crosswalk parts'!$A:$A,0))</f>
        <v/>
      </c>
    </row>
    <row r="1851">
      <c r="A1851" s="103" t="inlineStr">
        <is>
          <t>Fires - Agricultural Field Burning</t>
        </is>
      </c>
      <c r="B1851" s="103" t="inlineStr">
        <is>
          <t>m-Xylene</t>
        </is>
      </c>
      <c r="C1851" s="103" t="inlineStr">
        <is>
          <t>HAP</t>
        </is>
      </c>
      <c r="D1851" s="103" t="n">
        <v>5828.067508348</v>
      </c>
      <c r="E1851" s="103" t="inlineStr">
        <is>
          <t>LB</t>
        </is>
      </c>
      <c r="F1851" s="104">
        <f>INDEX('Crosswalk sectors'!$B:$B,MATCH(A1851,'Crosswalk sectors'!$A:$A,0))</f>
        <v/>
      </c>
      <c r="G1851" s="105">
        <f>INDEX('Crosswalk parts'!$B:$B,MATCH($B1851,'Crosswalk parts'!$A:$A,0))</f>
        <v/>
      </c>
    </row>
    <row r="1852">
      <c r="A1852" s="103" t="inlineStr">
        <is>
          <t>Fires - Agricultural Field Burning</t>
        </is>
      </c>
      <c r="B1852" s="103" t="inlineStr">
        <is>
          <t>p-Xylene</t>
        </is>
      </c>
      <c r="C1852" s="103" t="inlineStr">
        <is>
          <t>HAP</t>
        </is>
      </c>
      <c r="D1852" s="103" t="n">
        <v>5828.067508348</v>
      </c>
      <c r="E1852" s="103" t="inlineStr">
        <is>
          <t>LB</t>
        </is>
      </c>
      <c r="F1852" s="104">
        <f>INDEX('Crosswalk sectors'!$B:$B,MATCH(A1852,'Crosswalk sectors'!$A:$A,0))</f>
        <v/>
      </c>
      <c r="G1852" s="105">
        <f>INDEX('Crosswalk parts'!$B:$B,MATCH($B1852,'Crosswalk parts'!$A:$A,0))</f>
        <v/>
      </c>
    </row>
    <row r="1853">
      <c r="A1853" s="103" t="inlineStr">
        <is>
          <t>Bulk Gasoline Terminals</t>
        </is>
      </c>
      <c r="B1853" s="103" t="inlineStr">
        <is>
          <t>Phenol</t>
        </is>
      </c>
      <c r="C1853" s="103" t="inlineStr">
        <is>
          <t>HAP</t>
        </is>
      </c>
      <c r="D1853" s="103" t="n">
        <v>5817.7669189198</v>
      </c>
      <c r="E1853" s="103" t="inlineStr">
        <is>
          <t>LB</t>
        </is>
      </c>
      <c r="F1853" s="104">
        <f>INDEX('Crosswalk sectors'!$B:$B,MATCH(A1853,'Crosswalk sectors'!$A:$A,0))</f>
        <v/>
      </c>
      <c r="G1853" s="105">
        <f>INDEX('Crosswalk parts'!$B:$B,MATCH($B1853,'Crosswalk parts'!$A:$A,0))</f>
        <v/>
      </c>
    </row>
    <row r="1854">
      <c r="A1854" s="103" t="inlineStr">
        <is>
          <t>Industrial Processes - Oil &amp; Gas Production</t>
        </is>
      </c>
      <c r="B1854" s="103" t="inlineStr">
        <is>
          <t>Remaining PMFINE portion of PM2.5-PRI</t>
        </is>
      </c>
      <c r="D1854" s="103" t="n">
        <v>5809.447583834773</v>
      </c>
      <c r="E1854" s="103" t="inlineStr">
        <is>
          <t>TON</t>
        </is>
      </c>
      <c r="F1854" s="104">
        <f>INDEX('Crosswalk sectors'!$B:$B,MATCH(A1854,'Crosswalk sectors'!$A:$A,0))</f>
        <v/>
      </c>
      <c r="G1854" s="105">
        <f>INDEX('Crosswalk parts'!$B:$B,MATCH($B1854,'Crosswalk parts'!$A:$A,0))</f>
        <v/>
      </c>
    </row>
    <row r="1855">
      <c r="A1855" s="103" t="inlineStr">
        <is>
          <t>Fuel Comb - Electric Generation - Coal</t>
        </is>
      </c>
      <c r="B1855" s="103" t="inlineStr">
        <is>
          <t>Biphenyl</t>
        </is>
      </c>
      <c r="C1855" s="103" t="inlineStr">
        <is>
          <t>HAP</t>
        </is>
      </c>
      <c r="D1855" s="103" t="n">
        <v>5806.85574956</v>
      </c>
      <c r="E1855" s="103" t="inlineStr">
        <is>
          <t>LB</t>
        </is>
      </c>
      <c r="F1855" s="104">
        <f>INDEX('Crosswalk sectors'!$B:$B,MATCH(A1855,'Crosswalk sectors'!$A:$A,0))</f>
        <v/>
      </c>
      <c r="G1855" s="105">
        <f>INDEX('Crosswalk parts'!$B:$B,MATCH($B1855,'Crosswalk parts'!$A:$A,0))</f>
        <v/>
      </c>
    </row>
    <row r="1856">
      <c r="A1856" s="103" t="inlineStr">
        <is>
          <t>Industrial Processes - NEC</t>
        </is>
      </c>
      <c r="B1856" s="103" t="inlineStr">
        <is>
          <t>Ethylene Glycol Methyl Ether</t>
        </is>
      </c>
      <c r="C1856" s="103" t="inlineStr">
        <is>
          <t>HAP</t>
        </is>
      </c>
      <c r="D1856" s="103" t="n">
        <v>5784.93996</v>
      </c>
      <c r="E1856" s="103" t="inlineStr">
        <is>
          <t>LB</t>
        </is>
      </c>
      <c r="F1856" s="104">
        <f>INDEX('Crosswalk sectors'!$B:$B,MATCH(A1856,'Crosswalk sectors'!$A:$A,0))</f>
        <v/>
      </c>
      <c r="G1856" s="105">
        <f>INDEX('Crosswalk parts'!$B:$B,MATCH($B1856,'Crosswalk parts'!$A:$A,0))</f>
        <v/>
      </c>
    </row>
    <row r="1857">
      <c r="A1857" s="103" t="inlineStr">
        <is>
          <t>Fuel Comb - Electric Generation - Coal</t>
        </is>
      </c>
      <c r="B1857" s="103" t="inlineStr">
        <is>
          <t>Ammonia</t>
        </is>
      </c>
      <c r="C1857" s="103" t="inlineStr">
        <is>
          <t>CAP</t>
        </is>
      </c>
      <c r="D1857" s="103" t="n">
        <v>5766.697148375</v>
      </c>
      <c r="E1857" s="103" t="inlineStr">
        <is>
          <t>TON</t>
        </is>
      </c>
      <c r="F1857" s="104">
        <f>INDEX('Crosswalk sectors'!$B:$B,MATCH(A1857,'Crosswalk sectors'!$A:$A,0))</f>
        <v/>
      </c>
      <c r="G1857" s="105">
        <f>INDEX('Crosswalk parts'!$B:$B,MATCH($B1857,'Crosswalk parts'!$A:$A,0))</f>
        <v/>
      </c>
    </row>
    <row r="1858">
      <c r="A1858" s="103" t="inlineStr">
        <is>
          <t>Fuel Comb - Industrial Boilers, ICEs - Oil</t>
        </is>
      </c>
      <c r="B1858" s="103" t="inlineStr">
        <is>
          <t>Volatile Organic Compounds</t>
        </is>
      </c>
      <c r="C1858" s="103" t="inlineStr">
        <is>
          <t>CAP</t>
        </is>
      </c>
      <c r="D1858" s="103" t="n">
        <v>5739.572159319796</v>
      </c>
      <c r="E1858" s="103" t="inlineStr">
        <is>
          <t>TON</t>
        </is>
      </c>
      <c r="F1858" s="104">
        <f>INDEX('Crosswalk sectors'!$B:$B,MATCH(A1858,'Crosswalk sectors'!$A:$A,0))</f>
        <v/>
      </c>
      <c r="G1858" s="105">
        <f>INDEX('Crosswalk parts'!$B:$B,MATCH($B1858,'Crosswalk parts'!$A:$A,0))</f>
        <v/>
      </c>
    </row>
    <row r="1859">
      <c r="A1859" s="103" t="inlineStr">
        <is>
          <t>Mobile - On-Road Diesel Light Duty Vehicles</t>
        </is>
      </c>
      <c r="B1859" s="103" t="inlineStr">
        <is>
          <t>PM2.5 Primary (Filt + Cond)</t>
        </is>
      </c>
      <c r="C1859" s="103" t="inlineStr">
        <is>
          <t>CAP</t>
        </is>
      </c>
      <c r="D1859" s="103" t="n">
        <v>5725.231910984169</v>
      </c>
      <c r="E1859" s="103" t="inlineStr">
        <is>
          <t>TON</t>
        </is>
      </c>
      <c r="F1859" s="104">
        <f>INDEX('Crosswalk sectors'!$B:$B,MATCH(A1859,'Crosswalk sectors'!$A:$A,0))</f>
        <v/>
      </c>
      <c r="G1859" s="105">
        <f>INDEX('Crosswalk parts'!$B:$B,MATCH($B1859,'Crosswalk parts'!$A:$A,0))</f>
        <v/>
      </c>
    </row>
    <row r="1860">
      <c r="A1860" s="103" t="inlineStr">
        <is>
          <t>Industrial Processes - Chemical Manuf</t>
        </is>
      </c>
      <c r="B1860" s="103" t="inlineStr">
        <is>
          <t>1,1,2,2-Tetrachloroethane</t>
        </is>
      </c>
      <c r="C1860" s="103" t="inlineStr">
        <is>
          <t>HAP</t>
        </is>
      </c>
      <c r="D1860" s="103" t="n">
        <v>5716.734883484</v>
      </c>
      <c r="E1860" s="103" t="inlineStr">
        <is>
          <t>LB</t>
        </is>
      </c>
      <c r="F1860" s="104">
        <f>INDEX('Crosswalk sectors'!$B:$B,MATCH(A1860,'Crosswalk sectors'!$A:$A,0))</f>
        <v/>
      </c>
      <c r="G1860" s="105">
        <f>INDEX('Crosswalk parts'!$B:$B,MATCH($B1860,'Crosswalk parts'!$A:$A,0))</f>
        <v/>
      </c>
    </row>
    <row r="1861">
      <c r="A1861" s="103" t="inlineStr">
        <is>
          <t>Industrial Processes - Non-ferrous Metals</t>
        </is>
      </c>
      <c r="B1861" s="103" t="inlineStr">
        <is>
          <t>Acrolein</t>
        </is>
      </c>
      <c r="C1861" s="103" t="inlineStr">
        <is>
          <t>HAP</t>
        </is>
      </c>
      <c r="D1861" s="103" t="n">
        <v>5709.4483962</v>
      </c>
      <c r="E1861" s="103" t="inlineStr">
        <is>
          <t>LB</t>
        </is>
      </c>
      <c r="F1861" s="104">
        <f>INDEX('Crosswalk sectors'!$B:$B,MATCH(A1861,'Crosswalk sectors'!$A:$A,0))</f>
        <v/>
      </c>
      <c r="G1861" s="105">
        <f>INDEX('Crosswalk parts'!$B:$B,MATCH($B1861,'Crosswalk parts'!$A:$A,0))</f>
        <v/>
      </c>
    </row>
    <row r="1862">
      <c r="A1862" s="103" t="inlineStr">
        <is>
          <t>Industrial Processes - Pulp &amp; Paper</t>
        </is>
      </c>
      <c r="B1862" s="103" t="inlineStr">
        <is>
          <t>Triethylamine</t>
        </is>
      </c>
      <c r="C1862" s="103" t="inlineStr">
        <is>
          <t>HAP</t>
        </is>
      </c>
      <c r="D1862" s="103" t="n">
        <v>5694.878479</v>
      </c>
      <c r="E1862" s="103" t="inlineStr">
        <is>
          <t>LB</t>
        </is>
      </c>
      <c r="F1862" s="104">
        <f>INDEX('Crosswalk sectors'!$B:$B,MATCH(A1862,'Crosswalk sectors'!$A:$A,0))</f>
        <v/>
      </c>
      <c r="G1862" s="105">
        <f>INDEX('Crosswalk parts'!$B:$B,MATCH($B1862,'Crosswalk parts'!$A:$A,0))</f>
        <v/>
      </c>
    </row>
    <row r="1863">
      <c r="A1863" s="103" t="inlineStr">
        <is>
          <t>Industrial Processes - Ferrous Metals</t>
        </is>
      </c>
      <c r="B1863" s="103" t="inlineStr">
        <is>
          <t>Phosphorus</t>
        </is>
      </c>
      <c r="C1863" s="103" t="inlineStr">
        <is>
          <t>HAP</t>
        </is>
      </c>
      <c r="D1863" s="103" t="n">
        <v>5660.4010555125</v>
      </c>
      <c r="E1863" s="103" t="inlineStr">
        <is>
          <t>LB</t>
        </is>
      </c>
      <c r="F1863" s="104">
        <f>INDEX('Crosswalk sectors'!$B:$B,MATCH(A1863,'Crosswalk sectors'!$A:$A,0))</f>
        <v/>
      </c>
      <c r="G1863" s="105">
        <f>INDEX('Crosswalk parts'!$B:$B,MATCH($B1863,'Crosswalk parts'!$A:$A,0))</f>
        <v/>
      </c>
    </row>
    <row r="1864">
      <c r="A1864" s="103" t="inlineStr">
        <is>
          <t>Solvent - Consumer &amp; Commercial Solvent Use</t>
        </is>
      </c>
      <c r="B1864" s="103" t="inlineStr">
        <is>
          <t>Methyl Tert-Butyl Ether</t>
        </is>
      </c>
      <c r="C1864" s="103" t="inlineStr">
        <is>
          <t>HAP</t>
        </is>
      </c>
      <c r="D1864" s="103" t="n">
        <v>5651.837051484</v>
      </c>
      <c r="E1864" s="103" t="inlineStr">
        <is>
          <t>LB</t>
        </is>
      </c>
      <c r="F1864" s="104">
        <f>INDEX('Crosswalk sectors'!$B:$B,MATCH(A1864,'Crosswalk sectors'!$A:$A,0))</f>
        <v/>
      </c>
      <c r="G1864" s="105">
        <f>INDEX('Crosswalk parts'!$B:$B,MATCH($B1864,'Crosswalk parts'!$A:$A,0))</f>
        <v/>
      </c>
    </row>
    <row r="1865">
      <c r="A1865" s="103" t="inlineStr">
        <is>
          <t>Mobile - On-Road Diesel Light Duty Vehicles</t>
        </is>
      </c>
      <c r="B1865" s="103" t="inlineStr">
        <is>
          <t>PM10-Primary from certain diesel engines</t>
        </is>
      </c>
      <c r="D1865" s="103" t="n">
        <v>5623.319460149081</v>
      </c>
      <c r="E1865" s="103" t="inlineStr">
        <is>
          <t>TON</t>
        </is>
      </c>
      <c r="F1865" s="104">
        <f>INDEX('Crosswalk sectors'!$B:$B,MATCH(A1865,'Crosswalk sectors'!$A:$A,0))</f>
        <v/>
      </c>
      <c r="G1865" s="105">
        <f>INDEX('Crosswalk parts'!$B:$B,MATCH($B1865,'Crosswalk parts'!$A:$A,0))</f>
        <v/>
      </c>
    </row>
    <row r="1866">
      <c r="A1866" s="103" t="inlineStr">
        <is>
          <t>Industrial Processes - Petroleum Refineries</t>
        </is>
      </c>
      <c r="B1866" s="103" t="inlineStr">
        <is>
          <t>m-Xylene</t>
        </is>
      </c>
      <c r="C1866" s="103" t="inlineStr">
        <is>
          <t>HAP</t>
        </is>
      </c>
      <c r="D1866" s="103" t="n">
        <v>5576.6814459</v>
      </c>
      <c r="E1866" s="103" t="inlineStr">
        <is>
          <t>LB</t>
        </is>
      </c>
      <c r="F1866" s="104">
        <f>INDEX('Crosswalk sectors'!$B:$B,MATCH(A1866,'Crosswalk sectors'!$A:$A,0))</f>
        <v/>
      </c>
      <c r="G1866" s="105">
        <f>INDEX('Crosswalk parts'!$B:$B,MATCH($B1866,'Crosswalk parts'!$A:$A,0))</f>
        <v/>
      </c>
    </row>
    <row r="1867">
      <c r="A1867" s="103" t="inlineStr">
        <is>
          <t>Fuel Comb - Industrial Boilers, ICEs - Biomass</t>
        </is>
      </c>
      <c r="B1867" s="103" t="inlineStr">
        <is>
          <t>Nickel</t>
        </is>
      </c>
      <c r="C1867" s="103" t="inlineStr">
        <is>
          <t>HAP</t>
        </is>
      </c>
      <c r="D1867" s="103" t="n">
        <v>5573.191707493668</v>
      </c>
      <c r="E1867" s="103" t="inlineStr">
        <is>
          <t>LB</t>
        </is>
      </c>
      <c r="F1867" s="104">
        <f>INDEX('Crosswalk sectors'!$B:$B,MATCH(A1867,'Crosswalk sectors'!$A:$A,0))</f>
        <v/>
      </c>
      <c r="G1867" s="105">
        <f>INDEX('Crosswalk parts'!$B:$B,MATCH($B1867,'Crosswalk parts'!$A:$A,0))</f>
        <v/>
      </c>
    </row>
    <row r="1868">
      <c r="A1868" s="103" t="inlineStr">
        <is>
          <t>Fuel Comb - Residential - Oil</t>
        </is>
      </c>
      <c r="B1868" s="103" t="inlineStr">
        <is>
          <t>Selenium</t>
        </is>
      </c>
      <c r="C1868" s="103" t="inlineStr">
        <is>
          <t>HAP</t>
        </is>
      </c>
      <c r="D1868" s="103" t="n">
        <v>5514.282286108648</v>
      </c>
      <c r="E1868" s="103" t="inlineStr">
        <is>
          <t>LB</t>
        </is>
      </c>
      <c r="F1868" s="104">
        <f>INDEX('Crosswalk sectors'!$B:$B,MATCH(A1868,'Crosswalk sectors'!$A:$A,0))</f>
        <v/>
      </c>
      <c r="G1868" s="105">
        <f>INDEX('Crosswalk parts'!$B:$B,MATCH($B1868,'Crosswalk parts'!$A:$A,0))</f>
        <v/>
      </c>
    </row>
    <row r="1869">
      <c r="A1869" s="103" t="inlineStr">
        <is>
          <t>Dust - Construction Dust</t>
        </is>
      </c>
      <c r="B1869" s="103" t="inlineStr">
        <is>
          <t>Organic Carbon portion of PM2.5-PRI</t>
        </is>
      </c>
      <c r="D1869" s="103" t="n">
        <v>5513.821700133104</v>
      </c>
      <c r="E1869" s="103" t="inlineStr">
        <is>
          <t>TON</t>
        </is>
      </c>
      <c r="F1869" s="104">
        <f>INDEX('Crosswalk sectors'!$B:$B,MATCH(A1869,'Crosswalk sectors'!$A:$A,0))</f>
        <v/>
      </c>
      <c r="G1869" s="105">
        <f>INDEX('Crosswalk parts'!$B:$B,MATCH($B1869,'Crosswalk parts'!$A:$A,0))</f>
        <v/>
      </c>
    </row>
    <row r="1870">
      <c r="A1870" s="103" t="inlineStr">
        <is>
          <t>Fuel Comb - Electric Generation - Oil</t>
        </is>
      </c>
      <c r="B1870" s="103" t="inlineStr">
        <is>
          <t>Antimony</t>
        </is>
      </c>
      <c r="C1870" s="103" t="inlineStr">
        <is>
          <t>HAP</t>
        </is>
      </c>
      <c r="D1870" s="103" t="n">
        <v>5466.528173206459</v>
      </c>
      <c r="E1870" s="103" t="inlineStr">
        <is>
          <t>LB</t>
        </is>
      </c>
      <c r="F1870" s="104">
        <f>INDEX('Crosswalk sectors'!$B:$B,MATCH(A1870,'Crosswalk sectors'!$A:$A,0))</f>
        <v/>
      </c>
      <c r="G1870" s="105">
        <f>INDEX('Crosswalk parts'!$B:$B,MATCH($B1870,'Crosswalk parts'!$A:$A,0))</f>
        <v/>
      </c>
    </row>
    <row r="1871">
      <c r="A1871" s="103" t="inlineStr">
        <is>
          <t>Industrial Processes - Petroleum Refineries</t>
        </is>
      </c>
      <c r="B1871" s="103" t="inlineStr">
        <is>
          <t>Methyl Chloride</t>
        </is>
      </c>
      <c r="C1871" s="103" t="inlineStr">
        <is>
          <t>HAP</t>
        </is>
      </c>
      <c r="D1871" s="111" t="n">
        <v>5463.39</v>
      </c>
      <c r="E1871" s="103" t="inlineStr">
        <is>
          <t>LB</t>
        </is>
      </c>
      <c r="F1871" s="104">
        <f>INDEX('Crosswalk sectors'!$B:$B,MATCH(A1871,'Crosswalk sectors'!$A:$A,0))</f>
        <v/>
      </c>
      <c r="G1871" s="105">
        <f>INDEX('Crosswalk parts'!$B:$B,MATCH($B1871,'Crosswalk parts'!$A:$A,0))</f>
        <v/>
      </c>
    </row>
    <row r="1872">
      <c r="A1872" s="103" t="inlineStr">
        <is>
          <t>Fuel Comb - Industrial Boilers, ICEs - Natural Gas</t>
        </is>
      </c>
      <c r="B1872" s="103" t="inlineStr">
        <is>
          <t>Ethylene Dibromide</t>
        </is>
      </c>
      <c r="C1872" s="103" t="inlineStr">
        <is>
          <t>HAP</t>
        </is>
      </c>
      <c r="D1872" s="103" t="n">
        <v>5443.682943500064</v>
      </c>
      <c r="E1872" s="103" t="inlineStr">
        <is>
          <t>LB</t>
        </is>
      </c>
      <c r="F1872" s="104">
        <f>INDEX('Crosswalk sectors'!$B:$B,MATCH(A1872,'Crosswalk sectors'!$A:$A,0))</f>
        <v/>
      </c>
      <c r="G1872" s="105">
        <f>INDEX('Crosswalk parts'!$B:$B,MATCH($B1872,'Crosswalk parts'!$A:$A,0))</f>
        <v/>
      </c>
    </row>
    <row r="1873">
      <c r="A1873" s="103" t="inlineStr">
        <is>
          <t>Fuel Comb - Industrial Boilers, ICEs - Coal</t>
        </is>
      </c>
      <c r="B1873" s="103" t="inlineStr">
        <is>
          <t>Acrolein</t>
        </is>
      </c>
      <c r="C1873" s="103" t="inlineStr">
        <is>
          <t>HAP</t>
        </is>
      </c>
      <c r="D1873" s="103" t="n">
        <v>5418.3608206</v>
      </c>
      <c r="E1873" s="103" t="inlineStr">
        <is>
          <t>LB</t>
        </is>
      </c>
      <c r="F1873" s="104">
        <f>INDEX('Crosswalk sectors'!$B:$B,MATCH(A1873,'Crosswalk sectors'!$A:$A,0))</f>
        <v/>
      </c>
      <c r="G1873" s="105">
        <f>INDEX('Crosswalk parts'!$B:$B,MATCH($B1873,'Crosswalk parts'!$A:$A,0))</f>
        <v/>
      </c>
    </row>
    <row r="1874">
      <c r="A1874" s="103" t="inlineStr">
        <is>
          <t>Industrial Processes - NEC</t>
        </is>
      </c>
      <c r="B1874" s="103" t="inlineStr">
        <is>
          <t>Titanium Tetrachloride</t>
        </is>
      </c>
      <c r="C1874" s="103" t="inlineStr">
        <is>
          <t>HAP</t>
        </is>
      </c>
      <c r="D1874" s="103" t="n">
        <v>5410.036</v>
      </c>
      <c r="E1874" s="103" t="inlineStr">
        <is>
          <t>LB</t>
        </is>
      </c>
      <c r="F1874" s="104">
        <f>INDEX('Crosswalk sectors'!$B:$B,MATCH(A1874,'Crosswalk sectors'!$A:$A,0))</f>
        <v/>
      </c>
      <c r="G1874" s="105">
        <f>INDEX('Crosswalk parts'!$B:$B,MATCH($B1874,'Crosswalk parts'!$A:$A,0))</f>
        <v/>
      </c>
    </row>
    <row r="1875">
      <c r="A1875" s="103" t="inlineStr">
        <is>
          <t>Miscellaneous Non-Industrial NEC</t>
        </is>
      </c>
      <c r="B1875" s="103" t="inlineStr">
        <is>
          <t>Ammonia</t>
        </is>
      </c>
      <c r="C1875" s="103" t="inlineStr">
        <is>
          <t>CAP</t>
        </is>
      </c>
      <c r="D1875" s="103" t="n">
        <v>5408.747892</v>
      </c>
      <c r="E1875" s="103" t="inlineStr">
        <is>
          <t>TON</t>
        </is>
      </c>
      <c r="F1875" s="104">
        <f>INDEX('Crosswalk sectors'!$B:$B,MATCH(A1875,'Crosswalk sectors'!$A:$A,0))</f>
        <v/>
      </c>
      <c r="G1875" s="105">
        <f>INDEX('Crosswalk parts'!$B:$B,MATCH($B1875,'Crosswalk parts'!$A:$A,0))</f>
        <v/>
      </c>
    </row>
    <row r="1876">
      <c r="A1876" s="103" t="inlineStr">
        <is>
          <t>Waste Disposal</t>
        </is>
      </c>
      <c r="B1876" s="103" t="inlineStr">
        <is>
          <t>Polychlorinated Biphenyls</t>
        </is>
      </c>
      <c r="C1876" s="103" t="inlineStr">
        <is>
          <t>HAP</t>
        </is>
      </c>
      <c r="D1876" s="103" t="n">
        <v>5374.8064731172</v>
      </c>
      <c r="E1876" s="103" t="inlineStr">
        <is>
          <t>LB</t>
        </is>
      </c>
      <c r="F1876" s="104">
        <f>INDEX('Crosswalk sectors'!$B:$B,MATCH(A1876,'Crosswalk sectors'!$A:$A,0))</f>
        <v/>
      </c>
      <c r="G1876" s="105">
        <f>INDEX('Crosswalk parts'!$B:$B,MATCH($B1876,'Crosswalk parts'!$A:$A,0))</f>
        <v/>
      </c>
    </row>
    <row r="1877">
      <c r="A1877" s="103" t="inlineStr">
        <is>
          <t>Fuel Comb - Industrial Boilers, ICEs - Other</t>
        </is>
      </c>
      <c r="B1877" s="103" t="inlineStr">
        <is>
          <t>Ethyl Benzene</t>
        </is>
      </c>
      <c r="C1877" s="103" t="inlineStr">
        <is>
          <t>HAP</t>
        </is>
      </c>
      <c r="D1877" s="103" t="n">
        <v>5363.666177060285</v>
      </c>
      <c r="E1877" s="103" t="inlineStr">
        <is>
          <t>LB</t>
        </is>
      </c>
      <c r="F1877" s="104">
        <f>INDEX('Crosswalk sectors'!$B:$B,MATCH(A1877,'Crosswalk sectors'!$A:$A,0))</f>
        <v/>
      </c>
      <c r="G1877" s="105">
        <f>INDEX('Crosswalk parts'!$B:$B,MATCH($B1877,'Crosswalk parts'!$A:$A,0))</f>
        <v/>
      </c>
    </row>
    <row r="1878">
      <c r="A1878" s="103" t="inlineStr">
        <is>
          <t>Fuel Comb - Industrial Boilers, ICEs - Coal</t>
        </is>
      </c>
      <c r="B1878" s="103" t="inlineStr">
        <is>
          <t>Hydroquinone</t>
        </is>
      </c>
      <c r="C1878" s="103" t="inlineStr">
        <is>
          <t>HAP</t>
        </is>
      </c>
      <c r="D1878" s="112" t="n">
        <v>5334</v>
      </c>
      <c r="E1878" s="103" t="inlineStr">
        <is>
          <t>LB</t>
        </is>
      </c>
      <c r="F1878" s="104">
        <f>INDEX('Crosswalk sectors'!$B:$B,MATCH(A1878,'Crosswalk sectors'!$A:$A,0))</f>
        <v/>
      </c>
      <c r="G1878" s="105">
        <f>INDEX('Crosswalk parts'!$B:$B,MATCH($B1878,'Crosswalk parts'!$A:$A,0))</f>
        <v/>
      </c>
    </row>
    <row r="1879">
      <c r="A1879" s="103" t="inlineStr">
        <is>
          <t>Mobile - Aircraft</t>
        </is>
      </c>
      <c r="B1879" s="103" t="inlineStr">
        <is>
          <t>Acenaphthene</t>
        </is>
      </c>
      <c r="C1879" s="103" t="inlineStr">
        <is>
          <t>HAP</t>
        </is>
      </c>
      <c r="D1879" s="103" t="n">
        <v>5327.0145793383</v>
      </c>
      <c r="E1879" s="103" t="inlineStr">
        <is>
          <t>LB</t>
        </is>
      </c>
      <c r="F1879" s="104">
        <f>INDEX('Crosswalk sectors'!$B:$B,MATCH(A1879,'Crosswalk sectors'!$A:$A,0))</f>
        <v/>
      </c>
      <c r="G1879" s="105">
        <f>INDEX('Crosswalk parts'!$B:$B,MATCH($B1879,'Crosswalk parts'!$A:$A,0))</f>
        <v/>
      </c>
    </row>
    <row r="1880">
      <c r="A1880" s="103" t="inlineStr">
        <is>
          <t>Industrial Processes - Cement Manuf</t>
        </is>
      </c>
      <c r="B1880" s="103" t="inlineStr">
        <is>
          <t>Volatile Organic Compounds</t>
        </is>
      </c>
      <c r="C1880" s="103" t="inlineStr">
        <is>
          <t>CAP</t>
        </is>
      </c>
      <c r="D1880" s="103" t="n">
        <v>5299.765789573</v>
      </c>
      <c r="E1880" s="103" t="inlineStr">
        <is>
          <t>TON</t>
        </is>
      </c>
      <c r="F1880" s="104">
        <f>INDEX('Crosswalk sectors'!$B:$B,MATCH(A1880,'Crosswalk sectors'!$A:$A,0))</f>
        <v/>
      </c>
      <c r="G1880" s="105">
        <f>INDEX('Crosswalk parts'!$B:$B,MATCH($B1880,'Crosswalk parts'!$A:$A,0))</f>
        <v/>
      </c>
    </row>
    <row r="1881">
      <c r="A1881" s="103" t="inlineStr">
        <is>
          <t>Industrial Processes - Storage and Transfer</t>
        </is>
      </c>
      <c r="B1881" s="103" t="inlineStr">
        <is>
          <t>Chromium III</t>
        </is>
      </c>
      <c r="C1881" s="103" t="inlineStr">
        <is>
          <t>HAP</t>
        </is>
      </c>
      <c r="D1881" s="103" t="n">
        <v>5286.445832810329</v>
      </c>
      <c r="E1881" s="103" t="inlineStr">
        <is>
          <t>LB</t>
        </is>
      </c>
      <c r="F1881" s="104">
        <f>INDEX('Crosswalk sectors'!$B:$B,MATCH(A1881,'Crosswalk sectors'!$A:$A,0))</f>
        <v/>
      </c>
      <c r="G1881" s="105">
        <f>INDEX('Crosswalk parts'!$B:$B,MATCH($B1881,'Crosswalk parts'!$A:$A,0))</f>
        <v/>
      </c>
    </row>
    <row r="1882">
      <c r="A1882" s="103" t="inlineStr">
        <is>
          <t>Fuel Comb - Comm/Institutional - Oil</t>
        </is>
      </c>
      <c r="B1882" s="103" t="inlineStr">
        <is>
          <t>Lead</t>
        </is>
      </c>
      <c r="C1882" s="103" t="inlineStr">
        <is>
          <t>CAP/HAP</t>
        </is>
      </c>
      <c r="D1882" s="103" t="n">
        <v>5284.411337780177</v>
      </c>
      <c r="E1882" s="103" t="inlineStr">
        <is>
          <t>LB</t>
        </is>
      </c>
      <c r="F1882" s="104">
        <f>INDEX('Crosswalk sectors'!$B:$B,MATCH(A1882,'Crosswalk sectors'!$A:$A,0))</f>
        <v/>
      </c>
      <c r="G1882" s="105">
        <f>INDEX('Crosswalk parts'!$B:$B,MATCH($B1882,'Crosswalk parts'!$A:$A,0))</f>
        <v/>
      </c>
    </row>
    <row r="1883">
      <c r="A1883" s="103" t="inlineStr">
        <is>
          <t>Industrial Processes - Storage and Transfer</t>
        </is>
      </c>
      <c r="B1883" s="103" t="inlineStr">
        <is>
          <t>Quinoline</t>
        </is>
      </c>
      <c r="C1883" s="103" t="inlineStr">
        <is>
          <t>HAP</t>
        </is>
      </c>
      <c r="D1883" s="103" t="n">
        <v>5280.4271551289</v>
      </c>
      <c r="E1883" s="103" t="inlineStr">
        <is>
          <t>LB</t>
        </is>
      </c>
      <c r="F1883" s="104">
        <f>INDEX('Crosswalk sectors'!$B:$B,MATCH(A1883,'Crosswalk sectors'!$A:$A,0))</f>
        <v/>
      </c>
      <c r="G1883" s="105">
        <f>INDEX('Crosswalk parts'!$B:$B,MATCH($B1883,'Crosswalk parts'!$A:$A,0))</f>
        <v/>
      </c>
    </row>
    <row r="1884">
      <c r="A1884" s="103" t="inlineStr">
        <is>
          <t>Fuel Comb - Electric Generation - Coal</t>
        </is>
      </c>
      <c r="B1884" s="103" t="inlineStr">
        <is>
          <t>Methyl Chloroform</t>
        </is>
      </c>
      <c r="C1884" s="103" t="inlineStr">
        <is>
          <t>HAP</t>
        </is>
      </c>
      <c r="D1884" s="103" t="n">
        <v>5264.12401604</v>
      </c>
      <c r="E1884" s="103" t="inlineStr">
        <is>
          <t>LB</t>
        </is>
      </c>
      <c r="F1884" s="104">
        <f>INDEX('Crosswalk sectors'!$B:$B,MATCH(A1884,'Crosswalk sectors'!$A:$A,0))</f>
        <v/>
      </c>
      <c r="G1884" s="105">
        <f>INDEX('Crosswalk parts'!$B:$B,MATCH($B1884,'Crosswalk parts'!$A:$A,0))</f>
        <v/>
      </c>
    </row>
    <row r="1885">
      <c r="A1885" s="103" t="inlineStr">
        <is>
          <t>Industrial Processes - Chemical Manuf</t>
        </is>
      </c>
      <c r="B1885" s="103" t="inlineStr">
        <is>
          <t>Dimethyl Phthalate</t>
        </is>
      </c>
      <c r="C1885" s="103" t="inlineStr">
        <is>
          <t>HAP</t>
        </is>
      </c>
      <c r="D1885" s="103" t="n">
        <v>5259.39921</v>
      </c>
      <c r="E1885" s="103" t="inlineStr">
        <is>
          <t>LB</t>
        </is>
      </c>
      <c r="F1885" s="104">
        <f>INDEX('Crosswalk sectors'!$B:$B,MATCH(A1885,'Crosswalk sectors'!$A:$A,0))</f>
        <v/>
      </c>
      <c r="G1885" s="105">
        <f>INDEX('Crosswalk parts'!$B:$B,MATCH($B1885,'Crosswalk parts'!$A:$A,0))</f>
        <v/>
      </c>
    </row>
    <row r="1886">
      <c r="A1886" s="103" t="inlineStr">
        <is>
          <t>Fuel Comb - Electric Generation - Oil</t>
        </is>
      </c>
      <c r="B1886" s="103" t="inlineStr">
        <is>
          <t>PM10 Primary (Filt + Cond)</t>
        </is>
      </c>
      <c r="C1886" s="103" t="inlineStr">
        <is>
          <t>CAP</t>
        </is>
      </c>
      <c r="D1886" s="103" t="n">
        <v>5240.432302870496</v>
      </c>
      <c r="E1886" s="103" t="inlineStr">
        <is>
          <t>TON</t>
        </is>
      </c>
      <c r="F1886" s="104">
        <f>INDEX('Crosswalk sectors'!$B:$B,MATCH(A1886,'Crosswalk sectors'!$A:$A,0))</f>
        <v/>
      </c>
      <c r="G1886" s="105">
        <f>INDEX('Crosswalk parts'!$B:$B,MATCH($B1886,'Crosswalk parts'!$A:$A,0))</f>
        <v/>
      </c>
    </row>
    <row r="1887">
      <c r="A1887" s="103" t="inlineStr">
        <is>
          <t>Fuel Comb - Comm/Institutional - Biomass</t>
        </is>
      </c>
      <c r="B1887" s="103" t="inlineStr">
        <is>
          <t>Xylenes (Mixed Isomers)</t>
        </is>
      </c>
      <c r="C1887" s="103" t="inlineStr">
        <is>
          <t>HAP</t>
        </is>
      </c>
      <c r="D1887" s="103" t="n">
        <v>5234.282509799737</v>
      </c>
      <c r="E1887" s="103" t="inlineStr">
        <is>
          <t>LB</t>
        </is>
      </c>
      <c r="F1887" s="104">
        <f>INDEX('Crosswalk sectors'!$B:$B,MATCH(A1887,'Crosswalk sectors'!$A:$A,0))</f>
        <v/>
      </c>
      <c r="G1887" s="105">
        <f>INDEX('Crosswalk parts'!$B:$B,MATCH($B1887,'Crosswalk parts'!$A:$A,0))</f>
        <v/>
      </c>
    </row>
    <row r="1888">
      <c r="A1888" s="103" t="inlineStr">
        <is>
          <t>Industrial Processes - Oil &amp; Gas Production</t>
        </is>
      </c>
      <c r="B1888" s="103" t="inlineStr">
        <is>
          <t>Propylene Oxide</t>
        </is>
      </c>
      <c r="C1888" s="103" t="inlineStr">
        <is>
          <t>HAP</t>
        </is>
      </c>
      <c r="D1888" s="112" t="n">
        <v>5200</v>
      </c>
      <c r="E1888" s="103" t="inlineStr">
        <is>
          <t>LB</t>
        </is>
      </c>
      <c r="F1888" s="104">
        <f>INDEX('Crosswalk sectors'!$B:$B,MATCH(A1888,'Crosswalk sectors'!$A:$A,0))</f>
        <v/>
      </c>
      <c r="G1888" s="105">
        <f>INDEX('Crosswalk parts'!$B:$B,MATCH($B1888,'Crosswalk parts'!$A:$A,0))</f>
        <v/>
      </c>
    </row>
    <row r="1889">
      <c r="A1889" s="103" t="inlineStr">
        <is>
          <t>Fuel Comb - Industrial Boilers, ICEs - Oil</t>
        </is>
      </c>
      <c r="B1889" s="103" t="inlineStr">
        <is>
          <t>Hydrogen Fluoride</t>
        </is>
      </c>
      <c r="C1889" s="103" t="inlineStr">
        <is>
          <t>HAP</t>
        </is>
      </c>
      <c r="D1889" s="103" t="n">
        <v>5158.300491200001</v>
      </c>
      <c r="E1889" s="103" t="inlineStr">
        <is>
          <t>LB</t>
        </is>
      </c>
      <c r="F1889" s="104">
        <f>INDEX('Crosswalk sectors'!$B:$B,MATCH(A1889,'Crosswalk sectors'!$A:$A,0))</f>
        <v/>
      </c>
      <c r="G1889" s="105">
        <f>INDEX('Crosswalk parts'!$B:$B,MATCH($B1889,'Crosswalk parts'!$A:$A,0))</f>
        <v/>
      </c>
    </row>
    <row r="1890">
      <c r="A1890" s="103" t="inlineStr">
        <is>
          <t>Solvent - Consumer &amp; Commercial Solvent Use</t>
        </is>
      </c>
      <c r="B1890" s="103" t="inlineStr">
        <is>
          <t>Triethylamine</t>
        </is>
      </c>
      <c r="C1890" s="103" t="inlineStr">
        <is>
          <t>HAP</t>
        </is>
      </c>
      <c r="D1890" s="103" t="n">
        <v>5120.780186889</v>
      </c>
      <c r="E1890" s="103" t="inlineStr">
        <is>
          <t>LB</t>
        </is>
      </c>
      <c r="F1890" s="104">
        <f>INDEX('Crosswalk sectors'!$B:$B,MATCH(A1890,'Crosswalk sectors'!$A:$A,0))</f>
        <v/>
      </c>
      <c r="G1890" s="105">
        <f>INDEX('Crosswalk parts'!$B:$B,MATCH($B1890,'Crosswalk parts'!$A:$A,0))</f>
        <v/>
      </c>
    </row>
    <row r="1891">
      <c r="A1891" s="103" t="inlineStr">
        <is>
          <t>Industrial Processes - Ferrous Metals</t>
        </is>
      </c>
      <c r="B1891" s="103" t="inlineStr">
        <is>
          <t>4,4'-Methylenediphenyl Diisocyanate</t>
        </is>
      </c>
      <c r="C1891" s="103" t="inlineStr">
        <is>
          <t>HAP</t>
        </is>
      </c>
      <c r="D1891" s="103" t="n">
        <v>5117.46742923</v>
      </c>
      <c r="E1891" s="103" t="inlineStr">
        <is>
          <t>LB</t>
        </is>
      </c>
      <c r="F1891" s="104">
        <f>INDEX('Crosswalk sectors'!$B:$B,MATCH(A1891,'Crosswalk sectors'!$A:$A,0))</f>
        <v/>
      </c>
      <c r="G1891" s="105">
        <f>INDEX('Crosswalk parts'!$B:$B,MATCH($B1891,'Crosswalk parts'!$A:$A,0))</f>
        <v/>
      </c>
    </row>
    <row r="1892">
      <c r="A1892" s="103" t="inlineStr">
        <is>
          <t>Industrial Processes - Petroleum Refineries</t>
        </is>
      </c>
      <c r="B1892" s="103" t="inlineStr">
        <is>
          <t>Antimony</t>
        </is>
      </c>
      <c r="C1892" s="103" t="inlineStr">
        <is>
          <t>HAP</t>
        </is>
      </c>
      <c r="D1892" s="103" t="n">
        <v>5104.7015378444</v>
      </c>
      <c r="E1892" s="103" t="inlineStr">
        <is>
          <t>LB</t>
        </is>
      </c>
      <c r="F1892" s="104">
        <f>INDEX('Crosswalk sectors'!$B:$B,MATCH(A1892,'Crosswalk sectors'!$A:$A,0))</f>
        <v/>
      </c>
      <c r="G1892" s="105">
        <f>INDEX('Crosswalk parts'!$B:$B,MATCH($B1892,'Crosswalk parts'!$A:$A,0))</f>
        <v/>
      </c>
    </row>
    <row r="1893">
      <c r="A1893" s="103" t="inlineStr">
        <is>
          <t>Fuel Comb - Industrial Boilers, ICEs - Oil</t>
        </is>
      </c>
      <c r="B1893" s="103" t="inlineStr">
        <is>
          <t>Cadmium</t>
        </is>
      </c>
      <c r="C1893" s="103" t="inlineStr">
        <is>
          <t>HAP</t>
        </is>
      </c>
      <c r="D1893" s="103" t="n">
        <v>5084.468165435525</v>
      </c>
      <c r="E1893" s="103" t="inlineStr">
        <is>
          <t>LB</t>
        </is>
      </c>
      <c r="F1893" s="104">
        <f>INDEX('Crosswalk sectors'!$B:$B,MATCH(A1893,'Crosswalk sectors'!$A:$A,0))</f>
        <v/>
      </c>
      <c r="G1893" s="105">
        <f>INDEX('Crosswalk parts'!$B:$B,MATCH($B1893,'Crosswalk parts'!$A:$A,0))</f>
        <v/>
      </c>
    </row>
    <row r="1894">
      <c r="A1894" s="103" t="inlineStr">
        <is>
          <t>Industrial Processes - Non-ferrous Metals</t>
        </is>
      </c>
      <c r="B1894" s="103" t="inlineStr">
        <is>
          <t>Ethylene Glycol</t>
        </is>
      </c>
      <c r="C1894" s="103" t="inlineStr">
        <is>
          <t>HAP</t>
        </is>
      </c>
      <c r="D1894" s="103" t="n">
        <v>5078.1286358</v>
      </c>
      <c r="E1894" s="103" t="inlineStr">
        <is>
          <t>LB</t>
        </is>
      </c>
      <c r="F1894" s="104">
        <f>INDEX('Crosswalk sectors'!$B:$B,MATCH(A1894,'Crosswalk sectors'!$A:$A,0))</f>
        <v/>
      </c>
      <c r="G1894" s="105">
        <f>INDEX('Crosswalk parts'!$B:$B,MATCH($B1894,'Crosswalk parts'!$A:$A,0))</f>
        <v/>
      </c>
    </row>
    <row r="1895">
      <c r="A1895" s="103" t="inlineStr">
        <is>
          <t>Industrial Processes - Pulp &amp; Paper</t>
        </is>
      </c>
      <c r="B1895" s="103" t="inlineStr">
        <is>
          <t>Ammonia</t>
        </is>
      </c>
      <c r="C1895" s="103" t="inlineStr">
        <is>
          <t>CAP</t>
        </is>
      </c>
      <c r="D1895" s="103" t="n">
        <v>5055.0777155165</v>
      </c>
      <c r="E1895" s="103" t="inlineStr">
        <is>
          <t>TON</t>
        </is>
      </c>
      <c r="F1895" s="104">
        <f>INDEX('Crosswalk sectors'!$B:$B,MATCH(A1895,'Crosswalk sectors'!$A:$A,0))</f>
        <v/>
      </c>
      <c r="G1895" s="105">
        <f>INDEX('Crosswalk parts'!$B:$B,MATCH($B1895,'Crosswalk parts'!$A:$A,0))</f>
        <v/>
      </c>
    </row>
    <row r="1896">
      <c r="A1896" s="103" t="inlineStr">
        <is>
          <t>Solvent - Industrial Surface Coating &amp; Solvent Use</t>
        </is>
      </c>
      <c r="B1896" s="103" t="inlineStr">
        <is>
          <t>2,4-Toluene Diisocyanate</t>
        </is>
      </c>
      <c r="C1896" s="103" t="inlineStr">
        <is>
          <t>HAP</t>
        </is>
      </c>
      <c r="D1896" s="103" t="n">
        <v>5044.276352818</v>
      </c>
      <c r="E1896" s="103" t="inlineStr">
        <is>
          <t>LB</t>
        </is>
      </c>
      <c r="F1896" s="104">
        <f>INDEX('Crosswalk sectors'!$B:$B,MATCH(A1896,'Crosswalk sectors'!$A:$A,0))</f>
        <v/>
      </c>
      <c r="G1896" s="105">
        <f>INDEX('Crosswalk parts'!$B:$B,MATCH($B1896,'Crosswalk parts'!$A:$A,0))</f>
        <v/>
      </c>
    </row>
    <row r="1897">
      <c r="A1897" s="103" t="inlineStr">
        <is>
          <t>Miscellaneous Non-Industrial NEC</t>
        </is>
      </c>
      <c r="B1897" s="103" t="inlineStr">
        <is>
          <t>Remaining PMFINE portion of PM2.5-PRI</t>
        </is>
      </c>
      <c r="D1897" s="103" t="n">
        <v>5033.72423482716</v>
      </c>
      <c r="E1897" s="103" t="inlineStr">
        <is>
          <t>TON</t>
        </is>
      </c>
      <c r="F1897" s="104">
        <f>INDEX('Crosswalk sectors'!$B:$B,MATCH(A1897,'Crosswalk sectors'!$A:$A,0))</f>
        <v/>
      </c>
      <c r="G1897" s="105">
        <f>INDEX('Crosswalk parts'!$B:$B,MATCH($B1897,'Crosswalk parts'!$A:$A,0))</f>
        <v/>
      </c>
    </row>
    <row r="1898">
      <c r="A1898" s="103" t="inlineStr">
        <is>
          <t>Solvent - Industrial Surface Coating &amp; Solvent Use</t>
        </is>
      </c>
      <c r="B1898" s="103" t="inlineStr">
        <is>
          <t>Carbon Monoxide</t>
        </is>
      </c>
      <c r="C1898" s="103" t="inlineStr">
        <is>
          <t>CAP</t>
        </is>
      </c>
      <c r="D1898" s="103" t="n">
        <v>5003.23213934005</v>
      </c>
      <c r="E1898" s="103" t="inlineStr">
        <is>
          <t>TON</t>
        </is>
      </c>
      <c r="F1898" s="104">
        <f>INDEX('Crosswalk sectors'!$B:$B,MATCH(A1898,'Crosswalk sectors'!$A:$A,0))</f>
        <v/>
      </c>
      <c r="G1898" s="105">
        <f>INDEX('Crosswalk parts'!$B:$B,MATCH($B1898,'Crosswalk parts'!$A:$A,0))</f>
        <v/>
      </c>
    </row>
    <row r="1899">
      <c r="A1899" s="103" t="inlineStr">
        <is>
          <t>Solvent - Graphic Arts</t>
        </is>
      </c>
      <c r="B1899" s="103" t="inlineStr">
        <is>
          <t>Acetaldehyde</t>
        </is>
      </c>
      <c r="C1899" s="103" t="inlineStr">
        <is>
          <t>HAP</t>
        </is>
      </c>
      <c r="D1899" s="103" t="n">
        <v>5001.35573</v>
      </c>
      <c r="E1899" s="103" t="inlineStr">
        <is>
          <t>LB</t>
        </is>
      </c>
      <c r="F1899" s="104">
        <f>INDEX('Crosswalk sectors'!$B:$B,MATCH(A1899,'Crosswalk sectors'!$A:$A,0))</f>
        <v/>
      </c>
      <c r="G1899" s="105">
        <f>INDEX('Crosswalk parts'!$B:$B,MATCH($B1899,'Crosswalk parts'!$A:$A,0))</f>
        <v/>
      </c>
    </row>
    <row r="1900">
      <c r="A1900" s="103" t="inlineStr">
        <is>
          <t>Industrial Processes - Petroleum Refineries</t>
        </is>
      </c>
      <c r="B1900" s="103" t="inlineStr">
        <is>
          <t>Bis(2-Ethylhexyl)Phthalate</t>
        </is>
      </c>
      <c r="C1900" s="103" t="inlineStr">
        <is>
          <t>HAP</t>
        </is>
      </c>
      <c r="D1900" s="103" t="n">
        <v>4992.80371</v>
      </c>
      <c r="E1900" s="103" t="inlineStr">
        <is>
          <t>LB</t>
        </is>
      </c>
      <c r="F1900" s="104">
        <f>INDEX('Crosswalk sectors'!$B:$B,MATCH(A1900,'Crosswalk sectors'!$A:$A,0))</f>
        <v/>
      </c>
      <c r="G1900" s="105">
        <f>INDEX('Crosswalk parts'!$B:$B,MATCH($B1900,'Crosswalk parts'!$A:$A,0))</f>
        <v/>
      </c>
    </row>
    <row r="1901">
      <c r="A1901" s="103" t="inlineStr">
        <is>
          <t>Fuel Comb - Industrial Boilers, ICEs - Oil</t>
        </is>
      </c>
      <c r="B1901" s="103" t="inlineStr">
        <is>
          <t>Beryllium</t>
        </is>
      </c>
      <c r="C1901" s="103" t="inlineStr">
        <is>
          <t>HAP</t>
        </is>
      </c>
      <c r="D1901" s="103" t="n">
        <v>4960.307013018241</v>
      </c>
      <c r="E1901" s="103" t="inlineStr">
        <is>
          <t>LB</t>
        </is>
      </c>
      <c r="F1901" s="104">
        <f>INDEX('Crosswalk sectors'!$B:$B,MATCH(A1901,'Crosswalk sectors'!$A:$A,0))</f>
        <v/>
      </c>
      <c r="G1901" s="105">
        <f>INDEX('Crosswalk parts'!$B:$B,MATCH($B1901,'Crosswalk parts'!$A:$A,0))</f>
        <v/>
      </c>
    </row>
    <row r="1902">
      <c r="A1902" s="103" t="inlineStr">
        <is>
          <t>Fuel Comb - Industrial Boilers, ICEs - Natural Gas</t>
        </is>
      </c>
      <c r="B1902" s="103" t="inlineStr">
        <is>
          <t>Carbon Tetrachloride</t>
        </is>
      </c>
      <c r="C1902" s="103" t="inlineStr">
        <is>
          <t>HAP</t>
        </is>
      </c>
      <c r="D1902" s="103" t="n">
        <v>4959.295823839212</v>
      </c>
      <c r="E1902" s="103" t="inlineStr">
        <is>
          <t>LB</t>
        </is>
      </c>
      <c r="F1902" s="104">
        <f>INDEX('Crosswalk sectors'!$B:$B,MATCH(A1902,'Crosswalk sectors'!$A:$A,0))</f>
        <v/>
      </c>
      <c r="G1902" s="105">
        <f>INDEX('Crosswalk parts'!$B:$B,MATCH($B1902,'Crosswalk parts'!$A:$A,0))</f>
        <v/>
      </c>
    </row>
    <row r="1903">
      <c r="A1903" s="103" t="inlineStr">
        <is>
          <t>Industrial Processes - NEC</t>
        </is>
      </c>
      <c r="B1903" s="103" t="inlineStr">
        <is>
          <t>p-Dioxane</t>
        </is>
      </c>
      <c r="C1903" s="103" t="inlineStr">
        <is>
          <t>HAP</t>
        </is>
      </c>
      <c r="D1903" s="103" t="n">
        <v>4947.666621942</v>
      </c>
      <c r="E1903" s="103" t="inlineStr">
        <is>
          <t>LB</t>
        </is>
      </c>
      <c r="F1903" s="104">
        <f>INDEX('Crosswalk sectors'!$B:$B,MATCH(A1903,'Crosswalk sectors'!$A:$A,0))</f>
        <v/>
      </c>
      <c r="G1903" s="105">
        <f>INDEX('Crosswalk parts'!$B:$B,MATCH($B1903,'Crosswalk parts'!$A:$A,0))</f>
        <v/>
      </c>
    </row>
    <row r="1904">
      <c r="A1904" s="103" t="inlineStr">
        <is>
          <t>Fuel Comb - Electric Generation - Coal</t>
        </is>
      </c>
      <c r="B1904" s="103" t="inlineStr">
        <is>
          <t>Acetophenone</t>
        </is>
      </c>
      <c r="C1904" s="103" t="inlineStr">
        <is>
          <t>HAP</t>
        </is>
      </c>
      <c r="D1904" s="103" t="n">
        <v>4923.87318088</v>
      </c>
      <c r="E1904" s="103" t="inlineStr">
        <is>
          <t>LB</t>
        </is>
      </c>
      <c r="F1904" s="104">
        <f>INDEX('Crosswalk sectors'!$B:$B,MATCH(A1904,'Crosswalk sectors'!$A:$A,0))</f>
        <v/>
      </c>
      <c r="G1904" s="105">
        <f>INDEX('Crosswalk parts'!$B:$B,MATCH($B1904,'Crosswalk parts'!$A:$A,0))</f>
        <v/>
      </c>
    </row>
    <row r="1905">
      <c r="A1905" s="103" t="inlineStr">
        <is>
          <t>Fuel Comb - Industrial Boilers, ICEs - Biomass</t>
        </is>
      </c>
      <c r="B1905" s="103" t="inlineStr">
        <is>
          <t>PAH/POM - Unspecified</t>
        </is>
      </c>
      <c r="C1905" s="103" t="inlineStr">
        <is>
          <t>HAP</t>
        </is>
      </c>
      <c r="D1905" s="103" t="n">
        <v>4914.72739246</v>
      </c>
      <c r="E1905" s="103" t="inlineStr">
        <is>
          <t>LB</t>
        </is>
      </c>
      <c r="F1905" s="104">
        <f>INDEX('Crosswalk sectors'!$B:$B,MATCH(A1905,'Crosswalk sectors'!$A:$A,0))</f>
        <v/>
      </c>
      <c r="G1905" s="105">
        <f>INDEX('Crosswalk parts'!$B:$B,MATCH($B1905,'Crosswalk parts'!$A:$A,0))</f>
        <v/>
      </c>
    </row>
    <row r="1906">
      <c r="A1906" s="103" t="inlineStr">
        <is>
          <t>Industrial Processes - Non-ferrous Metals</t>
        </is>
      </c>
      <c r="B1906" s="103" t="inlineStr">
        <is>
          <t>Benzo[g,h,i,]Perylene</t>
        </is>
      </c>
      <c r="C1906" s="103" t="inlineStr">
        <is>
          <t>HAP</t>
        </is>
      </c>
      <c r="D1906" s="103" t="n">
        <v>4913.539161093897</v>
      </c>
      <c r="E1906" s="103" t="inlineStr">
        <is>
          <t>LB</t>
        </is>
      </c>
      <c r="F1906" s="104">
        <f>INDEX('Crosswalk sectors'!$B:$B,MATCH(A1906,'Crosswalk sectors'!$A:$A,0))</f>
        <v/>
      </c>
      <c r="G1906" s="105">
        <f>INDEX('Crosswalk parts'!$B:$B,MATCH($B1906,'Crosswalk parts'!$A:$A,0))</f>
        <v/>
      </c>
    </row>
    <row r="1907">
      <c r="A1907" s="103" t="inlineStr">
        <is>
          <t>Industrial Processes - NEC</t>
        </is>
      </c>
      <c r="B1907" s="103" t="inlineStr">
        <is>
          <t>Benzo[a]Pyrene</t>
        </is>
      </c>
      <c r="C1907" s="103" t="inlineStr">
        <is>
          <t>HAP</t>
        </is>
      </c>
      <c r="D1907" s="103" t="n">
        <v>4903.002016873685</v>
      </c>
      <c r="E1907" s="103" t="inlineStr">
        <is>
          <t>LB</t>
        </is>
      </c>
      <c r="F1907" s="104">
        <f>INDEX('Crosswalk sectors'!$B:$B,MATCH(A1907,'Crosswalk sectors'!$A:$A,0))</f>
        <v/>
      </c>
      <c r="G1907" s="105">
        <f>INDEX('Crosswalk parts'!$B:$B,MATCH($B1907,'Crosswalk parts'!$A:$A,0))</f>
        <v/>
      </c>
    </row>
    <row r="1908">
      <c r="A1908" s="103" t="inlineStr">
        <is>
          <t>Industrial Processes - NEC</t>
        </is>
      </c>
      <c r="B1908" s="103" t="inlineStr">
        <is>
          <t>Mercury</t>
        </is>
      </c>
      <c r="C1908" s="103" t="inlineStr">
        <is>
          <t>HAP</t>
        </is>
      </c>
      <c r="D1908" s="103" t="n">
        <v>4896.530429514588</v>
      </c>
      <c r="E1908" s="103" t="inlineStr">
        <is>
          <t>LB</t>
        </is>
      </c>
      <c r="F1908" s="104">
        <f>INDEX('Crosswalk sectors'!$B:$B,MATCH(A1908,'Crosswalk sectors'!$A:$A,0))</f>
        <v/>
      </c>
      <c r="G1908" s="105">
        <f>INDEX('Crosswalk parts'!$B:$B,MATCH($B1908,'Crosswalk parts'!$A:$A,0))</f>
        <v/>
      </c>
    </row>
    <row r="1909">
      <c r="A1909" s="103" t="inlineStr">
        <is>
          <t>Fuel Comb - Industrial Boilers, ICEs - Natural Gas</t>
        </is>
      </c>
      <c r="B1909" s="103" t="inlineStr">
        <is>
          <t>Phenanthrene</t>
        </is>
      </c>
      <c r="C1909" s="103" t="inlineStr">
        <is>
          <t>HAP</t>
        </is>
      </c>
      <c r="D1909" s="103" t="n">
        <v>4866.525558329341</v>
      </c>
      <c r="E1909" s="103" t="inlineStr">
        <is>
          <t>LB</t>
        </is>
      </c>
      <c r="F1909" s="104">
        <f>INDEX('Crosswalk sectors'!$B:$B,MATCH(A1909,'Crosswalk sectors'!$A:$A,0))</f>
        <v/>
      </c>
      <c r="G1909" s="105">
        <f>INDEX('Crosswalk parts'!$B:$B,MATCH($B1909,'Crosswalk parts'!$A:$A,0))</f>
        <v/>
      </c>
    </row>
    <row r="1910">
      <c r="A1910" s="103" t="inlineStr">
        <is>
          <t>Mobile - On-Road Diesel Light Duty Vehicles</t>
        </is>
      </c>
      <c r="B1910" s="103" t="inlineStr">
        <is>
          <t>Benz[a]Anthracene</t>
        </is>
      </c>
      <c r="C1910" s="103" t="inlineStr">
        <is>
          <t>HAP</t>
        </is>
      </c>
      <c r="D1910" s="103" t="n">
        <v>4860.22432002604</v>
      </c>
      <c r="E1910" s="103" t="inlineStr">
        <is>
          <t>LB</t>
        </is>
      </c>
      <c r="F1910" s="104">
        <f>INDEX('Crosswalk sectors'!$B:$B,MATCH(A1910,'Crosswalk sectors'!$A:$A,0))</f>
        <v/>
      </c>
      <c r="G1910" s="105">
        <f>INDEX('Crosswalk parts'!$B:$B,MATCH($B1910,'Crosswalk parts'!$A:$A,0))</f>
        <v/>
      </c>
    </row>
    <row r="1911">
      <c r="A1911" s="103" t="inlineStr">
        <is>
          <t>Fuel Comb - Electric Generation - Natural Gas</t>
        </is>
      </c>
      <c r="B1911" s="103" t="inlineStr">
        <is>
          <t>Chlorine</t>
        </is>
      </c>
      <c r="C1911" s="103" t="inlineStr">
        <is>
          <t>HAP</t>
        </is>
      </c>
      <c r="D1911" s="103" t="n">
        <v>4838.951</v>
      </c>
      <c r="E1911" s="103" t="inlineStr">
        <is>
          <t>LB</t>
        </is>
      </c>
      <c r="F1911" s="104">
        <f>INDEX('Crosswalk sectors'!$B:$B,MATCH(A1911,'Crosswalk sectors'!$A:$A,0))</f>
        <v/>
      </c>
      <c r="G1911" s="105">
        <f>INDEX('Crosswalk parts'!$B:$B,MATCH($B1911,'Crosswalk parts'!$A:$A,0))</f>
        <v/>
      </c>
    </row>
    <row r="1912">
      <c r="A1912" s="103" t="inlineStr">
        <is>
          <t>Fuel Comb - Electric Generation - Biomass</t>
        </is>
      </c>
      <c r="B1912" s="103" t="inlineStr">
        <is>
          <t>Phenol</t>
        </is>
      </c>
      <c r="C1912" s="103" t="inlineStr">
        <is>
          <t>HAP</t>
        </is>
      </c>
      <c r="D1912" s="103" t="n">
        <v>4813.85112277525</v>
      </c>
      <c r="E1912" s="103" t="inlineStr">
        <is>
          <t>LB</t>
        </is>
      </c>
      <c r="F1912" s="104">
        <f>INDEX('Crosswalk sectors'!$B:$B,MATCH(A1912,'Crosswalk sectors'!$A:$A,0))</f>
        <v/>
      </c>
      <c r="G1912" s="105">
        <f>INDEX('Crosswalk parts'!$B:$B,MATCH($B1912,'Crosswalk parts'!$A:$A,0))</f>
        <v/>
      </c>
    </row>
    <row r="1913">
      <c r="A1913" s="103" t="inlineStr">
        <is>
          <t>Fuel Comb - Electric Generation - Biomass</t>
        </is>
      </c>
      <c r="B1913" s="103" t="inlineStr">
        <is>
          <t>Ethyl Benzene</t>
        </is>
      </c>
      <c r="C1913" s="103" t="inlineStr">
        <is>
          <t>HAP</t>
        </is>
      </c>
      <c r="D1913" s="103" t="n">
        <v>4809.47264820469</v>
      </c>
      <c r="E1913" s="103" t="inlineStr">
        <is>
          <t>LB</t>
        </is>
      </c>
      <c r="F1913" s="104">
        <f>INDEX('Crosswalk sectors'!$B:$B,MATCH(A1913,'Crosswalk sectors'!$A:$A,0))</f>
        <v/>
      </c>
      <c r="G1913" s="105">
        <f>INDEX('Crosswalk parts'!$B:$B,MATCH($B1913,'Crosswalk parts'!$A:$A,0))</f>
        <v/>
      </c>
    </row>
    <row r="1914">
      <c r="A1914" s="103" t="inlineStr">
        <is>
          <t>Industrial Processes - NEC</t>
        </is>
      </c>
      <c r="B1914" s="103" t="inlineStr">
        <is>
          <t>Hexamethylene Diisocyanate</t>
        </is>
      </c>
      <c r="C1914" s="103" t="inlineStr">
        <is>
          <t>HAP</t>
        </is>
      </c>
      <c r="D1914" s="103" t="n">
        <v>4788.15625629</v>
      </c>
      <c r="E1914" s="103" t="inlineStr">
        <is>
          <t>LB</t>
        </is>
      </c>
      <c r="F1914" s="104">
        <f>INDEX('Crosswalk sectors'!$B:$B,MATCH(A1914,'Crosswalk sectors'!$A:$A,0))</f>
        <v/>
      </c>
      <c r="G1914" s="105">
        <f>INDEX('Crosswalk parts'!$B:$B,MATCH($B1914,'Crosswalk parts'!$A:$A,0))</f>
        <v/>
      </c>
    </row>
    <row r="1915">
      <c r="A1915" s="103" t="inlineStr">
        <is>
          <t>Industrial Processes - Oil &amp; Gas Production</t>
        </is>
      </c>
      <c r="B1915" s="103" t="inlineStr">
        <is>
          <t>Phenanthrene</t>
        </is>
      </c>
      <c r="C1915" s="103" t="inlineStr">
        <is>
          <t>HAP</t>
        </is>
      </c>
      <c r="D1915" s="103" t="n">
        <v>4756.5951773689</v>
      </c>
      <c r="E1915" s="103" t="inlineStr">
        <is>
          <t>LB</t>
        </is>
      </c>
      <c r="F1915" s="104">
        <f>INDEX('Crosswalk sectors'!$B:$B,MATCH(A1915,'Crosswalk sectors'!$A:$A,0))</f>
        <v/>
      </c>
      <c r="G1915" s="105">
        <f>INDEX('Crosswalk parts'!$B:$B,MATCH($B1915,'Crosswalk parts'!$A:$A,0))</f>
        <v/>
      </c>
    </row>
    <row r="1916">
      <c r="A1916" s="103" t="inlineStr">
        <is>
          <t>Fuel Comb - Electric Generation - Coal</t>
        </is>
      </c>
      <c r="B1916" s="103" t="inlineStr">
        <is>
          <t>Cobalt</t>
        </is>
      </c>
      <c r="C1916" s="103" t="inlineStr">
        <is>
          <t>HAP</t>
        </is>
      </c>
      <c r="D1916" s="103" t="n">
        <v>4743.087830019</v>
      </c>
      <c r="E1916" s="103" t="inlineStr">
        <is>
          <t>LB</t>
        </is>
      </c>
      <c r="F1916" s="104">
        <f>INDEX('Crosswalk sectors'!$B:$B,MATCH(A1916,'Crosswalk sectors'!$A:$A,0))</f>
        <v/>
      </c>
      <c r="G1916" s="105">
        <f>INDEX('Crosswalk parts'!$B:$B,MATCH($B1916,'Crosswalk parts'!$A:$A,0))</f>
        <v/>
      </c>
    </row>
    <row r="1917">
      <c r="A1917" s="103" t="inlineStr">
        <is>
          <t>Solvent - Industrial Surface Coating &amp; Solvent Use</t>
        </is>
      </c>
      <c r="B1917" s="103" t="inlineStr">
        <is>
          <t>Chlorobenzene</t>
        </is>
      </c>
      <c r="C1917" s="103" t="inlineStr">
        <is>
          <t>HAP</t>
        </is>
      </c>
      <c r="D1917" s="103" t="n">
        <v>4727.0074990814</v>
      </c>
      <c r="E1917" s="103" t="inlineStr">
        <is>
          <t>LB</t>
        </is>
      </c>
      <c r="F1917" s="104">
        <f>INDEX('Crosswalk sectors'!$B:$B,MATCH(A1917,'Crosswalk sectors'!$A:$A,0))</f>
        <v/>
      </c>
      <c r="G1917" s="105">
        <f>INDEX('Crosswalk parts'!$B:$B,MATCH($B1917,'Crosswalk parts'!$A:$A,0))</f>
        <v/>
      </c>
    </row>
    <row r="1918">
      <c r="A1918" s="103" t="inlineStr">
        <is>
          <t>Mobile - Aircraft</t>
        </is>
      </c>
      <c r="B1918" s="103" t="inlineStr">
        <is>
          <t>Cumene</t>
        </is>
      </c>
      <c r="C1918" s="103" t="inlineStr">
        <is>
          <t>HAP</t>
        </is>
      </c>
      <c r="D1918" s="103" t="n">
        <v>4720.380066163012</v>
      </c>
      <c r="E1918" s="103" t="inlineStr">
        <is>
          <t>LB</t>
        </is>
      </c>
      <c r="F1918" s="104">
        <f>INDEX('Crosswalk sectors'!$B:$B,MATCH(A1918,'Crosswalk sectors'!$A:$A,0))</f>
        <v/>
      </c>
      <c r="G1918" s="105">
        <f>INDEX('Crosswalk parts'!$B:$B,MATCH($B1918,'Crosswalk parts'!$A:$A,0))</f>
        <v/>
      </c>
    </row>
    <row r="1919">
      <c r="A1919" s="103" t="inlineStr">
        <is>
          <t>Fuel Comb - Comm/Institutional - Natural Gas</t>
        </is>
      </c>
      <c r="B1919" s="103" t="inlineStr">
        <is>
          <t>PM10 Primary (Filt + Cond)</t>
        </is>
      </c>
      <c r="C1919" s="103" t="inlineStr">
        <is>
          <t>CAP</t>
        </is>
      </c>
      <c r="D1919" s="103" t="n">
        <v>4693.162327927308</v>
      </c>
      <c r="E1919" s="103" t="inlineStr">
        <is>
          <t>TON</t>
        </is>
      </c>
      <c r="F1919" s="104">
        <f>INDEX('Crosswalk sectors'!$B:$B,MATCH(A1919,'Crosswalk sectors'!$A:$A,0))</f>
        <v/>
      </c>
      <c r="G1919" s="105">
        <f>INDEX('Crosswalk parts'!$B:$B,MATCH($B1919,'Crosswalk parts'!$A:$A,0))</f>
        <v/>
      </c>
    </row>
    <row r="1920">
      <c r="A1920" s="103" t="inlineStr">
        <is>
          <t>Industrial Processes - Oil &amp; Gas Production</t>
        </is>
      </c>
      <c r="B1920" s="103" t="inlineStr">
        <is>
          <t>Diethanolamine</t>
        </is>
      </c>
      <c r="C1920" s="103" t="inlineStr">
        <is>
          <t>HAP</t>
        </is>
      </c>
      <c r="D1920" s="103" t="n">
        <v>4670.4</v>
      </c>
      <c r="E1920" s="103" t="inlineStr">
        <is>
          <t>LB</t>
        </is>
      </c>
      <c r="F1920" s="104">
        <f>INDEX('Crosswalk sectors'!$B:$B,MATCH(A1920,'Crosswalk sectors'!$A:$A,0))</f>
        <v/>
      </c>
      <c r="G1920" s="105">
        <f>INDEX('Crosswalk parts'!$B:$B,MATCH($B1920,'Crosswalk parts'!$A:$A,0))</f>
        <v/>
      </c>
    </row>
    <row r="1921">
      <c r="A1921" s="103" t="inlineStr">
        <is>
          <t>Fuel Comb - Comm/Institutional - Oil</t>
        </is>
      </c>
      <c r="B1921" s="103" t="inlineStr">
        <is>
          <t>Methylene Chloride</t>
        </is>
      </c>
      <c r="C1921" s="103" t="inlineStr">
        <is>
          <t>HAP</t>
        </is>
      </c>
      <c r="D1921" s="103" t="n">
        <v>4657.3774747975</v>
      </c>
      <c r="E1921" s="103" t="inlineStr">
        <is>
          <t>LB</t>
        </is>
      </c>
      <c r="F1921" s="104">
        <f>INDEX('Crosswalk sectors'!$B:$B,MATCH(A1921,'Crosswalk sectors'!$A:$A,0))</f>
        <v/>
      </c>
      <c r="G1921" s="105">
        <f>INDEX('Crosswalk parts'!$B:$B,MATCH($B1921,'Crosswalk parts'!$A:$A,0))</f>
        <v/>
      </c>
    </row>
    <row r="1922">
      <c r="A1922" s="103" t="inlineStr">
        <is>
          <t>Solvent - Industrial Surface Coating &amp; Solvent Use</t>
        </is>
      </c>
      <c r="B1922" s="103" t="inlineStr">
        <is>
          <t>Cobalt</t>
        </is>
      </c>
      <c r="C1922" s="103" t="inlineStr">
        <is>
          <t>HAP</t>
        </is>
      </c>
      <c r="D1922" s="103" t="n">
        <v>4649.71339273766</v>
      </c>
      <c r="E1922" s="103" t="inlineStr">
        <is>
          <t>LB</t>
        </is>
      </c>
      <c r="F1922" s="104">
        <f>INDEX('Crosswalk sectors'!$B:$B,MATCH(A1922,'Crosswalk sectors'!$A:$A,0))</f>
        <v/>
      </c>
      <c r="G1922" s="105">
        <f>INDEX('Crosswalk parts'!$B:$B,MATCH($B1922,'Crosswalk parts'!$A:$A,0))</f>
        <v/>
      </c>
    </row>
    <row r="1923">
      <c r="A1923" s="103" t="inlineStr">
        <is>
          <t>Fuel Comb - Electric Generation - Coal</t>
        </is>
      </c>
      <c r="B1923" s="103" t="inlineStr">
        <is>
          <t>Chlorobenzene</t>
        </is>
      </c>
      <c r="C1923" s="103" t="inlineStr">
        <is>
          <t>HAP</t>
        </is>
      </c>
      <c r="D1923" s="103" t="n">
        <v>4647.740452</v>
      </c>
      <c r="E1923" s="103" t="inlineStr">
        <is>
          <t>LB</t>
        </is>
      </c>
      <c r="F1923" s="104">
        <f>INDEX('Crosswalk sectors'!$B:$B,MATCH(A1923,'Crosswalk sectors'!$A:$A,0))</f>
        <v/>
      </c>
      <c r="G1923" s="105">
        <f>INDEX('Crosswalk parts'!$B:$B,MATCH($B1923,'Crosswalk parts'!$A:$A,0))</f>
        <v/>
      </c>
    </row>
    <row r="1924">
      <c r="A1924" s="103" t="inlineStr">
        <is>
          <t>Industrial Processes - NEC</t>
        </is>
      </c>
      <c r="B1924" s="103" t="inlineStr">
        <is>
          <t>4,4'-Methylenebis(2-Chloraniline)</t>
        </is>
      </c>
      <c r="C1924" s="103" t="inlineStr">
        <is>
          <t>HAP</t>
        </is>
      </c>
      <c r="D1924" s="103" t="n">
        <v>4636.4915</v>
      </c>
      <c r="E1924" s="103" t="inlineStr">
        <is>
          <t>LB</t>
        </is>
      </c>
      <c r="F1924" s="104">
        <f>INDEX('Crosswalk sectors'!$B:$B,MATCH(A1924,'Crosswalk sectors'!$A:$A,0))</f>
        <v/>
      </c>
      <c r="G1924" s="105">
        <f>INDEX('Crosswalk parts'!$B:$B,MATCH($B1924,'Crosswalk parts'!$A:$A,0))</f>
        <v/>
      </c>
    </row>
    <row r="1925">
      <c r="A1925" s="103" t="inlineStr">
        <is>
          <t>Industrial Processes - Storage and Transfer</t>
        </is>
      </c>
      <c r="B1925" s="103" t="inlineStr">
        <is>
          <t>Vinyl Chloride</t>
        </is>
      </c>
      <c r="C1925" s="103" t="inlineStr">
        <is>
          <t>HAP</t>
        </is>
      </c>
      <c r="D1925" s="103" t="n">
        <v>4632.6955775</v>
      </c>
      <c r="E1925" s="103" t="inlineStr">
        <is>
          <t>LB</t>
        </is>
      </c>
      <c r="F1925" s="104">
        <f>INDEX('Crosswalk sectors'!$B:$B,MATCH(A1925,'Crosswalk sectors'!$A:$A,0))</f>
        <v/>
      </c>
      <c r="G1925" s="105">
        <f>INDEX('Crosswalk parts'!$B:$B,MATCH($B1925,'Crosswalk parts'!$A:$A,0))</f>
        <v/>
      </c>
    </row>
    <row r="1926">
      <c r="A1926" s="103" t="inlineStr">
        <is>
          <t>Industrial Processes - Storage and Transfer</t>
        </is>
      </c>
      <c r="B1926" s="103" t="inlineStr">
        <is>
          <t>Nickel</t>
        </is>
      </c>
      <c r="C1926" s="103" t="inlineStr">
        <is>
          <t>HAP</t>
        </is>
      </c>
      <c r="D1926" s="103" t="n">
        <v>4627.569445799745</v>
      </c>
      <c r="E1926" s="103" t="inlineStr">
        <is>
          <t>LB</t>
        </is>
      </c>
      <c r="F1926" s="104">
        <f>INDEX('Crosswalk sectors'!$B:$B,MATCH(A1926,'Crosswalk sectors'!$A:$A,0))</f>
        <v/>
      </c>
      <c r="G1926" s="105">
        <f>INDEX('Crosswalk parts'!$B:$B,MATCH($B1926,'Crosswalk parts'!$A:$A,0))</f>
        <v/>
      </c>
    </row>
    <row r="1927">
      <c r="A1927" s="103" t="inlineStr">
        <is>
          <t>Fuel Comb - Electric Generation - Coal</t>
        </is>
      </c>
      <c r="B1927" s="103" t="inlineStr">
        <is>
          <t>Organic Carbon portion of PM2.5-PRI</t>
        </is>
      </c>
      <c r="D1927" s="103" t="n">
        <v>4625.997013028884</v>
      </c>
      <c r="E1927" s="103" t="inlineStr">
        <is>
          <t>TON</t>
        </is>
      </c>
      <c r="F1927" s="104">
        <f>INDEX('Crosswalk sectors'!$B:$B,MATCH(A1927,'Crosswalk sectors'!$A:$A,0))</f>
        <v/>
      </c>
      <c r="G1927" s="105">
        <f>INDEX('Crosswalk parts'!$B:$B,MATCH($B1927,'Crosswalk parts'!$A:$A,0))</f>
        <v/>
      </c>
    </row>
    <row r="1928">
      <c r="A1928" s="103" t="inlineStr">
        <is>
          <t>Mobile - Locomotives</t>
        </is>
      </c>
      <c r="B1928" s="103" t="inlineStr">
        <is>
          <t>Pyrene</t>
        </is>
      </c>
      <c r="C1928" s="103" t="inlineStr">
        <is>
          <t>HAP</t>
        </is>
      </c>
      <c r="D1928" s="103" t="n">
        <v>4620.276436947755</v>
      </c>
      <c r="E1928" s="103" t="inlineStr">
        <is>
          <t>LB</t>
        </is>
      </c>
      <c r="F1928" s="104">
        <f>INDEX('Crosswalk sectors'!$B:$B,MATCH(A1928,'Crosswalk sectors'!$A:$A,0))</f>
        <v/>
      </c>
      <c r="G1928" s="105">
        <f>INDEX('Crosswalk parts'!$B:$B,MATCH($B1928,'Crosswalk parts'!$A:$A,0))</f>
        <v/>
      </c>
    </row>
    <row r="1929">
      <c r="A1929" s="103" t="inlineStr">
        <is>
          <t>Industrial Processes - Chemical Manuf</t>
        </is>
      </c>
      <c r="B1929" s="103" t="inlineStr">
        <is>
          <t>o-Cresol</t>
        </is>
      </c>
      <c r="C1929" s="103" t="inlineStr">
        <is>
          <t>HAP</t>
        </is>
      </c>
      <c r="D1929" s="103" t="n">
        <v>4614.351664</v>
      </c>
      <c r="E1929" s="103" t="inlineStr">
        <is>
          <t>LB</t>
        </is>
      </c>
      <c r="F1929" s="104">
        <f>INDEX('Crosswalk sectors'!$B:$B,MATCH(A1929,'Crosswalk sectors'!$A:$A,0))</f>
        <v/>
      </c>
      <c r="G1929" s="105">
        <f>INDEX('Crosswalk parts'!$B:$B,MATCH($B1929,'Crosswalk parts'!$A:$A,0))</f>
        <v/>
      </c>
    </row>
    <row r="1930">
      <c r="A1930" s="103" t="inlineStr">
        <is>
          <t>Fuel Comb - Electric Generation - Other</t>
        </is>
      </c>
      <c r="B1930" s="103" t="inlineStr">
        <is>
          <t>Ethyl Benzene</t>
        </is>
      </c>
      <c r="C1930" s="103" t="inlineStr">
        <is>
          <t>HAP</t>
        </is>
      </c>
      <c r="D1930" s="103" t="n">
        <v>4573.638192972</v>
      </c>
      <c r="E1930" s="103" t="inlineStr">
        <is>
          <t>LB</t>
        </is>
      </c>
      <c r="F1930" s="104">
        <f>INDEX('Crosswalk sectors'!$B:$B,MATCH(A1930,'Crosswalk sectors'!$A:$A,0))</f>
        <v/>
      </c>
      <c r="G1930" s="105">
        <f>INDEX('Crosswalk parts'!$B:$B,MATCH($B1930,'Crosswalk parts'!$A:$A,0))</f>
        <v/>
      </c>
    </row>
    <row r="1931">
      <c r="A1931" s="103" t="inlineStr">
        <is>
          <t>Industrial Processes - Cement Manuf</t>
        </is>
      </c>
      <c r="B1931" s="103" t="inlineStr">
        <is>
          <t>Lead</t>
        </is>
      </c>
      <c r="C1931" s="103" t="inlineStr">
        <is>
          <t>CAP/HAP</t>
        </is>
      </c>
      <c r="D1931" s="103" t="n">
        <v>4571.8877439174</v>
      </c>
      <c r="E1931" s="103" t="inlineStr">
        <is>
          <t>LB</t>
        </is>
      </c>
      <c r="F1931" s="104">
        <f>INDEX('Crosswalk sectors'!$B:$B,MATCH(A1931,'Crosswalk sectors'!$A:$A,0))</f>
        <v/>
      </c>
      <c r="G1931" s="105">
        <f>INDEX('Crosswalk parts'!$B:$B,MATCH($B1931,'Crosswalk parts'!$A:$A,0))</f>
        <v/>
      </c>
    </row>
    <row r="1932">
      <c r="A1932" s="103" t="inlineStr">
        <is>
          <t>Industrial Processes - NEC</t>
        </is>
      </c>
      <c r="B1932" s="103" t="inlineStr">
        <is>
          <t>2-Methylnaphthalene</t>
        </is>
      </c>
      <c r="C1932" s="103" t="inlineStr">
        <is>
          <t>HAP</t>
        </is>
      </c>
      <c r="D1932" s="103" t="n">
        <v>4569.036427257158</v>
      </c>
      <c r="E1932" s="103" t="inlineStr">
        <is>
          <t>LB</t>
        </is>
      </c>
      <c r="F1932" s="104">
        <f>INDEX('Crosswalk sectors'!$B:$B,MATCH(A1932,'Crosswalk sectors'!$A:$A,0))</f>
        <v/>
      </c>
      <c r="G1932" s="105">
        <f>INDEX('Crosswalk parts'!$B:$B,MATCH($B1932,'Crosswalk parts'!$A:$A,0))</f>
        <v/>
      </c>
    </row>
    <row r="1933">
      <c r="A1933" s="103" t="inlineStr">
        <is>
          <t>Solvent - Industrial Surface Coating &amp; Solvent Use</t>
        </is>
      </c>
      <c r="B1933" s="103" t="inlineStr">
        <is>
          <t>PM10 Primary (Filt + Cond)</t>
        </is>
      </c>
      <c r="C1933" s="103" t="inlineStr">
        <is>
          <t>CAP</t>
        </is>
      </c>
      <c r="D1933" s="103" t="n">
        <v>4566.445725694944</v>
      </c>
      <c r="E1933" s="103" t="inlineStr">
        <is>
          <t>TON</t>
        </is>
      </c>
      <c r="F1933" s="104">
        <f>INDEX('Crosswalk sectors'!$B:$B,MATCH(A1933,'Crosswalk sectors'!$A:$A,0))</f>
        <v/>
      </c>
      <c r="G1933" s="105">
        <f>INDEX('Crosswalk parts'!$B:$B,MATCH($B1933,'Crosswalk parts'!$A:$A,0))</f>
        <v/>
      </c>
    </row>
    <row r="1934">
      <c r="A1934" s="103" t="inlineStr">
        <is>
          <t>Solvent - Consumer &amp; Commercial Solvent Use</t>
        </is>
      </c>
      <c r="B1934" s="103" t="inlineStr">
        <is>
          <t>Formaldehyde</t>
        </is>
      </c>
      <c r="C1934" s="103" t="inlineStr">
        <is>
          <t>HAP</t>
        </is>
      </c>
      <c r="D1934" s="103" t="n">
        <v>4545.917993861566</v>
      </c>
      <c r="E1934" s="103" t="inlineStr">
        <is>
          <t>LB</t>
        </is>
      </c>
      <c r="F1934" s="104">
        <f>INDEX('Crosswalk sectors'!$B:$B,MATCH(A1934,'Crosswalk sectors'!$A:$A,0))</f>
        <v/>
      </c>
      <c r="G1934" s="105">
        <f>INDEX('Crosswalk parts'!$B:$B,MATCH($B1934,'Crosswalk parts'!$A:$A,0))</f>
        <v/>
      </c>
    </row>
    <row r="1935">
      <c r="A1935" s="103" t="inlineStr">
        <is>
          <t>Fuel Comb - Industrial Boilers, ICEs - Coal</t>
        </is>
      </c>
      <c r="B1935" s="103" t="inlineStr">
        <is>
          <t>Nickel</t>
        </is>
      </c>
      <c r="C1935" s="103" t="inlineStr">
        <is>
          <t>HAP</t>
        </is>
      </c>
      <c r="D1935" s="103" t="n">
        <v>4529.533255654546</v>
      </c>
      <c r="E1935" s="103" t="inlineStr">
        <is>
          <t>LB</t>
        </is>
      </c>
      <c r="F1935" s="104">
        <f>INDEX('Crosswalk sectors'!$B:$B,MATCH(A1935,'Crosswalk sectors'!$A:$A,0))</f>
        <v/>
      </c>
      <c r="G1935" s="105">
        <f>INDEX('Crosswalk parts'!$B:$B,MATCH($B1935,'Crosswalk parts'!$A:$A,0))</f>
        <v/>
      </c>
    </row>
    <row r="1936">
      <c r="A1936" s="103" t="inlineStr">
        <is>
          <t>Industrial Processes - Pulp &amp; Paper</t>
        </is>
      </c>
      <c r="B1936" s="103" t="inlineStr">
        <is>
          <t>1,3-Butadiene</t>
        </is>
      </c>
      <c r="C1936" s="103" t="inlineStr">
        <is>
          <t>HAP</t>
        </is>
      </c>
      <c r="D1936" s="103" t="n">
        <v>4522.662128374</v>
      </c>
      <c r="E1936" s="103" t="inlineStr">
        <is>
          <t>LB</t>
        </is>
      </c>
      <c r="F1936" s="104">
        <f>INDEX('Crosswalk sectors'!$B:$B,MATCH(A1936,'Crosswalk sectors'!$A:$A,0))</f>
        <v/>
      </c>
      <c r="G1936" s="105">
        <f>INDEX('Crosswalk parts'!$B:$B,MATCH($B1936,'Crosswalk parts'!$A:$A,0))</f>
        <v/>
      </c>
    </row>
    <row r="1937">
      <c r="A1937" s="103" t="inlineStr">
        <is>
          <t>Dust - Construction Dust</t>
        </is>
      </c>
      <c r="B1937" s="103" t="inlineStr">
        <is>
          <t>Lead</t>
        </is>
      </c>
      <c r="C1937" s="103" t="inlineStr">
        <is>
          <t>CAP/HAP</t>
        </is>
      </c>
      <c r="D1937" s="103" t="n">
        <v>4519.986216</v>
      </c>
      <c r="E1937" s="103" t="inlineStr">
        <is>
          <t>LB</t>
        </is>
      </c>
      <c r="F1937" s="104">
        <f>INDEX('Crosswalk sectors'!$B:$B,MATCH(A1937,'Crosswalk sectors'!$A:$A,0))</f>
        <v/>
      </c>
      <c r="G1937" s="105">
        <f>INDEX('Crosswalk parts'!$B:$B,MATCH($B1937,'Crosswalk parts'!$A:$A,0))</f>
        <v/>
      </c>
    </row>
    <row r="1938">
      <c r="A1938" s="103" t="inlineStr">
        <is>
          <t>Industrial Processes - Chemical Manuf</t>
        </is>
      </c>
      <c r="B1938" s="103" t="inlineStr">
        <is>
          <t>Phosphine</t>
        </is>
      </c>
      <c r="C1938" s="103" t="inlineStr">
        <is>
          <t>HAP</t>
        </is>
      </c>
      <c r="D1938" s="103" t="n">
        <v>4513.842156</v>
      </c>
      <c r="E1938" s="103" t="inlineStr">
        <is>
          <t>LB</t>
        </is>
      </c>
      <c r="F1938" s="104">
        <f>INDEX('Crosswalk sectors'!$B:$B,MATCH(A1938,'Crosswalk sectors'!$A:$A,0))</f>
        <v/>
      </c>
      <c r="G1938" s="105">
        <f>INDEX('Crosswalk parts'!$B:$B,MATCH($B1938,'Crosswalk parts'!$A:$A,0))</f>
        <v/>
      </c>
    </row>
    <row r="1939">
      <c r="A1939" s="103" t="inlineStr">
        <is>
          <t>Fuel Comb - Industrial Boilers, ICEs - Natural Gas</t>
        </is>
      </c>
      <c r="B1939" s="103" t="inlineStr">
        <is>
          <t>Cadmium</t>
        </is>
      </c>
      <c r="C1939" s="103" t="inlineStr">
        <is>
          <t>HAP</t>
        </is>
      </c>
      <c r="D1939" s="103" t="n">
        <v>4508.693986936026</v>
      </c>
      <c r="E1939" s="103" t="inlineStr">
        <is>
          <t>LB</t>
        </is>
      </c>
      <c r="F1939" s="104">
        <f>INDEX('Crosswalk sectors'!$B:$B,MATCH(A1939,'Crosswalk sectors'!$A:$A,0))</f>
        <v/>
      </c>
      <c r="G1939" s="105">
        <f>INDEX('Crosswalk parts'!$B:$B,MATCH($B1939,'Crosswalk parts'!$A:$A,0))</f>
        <v/>
      </c>
    </row>
    <row r="1940">
      <c r="A1940" s="103" t="inlineStr">
        <is>
          <t>Bulk Gasoline Terminals</t>
        </is>
      </c>
      <c r="B1940" s="103" t="inlineStr">
        <is>
          <t>Methylene Chloride</t>
        </is>
      </c>
      <c r="C1940" s="103" t="inlineStr">
        <is>
          <t>HAP</t>
        </is>
      </c>
      <c r="D1940" s="103" t="n">
        <v>4492.3624074</v>
      </c>
      <c r="E1940" s="103" t="inlineStr">
        <is>
          <t>LB</t>
        </is>
      </c>
      <c r="F1940" s="104">
        <f>INDEX('Crosswalk sectors'!$B:$B,MATCH(A1940,'Crosswalk sectors'!$A:$A,0))</f>
        <v/>
      </c>
      <c r="G1940" s="105">
        <f>INDEX('Crosswalk parts'!$B:$B,MATCH($B1940,'Crosswalk parts'!$A:$A,0))</f>
        <v/>
      </c>
    </row>
    <row r="1941">
      <c r="A1941" s="103" t="inlineStr">
        <is>
          <t>Industrial Processes - Pulp &amp; Paper</t>
        </is>
      </c>
      <c r="B1941" s="103" t="inlineStr">
        <is>
          <t>Ethylene Glycol Methyl Ether</t>
        </is>
      </c>
      <c r="C1941" s="103" t="inlineStr">
        <is>
          <t>HAP</t>
        </is>
      </c>
      <c r="D1941" s="103" t="n">
        <v>4479.118345</v>
      </c>
      <c r="E1941" s="103" t="inlineStr">
        <is>
          <t>LB</t>
        </is>
      </c>
      <c r="F1941" s="104">
        <f>INDEX('Crosswalk sectors'!$B:$B,MATCH(A1941,'Crosswalk sectors'!$A:$A,0))</f>
        <v/>
      </c>
      <c r="G1941" s="105">
        <f>INDEX('Crosswalk parts'!$B:$B,MATCH($B1941,'Crosswalk parts'!$A:$A,0))</f>
        <v/>
      </c>
    </row>
    <row r="1942">
      <c r="A1942" s="103" t="inlineStr">
        <is>
          <t>Industrial Processes - Non-ferrous Metals</t>
        </is>
      </c>
      <c r="B1942" s="103" t="inlineStr">
        <is>
          <t>Vinyl Chloride</t>
        </is>
      </c>
      <c r="C1942" s="103" t="inlineStr">
        <is>
          <t>HAP</t>
        </is>
      </c>
      <c r="D1942" s="103" t="n">
        <v>4474.652</v>
      </c>
      <c r="E1942" s="103" t="inlineStr">
        <is>
          <t>LB</t>
        </is>
      </c>
      <c r="F1942" s="104">
        <f>INDEX('Crosswalk sectors'!$B:$B,MATCH(A1942,'Crosswalk sectors'!$A:$A,0))</f>
        <v/>
      </c>
      <c r="G1942" s="105">
        <f>INDEX('Crosswalk parts'!$B:$B,MATCH($B1942,'Crosswalk parts'!$A:$A,0))</f>
        <v/>
      </c>
    </row>
    <row r="1943">
      <c r="A1943" s="103" t="inlineStr">
        <is>
          <t>Mobile - Non-Road Equipment - Gasoline</t>
        </is>
      </c>
      <c r="B1943" s="103" t="inlineStr">
        <is>
          <t>Elemental Carbon portion of PM2.5-PRI</t>
        </is>
      </c>
      <c r="D1943" s="103" t="n">
        <v>4471.801519935841</v>
      </c>
      <c r="E1943" s="103" t="inlineStr">
        <is>
          <t>TON</t>
        </is>
      </c>
      <c r="F1943" s="104">
        <f>INDEX('Crosswalk sectors'!$B:$B,MATCH(A1943,'Crosswalk sectors'!$A:$A,0))</f>
        <v/>
      </c>
      <c r="G1943" s="105">
        <f>INDEX('Crosswalk parts'!$B:$B,MATCH($B1943,'Crosswalk parts'!$A:$A,0))</f>
        <v/>
      </c>
    </row>
    <row r="1944">
      <c r="A1944" s="103" t="inlineStr">
        <is>
          <t>Solvent - Industrial Surface Coating &amp; Solvent Use</t>
        </is>
      </c>
      <c r="B1944" s="103" t="inlineStr">
        <is>
          <t>Phosphorus</t>
        </is>
      </c>
      <c r="C1944" s="103" t="inlineStr">
        <is>
          <t>HAP</t>
        </is>
      </c>
      <c r="D1944" s="103" t="n">
        <v>4469.50088129334</v>
      </c>
      <c r="E1944" s="103" t="inlineStr">
        <is>
          <t>LB</t>
        </is>
      </c>
      <c r="F1944" s="104">
        <f>INDEX('Crosswalk sectors'!$B:$B,MATCH(A1944,'Crosswalk sectors'!$A:$A,0))</f>
        <v/>
      </c>
      <c r="G1944" s="105">
        <f>INDEX('Crosswalk parts'!$B:$B,MATCH($B1944,'Crosswalk parts'!$A:$A,0))</f>
        <v/>
      </c>
    </row>
    <row r="1945">
      <c r="A1945" s="103" t="inlineStr">
        <is>
          <t>Fuel Comb - Comm/Institutional - Biomass</t>
        </is>
      </c>
      <c r="B1945" s="103" t="inlineStr">
        <is>
          <t>Organic Carbon portion of PM2.5-PRI</t>
        </is>
      </c>
      <c r="D1945" s="103" t="n">
        <v>4467.10715986163</v>
      </c>
      <c r="E1945" s="103" t="inlineStr">
        <is>
          <t>TON</t>
        </is>
      </c>
      <c r="F1945" s="104">
        <f>INDEX('Crosswalk sectors'!$B:$B,MATCH(A1945,'Crosswalk sectors'!$A:$A,0))</f>
        <v/>
      </c>
      <c r="G1945" s="105">
        <f>INDEX('Crosswalk parts'!$B:$B,MATCH($B1945,'Crosswalk parts'!$A:$A,0))</f>
        <v/>
      </c>
    </row>
    <row r="1946">
      <c r="A1946" s="103" t="inlineStr">
        <is>
          <t>Solvent - Industrial Surface Coating &amp; Solvent Use</t>
        </is>
      </c>
      <c r="B1946" s="103" t="inlineStr">
        <is>
          <t>Cellosolve Acetate</t>
        </is>
      </c>
      <c r="C1946" s="103" t="inlineStr">
        <is>
          <t>HAP</t>
        </is>
      </c>
      <c r="D1946" s="103" t="n">
        <v>4463.224941796</v>
      </c>
      <c r="E1946" s="103" t="inlineStr">
        <is>
          <t>LB</t>
        </is>
      </c>
      <c r="F1946" s="104">
        <f>INDEX('Crosswalk sectors'!$B:$B,MATCH(A1946,'Crosswalk sectors'!$A:$A,0))</f>
        <v/>
      </c>
      <c r="G1946" s="105">
        <f>INDEX('Crosswalk parts'!$B:$B,MATCH($B1946,'Crosswalk parts'!$A:$A,0))</f>
        <v/>
      </c>
    </row>
    <row r="1947">
      <c r="A1947" s="103" t="inlineStr">
        <is>
          <t>Mobile - On-Road non-Diesel Heavy Duty Vehicles</t>
        </is>
      </c>
      <c r="B1947" s="103" t="inlineStr">
        <is>
          <t>Methane</t>
        </is>
      </c>
      <c r="C1947" s="103" t="inlineStr">
        <is>
          <t>GHG</t>
        </is>
      </c>
      <c r="D1947" s="103" t="n">
        <v>4455.062566996826</v>
      </c>
      <c r="E1947" s="103" t="inlineStr">
        <is>
          <t>TON</t>
        </is>
      </c>
      <c r="F1947" s="104">
        <f>INDEX('Crosswalk sectors'!$B:$B,MATCH(A1947,'Crosswalk sectors'!$A:$A,0))</f>
        <v/>
      </c>
      <c r="G1947" s="105">
        <f>INDEX('Crosswalk parts'!$B:$B,MATCH($B1947,'Crosswalk parts'!$A:$A,0))</f>
        <v/>
      </c>
    </row>
    <row r="1948">
      <c r="A1948" s="103" t="inlineStr">
        <is>
          <t>Solvent - Graphic Arts</t>
        </is>
      </c>
      <c r="B1948" s="103" t="inlineStr">
        <is>
          <t>Tetrachloroethylene</t>
        </is>
      </c>
      <c r="C1948" s="103" t="inlineStr">
        <is>
          <t>HAP</t>
        </is>
      </c>
      <c r="D1948" s="103" t="n">
        <v>4447.571332534</v>
      </c>
      <c r="E1948" s="103" t="inlineStr">
        <is>
          <t>LB</t>
        </is>
      </c>
      <c r="F1948" s="104">
        <f>INDEX('Crosswalk sectors'!$B:$B,MATCH(A1948,'Crosswalk sectors'!$A:$A,0))</f>
        <v/>
      </c>
      <c r="G1948" s="105">
        <f>INDEX('Crosswalk parts'!$B:$B,MATCH($B1948,'Crosswalk parts'!$A:$A,0))</f>
        <v/>
      </c>
    </row>
    <row r="1949">
      <c r="A1949" s="103" t="inlineStr">
        <is>
          <t>Industrial Processes - NEC</t>
        </is>
      </c>
      <c r="B1949" s="103" t="inlineStr">
        <is>
          <t>Quinone</t>
        </is>
      </c>
      <c r="C1949" s="103" t="inlineStr">
        <is>
          <t>HAP</t>
        </is>
      </c>
      <c r="D1949" s="103" t="n">
        <v>4437.850956</v>
      </c>
      <c r="E1949" s="103" t="inlineStr">
        <is>
          <t>LB</t>
        </is>
      </c>
      <c r="F1949" s="104">
        <f>INDEX('Crosswalk sectors'!$B:$B,MATCH(A1949,'Crosswalk sectors'!$A:$A,0))</f>
        <v/>
      </c>
      <c r="G1949" s="105">
        <f>INDEX('Crosswalk parts'!$B:$B,MATCH($B1949,'Crosswalk parts'!$A:$A,0))</f>
        <v/>
      </c>
    </row>
    <row r="1950">
      <c r="A1950" s="103" t="inlineStr">
        <is>
          <t>Industrial Processes - Ferrous Metals</t>
        </is>
      </c>
      <c r="B1950" s="103" t="inlineStr">
        <is>
          <t>m-Xylene</t>
        </is>
      </c>
      <c r="C1950" s="103" t="inlineStr">
        <is>
          <t>HAP</t>
        </is>
      </c>
      <c r="D1950" s="103" t="n">
        <v>4422.5348808</v>
      </c>
      <c r="E1950" s="103" t="inlineStr">
        <is>
          <t>LB</t>
        </is>
      </c>
      <c r="F1950" s="104">
        <f>INDEX('Crosswalk sectors'!$B:$B,MATCH(A1950,'Crosswalk sectors'!$A:$A,0))</f>
        <v/>
      </c>
      <c r="G1950" s="105">
        <f>INDEX('Crosswalk parts'!$B:$B,MATCH($B1950,'Crosswalk parts'!$A:$A,0))</f>
        <v/>
      </c>
    </row>
    <row r="1951">
      <c r="A1951" s="103" t="inlineStr">
        <is>
          <t>Fuel Comb - Comm/Institutional - Natural Gas</t>
        </is>
      </c>
      <c r="B1951" s="103" t="inlineStr">
        <is>
          <t>PM2.5 Primary (Filt + Cond)</t>
        </is>
      </c>
      <c r="C1951" s="103" t="inlineStr">
        <is>
          <t>CAP</t>
        </is>
      </c>
      <c r="D1951" s="103" t="n">
        <v>4421.2376334661</v>
      </c>
      <c r="E1951" s="103" t="inlineStr">
        <is>
          <t>TON</t>
        </is>
      </c>
      <c r="F1951" s="104">
        <f>INDEX('Crosswalk sectors'!$B:$B,MATCH(A1951,'Crosswalk sectors'!$A:$A,0))</f>
        <v/>
      </c>
      <c r="G1951" s="105">
        <f>INDEX('Crosswalk parts'!$B:$B,MATCH($B1951,'Crosswalk parts'!$A:$A,0))</f>
        <v/>
      </c>
    </row>
    <row r="1952">
      <c r="A1952" s="103" t="inlineStr">
        <is>
          <t>Solvent - Industrial Surface Coating &amp; Solvent Use</t>
        </is>
      </c>
      <c r="B1952" s="103" t="inlineStr">
        <is>
          <t>Antimony</t>
        </is>
      </c>
      <c r="C1952" s="103" t="inlineStr">
        <is>
          <t>HAP</t>
        </is>
      </c>
      <c r="D1952" s="103" t="n">
        <v>4416.3710681734</v>
      </c>
      <c r="E1952" s="103" t="inlineStr">
        <is>
          <t>LB</t>
        </is>
      </c>
      <c r="F1952" s="104">
        <f>INDEX('Crosswalk sectors'!$B:$B,MATCH(A1952,'Crosswalk sectors'!$A:$A,0))</f>
        <v/>
      </c>
      <c r="G1952" s="105">
        <f>INDEX('Crosswalk parts'!$B:$B,MATCH($B1952,'Crosswalk parts'!$A:$A,0))</f>
        <v/>
      </c>
    </row>
    <row r="1953">
      <c r="A1953" s="103" t="inlineStr">
        <is>
          <t>Industrial Processes - Pulp &amp; Paper</t>
        </is>
      </c>
      <c r="B1953" s="103" t="inlineStr">
        <is>
          <t>Cyanide</t>
        </is>
      </c>
      <c r="C1953" s="103" t="inlineStr">
        <is>
          <t>HAP</t>
        </is>
      </c>
      <c r="D1953" s="112" t="n">
        <v>4416</v>
      </c>
      <c r="E1953" s="103" t="inlineStr">
        <is>
          <t>LB</t>
        </is>
      </c>
      <c r="F1953" s="104">
        <f>INDEX('Crosswalk sectors'!$B:$B,MATCH(A1953,'Crosswalk sectors'!$A:$A,0))</f>
        <v/>
      </c>
      <c r="G1953" s="105">
        <f>INDEX('Crosswalk parts'!$B:$B,MATCH($B1953,'Crosswalk parts'!$A:$A,0))</f>
        <v/>
      </c>
    </row>
    <row r="1954">
      <c r="A1954" s="103" t="inlineStr">
        <is>
          <t>Industrial Processes - Storage and Transfer</t>
        </is>
      </c>
      <c r="B1954" s="103" t="inlineStr">
        <is>
          <t>Coal Tar</t>
        </is>
      </c>
      <c r="C1954" s="103" t="inlineStr">
        <is>
          <t>HAP</t>
        </is>
      </c>
      <c r="D1954" s="103" t="n">
        <v>4407.2</v>
      </c>
      <c r="E1954" s="103" t="inlineStr">
        <is>
          <t>LB</t>
        </is>
      </c>
      <c r="F1954" s="104">
        <f>INDEX('Crosswalk sectors'!$B:$B,MATCH(A1954,'Crosswalk sectors'!$A:$A,0))</f>
        <v/>
      </c>
      <c r="G1954" s="105">
        <f>INDEX('Crosswalk parts'!$B:$B,MATCH($B1954,'Crosswalk parts'!$A:$A,0))</f>
        <v/>
      </c>
    </row>
    <row r="1955">
      <c r="A1955" s="103" t="inlineStr">
        <is>
          <t>Solvent - Industrial Surface Coating &amp; Solvent Use</t>
        </is>
      </c>
      <c r="B1955" s="103" t="inlineStr">
        <is>
          <t>Hydroquinone</t>
        </is>
      </c>
      <c r="C1955" s="103" t="inlineStr">
        <is>
          <t>HAP</t>
        </is>
      </c>
      <c r="D1955" s="103" t="n">
        <v>4402.338508743974</v>
      </c>
      <c r="E1955" s="103" t="inlineStr">
        <is>
          <t>LB</t>
        </is>
      </c>
      <c r="F1955" s="104">
        <f>INDEX('Crosswalk sectors'!$B:$B,MATCH(A1955,'Crosswalk sectors'!$A:$A,0))</f>
        <v/>
      </c>
      <c r="G1955" s="105">
        <f>INDEX('Crosswalk parts'!$B:$B,MATCH($B1955,'Crosswalk parts'!$A:$A,0))</f>
        <v/>
      </c>
    </row>
    <row r="1956">
      <c r="A1956" s="103" t="inlineStr">
        <is>
          <t>Mobile - Commercial Marine Vessels</t>
        </is>
      </c>
      <c r="B1956" s="103" t="inlineStr">
        <is>
          <t>Acenaphthene</t>
        </is>
      </c>
      <c r="C1956" s="103" t="inlineStr">
        <is>
          <t>HAP</t>
        </is>
      </c>
      <c r="D1956" s="103" t="n">
        <v>4399.248719412761</v>
      </c>
      <c r="E1956" s="103" t="inlineStr">
        <is>
          <t>LB</t>
        </is>
      </c>
      <c r="F1956" s="104">
        <f>INDEX('Crosswalk sectors'!$B:$B,MATCH(A1956,'Crosswalk sectors'!$A:$A,0))</f>
        <v/>
      </c>
      <c r="G1956" s="105">
        <f>INDEX('Crosswalk parts'!$B:$B,MATCH($B1956,'Crosswalk parts'!$A:$A,0))</f>
        <v/>
      </c>
    </row>
    <row r="1957">
      <c r="A1957" s="103" t="inlineStr">
        <is>
          <t>Fuel Comb - Industrial Boilers, ICEs - Biomass</t>
        </is>
      </c>
      <c r="B1957" s="103" t="inlineStr">
        <is>
          <t>Elemental Carbon portion of PM2.5-PRI</t>
        </is>
      </c>
      <c r="D1957" s="103" t="n">
        <v>4389.314850795299</v>
      </c>
      <c r="E1957" s="103" t="inlineStr">
        <is>
          <t>TON</t>
        </is>
      </c>
      <c r="F1957" s="104">
        <f>INDEX('Crosswalk sectors'!$B:$B,MATCH(A1957,'Crosswalk sectors'!$A:$A,0))</f>
        <v/>
      </c>
      <c r="G1957" s="105">
        <f>INDEX('Crosswalk parts'!$B:$B,MATCH($B1957,'Crosswalk parts'!$A:$A,0))</f>
        <v/>
      </c>
    </row>
    <row r="1958">
      <c r="A1958" s="103" t="inlineStr">
        <is>
          <t>Industrial Processes - Cement Manuf</t>
        </is>
      </c>
      <c r="B1958" s="103" t="inlineStr">
        <is>
          <t>Mercury</t>
        </is>
      </c>
      <c r="C1958" s="103" t="inlineStr">
        <is>
          <t>HAP</t>
        </is>
      </c>
      <c r="D1958" s="103" t="n">
        <v>4362.808735065</v>
      </c>
      <c r="E1958" s="103" t="inlineStr">
        <is>
          <t>LB</t>
        </is>
      </c>
      <c r="F1958" s="104">
        <f>INDEX('Crosswalk sectors'!$B:$B,MATCH(A1958,'Crosswalk sectors'!$A:$A,0))</f>
        <v/>
      </c>
      <c r="G1958" s="105">
        <f>INDEX('Crosswalk parts'!$B:$B,MATCH($B1958,'Crosswalk parts'!$A:$A,0))</f>
        <v/>
      </c>
    </row>
    <row r="1959">
      <c r="A1959" s="103" t="inlineStr">
        <is>
          <t>Solvent - Industrial Surface Coating &amp; Solvent Use</t>
        </is>
      </c>
      <c r="B1959" s="103" t="inlineStr">
        <is>
          <t>Propylene Oxide</t>
        </is>
      </c>
      <c r="C1959" s="103" t="inlineStr">
        <is>
          <t>HAP</t>
        </is>
      </c>
      <c r="D1959" s="103" t="n">
        <v>4341.771260031116</v>
      </c>
      <c r="E1959" s="103" t="inlineStr">
        <is>
          <t>LB</t>
        </is>
      </c>
      <c r="F1959" s="104">
        <f>INDEX('Crosswalk sectors'!$B:$B,MATCH(A1959,'Crosswalk sectors'!$A:$A,0))</f>
        <v/>
      </c>
      <c r="G1959" s="105">
        <f>INDEX('Crosswalk parts'!$B:$B,MATCH($B1959,'Crosswalk parts'!$A:$A,0))</f>
        <v/>
      </c>
    </row>
    <row r="1960">
      <c r="A1960" s="103" t="inlineStr">
        <is>
          <t>Fuel Comb - Electric Generation - Oil</t>
        </is>
      </c>
      <c r="B1960" s="103" t="inlineStr">
        <is>
          <t>PM2.5 Primary (Filt + Cond)</t>
        </is>
      </c>
      <c r="C1960" s="103" t="inlineStr">
        <is>
          <t>CAP</t>
        </is>
      </c>
      <c r="D1960" s="103" t="n">
        <v>4313.706552571714</v>
      </c>
      <c r="E1960" s="103" t="inlineStr">
        <is>
          <t>TON</t>
        </is>
      </c>
      <c r="F1960" s="104">
        <f>INDEX('Crosswalk sectors'!$B:$B,MATCH(A1960,'Crosswalk sectors'!$A:$A,0))</f>
        <v/>
      </c>
      <c r="G1960" s="105">
        <f>INDEX('Crosswalk parts'!$B:$B,MATCH($B1960,'Crosswalk parts'!$A:$A,0))</f>
        <v/>
      </c>
    </row>
    <row r="1961">
      <c r="A1961" s="103" t="inlineStr">
        <is>
          <t>Industrial Processes - NEC</t>
        </is>
      </c>
      <c r="B1961" s="103" t="inlineStr">
        <is>
          <t>Methyl Iodide</t>
        </is>
      </c>
      <c r="C1961" s="103" t="inlineStr">
        <is>
          <t>HAP</t>
        </is>
      </c>
      <c r="D1961" s="103" t="n">
        <v>4304.78220655</v>
      </c>
      <c r="E1961" s="103" t="inlineStr">
        <is>
          <t>LB</t>
        </is>
      </c>
      <c r="F1961" s="104">
        <f>INDEX('Crosswalk sectors'!$B:$B,MATCH(A1961,'Crosswalk sectors'!$A:$A,0))</f>
        <v/>
      </c>
      <c r="G1961" s="105">
        <f>INDEX('Crosswalk parts'!$B:$B,MATCH($B1961,'Crosswalk parts'!$A:$A,0))</f>
        <v/>
      </c>
    </row>
    <row r="1962">
      <c r="A1962" s="103" t="inlineStr">
        <is>
          <t>Dust - Unpaved Road Dust</t>
        </is>
      </c>
      <c r="B1962" s="103" t="inlineStr">
        <is>
          <t>Sulfate Portion of PM2.5-PRI</t>
        </is>
      </c>
      <c r="D1962" s="103" t="n">
        <v>4301.78871564855</v>
      </c>
      <c r="E1962" s="103" t="inlineStr">
        <is>
          <t>TON</t>
        </is>
      </c>
      <c r="F1962" s="104">
        <f>INDEX('Crosswalk sectors'!$B:$B,MATCH(A1962,'Crosswalk sectors'!$A:$A,0))</f>
        <v/>
      </c>
      <c r="G1962" s="105">
        <f>INDEX('Crosswalk parts'!$B:$B,MATCH($B1962,'Crosswalk parts'!$A:$A,0))</f>
        <v/>
      </c>
    </row>
    <row r="1963">
      <c r="A1963" s="103" t="inlineStr">
        <is>
          <t>Industrial Processes - Chemical Manuf</t>
        </is>
      </c>
      <c r="B1963" s="103" t="inlineStr">
        <is>
          <t>Coal Tar</t>
        </is>
      </c>
      <c r="C1963" s="103" t="inlineStr">
        <is>
          <t>HAP</t>
        </is>
      </c>
      <c r="D1963" s="112" t="n">
        <v>4301</v>
      </c>
      <c r="E1963" s="103" t="inlineStr">
        <is>
          <t>LB</t>
        </is>
      </c>
      <c r="F1963" s="104">
        <f>INDEX('Crosswalk sectors'!$B:$B,MATCH(A1963,'Crosswalk sectors'!$A:$A,0))</f>
        <v/>
      </c>
      <c r="G1963" s="105">
        <f>INDEX('Crosswalk parts'!$B:$B,MATCH($B1963,'Crosswalk parts'!$A:$A,0))</f>
        <v/>
      </c>
    </row>
    <row r="1964">
      <c r="A1964" s="103" t="inlineStr">
        <is>
          <t>Industrial Processes - NEC</t>
        </is>
      </c>
      <c r="B1964" s="103" t="inlineStr">
        <is>
          <t>Benzyl Chloride</t>
        </is>
      </c>
      <c r="C1964" s="103" t="inlineStr">
        <is>
          <t>HAP</t>
        </is>
      </c>
      <c r="D1964" s="103" t="n">
        <v>4295.91540493</v>
      </c>
      <c r="E1964" s="103" t="inlineStr">
        <is>
          <t>LB</t>
        </is>
      </c>
      <c r="F1964" s="104">
        <f>INDEX('Crosswalk sectors'!$B:$B,MATCH(A1964,'Crosswalk sectors'!$A:$A,0))</f>
        <v/>
      </c>
      <c r="G1964" s="105">
        <f>INDEX('Crosswalk parts'!$B:$B,MATCH($B1964,'Crosswalk parts'!$A:$A,0))</f>
        <v/>
      </c>
    </row>
    <row r="1965">
      <c r="A1965" s="103" t="inlineStr">
        <is>
          <t>Industrial Processes - Petroleum Refineries</t>
        </is>
      </c>
      <c r="B1965" s="103" t="inlineStr">
        <is>
          <t>Acetonitrile</t>
        </is>
      </c>
      <c r="C1965" s="103" t="inlineStr">
        <is>
          <t>HAP</t>
        </is>
      </c>
      <c r="D1965" s="103" t="n">
        <v>4289.635956</v>
      </c>
      <c r="E1965" s="103" t="inlineStr">
        <is>
          <t>LB</t>
        </is>
      </c>
      <c r="F1965" s="104">
        <f>INDEX('Crosswalk sectors'!$B:$B,MATCH(A1965,'Crosswalk sectors'!$A:$A,0))</f>
        <v/>
      </c>
      <c r="G1965" s="105">
        <f>INDEX('Crosswalk parts'!$B:$B,MATCH($B1965,'Crosswalk parts'!$A:$A,0))</f>
        <v/>
      </c>
    </row>
    <row r="1966">
      <c r="A1966" s="103" t="inlineStr">
        <is>
          <t>Industrial Processes - NEC</t>
        </is>
      </c>
      <c r="B1966" s="103" t="inlineStr">
        <is>
          <t>Diethyl Sulfate</t>
        </is>
      </c>
      <c r="C1966" s="103" t="inlineStr">
        <is>
          <t>HAP</t>
        </is>
      </c>
      <c r="D1966" s="111" t="n">
        <v>4257.11</v>
      </c>
      <c r="E1966" s="103" t="inlineStr">
        <is>
          <t>LB</t>
        </is>
      </c>
      <c r="F1966" s="104">
        <f>INDEX('Crosswalk sectors'!$B:$B,MATCH(A1966,'Crosswalk sectors'!$A:$A,0))</f>
        <v/>
      </c>
      <c r="G1966" s="105">
        <f>INDEX('Crosswalk parts'!$B:$B,MATCH($B1966,'Crosswalk parts'!$A:$A,0))</f>
        <v/>
      </c>
    </row>
    <row r="1967">
      <c r="A1967" s="103" t="inlineStr">
        <is>
          <t>Fuel Comb - Electric Generation - Biomass</t>
        </is>
      </c>
      <c r="B1967" s="103" t="inlineStr">
        <is>
          <t>Carbon Tetrachloride</t>
        </is>
      </c>
      <c r="C1967" s="103" t="inlineStr">
        <is>
          <t>HAP</t>
        </is>
      </c>
      <c r="D1967" s="103" t="n">
        <v>4247.62405433472</v>
      </c>
      <c r="E1967" s="103" t="inlineStr">
        <is>
          <t>LB</t>
        </is>
      </c>
      <c r="F1967" s="104">
        <f>INDEX('Crosswalk sectors'!$B:$B,MATCH(A1967,'Crosswalk sectors'!$A:$A,0))</f>
        <v/>
      </c>
      <c r="G1967" s="105">
        <f>INDEX('Crosswalk parts'!$B:$B,MATCH($B1967,'Crosswalk parts'!$A:$A,0))</f>
        <v/>
      </c>
    </row>
    <row r="1968">
      <c r="A1968" s="103" t="inlineStr">
        <is>
          <t>Industrial Processes - Non-ferrous Metals</t>
        </is>
      </c>
      <c r="B1968" s="103" t="inlineStr">
        <is>
          <t>1,3-Butadiene</t>
        </is>
      </c>
      <c r="C1968" s="103" t="inlineStr">
        <is>
          <t>HAP</t>
        </is>
      </c>
      <c r="D1968" s="103" t="n">
        <v>4244.4204255</v>
      </c>
      <c r="E1968" s="103" t="inlineStr">
        <is>
          <t>LB</t>
        </is>
      </c>
      <c r="F1968" s="104">
        <f>INDEX('Crosswalk sectors'!$B:$B,MATCH(A1968,'Crosswalk sectors'!$A:$A,0))</f>
        <v/>
      </c>
      <c r="G1968" s="105">
        <f>INDEX('Crosswalk parts'!$B:$B,MATCH($B1968,'Crosswalk parts'!$A:$A,0))</f>
        <v/>
      </c>
    </row>
    <row r="1969">
      <c r="A1969" s="103" t="inlineStr">
        <is>
          <t>Fires - Agricultural Field Burning</t>
        </is>
      </c>
      <c r="B1969" s="103" t="inlineStr">
        <is>
          <t>Sulfur Dioxide</t>
        </is>
      </c>
      <c r="C1969" s="103" t="inlineStr">
        <is>
          <t>CAP</t>
        </is>
      </c>
      <c r="D1969" s="103" t="n">
        <v>4236.922702064464</v>
      </c>
      <c r="E1969" s="103" t="inlineStr">
        <is>
          <t>TON</t>
        </is>
      </c>
      <c r="F1969" s="104">
        <f>INDEX('Crosswalk sectors'!$B:$B,MATCH(A1969,'Crosswalk sectors'!$A:$A,0))</f>
        <v/>
      </c>
      <c r="G1969" s="105">
        <f>INDEX('Crosswalk parts'!$B:$B,MATCH($B1969,'Crosswalk parts'!$A:$A,0))</f>
        <v/>
      </c>
    </row>
    <row r="1970">
      <c r="A1970" s="103" t="inlineStr">
        <is>
          <t>Solvent - Consumer &amp; Commercial Solvent Use</t>
        </is>
      </c>
      <c r="B1970" s="103" t="inlineStr">
        <is>
          <t>N,N-Dimethylformamide</t>
        </is>
      </c>
      <c r="C1970" s="103" t="inlineStr">
        <is>
          <t>HAP</t>
        </is>
      </c>
      <c r="D1970" s="103" t="n">
        <v>4229.873332995307</v>
      </c>
      <c r="E1970" s="103" t="inlineStr">
        <is>
          <t>LB</t>
        </is>
      </c>
      <c r="F1970" s="104">
        <f>INDEX('Crosswalk sectors'!$B:$B,MATCH(A1970,'Crosswalk sectors'!$A:$A,0))</f>
        <v/>
      </c>
      <c r="G1970" s="105">
        <f>INDEX('Crosswalk parts'!$B:$B,MATCH($B1970,'Crosswalk parts'!$A:$A,0))</f>
        <v/>
      </c>
    </row>
    <row r="1971">
      <c r="A1971" s="103" t="inlineStr">
        <is>
          <t>Industrial Processes - Chemical Manuf</t>
        </is>
      </c>
      <c r="B1971" s="103" t="inlineStr">
        <is>
          <t>Ethylidene Dichloride</t>
        </is>
      </c>
      <c r="C1971" s="103" t="inlineStr">
        <is>
          <t>HAP</t>
        </is>
      </c>
      <c r="D1971" s="103" t="n">
        <v>4218.040517476</v>
      </c>
      <c r="E1971" s="103" t="inlineStr">
        <is>
          <t>LB</t>
        </is>
      </c>
      <c r="F1971" s="104">
        <f>INDEX('Crosswalk sectors'!$B:$B,MATCH(A1971,'Crosswalk sectors'!$A:$A,0))</f>
        <v/>
      </c>
      <c r="G1971" s="105">
        <f>INDEX('Crosswalk parts'!$B:$B,MATCH($B1971,'Crosswalk parts'!$A:$A,0))</f>
        <v/>
      </c>
    </row>
    <row r="1972">
      <c r="A1972" s="103" t="inlineStr">
        <is>
          <t>Mobile - Locomotives</t>
        </is>
      </c>
      <c r="B1972" s="103" t="inlineStr">
        <is>
          <t>Carbon Dioxide</t>
        </is>
      </c>
      <c r="C1972" s="103" t="inlineStr">
        <is>
          <t>GHG</t>
        </is>
      </c>
      <c r="D1972" s="112" t="n">
        <v>4218</v>
      </c>
      <c r="E1972" s="103" t="inlineStr">
        <is>
          <t>TON</t>
        </is>
      </c>
      <c r="F1972" s="104">
        <f>INDEX('Crosswalk sectors'!$B:$B,MATCH(A1972,'Crosswalk sectors'!$A:$A,0))</f>
        <v/>
      </c>
      <c r="G1972" s="105">
        <f>INDEX('Crosswalk parts'!$B:$B,MATCH($B1972,'Crosswalk parts'!$A:$A,0))</f>
        <v/>
      </c>
    </row>
    <row r="1973">
      <c r="A1973" s="103" t="inlineStr">
        <is>
          <t>Industrial Processes - Pulp &amp; Paper</t>
        </is>
      </c>
      <c r="B1973" s="103" t="inlineStr">
        <is>
          <t>Methyl Bromide</t>
        </is>
      </c>
      <c r="C1973" s="103" t="inlineStr">
        <is>
          <t>HAP</t>
        </is>
      </c>
      <c r="D1973" s="103" t="n">
        <v>4208.47279804</v>
      </c>
      <c r="E1973" s="103" t="inlineStr">
        <is>
          <t>LB</t>
        </is>
      </c>
      <c r="F1973" s="104">
        <f>INDEX('Crosswalk sectors'!$B:$B,MATCH(A1973,'Crosswalk sectors'!$A:$A,0))</f>
        <v/>
      </c>
      <c r="G1973" s="105">
        <f>INDEX('Crosswalk parts'!$B:$B,MATCH($B1973,'Crosswalk parts'!$A:$A,0))</f>
        <v/>
      </c>
    </row>
    <row r="1974">
      <c r="A1974" s="103" t="inlineStr">
        <is>
          <t>Solvent - Industrial Surface Coating &amp; Solvent Use</t>
        </is>
      </c>
      <c r="B1974" s="103" t="inlineStr">
        <is>
          <t>Carbonyl Sulfide</t>
        </is>
      </c>
      <c r="C1974" s="103" t="inlineStr">
        <is>
          <t>HAP</t>
        </is>
      </c>
      <c r="D1974" s="103" t="n">
        <v>4207.73337</v>
      </c>
      <c r="E1974" s="103" t="inlineStr">
        <is>
          <t>LB</t>
        </is>
      </c>
      <c r="F1974" s="104">
        <f>INDEX('Crosswalk sectors'!$B:$B,MATCH(A1974,'Crosswalk sectors'!$A:$A,0))</f>
        <v/>
      </c>
      <c r="G1974" s="105">
        <f>INDEX('Crosswalk parts'!$B:$B,MATCH($B1974,'Crosswalk parts'!$A:$A,0))</f>
        <v/>
      </c>
    </row>
    <row r="1975">
      <c r="A1975" s="103" t="inlineStr">
        <is>
          <t>Fuel Comb - Residential - Natural Gas</t>
        </is>
      </c>
      <c r="B1975" s="103" t="inlineStr">
        <is>
          <t>PM10 Primary (Filt + Cond)</t>
        </is>
      </c>
      <c r="C1975" s="103" t="inlineStr">
        <is>
          <t>CAP</t>
        </is>
      </c>
      <c r="D1975" s="103" t="n">
        <v>4207.25866514581</v>
      </c>
      <c r="E1975" s="103" t="inlineStr">
        <is>
          <t>TON</t>
        </is>
      </c>
      <c r="F1975" s="104">
        <f>INDEX('Crosswalk sectors'!$B:$B,MATCH(A1975,'Crosswalk sectors'!$A:$A,0))</f>
        <v/>
      </c>
      <c r="G1975" s="105">
        <f>INDEX('Crosswalk parts'!$B:$B,MATCH($B1975,'Crosswalk parts'!$A:$A,0))</f>
        <v/>
      </c>
    </row>
    <row r="1976">
      <c r="A1976" s="103" t="inlineStr">
        <is>
          <t>Fuel Comb - Comm/Institutional - Oil</t>
        </is>
      </c>
      <c r="B1976" s="103" t="inlineStr">
        <is>
          <t>Toluene</t>
        </is>
      </c>
      <c r="C1976" s="103" t="inlineStr">
        <is>
          <t>HAP</t>
        </is>
      </c>
      <c r="D1976" s="103" t="n">
        <v>4198.96522570731</v>
      </c>
      <c r="E1976" s="103" t="inlineStr">
        <is>
          <t>LB</t>
        </is>
      </c>
      <c r="F1976" s="104">
        <f>INDEX('Crosswalk sectors'!$B:$B,MATCH(A1976,'Crosswalk sectors'!$A:$A,0))</f>
        <v/>
      </c>
      <c r="G1976" s="105">
        <f>INDEX('Crosswalk parts'!$B:$B,MATCH($B1976,'Crosswalk parts'!$A:$A,0))</f>
        <v/>
      </c>
    </row>
    <row r="1977">
      <c r="A1977" s="103" t="inlineStr">
        <is>
          <t>Fuel Comb - Industrial Boilers, ICEs - Coal</t>
        </is>
      </c>
      <c r="B1977" s="103" t="inlineStr">
        <is>
          <t>Carbon Disulfide</t>
        </is>
      </c>
      <c r="C1977" s="103" t="inlineStr">
        <is>
          <t>HAP</t>
        </is>
      </c>
      <c r="D1977" s="103" t="n">
        <v>4174.4773145</v>
      </c>
      <c r="E1977" s="103" t="inlineStr">
        <is>
          <t>LB</t>
        </is>
      </c>
      <c r="F1977" s="104">
        <f>INDEX('Crosswalk sectors'!$B:$B,MATCH(A1977,'Crosswalk sectors'!$A:$A,0))</f>
        <v/>
      </c>
      <c r="G1977" s="105">
        <f>INDEX('Crosswalk parts'!$B:$B,MATCH($B1977,'Crosswalk parts'!$A:$A,0))</f>
        <v/>
      </c>
    </row>
    <row r="1978">
      <c r="A1978" s="103" t="inlineStr">
        <is>
          <t>Industrial Processes - Ferrous Metals</t>
        </is>
      </c>
      <c r="B1978" s="103" t="inlineStr">
        <is>
          <t>Cadmium</t>
        </is>
      </c>
      <c r="C1978" s="103" t="inlineStr">
        <is>
          <t>HAP</t>
        </is>
      </c>
      <c r="D1978" s="103" t="n">
        <v>4171.510978760331</v>
      </c>
      <c r="E1978" s="103" t="inlineStr">
        <is>
          <t>LB</t>
        </is>
      </c>
      <c r="F1978" s="104">
        <f>INDEX('Crosswalk sectors'!$B:$B,MATCH(A1978,'Crosswalk sectors'!$A:$A,0))</f>
        <v/>
      </c>
      <c r="G1978" s="105">
        <f>INDEX('Crosswalk parts'!$B:$B,MATCH($B1978,'Crosswalk parts'!$A:$A,0))</f>
        <v/>
      </c>
    </row>
    <row r="1979">
      <c r="A1979" s="103" t="inlineStr">
        <is>
          <t>Solvent - Industrial Surface Coating &amp; Solvent Use</t>
        </is>
      </c>
      <c r="B1979" s="103" t="inlineStr">
        <is>
          <t>PM2.5 Primary (Filt + Cond)</t>
        </is>
      </c>
      <c r="C1979" s="103" t="inlineStr">
        <is>
          <t>CAP</t>
        </is>
      </c>
      <c r="D1979" s="103" t="n">
        <v>4168.111819670391</v>
      </c>
      <c r="E1979" s="103" t="inlineStr">
        <is>
          <t>TON</t>
        </is>
      </c>
      <c r="F1979" s="104">
        <f>INDEX('Crosswalk sectors'!$B:$B,MATCH(A1979,'Crosswalk sectors'!$A:$A,0))</f>
        <v/>
      </c>
      <c r="G1979" s="105">
        <f>INDEX('Crosswalk parts'!$B:$B,MATCH($B1979,'Crosswalk parts'!$A:$A,0))</f>
        <v/>
      </c>
    </row>
    <row r="1980">
      <c r="A1980" s="103" t="inlineStr">
        <is>
          <t>Fuel Comb - Industrial Boilers, ICEs - Oil</t>
        </is>
      </c>
      <c r="B1980" s="103" t="inlineStr">
        <is>
          <t>Methylene Chloride</t>
        </is>
      </c>
      <c r="C1980" s="103" t="inlineStr">
        <is>
          <t>HAP</t>
        </is>
      </c>
      <c r="D1980" s="103" t="n">
        <v>4167.440093584</v>
      </c>
      <c r="E1980" s="103" t="inlineStr">
        <is>
          <t>LB</t>
        </is>
      </c>
      <c r="F1980" s="104">
        <f>INDEX('Crosswalk sectors'!$B:$B,MATCH(A1980,'Crosswalk sectors'!$A:$A,0))</f>
        <v/>
      </c>
      <c r="G1980" s="105">
        <f>INDEX('Crosswalk parts'!$B:$B,MATCH($B1980,'Crosswalk parts'!$A:$A,0))</f>
        <v/>
      </c>
    </row>
    <row r="1981">
      <c r="A1981" s="103" t="inlineStr">
        <is>
          <t>Industrial Processes - NEC</t>
        </is>
      </c>
      <c r="B1981" s="103" t="inlineStr">
        <is>
          <t>Allyl Chloride</t>
        </is>
      </c>
      <c r="C1981" s="103" t="inlineStr">
        <is>
          <t>HAP</t>
        </is>
      </c>
      <c r="D1981" s="103" t="n">
        <v>4166.6260028</v>
      </c>
      <c r="E1981" s="103" t="inlineStr">
        <is>
          <t>LB</t>
        </is>
      </c>
      <c r="F1981" s="104">
        <f>INDEX('Crosswalk sectors'!$B:$B,MATCH(A1981,'Crosswalk sectors'!$A:$A,0))</f>
        <v/>
      </c>
      <c r="G1981" s="105">
        <f>INDEX('Crosswalk parts'!$B:$B,MATCH($B1981,'Crosswalk parts'!$A:$A,0))</f>
        <v/>
      </c>
    </row>
    <row r="1982">
      <c r="A1982" s="103" t="inlineStr">
        <is>
          <t>Solvent - Industrial Surface Coating &amp; Solvent Use</t>
        </is>
      </c>
      <c r="B1982" s="103" t="inlineStr">
        <is>
          <t>Acrylamide</t>
        </is>
      </c>
      <c r="C1982" s="103" t="inlineStr">
        <is>
          <t>HAP</t>
        </is>
      </c>
      <c r="D1982" s="103" t="n">
        <v>4164.93774</v>
      </c>
      <c r="E1982" s="103" t="inlineStr">
        <is>
          <t>LB</t>
        </is>
      </c>
      <c r="F1982" s="104">
        <f>INDEX('Crosswalk sectors'!$B:$B,MATCH(A1982,'Crosswalk sectors'!$A:$A,0))</f>
        <v/>
      </c>
      <c r="G1982" s="105">
        <f>INDEX('Crosswalk parts'!$B:$B,MATCH($B1982,'Crosswalk parts'!$A:$A,0))</f>
        <v/>
      </c>
    </row>
    <row r="1983">
      <c r="A1983" s="103" t="inlineStr">
        <is>
          <t>Miscellaneous Non-Industrial NEC</t>
        </is>
      </c>
      <c r="B1983" s="103" t="inlineStr">
        <is>
          <t>Phenol</t>
        </is>
      </c>
      <c r="C1983" s="103" t="inlineStr">
        <is>
          <t>HAP</t>
        </is>
      </c>
      <c r="D1983" s="103" t="n">
        <v>4157.72906462</v>
      </c>
      <c r="E1983" s="103" t="inlineStr">
        <is>
          <t>LB</t>
        </is>
      </c>
      <c r="F1983" s="104">
        <f>INDEX('Crosswalk sectors'!$B:$B,MATCH(A1983,'Crosswalk sectors'!$A:$A,0))</f>
        <v/>
      </c>
      <c r="G1983" s="105">
        <f>INDEX('Crosswalk parts'!$B:$B,MATCH($B1983,'Crosswalk parts'!$A:$A,0))</f>
        <v/>
      </c>
    </row>
    <row r="1984">
      <c r="A1984" s="103" t="inlineStr">
        <is>
          <t>Industrial Processes - Chemical Manuf</t>
        </is>
      </c>
      <c r="B1984" s="103" t="inlineStr">
        <is>
          <t>Chromium (VI)</t>
        </is>
      </c>
      <c r="C1984" s="103" t="inlineStr">
        <is>
          <t>HAP</t>
        </is>
      </c>
      <c r="D1984" s="103" t="n">
        <v>4154.705510849924</v>
      </c>
      <c r="E1984" s="103" t="inlineStr">
        <is>
          <t>LB</t>
        </is>
      </c>
      <c r="F1984" s="104">
        <f>INDEX('Crosswalk sectors'!$B:$B,MATCH(A1984,'Crosswalk sectors'!$A:$A,0))</f>
        <v/>
      </c>
      <c r="G1984" s="105">
        <f>INDEX('Crosswalk parts'!$B:$B,MATCH($B1984,'Crosswalk parts'!$A:$A,0))</f>
        <v/>
      </c>
    </row>
    <row r="1985">
      <c r="A1985" s="103" t="inlineStr">
        <is>
          <t>Fuel Comb - Industrial Boilers, ICEs - Other</t>
        </is>
      </c>
      <c r="B1985" s="103" t="inlineStr">
        <is>
          <t>Lead</t>
        </is>
      </c>
      <c r="C1985" s="103" t="inlineStr">
        <is>
          <t>CAP/HAP</t>
        </is>
      </c>
      <c r="D1985" s="103" t="n">
        <v>4146.509314518074</v>
      </c>
      <c r="E1985" s="103" t="inlineStr">
        <is>
          <t>LB</t>
        </is>
      </c>
      <c r="F1985" s="104">
        <f>INDEX('Crosswalk sectors'!$B:$B,MATCH(A1985,'Crosswalk sectors'!$A:$A,0))</f>
        <v/>
      </c>
      <c r="G1985" s="105">
        <f>INDEX('Crosswalk parts'!$B:$B,MATCH($B1985,'Crosswalk parts'!$A:$A,0))</f>
        <v/>
      </c>
    </row>
    <row r="1986">
      <c r="A1986" s="103" t="inlineStr">
        <is>
          <t>Industrial Processes - Cement Manuf</t>
        </is>
      </c>
      <c r="B1986" s="103" t="inlineStr">
        <is>
          <t>Remaining PMFINE portion of PM2.5-PRI</t>
        </is>
      </c>
      <c r="D1986" s="103" t="n">
        <v>4146.434374691026</v>
      </c>
      <c r="E1986" s="103" t="inlineStr">
        <is>
          <t>TON</t>
        </is>
      </c>
      <c r="F1986" s="104">
        <f>INDEX('Crosswalk sectors'!$B:$B,MATCH(A1986,'Crosswalk sectors'!$A:$A,0))</f>
        <v/>
      </c>
      <c r="G1986" s="105">
        <f>INDEX('Crosswalk parts'!$B:$B,MATCH($B1986,'Crosswalk parts'!$A:$A,0))</f>
        <v/>
      </c>
    </row>
    <row r="1987">
      <c r="A1987" s="103" t="inlineStr">
        <is>
          <t>Industrial Processes - Cement Manuf</t>
        </is>
      </c>
      <c r="B1987" s="103" t="inlineStr">
        <is>
          <t>Chromium III</t>
        </is>
      </c>
      <c r="C1987" s="103" t="inlineStr">
        <is>
          <t>HAP</t>
        </is>
      </c>
      <c r="D1987" s="103" t="n">
        <v>4137.728777493276</v>
      </c>
      <c r="E1987" s="103" t="inlineStr">
        <is>
          <t>LB</t>
        </is>
      </c>
      <c r="F1987" s="104">
        <f>INDEX('Crosswalk sectors'!$B:$B,MATCH(A1987,'Crosswalk sectors'!$A:$A,0))</f>
        <v/>
      </c>
      <c r="G1987" s="105">
        <f>INDEX('Crosswalk parts'!$B:$B,MATCH($B1987,'Crosswalk parts'!$A:$A,0))</f>
        <v/>
      </c>
    </row>
    <row r="1988">
      <c r="A1988" s="103" t="inlineStr">
        <is>
          <t>Fuel Comb - Industrial Boilers, ICEs - Coal</t>
        </is>
      </c>
      <c r="B1988" s="103" t="inlineStr">
        <is>
          <t>Naphthalene</t>
        </is>
      </c>
      <c r="C1988" s="103" t="inlineStr">
        <is>
          <t>HAP</t>
        </is>
      </c>
      <c r="D1988" s="103" t="n">
        <v>4127.962861485313</v>
      </c>
      <c r="E1988" s="103" t="inlineStr">
        <is>
          <t>LB</t>
        </is>
      </c>
      <c r="F1988" s="104">
        <f>INDEX('Crosswalk sectors'!$B:$B,MATCH(A1988,'Crosswalk sectors'!$A:$A,0))</f>
        <v/>
      </c>
      <c r="G1988" s="105">
        <f>INDEX('Crosswalk parts'!$B:$B,MATCH($B1988,'Crosswalk parts'!$A:$A,0))</f>
        <v/>
      </c>
    </row>
    <row r="1989">
      <c r="A1989" s="103" t="inlineStr">
        <is>
          <t>Industrial Processes - Chemical Manuf</t>
        </is>
      </c>
      <c r="B1989" s="103" t="inlineStr">
        <is>
          <t>Selenium</t>
        </is>
      </c>
      <c r="C1989" s="103" t="inlineStr">
        <is>
          <t>HAP</t>
        </is>
      </c>
      <c r="D1989" s="103" t="n">
        <v>4124.470779958758</v>
      </c>
      <c r="E1989" s="103" t="inlineStr">
        <is>
          <t>LB</t>
        </is>
      </c>
      <c r="F1989" s="104">
        <f>INDEX('Crosswalk sectors'!$B:$B,MATCH(A1989,'Crosswalk sectors'!$A:$A,0))</f>
        <v/>
      </c>
      <c r="G1989" s="105">
        <f>INDEX('Crosswalk parts'!$B:$B,MATCH($B1989,'Crosswalk parts'!$A:$A,0))</f>
        <v/>
      </c>
    </row>
    <row r="1990">
      <c r="A1990" s="103" t="inlineStr">
        <is>
          <t>Fuel Comb - Electric Generation - Biomass</t>
        </is>
      </c>
      <c r="B1990" s="103" t="inlineStr">
        <is>
          <t>Ethylene Dichloride</t>
        </is>
      </c>
      <c r="C1990" s="103" t="inlineStr">
        <is>
          <t>HAP</t>
        </is>
      </c>
      <c r="D1990" s="103" t="n">
        <v>4121.33219372785</v>
      </c>
      <c r="E1990" s="103" t="inlineStr">
        <is>
          <t>LB</t>
        </is>
      </c>
      <c r="F1990" s="104">
        <f>INDEX('Crosswalk sectors'!$B:$B,MATCH(A1990,'Crosswalk sectors'!$A:$A,0))</f>
        <v/>
      </c>
      <c r="G1990" s="105">
        <f>INDEX('Crosswalk parts'!$B:$B,MATCH($B1990,'Crosswalk parts'!$A:$A,0))</f>
        <v/>
      </c>
    </row>
    <row r="1991">
      <c r="A1991" s="103" t="inlineStr">
        <is>
          <t>Fuel Comb - Comm/Institutional - Natural Gas</t>
        </is>
      </c>
      <c r="B1991" s="103" t="inlineStr">
        <is>
          <t>Naphthalene</t>
        </is>
      </c>
      <c r="C1991" s="103" t="inlineStr">
        <is>
          <t>HAP</t>
        </is>
      </c>
      <c r="D1991" s="103" t="n">
        <v>4115.830722380382</v>
      </c>
      <c r="E1991" s="103" t="inlineStr">
        <is>
          <t>LB</t>
        </is>
      </c>
      <c r="F1991" s="104">
        <f>INDEX('Crosswalk sectors'!$B:$B,MATCH(A1991,'Crosswalk sectors'!$A:$A,0))</f>
        <v/>
      </c>
      <c r="G1991" s="105">
        <f>INDEX('Crosswalk parts'!$B:$B,MATCH($B1991,'Crosswalk parts'!$A:$A,0))</f>
        <v/>
      </c>
    </row>
    <row r="1992">
      <c r="A1992" s="103" t="inlineStr">
        <is>
          <t>Industrial Processes - Storage and Transfer</t>
        </is>
      </c>
      <c r="B1992" s="103" t="inlineStr">
        <is>
          <t>Phosphorus</t>
        </is>
      </c>
      <c r="C1992" s="103" t="inlineStr">
        <is>
          <t>HAP</t>
        </is>
      </c>
      <c r="D1992" s="103" t="n">
        <v>4102.038411821423</v>
      </c>
      <c r="E1992" s="103" t="inlineStr">
        <is>
          <t>LB</t>
        </is>
      </c>
      <c r="F1992" s="104">
        <f>INDEX('Crosswalk sectors'!$B:$B,MATCH(A1992,'Crosswalk sectors'!$A:$A,0))</f>
        <v/>
      </c>
      <c r="G1992" s="105">
        <f>INDEX('Crosswalk parts'!$B:$B,MATCH($B1992,'Crosswalk parts'!$A:$A,0))</f>
        <v/>
      </c>
    </row>
    <row r="1993">
      <c r="A1993" s="103" t="inlineStr">
        <is>
          <t>Industrial Processes - Non-ferrous Metals</t>
        </is>
      </c>
      <c r="B1993" s="103" t="inlineStr">
        <is>
          <t>Triethylamine</t>
        </is>
      </c>
      <c r="C1993" s="103" t="inlineStr">
        <is>
          <t>HAP</t>
        </is>
      </c>
      <c r="D1993" s="103" t="n">
        <v>4095.2</v>
      </c>
      <c r="E1993" s="103" t="inlineStr">
        <is>
          <t>LB</t>
        </is>
      </c>
      <c r="F1993" s="104">
        <f>INDEX('Crosswalk sectors'!$B:$B,MATCH(A1993,'Crosswalk sectors'!$A:$A,0))</f>
        <v/>
      </c>
      <c r="G1993" s="105">
        <f>INDEX('Crosswalk parts'!$B:$B,MATCH($B1993,'Crosswalk parts'!$A:$A,0))</f>
        <v/>
      </c>
    </row>
    <row r="1994">
      <c r="A1994" s="103" t="inlineStr">
        <is>
          <t>Fuel Comb - Residential - Oil</t>
        </is>
      </c>
      <c r="B1994" s="103" t="inlineStr">
        <is>
          <t>Lead</t>
        </is>
      </c>
      <c r="C1994" s="103" t="inlineStr">
        <is>
          <t>CAP/HAP</t>
        </is>
      </c>
      <c r="D1994" s="103" t="n">
        <v>4080.55064341223</v>
      </c>
      <c r="E1994" s="103" t="inlineStr">
        <is>
          <t>LB</t>
        </is>
      </c>
      <c r="F1994" s="104">
        <f>INDEX('Crosswalk sectors'!$B:$B,MATCH(A1994,'Crosswalk sectors'!$A:$A,0))</f>
        <v/>
      </c>
      <c r="G1994" s="105">
        <f>INDEX('Crosswalk parts'!$B:$B,MATCH($B1994,'Crosswalk parts'!$A:$A,0))</f>
        <v/>
      </c>
    </row>
    <row r="1995">
      <c r="A1995" s="103" t="inlineStr">
        <is>
          <t>Fuel Comb - Electric Generation - Biomass</t>
        </is>
      </c>
      <c r="B1995" s="103" t="inlineStr">
        <is>
          <t>Tetrachloroethylene</t>
        </is>
      </c>
      <c r="C1995" s="103" t="inlineStr">
        <is>
          <t>HAP</t>
        </is>
      </c>
      <c r="D1995" s="103" t="n">
        <v>4073.32219210675</v>
      </c>
      <c r="E1995" s="103" t="inlineStr">
        <is>
          <t>LB</t>
        </is>
      </c>
      <c r="F1995" s="104">
        <f>INDEX('Crosswalk sectors'!$B:$B,MATCH(A1995,'Crosswalk sectors'!$A:$A,0))</f>
        <v/>
      </c>
      <c r="G1995" s="105">
        <f>INDEX('Crosswalk parts'!$B:$B,MATCH($B1995,'Crosswalk parts'!$A:$A,0))</f>
        <v/>
      </c>
    </row>
    <row r="1996">
      <c r="A1996" s="103" t="inlineStr">
        <is>
          <t>Commercial Cooking</t>
        </is>
      </c>
      <c r="B1996" s="103" t="inlineStr">
        <is>
          <t>Elemental Carbon portion of PM2.5-PRI</t>
        </is>
      </c>
      <c r="D1996" s="103" t="n">
        <v>4053.54469734796</v>
      </c>
      <c r="E1996" s="103" t="inlineStr">
        <is>
          <t>TON</t>
        </is>
      </c>
      <c r="F1996" s="104">
        <f>INDEX('Crosswalk sectors'!$B:$B,MATCH(A1996,'Crosswalk sectors'!$A:$A,0))</f>
        <v/>
      </c>
      <c r="G1996" s="105">
        <f>INDEX('Crosswalk parts'!$B:$B,MATCH($B1996,'Crosswalk parts'!$A:$A,0))</f>
        <v/>
      </c>
    </row>
    <row r="1997">
      <c r="A1997" s="103" t="inlineStr">
        <is>
          <t>Fuel Comb - Industrial Boilers, ICEs - Natural Gas</t>
        </is>
      </c>
      <c r="B1997" s="103" t="inlineStr">
        <is>
          <t>Fluoranthene</t>
        </is>
      </c>
      <c r="C1997" s="103" t="inlineStr">
        <is>
          <t>HAP</t>
        </is>
      </c>
      <c r="D1997" s="103" t="n">
        <v>4051.346060908203</v>
      </c>
      <c r="E1997" s="103" t="inlineStr">
        <is>
          <t>LB</t>
        </is>
      </c>
      <c r="F1997" s="104">
        <f>INDEX('Crosswalk sectors'!$B:$B,MATCH(A1997,'Crosswalk sectors'!$A:$A,0))</f>
        <v/>
      </c>
      <c r="G1997" s="105">
        <f>INDEX('Crosswalk parts'!$B:$B,MATCH($B1997,'Crosswalk parts'!$A:$A,0))</f>
        <v/>
      </c>
    </row>
    <row r="1998">
      <c r="A1998" s="103" t="inlineStr">
        <is>
          <t>Fuel Comb - Residential - Natural Gas</t>
        </is>
      </c>
      <c r="B1998" s="103" t="inlineStr">
        <is>
          <t>PM2.5 Primary (Filt + Cond)</t>
        </is>
      </c>
      <c r="C1998" s="103" t="inlineStr">
        <is>
          <t>CAP</t>
        </is>
      </c>
      <c r="D1998" s="103" t="n">
        <v>4045.6135763377</v>
      </c>
      <c r="E1998" s="103" t="inlineStr">
        <is>
          <t>TON</t>
        </is>
      </c>
      <c r="F1998" s="104">
        <f>INDEX('Crosswalk sectors'!$B:$B,MATCH(A1998,'Crosswalk sectors'!$A:$A,0))</f>
        <v/>
      </c>
      <c r="G1998" s="105">
        <f>INDEX('Crosswalk parts'!$B:$B,MATCH($B1998,'Crosswalk parts'!$A:$A,0))</f>
        <v/>
      </c>
    </row>
    <row r="1999">
      <c r="A1999" s="103" t="inlineStr">
        <is>
          <t>Industrial Processes - Ferrous Metals</t>
        </is>
      </c>
      <c r="B1999" s="103" t="inlineStr">
        <is>
          <t>Cobalt</t>
        </is>
      </c>
      <c r="C1999" s="103" t="inlineStr">
        <is>
          <t>HAP</t>
        </is>
      </c>
      <c r="D1999" s="103" t="n">
        <v>4039.263000822</v>
      </c>
      <c r="E1999" s="103" t="inlineStr">
        <is>
          <t>LB</t>
        </is>
      </c>
      <c r="F1999" s="104">
        <f>INDEX('Crosswalk sectors'!$B:$B,MATCH(A1999,'Crosswalk sectors'!$A:$A,0))</f>
        <v/>
      </c>
      <c r="G1999" s="105">
        <f>INDEX('Crosswalk parts'!$B:$B,MATCH($B1999,'Crosswalk parts'!$A:$A,0))</f>
        <v/>
      </c>
    </row>
    <row r="2000">
      <c r="A2000" s="103" t="inlineStr">
        <is>
          <t>Commercial Cooking</t>
        </is>
      </c>
      <c r="B2000" s="103" t="inlineStr">
        <is>
          <t>Benz[a]Anthracene</t>
        </is>
      </c>
      <c r="C2000" s="103" t="inlineStr">
        <is>
          <t>HAP</t>
        </is>
      </c>
      <c r="D2000" s="103" t="n">
        <v>4032.5864453378</v>
      </c>
      <c r="E2000" s="103" t="inlineStr">
        <is>
          <t>LB</t>
        </is>
      </c>
      <c r="F2000" s="104">
        <f>INDEX('Crosswalk sectors'!$B:$B,MATCH(A2000,'Crosswalk sectors'!$A:$A,0))</f>
        <v/>
      </c>
      <c r="G2000" s="105">
        <f>INDEX('Crosswalk parts'!$B:$B,MATCH($B2000,'Crosswalk parts'!$A:$A,0))</f>
        <v/>
      </c>
    </row>
    <row r="2001">
      <c r="A2001" s="103" t="inlineStr">
        <is>
          <t>Solvent - Consumer &amp; Commercial Solvent Use</t>
        </is>
      </c>
      <c r="B2001" s="103" t="inlineStr">
        <is>
          <t>Trichloroethylene</t>
        </is>
      </c>
      <c r="C2001" s="103" t="inlineStr">
        <is>
          <t>HAP</t>
        </is>
      </c>
      <c r="D2001" s="103" t="n">
        <v>4032.097098763872</v>
      </c>
      <c r="E2001" s="103" t="inlineStr">
        <is>
          <t>LB</t>
        </is>
      </c>
      <c r="F2001" s="104">
        <f>INDEX('Crosswalk sectors'!$B:$B,MATCH(A2001,'Crosswalk sectors'!$A:$A,0))</f>
        <v/>
      </c>
      <c r="G2001" s="105">
        <f>INDEX('Crosswalk parts'!$B:$B,MATCH($B2001,'Crosswalk parts'!$A:$A,0))</f>
        <v/>
      </c>
    </row>
    <row r="2002">
      <c r="A2002" s="103" t="inlineStr">
        <is>
          <t>Industrial Processes - Petroleum Refineries</t>
        </is>
      </c>
      <c r="B2002" s="103" t="inlineStr">
        <is>
          <t>Sulfate Portion of PM2.5-PRI</t>
        </is>
      </c>
      <c r="D2002" s="103" t="n">
        <v>4023.992918815068</v>
      </c>
      <c r="E2002" s="103" t="inlineStr">
        <is>
          <t>TON</t>
        </is>
      </c>
      <c r="F2002" s="104">
        <f>INDEX('Crosswalk sectors'!$B:$B,MATCH(A2002,'Crosswalk sectors'!$A:$A,0))</f>
        <v/>
      </c>
      <c r="G2002" s="105">
        <f>INDEX('Crosswalk parts'!$B:$B,MATCH($B2002,'Crosswalk parts'!$A:$A,0))</f>
        <v/>
      </c>
    </row>
    <row r="2003">
      <c r="A2003" s="103" t="inlineStr">
        <is>
          <t>Industrial Processes - Ferrous Metals</t>
        </is>
      </c>
      <c r="B2003" s="103" t="inlineStr">
        <is>
          <t>o-Cresol</t>
        </is>
      </c>
      <c r="C2003" s="103" t="inlineStr">
        <is>
          <t>HAP</t>
        </is>
      </c>
      <c r="D2003" s="103" t="n">
        <v>4022.4322</v>
      </c>
      <c r="E2003" s="103" t="inlineStr">
        <is>
          <t>LB</t>
        </is>
      </c>
      <c r="F2003" s="104">
        <f>INDEX('Crosswalk sectors'!$B:$B,MATCH(A2003,'Crosswalk sectors'!$A:$A,0))</f>
        <v/>
      </c>
      <c r="G2003" s="105">
        <f>INDEX('Crosswalk parts'!$B:$B,MATCH($B2003,'Crosswalk parts'!$A:$A,0))</f>
        <v/>
      </c>
    </row>
    <row r="2004">
      <c r="A2004" s="103" t="inlineStr">
        <is>
          <t>Fuel Comb - Industrial Boilers, ICEs - Coal</t>
        </is>
      </c>
      <c r="B2004" s="103" t="inlineStr">
        <is>
          <t>Acetophenone</t>
        </is>
      </c>
      <c r="C2004" s="103" t="inlineStr">
        <is>
          <t>HAP</t>
        </is>
      </c>
      <c r="D2004" s="103" t="n">
        <v>4021.63781995</v>
      </c>
      <c r="E2004" s="103" t="inlineStr">
        <is>
          <t>LB</t>
        </is>
      </c>
      <c r="F2004" s="104">
        <f>INDEX('Crosswalk sectors'!$B:$B,MATCH(A2004,'Crosswalk sectors'!$A:$A,0))</f>
        <v/>
      </c>
      <c r="G2004" s="105">
        <f>INDEX('Crosswalk parts'!$B:$B,MATCH($B2004,'Crosswalk parts'!$A:$A,0))</f>
        <v/>
      </c>
    </row>
    <row r="2005">
      <c r="A2005" s="103" t="inlineStr">
        <is>
          <t>Fuel Comb - Electric Generation - Coal</t>
        </is>
      </c>
      <c r="B2005" s="103" t="inlineStr">
        <is>
          <t>Antimony</t>
        </is>
      </c>
      <c r="C2005" s="103" t="inlineStr">
        <is>
          <t>HAP</t>
        </is>
      </c>
      <c r="D2005" s="103" t="n">
        <v>4020.389827925</v>
      </c>
      <c r="E2005" s="103" t="inlineStr">
        <is>
          <t>LB</t>
        </is>
      </c>
      <c r="F2005" s="104">
        <f>INDEX('Crosswalk sectors'!$B:$B,MATCH(A2005,'Crosswalk sectors'!$A:$A,0))</f>
        <v/>
      </c>
      <c r="G2005" s="105">
        <f>INDEX('Crosswalk parts'!$B:$B,MATCH($B2005,'Crosswalk parts'!$A:$A,0))</f>
        <v/>
      </c>
    </row>
    <row r="2006">
      <c r="A2006" s="103" t="inlineStr">
        <is>
          <t>Industrial Processes - Oil &amp; Gas Production</t>
        </is>
      </c>
      <c r="B2006" s="103" t="inlineStr">
        <is>
          <t>Organic Carbon portion of PM2.5-PRI</t>
        </is>
      </c>
      <c r="D2006" s="103" t="n">
        <v>4019.558077885344</v>
      </c>
      <c r="E2006" s="103" t="inlineStr">
        <is>
          <t>TON</t>
        </is>
      </c>
      <c r="F2006" s="104">
        <f>INDEX('Crosswalk sectors'!$B:$B,MATCH(A2006,'Crosswalk sectors'!$A:$A,0))</f>
        <v/>
      </c>
      <c r="G2006" s="105">
        <f>INDEX('Crosswalk parts'!$B:$B,MATCH($B2006,'Crosswalk parts'!$A:$A,0))</f>
        <v/>
      </c>
    </row>
    <row r="2007">
      <c r="A2007" s="103" t="inlineStr">
        <is>
          <t>Industrial Processes - Non-ferrous Metals</t>
        </is>
      </c>
      <c r="B2007" s="103" t="inlineStr">
        <is>
          <t>Cadmium</t>
        </is>
      </c>
      <c r="C2007" s="103" t="inlineStr">
        <is>
          <t>HAP</t>
        </is>
      </c>
      <c r="D2007" s="103" t="n">
        <v>4008.133340710201</v>
      </c>
      <c r="E2007" s="103" t="inlineStr">
        <is>
          <t>LB</t>
        </is>
      </c>
      <c r="F2007" s="104">
        <f>INDEX('Crosswalk sectors'!$B:$B,MATCH(A2007,'Crosswalk sectors'!$A:$A,0))</f>
        <v/>
      </c>
      <c r="G2007" s="105">
        <f>INDEX('Crosswalk parts'!$B:$B,MATCH($B2007,'Crosswalk parts'!$A:$A,0))</f>
        <v/>
      </c>
    </row>
    <row r="2008">
      <c r="A2008" s="103" t="inlineStr">
        <is>
          <t>Mobile - On-Road Diesel Heavy Duty Vehicles</t>
        </is>
      </c>
      <c r="B2008" s="103" t="inlineStr">
        <is>
          <t>Sulfate Portion of PM2.5-PRI</t>
        </is>
      </c>
      <c r="D2008" s="103" t="n">
        <v>3995.037746077045</v>
      </c>
      <c r="E2008" s="103" t="inlineStr">
        <is>
          <t>TON</t>
        </is>
      </c>
      <c r="F2008" s="104">
        <f>INDEX('Crosswalk sectors'!$B:$B,MATCH(A2008,'Crosswalk sectors'!$A:$A,0))</f>
        <v/>
      </c>
      <c r="G2008" s="105">
        <f>INDEX('Crosswalk parts'!$B:$B,MATCH($B2008,'Crosswalk parts'!$A:$A,0))</f>
        <v/>
      </c>
    </row>
    <row r="2009">
      <c r="A2009" s="103" t="inlineStr">
        <is>
          <t>Industrial Processes - Ferrous Metals</t>
        </is>
      </c>
      <c r="B2009" s="103" t="inlineStr">
        <is>
          <t>Hydrogen Cyanide</t>
        </is>
      </c>
      <c r="C2009" s="103" t="inlineStr">
        <is>
          <t>HAP</t>
        </is>
      </c>
      <c r="D2009" s="103" t="n">
        <v>3990.588</v>
      </c>
      <c r="E2009" s="103" t="inlineStr">
        <is>
          <t>LB</t>
        </is>
      </c>
      <c r="F2009" s="104">
        <f>INDEX('Crosswalk sectors'!$B:$B,MATCH(A2009,'Crosswalk sectors'!$A:$A,0))</f>
        <v/>
      </c>
      <c r="G2009" s="105">
        <f>INDEX('Crosswalk parts'!$B:$B,MATCH($B2009,'Crosswalk parts'!$A:$A,0))</f>
        <v/>
      </c>
    </row>
    <row r="2010">
      <c r="A2010" s="103" t="inlineStr">
        <is>
          <t>Industrial Processes - Mining</t>
        </is>
      </c>
      <c r="B2010" s="103" t="inlineStr">
        <is>
          <t>Benzene</t>
        </is>
      </c>
      <c r="C2010" s="103" t="inlineStr">
        <is>
          <t>HAP</t>
        </is>
      </c>
      <c r="D2010" s="103" t="n">
        <v>3977.73156346</v>
      </c>
      <c r="E2010" s="103" t="inlineStr">
        <is>
          <t>LB</t>
        </is>
      </c>
      <c r="F2010" s="104">
        <f>INDEX('Crosswalk sectors'!$B:$B,MATCH(A2010,'Crosswalk sectors'!$A:$A,0))</f>
        <v/>
      </c>
      <c r="G2010" s="105">
        <f>INDEX('Crosswalk parts'!$B:$B,MATCH($B2010,'Crosswalk parts'!$A:$A,0))</f>
        <v/>
      </c>
    </row>
    <row r="2011">
      <c r="A2011" s="103" t="inlineStr">
        <is>
          <t>Solvent - Graphic Arts</t>
        </is>
      </c>
      <c r="B2011" s="103" t="inlineStr">
        <is>
          <t>p-Dioxane</t>
        </is>
      </c>
      <c r="C2011" s="103" t="inlineStr">
        <is>
          <t>HAP</t>
        </is>
      </c>
      <c r="D2011" s="103" t="n">
        <v>3961.866112628</v>
      </c>
      <c r="E2011" s="103" t="inlineStr">
        <is>
          <t>LB</t>
        </is>
      </c>
      <c r="F2011" s="104">
        <f>INDEX('Crosswalk sectors'!$B:$B,MATCH(A2011,'Crosswalk sectors'!$A:$A,0))</f>
        <v/>
      </c>
      <c r="G2011" s="105">
        <f>INDEX('Crosswalk parts'!$B:$B,MATCH($B2011,'Crosswalk parts'!$A:$A,0))</f>
        <v/>
      </c>
    </row>
    <row r="2012">
      <c r="A2012" s="103" t="inlineStr">
        <is>
          <t>Fuel Comb - Industrial Boilers, ICEs - Coal</t>
        </is>
      </c>
      <c r="B2012" s="103" t="inlineStr">
        <is>
          <t>Selenium</t>
        </is>
      </c>
      <c r="C2012" s="103" t="inlineStr">
        <is>
          <t>HAP</t>
        </is>
      </c>
      <c r="D2012" s="103" t="n">
        <v>3944.3371719942</v>
      </c>
      <c r="E2012" s="103" t="inlineStr">
        <is>
          <t>LB</t>
        </is>
      </c>
      <c r="F2012" s="104">
        <f>INDEX('Crosswalk sectors'!$B:$B,MATCH(A2012,'Crosswalk sectors'!$A:$A,0))</f>
        <v/>
      </c>
      <c r="G2012" s="105">
        <f>INDEX('Crosswalk parts'!$B:$B,MATCH($B2012,'Crosswalk parts'!$A:$A,0))</f>
        <v/>
      </c>
    </row>
    <row r="2013">
      <c r="A2013" s="103" t="inlineStr">
        <is>
          <t>Industrial Processes - Ferrous Metals</t>
        </is>
      </c>
      <c r="B2013" s="103" t="inlineStr">
        <is>
          <t>o-Xylene</t>
        </is>
      </c>
      <c r="C2013" s="103" t="inlineStr">
        <is>
          <t>HAP</t>
        </is>
      </c>
      <c r="D2013" s="103" t="n">
        <v>3942.2353668</v>
      </c>
      <c r="E2013" s="103" t="inlineStr">
        <is>
          <t>LB</t>
        </is>
      </c>
      <c r="F2013" s="104">
        <f>INDEX('Crosswalk sectors'!$B:$B,MATCH(A2013,'Crosswalk sectors'!$A:$A,0))</f>
        <v/>
      </c>
      <c r="G2013" s="105">
        <f>INDEX('Crosswalk parts'!$B:$B,MATCH($B2013,'Crosswalk parts'!$A:$A,0))</f>
        <v/>
      </c>
    </row>
    <row r="2014">
      <c r="A2014" s="103" t="inlineStr">
        <is>
          <t>Industrial Processes - Storage and Transfer</t>
        </is>
      </c>
      <c r="B2014" s="103" t="inlineStr">
        <is>
          <t>Propylene Dichloride</t>
        </is>
      </c>
      <c r="C2014" s="103" t="inlineStr">
        <is>
          <t>HAP</t>
        </is>
      </c>
      <c r="D2014" s="103" t="n">
        <v>3935.1285</v>
      </c>
      <c r="E2014" s="103" t="inlineStr">
        <is>
          <t>LB</t>
        </is>
      </c>
      <c r="F2014" s="104">
        <f>INDEX('Crosswalk sectors'!$B:$B,MATCH(A2014,'Crosswalk sectors'!$A:$A,0))</f>
        <v/>
      </c>
      <c r="G2014" s="105">
        <f>INDEX('Crosswalk parts'!$B:$B,MATCH($B2014,'Crosswalk parts'!$A:$A,0))</f>
        <v/>
      </c>
    </row>
    <row r="2015">
      <c r="A2015" s="103" t="inlineStr">
        <is>
          <t>Mobile - Non-Road Equipment - Other</t>
        </is>
      </c>
      <c r="B2015" s="103" t="inlineStr">
        <is>
          <t>Xylenes (Mixed Isomers)</t>
        </is>
      </c>
      <c r="C2015" s="103" t="inlineStr">
        <is>
          <t>HAP</t>
        </is>
      </c>
      <c r="D2015" s="103" t="n">
        <v>3925.115415541773</v>
      </c>
      <c r="E2015" s="103" t="inlineStr">
        <is>
          <t>LB</t>
        </is>
      </c>
      <c r="F2015" s="104">
        <f>INDEX('Crosswalk sectors'!$B:$B,MATCH(A2015,'Crosswalk sectors'!$A:$A,0))</f>
        <v/>
      </c>
      <c r="G2015" s="105">
        <f>INDEX('Crosswalk parts'!$B:$B,MATCH($B2015,'Crosswalk parts'!$A:$A,0))</f>
        <v/>
      </c>
    </row>
    <row r="2016">
      <c r="A2016" s="103" t="inlineStr">
        <is>
          <t>Industrial Processes - Petroleum Refineries</t>
        </is>
      </c>
      <c r="B2016" s="103" t="inlineStr">
        <is>
          <t>p-Xylene</t>
        </is>
      </c>
      <c r="C2016" s="103" t="inlineStr">
        <is>
          <t>HAP</t>
        </is>
      </c>
      <c r="D2016" s="103" t="n">
        <v>3914.2237388</v>
      </c>
      <c r="E2016" s="103" t="inlineStr">
        <is>
          <t>LB</t>
        </is>
      </c>
      <c r="F2016" s="104">
        <f>INDEX('Crosswalk sectors'!$B:$B,MATCH(A2016,'Crosswalk sectors'!$A:$A,0))</f>
        <v/>
      </c>
      <c r="G2016" s="105">
        <f>INDEX('Crosswalk parts'!$B:$B,MATCH($B2016,'Crosswalk parts'!$A:$A,0))</f>
        <v/>
      </c>
    </row>
    <row r="2017">
      <c r="A2017" s="103" t="inlineStr">
        <is>
          <t>Fuel Comb - Comm/Institutional - Coal</t>
        </is>
      </c>
      <c r="B2017" s="103" t="inlineStr">
        <is>
          <t>Nitrogen Oxides</t>
        </is>
      </c>
      <c r="C2017" s="103" t="inlineStr">
        <is>
          <t>CAP</t>
        </is>
      </c>
      <c r="D2017" s="103" t="n">
        <v>3901.78793104923</v>
      </c>
      <c r="E2017" s="103" t="inlineStr">
        <is>
          <t>TON</t>
        </is>
      </c>
      <c r="F2017" s="104">
        <f>INDEX('Crosswalk sectors'!$B:$B,MATCH(A2017,'Crosswalk sectors'!$A:$A,0))</f>
        <v/>
      </c>
      <c r="G2017" s="105">
        <f>INDEX('Crosswalk parts'!$B:$B,MATCH($B2017,'Crosswalk parts'!$A:$A,0))</f>
        <v/>
      </c>
    </row>
    <row r="2018">
      <c r="A2018" s="103" t="inlineStr">
        <is>
          <t>Industrial Processes - Storage and Transfer</t>
        </is>
      </c>
      <c r="B2018" s="103" t="inlineStr">
        <is>
          <t>Vinylidene Chloride</t>
        </is>
      </c>
      <c r="C2018" s="103" t="inlineStr">
        <is>
          <t>HAP</t>
        </is>
      </c>
      <c r="D2018" s="103" t="n">
        <v>3901.6003</v>
      </c>
      <c r="E2018" s="103" t="inlineStr">
        <is>
          <t>LB</t>
        </is>
      </c>
      <c r="F2018" s="104">
        <f>INDEX('Crosswalk sectors'!$B:$B,MATCH(A2018,'Crosswalk sectors'!$A:$A,0))</f>
        <v/>
      </c>
      <c r="G2018" s="105">
        <f>INDEX('Crosswalk parts'!$B:$B,MATCH($B2018,'Crosswalk parts'!$A:$A,0))</f>
        <v/>
      </c>
    </row>
    <row r="2019">
      <c r="A2019" s="103" t="inlineStr">
        <is>
          <t>Fuel Comb - Electric Generation - Coal</t>
        </is>
      </c>
      <c r="B2019" s="103" t="inlineStr">
        <is>
          <t>Methyl Methacrylate</t>
        </is>
      </c>
      <c r="C2019" s="103" t="inlineStr">
        <is>
          <t>HAP</t>
        </is>
      </c>
      <c r="D2019" s="103" t="n">
        <v>3899.51310971</v>
      </c>
      <c r="E2019" s="103" t="inlineStr">
        <is>
          <t>LB</t>
        </is>
      </c>
      <c r="F2019" s="104">
        <f>INDEX('Crosswalk sectors'!$B:$B,MATCH(A2019,'Crosswalk sectors'!$A:$A,0))</f>
        <v/>
      </c>
      <c r="G2019" s="105">
        <f>INDEX('Crosswalk parts'!$B:$B,MATCH($B2019,'Crosswalk parts'!$A:$A,0))</f>
        <v/>
      </c>
    </row>
    <row r="2020">
      <c r="A2020" s="103" t="inlineStr">
        <is>
          <t>Industrial Processes - Oil &amp; Gas Production</t>
        </is>
      </c>
      <c r="B2020" s="103" t="inlineStr">
        <is>
          <t>Ethylene Glycol</t>
        </is>
      </c>
      <c r="C2020" s="103" t="inlineStr">
        <is>
          <t>HAP</t>
        </is>
      </c>
      <c r="D2020" s="103" t="n">
        <v>3894.8</v>
      </c>
      <c r="E2020" s="103" t="inlineStr">
        <is>
          <t>LB</t>
        </is>
      </c>
      <c r="F2020" s="104">
        <f>INDEX('Crosswalk sectors'!$B:$B,MATCH(A2020,'Crosswalk sectors'!$A:$A,0))</f>
        <v/>
      </c>
      <c r="G2020" s="105">
        <f>INDEX('Crosswalk parts'!$B:$B,MATCH($B2020,'Crosswalk parts'!$A:$A,0))</f>
        <v/>
      </c>
    </row>
    <row r="2021">
      <c r="A2021" s="103" t="inlineStr">
        <is>
          <t>Fuel Comb - Comm/Institutional - Other</t>
        </is>
      </c>
      <c r="B2021" s="103" t="inlineStr">
        <is>
          <t>Hexane</t>
        </is>
      </c>
      <c r="C2021" s="103" t="inlineStr">
        <is>
          <t>HAP</t>
        </is>
      </c>
      <c r="D2021" s="103" t="n">
        <v>3883.460810426</v>
      </c>
      <c r="E2021" s="103" t="inlineStr">
        <is>
          <t>LB</t>
        </is>
      </c>
      <c r="F2021" s="104">
        <f>INDEX('Crosswalk sectors'!$B:$B,MATCH(A2021,'Crosswalk sectors'!$A:$A,0))</f>
        <v/>
      </c>
      <c r="G2021" s="105">
        <f>INDEX('Crosswalk parts'!$B:$B,MATCH($B2021,'Crosswalk parts'!$A:$A,0))</f>
        <v/>
      </c>
    </row>
    <row r="2022">
      <c r="A2022" s="103" t="inlineStr">
        <is>
          <t>Mobile - Non-Road Equipment - Diesel</t>
        </is>
      </c>
      <c r="B2022" s="103" t="inlineStr">
        <is>
          <t>Methane</t>
        </is>
      </c>
      <c r="C2022" s="103" t="inlineStr">
        <is>
          <t>GHG</t>
        </is>
      </c>
      <c r="D2022" s="103" t="n">
        <v>3882.698796567251</v>
      </c>
      <c r="E2022" s="103" t="inlineStr">
        <is>
          <t>TON</t>
        </is>
      </c>
      <c r="F2022" s="104">
        <f>INDEX('Crosswalk sectors'!$B:$B,MATCH(A2022,'Crosswalk sectors'!$A:$A,0))</f>
        <v/>
      </c>
      <c r="G2022" s="105">
        <f>INDEX('Crosswalk parts'!$B:$B,MATCH($B2022,'Crosswalk parts'!$A:$A,0))</f>
        <v/>
      </c>
    </row>
    <row r="2023">
      <c r="A2023" s="103" t="inlineStr">
        <is>
          <t>Solvent - Graphic Arts</t>
        </is>
      </c>
      <c r="B2023" s="103" t="inlineStr">
        <is>
          <t>Formaldehyde</t>
        </is>
      </c>
      <c r="C2023" s="103" t="inlineStr">
        <is>
          <t>HAP</t>
        </is>
      </c>
      <c r="D2023" s="103" t="n">
        <v>3882.3882021</v>
      </c>
      <c r="E2023" s="103" t="inlineStr">
        <is>
          <t>LB</t>
        </is>
      </c>
      <c r="F2023" s="104">
        <f>INDEX('Crosswalk sectors'!$B:$B,MATCH(A2023,'Crosswalk sectors'!$A:$A,0))</f>
        <v/>
      </c>
      <c r="G2023" s="105">
        <f>INDEX('Crosswalk parts'!$B:$B,MATCH($B2023,'Crosswalk parts'!$A:$A,0))</f>
        <v/>
      </c>
    </row>
    <row r="2024">
      <c r="A2024" s="103" t="inlineStr">
        <is>
          <t>Fuel Comb - Electric Generation - Biomass</t>
        </is>
      </c>
      <c r="B2024" s="103" t="inlineStr">
        <is>
          <t>Ethylene Dibromide</t>
        </is>
      </c>
      <c r="C2024" s="103" t="inlineStr">
        <is>
          <t>HAP</t>
        </is>
      </c>
      <c r="D2024" s="103" t="n">
        <v>3877.5162268</v>
      </c>
      <c r="E2024" s="103" t="inlineStr">
        <is>
          <t>LB</t>
        </is>
      </c>
      <c r="F2024" s="104">
        <f>INDEX('Crosswalk sectors'!$B:$B,MATCH(A2024,'Crosswalk sectors'!$A:$A,0))</f>
        <v/>
      </c>
      <c r="G2024" s="105">
        <f>INDEX('Crosswalk parts'!$B:$B,MATCH($B2024,'Crosswalk parts'!$A:$A,0))</f>
        <v/>
      </c>
    </row>
    <row r="2025">
      <c r="A2025" s="103" t="inlineStr">
        <is>
          <t>Mobile - On-Road Diesel Heavy Duty Vehicles</t>
        </is>
      </c>
      <c r="B2025" s="103" t="inlineStr">
        <is>
          <t>Sulfur Dioxide</t>
        </is>
      </c>
      <c r="C2025" s="103" t="inlineStr">
        <is>
          <t>CAP</t>
        </is>
      </c>
      <c r="D2025" s="103" t="n">
        <v>3871.816270145397</v>
      </c>
      <c r="E2025" s="103" t="inlineStr">
        <is>
          <t>TON</t>
        </is>
      </c>
      <c r="F2025" s="104">
        <f>INDEX('Crosswalk sectors'!$B:$B,MATCH(A2025,'Crosswalk sectors'!$A:$A,0))</f>
        <v/>
      </c>
      <c r="G2025" s="105">
        <f>INDEX('Crosswalk parts'!$B:$B,MATCH($B2025,'Crosswalk parts'!$A:$A,0))</f>
        <v/>
      </c>
    </row>
    <row r="2026">
      <c r="A2026" s="103" t="inlineStr">
        <is>
          <t>Industrial Processes - Storage and Transfer</t>
        </is>
      </c>
      <c r="B2026" s="103" t="inlineStr">
        <is>
          <t>N,N-Dimethylformamide</t>
        </is>
      </c>
      <c r="C2026" s="103" t="inlineStr">
        <is>
          <t>HAP</t>
        </is>
      </c>
      <c r="D2026" s="103" t="n">
        <v>3870.267531778</v>
      </c>
      <c r="E2026" s="103" t="inlineStr">
        <is>
          <t>LB</t>
        </is>
      </c>
      <c r="F2026" s="104">
        <f>INDEX('Crosswalk sectors'!$B:$B,MATCH(A2026,'Crosswalk sectors'!$A:$A,0))</f>
        <v/>
      </c>
      <c r="G2026" s="105">
        <f>INDEX('Crosswalk parts'!$B:$B,MATCH($B2026,'Crosswalk parts'!$A:$A,0))</f>
        <v/>
      </c>
    </row>
    <row r="2027">
      <c r="A2027" s="103" t="inlineStr">
        <is>
          <t>Commercial Cooking</t>
        </is>
      </c>
      <c r="B2027" s="103" t="inlineStr">
        <is>
          <t>m-Xylene</t>
        </is>
      </c>
      <c r="C2027" s="103" t="inlineStr">
        <is>
          <t>HAP</t>
        </is>
      </c>
      <c r="D2027" s="103" t="n">
        <v>3853.138062258814</v>
      </c>
      <c r="E2027" s="103" t="inlineStr">
        <is>
          <t>LB</t>
        </is>
      </c>
      <c r="F2027" s="104">
        <f>INDEX('Crosswalk sectors'!$B:$B,MATCH(A2027,'Crosswalk sectors'!$A:$A,0))</f>
        <v/>
      </c>
      <c r="G2027" s="105">
        <f>INDEX('Crosswalk parts'!$B:$B,MATCH($B2027,'Crosswalk parts'!$A:$A,0))</f>
        <v/>
      </c>
    </row>
    <row r="2028">
      <c r="A2028" s="103" t="inlineStr">
        <is>
          <t>Commercial Cooking</t>
        </is>
      </c>
      <c r="B2028" s="103" t="inlineStr">
        <is>
          <t>p-Xylene</t>
        </is>
      </c>
      <c r="C2028" s="103" t="inlineStr">
        <is>
          <t>HAP</t>
        </is>
      </c>
      <c r="D2028" s="103" t="n">
        <v>3853.138062258814</v>
      </c>
      <c r="E2028" s="103" t="inlineStr">
        <is>
          <t>LB</t>
        </is>
      </c>
      <c r="F2028" s="104">
        <f>INDEX('Crosswalk sectors'!$B:$B,MATCH(A2028,'Crosswalk sectors'!$A:$A,0))</f>
        <v/>
      </c>
      <c r="G2028" s="105">
        <f>INDEX('Crosswalk parts'!$B:$B,MATCH($B2028,'Crosswalk parts'!$A:$A,0))</f>
        <v/>
      </c>
    </row>
    <row r="2029">
      <c r="A2029" s="103" t="inlineStr">
        <is>
          <t>Fuel Comb - Residential - Oil</t>
        </is>
      </c>
      <c r="B2029" s="103" t="inlineStr">
        <is>
          <t>PM10 Primary (Filt + Cond)</t>
        </is>
      </c>
      <c r="C2029" s="103" t="inlineStr">
        <is>
          <t>CAP</t>
        </is>
      </c>
      <c r="D2029" s="103" t="n">
        <v>3835.173504269253</v>
      </c>
      <c r="E2029" s="103" t="inlineStr">
        <is>
          <t>TON</t>
        </is>
      </c>
      <c r="F2029" s="104">
        <f>INDEX('Crosswalk sectors'!$B:$B,MATCH(A2029,'Crosswalk sectors'!$A:$A,0))</f>
        <v/>
      </c>
      <c r="G2029" s="105">
        <f>INDEX('Crosswalk parts'!$B:$B,MATCH($B2029,'Crosswalk parts'!$A:$A,0))</f>
        <v/>
      </c>
    </row>
    <row r="2030">
      <c r="A2030" s="103" t="inlineStr">
        <is>
          <t>Fuel Comb - Electric Generation - Biomass</t>
        </is>
      </c>
      <c r="B2030" s="103" t="inlineStr">
        <is>
          <t>Chlorobenzene</t>
        </is>
      </c>
      <c r="C2030" s="103" t="inlineStr">
        <is>
          <t>HAP</t>
        </is>
      </c>
      <c r="D2030" s="103" t="n">
        <v>3827.52664666846</v>
      </c>
      <c r="E2030" s="103" t="inlineStr">
        <is>
          <t>LB</t>
        </is>
      </c>
      <c r="F2030" s="104">
        <f>INDEX('Crosswalk sectors'!$B:$B,MATCH(A2030,'Crosswalk sectors'!$A:$A,0))</f>
        <v/>
      </c>
      <c r="G2030" s="105">
        <f>INDEX('Crosswalk parts'!$B:$B,MATCH($B2030,'Crosswalk parts'!$A:$A,0))</f>
        <v/>
      </c>
    </row>
    <row r="2031">
      <c r="A2031" s="103" t="inlineStr">
        <is>
          <t>Fuel Comb - Electric Generation - Coal</t>
        </is>
      </c>
      <c r="B2031" s="103" t="inlineStr">
        <is>
          <t>Naphthalene</t>
        </is>
      </c>
      <c r="C2031" s="103" t="inlineStr">
        <is>
          <t>HAP</t>
        </is>
      </c>
      <c r="D2031" s="103" t="n">
        <v>3766.8374857388</v>
      </c>
      <c r="E2031" s="103" t="inlineStr">
        <is>
          <t>LB</t>
        </is>
      </c>
      <c r="F2031" s="104">
        <f>INDEX('Crosswalk sectors'!$B:$B,MATCH(A2031,'Crosswalk sectors'!$A:$A,0))</f>
        <v/>
      </c>
      <c r="G2031" s="105">
        <f>INDEX('Crosswalk parts'!$B:$B,MATCH($B2031,'Crosswalk parts'!$A:$A,0))</f>
        <v/>
      </c>
    </row>
    <row r="2032">
      <c r="A2032" s="103" t="inlineStr">
        <is>
          <t>Solvent - Industrial Surface Coating &amp; Solvent Use</t>
        </is>
      </c>
      <c r="B2032" s="103" t="inlineStr">
        <is>
          <t>Cellosolve Solvent</t>
        </is>
      </c>
      <c r="C2032" s="103" t="inlineStr">
        <is>
          <t>HAP</t>
        </is>
      </c>
      <c r="D2032" s="103" t="n">
        <v>3760.355958189</v>
      </c>
      <c r="E2032" s="103" t="inlineStr">
        <is>
          <t>LB</t>
        </is>
      </c>
      <c r="F2032" s="104">
        <f>INDEX('Crosswalk sectors'!$B:$B,MATCH(A2032,'Crosswalk sectors'!$A:$A,0))</f>
        <v/>
      </c>
      <c r="G2032" s="105">
        <f>INDEX('Crosswalk parts'!$B:$B,MATCH($B2032,'Crosswalk parts'!$A:$A,0))</f>
        <v/>
      </c>
    </row>
    <row r="2033">
      <c r="A2033" s="103" t="inlineStr">
        <is>
          <t>Waste Disposal</t>
        </is>
      </c>
      <c r="B2033" s="103" t="inlineStr">
        <is>
          <t>Sulfate Portion of PM2.5-PRI</t>
        </is>
      </c>
      <c r="D2033" s="103" t="n">
        <v>3758.338622528655</v>
      </c>
      <c r="E2033" s="103" t="inlineStr">
        <is>
          <t>TON</t>
        </is>
      </c>
      <c r="F2033" s="104">
        <f>INDEX('Crosswalk sectors'!$B:$B,MATCH(A2033,'Crosswalk sectors'!$A:$A,0))</f>
        <v/>
      </c>
      <c r="G2033" s="105">
        <f>INDEX('Crosswalk parts'!$B:$B,MATCH($B2033,'Crosswalk parts'!$A:$A,0))</f>
        <v/>
      </c>
    </row>
    <row r="2034">
      <c r="A2034" s="103" t="inlineStr">
        <is>
          <t>Fuel Comb - Industrial Boilers, ICEs - Coal</t>
        </is>
      </c>
      <c r="B2034" s="103" t="inlineStr">
        <is>
          <t>PAH, total</t>
        </is>
      </c>
      <c r="C2034" s="103" t="inlineStr">
        <is>
          <t>HAP</t>
        </is>
      </c>
      <c r="D2034" s="103" t="n">
        <v>3726.149990533726</v>
      </c>
      <c r="E2034" s="103" t="inlineStr">
        <is>
          <t>LB</t>
        </is>
      </c>
      <c r="F2034" s="104">
        <f>INDEX('Crosswalk sectors'!$B:$B,MATCH(A2034,'Crosswalk sectors'!$A:$A,0))</f>
        <v/>
      </c>
      <c r="G2034" s="105">
        <f>INDEX('Crosswalk parts'!$B:$B,MATCH($B2034,'Crosswalk parts'!$A:$A,0))</f>
        <v/>
      </c>
    </row>
    <row r="2035">
      <c r="A2035" s="103" t="inlineStr">
        <is>
          <t>Mobile - On-Road non-Diesel Heavy Duty Vehicles</t>
        </is>
      </c>
      <c r="B2035" s="103" t="inlineStr">
        <is>
          <t>PM10 Primary (Filt + Cond)</t>
        </is>
      </c>
      <c r="C2035" s="103" t="inlineStr">
        <is>
          <t>CAP</t>
        </is>
      </c>
      <c r="D2035" s="103" t="n">
        <v>3711.919443159372</v>
      </c>
      <c r="E2035" s="103" t="inlineStr">
        <is>
          <t>TON</t>
        </is>
      </c>
      <c r="F2035" s="104">
        <f>INDEX('Crosswalk sectors'!$B:$B,MATCH(A2035,'Crosswalk sectors'!$A:$A,0))</f>
        <v/>
      </c>
      <c r="G2035" s="105">
        <f>INDEX('Crosswalk parts'!$B:$B,MATCH($B2035,'Crosswalk parts'!$A:$A,0))</f>
        <v/>
      </c>
    </row>
    <row r="2036">
      <c r="A2036" s="103" t="inlineStr">
        <is>
          <t>Fuel Comb - Comm/Institutional - Other</t>
        </is>
      </c>
      <c r="B2036" s="103" t="inlineStr">
        <is>
          <t>Benzene</t>
        </is>
      </c>
      <c r="C2036" s="103" t="inlineStr">
        <is>
          <t>HAP</t>
        </is>
      </c>
      <c r="D2036" s="103" t="n">
        <v>3699.403871447135</v>
      </c>
      <c r="E2036" s="103" t="inlineStr">
        <is>
          <t>LB</t>
        </is>
      </c>
      <c r="F2036" s="104">
        <f>INDEX('Crosswalk sectors'!$B:$B,MATCH(A2036,'Crosswalk sectors'!$A:$A,0))</f>
        <v/>
      </c>
      <c r="G2036" s="105">
        <f>INDEX('Crosswalk parts'!$B:$B,MATCH($B2036,'Crosswalk parts'!$A:$A,0))</f>
        <v/>
      </c>
    </row>
    <row r="2037">
      <c r="A2037" s="103" t="inlineStr">
        <is>
          <t>Solvent - Dry Cleaning</t>
        </is>
      </c>
      <c r="B2037" s="103" t="inlineStr">
        <is>
          <t>Volatile Organic Compounds</t>
        </is>
      </c>
      <c r="C2037" s="103" t="inlineStr">
        <is>
          <t>CAP</t>
        </is>
      </c>
      <c r="D2037" s="103" t="n">
        <v>3697.155371221</v>
      </c>
      <c r="E2037" s="103" t="inlineStr">
        <is>
          <t>TON</t>
        </is>
      </c>
      <c r="F2037" s="104">
        <f>INDEX('Crosswalk sectors'!$B:$B,MATCH(A2037,'Crosswalk sectors'!$A:$A,0))</f>
        <v/>
      </c>
      <c r="G2037" s="105">
        <f>INDEX('Crosswalk parts'!$B:$B,MATCH($B2037,'Crosswalk parts'!$A:$A,0))</f>
        <v/>
      </c>
    </row>
    <row r="2038">
      <c r="A2038" s="103" t="inlineStr">
        <is>
          <t>Mobile - On-Road Diesel Light Duty Vehicles</t>
        </is>
      </c>
      <c r="B2038" s="103" t="inlineStr">
        <is>
          <t>Elemental Carbon portion of PM2.5-PRI</t>
        </is>
      </c>
      <c r="D2038" s="103" t="n">
        <v>3692.003248770163</v>
      </c>
      <c r="E2038" s="103" t="inlineStr">
        <is>
          <t>TON</t>
        </is>
      </c>
      <c r="F2038" s="104">
        <f>INDEX('Crosswalk sectors'!$B:$B,MATCH(A2038,'Crosswalk sectors'!$A:$A,0))</f>
        <v/>
      </c>
      <c r="G2038" s="105">
        <f>INDEX('Crosswalk parts'!$B:$B,MATCH($B2038,'Crosswalk parts'!$A:$A,0))</f>
        <v/>
      </c>
    </row>
    <row r="2039">
      <c r="A2039" s="103" t="inlineStr">
        <is>
          <t>Solvent - Industrial Surface Coating &amp; Solvent Use</t>
        </is>
      </c>
      <c r="B2039" s="103" t="inlineStr">
        <is>
          <t>Carbitol Acetate</t>
        </is>
      </c>
      <c r="C2039" s="103" t="inlineStr">
        <is>
          <t>HAP</t>
        </is>
      </c>
      <c r="D2039" s="103" t="n">
        <v>3679.2</v>
      </c>
      <c r="E2039" s="103" t="inlineStr">
        <is>
          <t>LB</t>
        </is>
      </c>
      <c r="F2039" s="104">
        <f>INDEX('Crosswalk sectors'!$B:$B,MATCH(A2039,'Crosswalk sectors'!$A:$A,0))</f>
        <v/>
      </c>
      <c r="G2039" s="105">
        <f>INDEX('Crosswalk parts'!$B:$B,MATCH($B2039,'Crosswalk parts'!$A:$A,0))</f>
        <v/>
      </c>
    </row>
    <row r="2040">
      <c r="A2040" s="103" t="inlineStr">
        <is>
          <t>Solvent - Degreasing</t>
        </is>
      </c>
      <c r="B2040" s="103" t="inlineStr">
        <is>
          <t>2,2,4-Trimethylpentane</t>
        </is>
      </c>
      <c r="C2040" s="103" t="inlineStr">
        <is>
          <t>HAP</t>
        </is>
      </c>
      <c r="D2040" s="103" t="n">
        <v>3674.13417</v>
      </c>
      <c r="E2040" s="103" t="inlineStr">
        <is>
          <t>LB</t>
        </is>
      </c>
      <c r="F2040" s="104">
        <f>INDEX('Crosswalk sectors'!$B:$B,MATCH(A2040,'Crosswalk sectors'!$A:$A,0))</f>
        <v/>
      </c>
      <c r="G2040" s="105">
        <f>INDEX('Crosswalk parts'!$B:$B,MATCH($B2040,'Crosswalk parts'!$A:$A,0))</f>
        <v/>
      </c>
    </row>
    <row r="2041">
      <c r="A2041" s="103" t="inlineStr">
        <is>
          <t>Industrial Processes - Storage and Transfer</t>
        </is>
      </c>
      <c r="B2041" s="103" t="inlineStr">
        <is>
          <t>Ammonia</t>
        </is>
      </c>
      <c r="C2041" s="103" t="inlineStr">
        <is>
          <t>CAP</t>
        </is>
      </c>
      <c r="D2041" s="103" t="n">
        <v>3673.15778428601</v>
      </c>
      <c r="E2041" s="103" t="inlineStr">
        <is>
          <t>TON</t>
        </is>
      </c>
      <c r="F2041" s="104">
        <f>INDEX('Crosswalk sectors'!$B:$B,MATCH(A2041,'Crosswalk sectors'!$A:$A,0))</f>
        <v/>
      </c>
      <c r="G2041" s="105">
        <f>INDEX('Crosswalk parts'!$B:$B,MATCH($B2041,'Crosswalk parts'!$A:$A,0))</f>
        <v/>
      </c>
    </row>
    <row r="2042">
      <c r="A2042" s="103" t="inlineStr">
        <is>
          <t>Fuel Comb - Residential - Oil</t>
        </is>
      </c>
      <c r="B2042" s="103" t="inlineStr">
        <is>
          <t>Naphthalene</t>
        </is>
      </c>
      <c r="C2042" s="103" t="inlineStr">
        <is>
          <t>HAP</t>
        </is>
      </c>
      <c r="D2042" s="103" t="n">
        <v>3663.426938184711</v>
      </c>
      <c r="E2042" s="103" t="inlineStr">
        <is>
          <t>LB</t>
        </is>
      </c>
      <c r="F2042" s="104">
        <f>INDEX('Crosswalk sectors'!$B:$B,MATCH(A2042,'Crosswalk sectors'!$A:$A,0))</f>
        <v/>
      </c>
      <c r="G2042" s="105">
        <f>INDEX('Crosswalk parts'!$B:$B,MATCH($B2042,'Crosswalk parts'!$A:$A,0))</f>
        <v/>
      </c>
    </row>
    <row r="2043">
      <c r="A2043" s="103" t="inlineStr">
        <is>
          <t>Industrial Processes - Chemical Manuf</t>
        </is>
      </c>
      <c r="B2043" s="103" t="inlineStr">
        <is>
          <t>Antimony</t>
        </is>
      </c>
      <c r="C2043" s="103" t="inlineStr">
        <is>
          <t>HAP</t>
        </is>
      </c>
      <c r="D2043" s="103" t="n">
        <v>3645.064657792</v>
      </c>
      <c r="E2043" s="103" t="inlineStr">
        <is>
          <t>LB</t>
        </is>
      </c>
      <c r="F2043" s="104">
        <f>INDEX('Crosswalk sectors'!$B:$B,MATCH(A2043,'Crosswalk sectors'!$A:$A,0))</f>
        <v/>
      </c>
      <c r="G2043" s="105">
        <f>INDEX('Crosswalk parts'!$B:$B,MATCH($B2043,'Crosswalk parts'!$A:$A,0))</f>
        <v/>
      </c>
    </row>
    <row r="2044">
      <c r="A2044" s="103" t="inlineStr">
        <is>
          <t>Solvent - Industrial Surface Coating &amp; Solvent Use</t>
        </is>
      </c>
      <c r="B2044" s="103" t="inlineStr">
        <is>
          <t>Cyanide</t>
        </is>
      </c>
      <c r="C2044" s="103" t="inlineStr">
        <is>
          <t>HAP</t>
        </is>
      </c>
      <c r="D2044" s="103" t="n">
        <v>3644.66181</v>
      </c>
      <c r="E2044" s="103" t="inlineStr">
        <is>
          <t>LB</t>
        </is>
      </c>
      <c r="F2044" s="104">
        <f>INDEX('Crosswalk sectors'!$B:$B,MATCH(A2044,'Crosswalk sectors'!$A:$A,0))</f>
        <v/>
      </c>
      <c r="G2044" s="105">
        <f>INDEX('Crosswalk parts'!$B:$B,MATCH($B2044,'Crosswalk parts'!$A:$A,0))</f>
        <v/>
      </c>
    </row>
    <row r="2045">
      <c r="A2045" s="103" t="inlineStr">
        <is>
          <t>Fuel Comb - Comm/Institutional - Natural Gas</t>
        </is>
      </c>
      <c r="B2045" s="103" t="inlineStr">
        <is>
          <t>Lead</t>
        </is>
      </c>
      <c r="C2045" s="103" t="inlineStr">
        <is>
          <t>CAP/HAP</t>
        </is>
      </c>
      <c r="D2045" s="103" t="n">
        <v>3640.607605854591</v>
      </c>
      <c r="E2045" s="103" t="inlineStr">
        <is>
          <t>LB</t>
        </is>
      </c>
      <c r="F2045" s="104">
        <f>INDEX('Crosswalk sectors'!$B:$B,MATCH(A2045,'Crosswalk sectors'!$A:$A,0))</f>
        <v/>
      </c>
      <c r="G2045" s="105">
        <f>INDEX('Crosswalk parts'!$B:$B,MATCH($B2045,'Crosswalk parts'!$A:$A,0))</f>
        <v/>
      </c>
    </row>
    <row r="2046">
      <c r="A2046" s="103" t="inlineStr">
        <is>
          <t>Mobile - Aircraft</t>
        </is>
      </c>
      <c r="B2046" s="103" t="inlineStr">
        <is>
          <t>Remaining PMFINE portion of PM2.5-PRI</t>
        </is>
      </c>
      <c r="D2046" s="103" t="n">
        <v>3626.365581946289</v>
      </c>
      <c r="E2046" s="103" t="inlineStr">
        <is>
          <t>TON</t>
        </is>
      </c>
      <c r="F2046" s="104">
        <f>INDEX('Crosswalk sectors'!$B:$B,MATCH(A2046,'Crosswalk sectors'!$A:$A,0))</f>
        <v/>
      </c>
      <c r="G2046" s="105">
        <f>INDEX('Crosswalk parts'!$B:$B,MATCH($B2046,'Crosswalk parts'!$A:$A,0))</f>
        <v/>
      </c>
    </row>
    <row r="2047">
      <c r="A2047" s="103" t="inlineStr">
        <is>
          <t>Fuel Comb - Industrial Boilers, ICEs - Natural Gas</t>
        </is>
      </c>
      <c r="B2047" s="103" t="inlineStr">
        <is>
          <t>Ethyl Chloride</t>
        </is>
      </c>
      <c r="C2047" s="103" t="inlineStr">
        <is>
          <t>HAP</t>
        </is>
      </c>
      <c r="D2047" s="103" t="n">
        <v>3623.733218593763</v>
      </c>
      <c r="E2047" s="103" t="inlineStr">
        <is>
          <t>LB</t>
        </is>
      </c>
      <c r="F2047" s="104">
        <f>INDEX('Crosswalk sectors'!$B:$B,MATCH(A2047,'Crosswalk sectors'!$A:$A,0))</f>
        <v/>
      </c>
      <c r="G2047" s="105">
        <f>INDEX('Crosswalk parts'!$B:$B,MATCH($B2047,'Crosswalk parts'!$A:$A,0))</f>
        <v/>
      </c>
    </row>
    <row r="2048">
      <c r="A2048" s="103" t="inlineStr">
        <is>
          <t>Industrial Processes - Storage and Transfer</t>
        </is>
      </c>
      <c r="B2048" s="103" t="inlineStr">
        <is>
          <t>Ethyl Acrylate</t>
        </is>
      </c>
      <c r="C2048" s="103" t="inlineStr">
        <is>
          <t>HAP</t>
        </is>
      </c>
      <c r="D2048" s="103" t="n">
        <v>3618.13792</v>
      </c>
      <c r="E2048" s="103" t="inlineStr">
        <is>
          <t>LB</t>
        </is>
      </c>
      <c r="F2048" s="104">
        <f>INDEX('Crosswalk sectors'!$B:$B,MATCH(A2048,'Crosswalk sectors'!$A:$A,0))</f>
        <v/>
      </c>
      <c r="G2048" s="105">
        <f>INDEX('Crosswalk parts'!$B:$B,MATCH($B2048,'Crosswalk parts'!$A:$A,0))</f>
        <v/>
      </c>
    </row>
    <row r="2049">
      <c r="A2049" s="103" t="inlineStr">
        <is>
          <t>Fuel Comb - Electric Generation - Oil</t>
        </is>
      </c>
      <c r="B2049" s="103" t="inlineStr">
        <is>
          <t>Fluoranthene</t>
        </is>
      </c>
      <c r="C2049" s="103" t="inlineStr">
        <is>
          <t>HAP</t>
        </is>
      </c>
      <c r="D2049" s="103" t="n">
        <v>3611.268234223464</v>
      </c>
      <c r="E2049" s="103" t="inlineStr">
        <is>
          <t>LB</t>
        </is>
      </c>
      <c r="F2049" s="104">
        <f>INDEX('Crosswalk sectors'!$B:$B,MATCH(A2049,'Crosswalk sectors'!$A:$A,0))</f>
        <v/>
      </c>
      <c r="G2049" s="105">
        <f>INDEX('Crosswalk parts'!$B:$B,MATCH($B2049,'Crosswalk parts'!$A:$A,0))</f>
        <v/>
      </c>
    </row>
    <row r="2050">
      <c r="A2050" s="103" t="inlineStr">
        <is>
          <t>Industrial Processes - Pulp &amp; Paper</t>
        </is>
      </c>
      <c r="B2050" s="103" t="inlineStr">
        <is>
          <t>Dibutyl Phthalate</t>
        </is>
      </c>
      <c r="C2050" s="103" t="inlineStr">
        <is>
          <t>HAP</t>
        </is>
      </c>
      <c r="D2050" s="103" t="n">
        <v>3610.71420544</v>
      </c>
      <c r="E2050" s="103" t="inlineStr">
        <is>
          <t>LB</t>
        </is>
      </c>
      <c r="F2050" s="104">
        <f>INDEX('Crosswalk sectors'!$B:$B,MATCH(A2050,'Crosswalk sectors'!$A:$A,0))</f>
        <v/>
      </c>
      <c r="G2050" s="105">
        <f>INDEX('Crosswalk parts'!$B:$B,MATCH($B2050,'Crosswalk parts'!$A:$A,0))</f>
        <v/>
      </c>
    </row>
    <row r="2051">
      <c r="A2051" s="103" t="inlineStr">
        <is>
          <t>Fuel Comb - Industrial Boilers, ICEs - Other</t>
        </is>
      </c>
      <c r="B2051" s="103" t="inlineStr">
        <is>
          <t>Remaining PMFINE portion of PM2.5-PRI</t>
        </is>
      </c>
      <c r="D2051" s="103" t="n">
        <v>3605.597332741325</v>
      </c>
      <c r="E2051" s="103" t="inlineStr">
        <is>
          <t>TON</t>
        </is>
      </c>
      <c r="F2051" s="104">
        <f>INDEX('Crosswalk sectors'!$B:$B,MATCH(A2051,'Crosswalk sectors'!$A:$A,0))</f>
        <v/>
      </c>
      <c r="G2051" s="105">
        <f>INDEX('Crosswalk parts'!$B:$B,MATCH($B2051,'Crosswalk parts'!$A:$A,0))</f>
        <v/>
      </c>
    </row>
    <row r="2052">
      <c r="A2052" s="103" t="inlineStr">
        <is>
          <t>Bulk Gasoline Terminals</t>
        </is>
      </c>
      <c r="B2052" s="103" t="inlineStr">
        <is>
          <t>Hydrochloric Acid</t>
        </is>
      </c>
      <c r="C2052" s="103" t="inlineStr">
        <is>
          <t>HAP</t>
        </is>
      </c>
      <c r="D2052" s="103" t="n">
        <v>3605.095</v>
      </c>
      <c r="E2052" s="103" t="inlineStr">
        <is>
          <t>LB</t>
        </is>
      </c>
      <c r="F2052" s="104">
        <f>INDEX('Crosswalk sectors'!$B:$B,MATCH(A2052,'Crosswalk sectors'!$A:$A,0))</f>
        <v/>
      </c>
      <c r="G2052" s="105">
        <f>INDEX('Crosswalk parts'!$B:$B,MATCH($B2052,'Crosswalk parts'!$A:$A,0))</f>
        <v/>
      </c>
    </row>
    <row r="2053">
      <c r="A2053" s="103" t="inlineStr">
        <is>
          <t>Industrial Processes - NEC</t>
        </is>
      </c>
      <c r="B2053" s="103" t="inlineStr">
        <is>
          <t>2-Butoxyethyl Acetate</t>
        </is>
      </c>
      <c r="C2053" s="103" t="inlineStr">
        <is>
          <t>HAP</t>
        </is>
      </c>
      <c r="D2053" s="103" t="n">
        <v>3603.8369</v>
      </c>
      <c r="E2053" s="103" t="inlineStr">
        <is>
          <t>LB</t>
        </is>
      </c>
      <c r="F2053" s="104">
        <f>INDEX('Crosswalk sectors'!$B:$B,MATCH(A2053,'Crosswalk sectors'!$A:$A,0))</f>
        <v/>
      </c>
      <c r="G2053" s="105">
        <f>INDEX('Crosswalk parts'!$B:$B,MATCH($B2053,'Crosswalk parts'!$A:$A,0))</f>
        <v/>
      </c>
    </row>
    <row r="2054">
      <c r="A2054" s="103" t="inlineStr">
        <is>
          <t>Waste Disposal</t>
        </is>
      </c>
      <c r="B2054" s="103" t="inlineStr">
        <is>
          <t>p-Xylene</t>
        </is>
      </c>
      <c r="C2054" s="103" t="inlineStr">
        <is>
          <t>HAP</t>
        </is>
      </c>
      <c r="D2054" s="103" t="n">
        <v>3594.22317261234</v>
      </c>
      <c r="E2054" s="103" t="inlineStr">
        <is>
          <t>LB</t>
        </is>
      </c>
      <c r="F2054" s="104">
        <f>INDEX('Crosswalk sectors'!$B:$B,MATCH(A2054,'Crosswalk sectors'!$A:$A,0))</f>
        <v/>
      </c>
      <c r="G2054" s="105">
        <f>INDEX('Crosswalk parts'!$B:$B,MATCH($B2054,'Crosswalk parts'!$A:$A,0))</f>
        <v/>
      </c>
    </row>
    <row r="2055">
      <c r="A2055" s="103" t="inlineStr">
        <is>
          <t>Fuel Comb - Residential - Wood</t>
        </is>
      </c>
      <c r="B2055" s="103" t="inlineStr">
        <is>
          <t>Benzo(a)Fluoranthene</t>
        </is>
      </c>
      <c r="C2055" s="103" t="inlineStr">
        <is>
          <t>HAP</t>
        </is>
      </c>
      <c r="D2055" s="103" t="n">
        <v>3592.975251367655</v>
      </c>
      <c r="E2055" s="103" t="inlineStr">
        <is>
          <t>LB</t>
        </is>
      </c>
      <c r="F2055" s="104">
        <f>INDEX('Crosswalk sectors'!$B:$B,MATCH(A2055,'Crosswalk sectors'!$A:$A,0))</f>
        <v/>
      </c>
      <c r="G2055" s="105">
        <f>INDEX('Crosswalk parts'!$B:$B,MATCH($B2055,'Crosswalk parts'!$A:$A,0))</f>
        <v/>
      </c>
    </row>
    <row r="2056">
      <c r="A2056" s="103" t="inlineStr">
        <is>
          <t>Industrial Processes - Chemical Manuf</t>
        </is>
      </c>
      <c r="B2056" s="103" t="inlineStr">
        <is>
          <t>Hexamethylene Diisocyanate</t>
        </is>
      </c>
      <c r="C2056" s="103" t="inlineStr">
        <is>
          <t>HAP</t>
        </is>
      </c>
      <c r="D2056" s="103" t="n">
        <v>3574.1783163</v>
      </c>
      <c r="E2056" s="103" t="inlineStr">
        <is>
          <t>LB</t>
        </is>
      </c>
      <c r="F2056" s="104">
        <f>INDEX('Crosswalk sectors'!$B:$B,MATCH(A2056,'Crosswalk sectors'!$A:$A,0))</f>
        <v/>
      </c>
      <c r="G2056" s="105">
        <f>INDEX('Crosswalk parts'!$B:$B,MATCH($B2056,'Crosswalk parts'!$A:$A,0))</f>
        <v/>
      </c>
    </row>
    <row r="2057">
      <c r="A2057" s="103" t="inlineStr">
        <is>
          <t>Solvent - Degreasing</t>
        </is>
      </c>
      <c r="B2057" s="103" t="inlineStr">
        <is>
          <t>N,N-Dimethylformamide</t>
        </is>
      </c>
      <c r="C2057" s="103" t="inlineStr">
        <is>
          <t>HAP</t>
        </is>
      </c>
      <c r="D2057" s="111" t="n">
        <v>3560.46</v>
      </c>
      <c r="E2057" s="103" t="inlineStr">
        <is>
          <t>LB</t>
        </is>
      </c>
      <c r="F2057" s="104">
        <f>INDEX('Crosswalk sectors'!$B:$B,MATCH(A2057,'Crosswalk sectors'!$A:$A,0))</f>
        <v/>
      </c>
      <c r="G2057" s="105">
        <f>INDEX('Crosswalk parts'!$B:$B,MATCH($B2057,'Crosswalk parts'!$A:$A,0))</f>
        <v/>
      </c>
    </row>
    <row r="2058">
      <c r="A2058" s="103" t="inlineStr">
        <is>
          <t>Fuel Comb - Electric Generation - Biomass</t>
        </is>
      </c>
      <c r="B2058" s="103" t="inlineStr">
        <is>
          <t>Methyl Chloroform</t>
        </is>
      </c>
      <c r="C2058" s="103" t="inlineStr">
        <is>
          <t>HAP</t>
        </is>
      </c>
      <c r="D2058" s="103" t="n">
        <v>3559.52287555785</v>
      </c>
      <c r="E2058" s="103" t="inlineStr">
        <is>
          <t>LB</t>
        </is>
      </c>
      <c r="F2058" s="104">
        <f>INDEX('Crosswalk sectors'!$B:$B,MATCH(A2058,'Crosswalk sectors'!$A:$A,0))</f>
        <v/>
      </c>
      <c r="G2058" s="105">
        <f>INDEX('Crosswalk parts'!$B:$B,MATCH($B2058,'Crosswalk parts'!$A:$A,0))</f>
        <v/>
      </c>
    </row>
    <row r="2059">
      <c r="A2059" s="103" t="inlineStr">
        <is>
          <t>Industrial Processes - Petroleum Refineries</t>
        </is>
      </c>
      <c r="B2059" s="103" t="inlineStr">
        <is>
          <t>Phosphorus</t>
        </is>
      </c>
      <c r="C2059" s="103" t="inlineStr">
        <is>
          <t>HAP</t>
        </is>
      </c>
      <c r="D2059" s="103" t="n">
        <v>3534.7685337008</v>
      </c>
      <c r="E2059" s="103" t="inlineStr">
        <is>
          <t>LB</t>
        </is>
      </c>
      <c r="F2059" s="104">
        <f>INDEX('Crosswalk sectors'!$B:$B,MATCH(A2059,'Crosswalk sectors'!$A:$A,0))</f>
        <v/>
      </c>
      <c r="G2059" s="105">
        <f>INDEX('Crosswalk parts'!$B:$B,MATCH($B2059,'Crosswalk parts'!$A:$A,0))</f>
        <v/>
      </c>
    </row>
    <row r="2060">
      <c r="A2060" s="103" t="inlineStr">
        <is>
          <t>Fuel Comb - Comm/Institutional - Coal</t>
        </is>
      </c>
      <c r="B2060" s="103" t="inlineStr">
        <is>
          <t>Cyanide</t>
        </is>
      </c>
      <c r="C2060" s="103" t="inlineStr">
        <is>
          <t>HAP</t>
        </is>
      </c>
      <c r="D2060" s="103" t="n">
        <v>3531.1011264257</v>
      </c>
      <c r="E2060" s="103" t="inlineStr">
        <is>
          <t>LB</t>
        </is>
      </c>
      <c r="F2060" s="104">
        <f>INDEX('Crosswalk sectors'!$B:$B,MATCH(A2060,'Crosswalk sectors'!$A:$A,0))</f>
        <v/>
      </c>
      <c r="G2060" s="105">
        <f>INDEX('Crosswalk parts'!$B:$B,MATCH($B2060,'Crosswalk parts'!$A:$A,0))</f>
        <v/>
      </c>
    </row>
    <row r="2061">
      <c r="A2061" s="103" t="inlineStr">
        <is>
          <t>Industrial Processes - Oil &amp; Gas Production</t>
        </is>
      </c>
      <c r="B2061" s="103" t="inlineStr">
        <is>
          <t>Phenol</t>
        </is>
      </c>
      <c r="C2061" s="103" t="inlineStr">
        <is>
          <t>HAP</t>
        </is>
      </c>
      <c r="D2061" s="103" t="n">
        <v>3528.47871804913</v>
      </c>
      <c r="E2061" s="103" t="inlineStr">
        <is>
          <t>LB</t>
        </is>
      </c>
      <c r="F2061" s="104">
        <f>INDEX('Crosswalk sectors'!$B:$B,MATCH(A2061,'Crosswalk sectors'!$A:$A,0))</f>
        <v/>
      </c>
      <c r="G2061" s="105">
        <f>INDEX('Crosswalk parts'!$B:$B,MATCH($B2061,'Crosswalk parts'!$A:$A,0))</f>
        <v/>
      </c>
    </row>
    <row r="2062">
      <c r="A2062" s="103" t="inlineStr">
        <is>
          <t>Bulk Gasoline Terminals</t>
        </is>
      </c>
      <c r="B2062" s="103" t="inlineStr">
        <is>
          <t>Methyl Isobutyl Ketone</t>
        </is>
      </c>
      <c r="C2062" s="103" t="inlineStr">
        <is>
          <t>HAP</t>
        </is>
      </c>
      <c r="D2062" s="103" t="n">
        <v>3524.69304</v>
      </c>
      <c r="E2062" s="103" t="inlineStr">
        <is>
          <t>LB</t>
        </is>
      </c>
      <c r="F2062" s="104">
        <f>INDEX('Crosswalk sectors'!$B:$B,MATCH(A2062,'Crosswalk sectors'!$A:$A,0))</f>
        <v/>
      </c>
      <c r="G2062" s="105">
        <f>INDEX('Crosswalk parts'!$B:$B,MATCH($B2062,'Crosswalk parts'!$A:$A,0))</f>
        <v/>
      </c>
    </row>
    <row r="2063">
      <c r="A2063" s="103" t="inlineStr">
        <is>
          <t>Solvent - Industrial Surface Coating &amp; Solvent Use</t>
        </is>
      </c>
      <c r="B2063" s="103" t="inlineStr">
        <is>
          <t>Hydrogen Cyanide</t>
        </is>
      </c>
      <c r="C2063" s="103" t="inlineStr">
        <is>
          <t>HAP</t>
        </is>
      </c>
      <c r="D2063" s="103" t="n">
        <v>3510.691166161948</v>
      </c>
      <c r="E2063" s="103" t="inlineStr">
        <is>
          <t>LB</t>
        </is>
      </c>
      <c r="F2063" s="104">
        <f>INDEX('Crosswalk sectors'!$B:$B,MATCH(A2063,'Crosswalk sectors'!$A:$A,0))</f>
        <v/>
      </c>
      <c r="G2063" s="105">
        <f>INDEX('Crosswalk parts'!$B:$B,MATCH($B2063,'Crosswalk parts'!$A:$A,0))</f>
        <v/>
      </c>
    </row>
    <row r="2064">
      <c r="A2064" s="103" t="inlineStr">
        <is>
          <t>Industrial Processes - Non-ferrous Metals</t>
        </is>
      </c>
      <c r="B2064" s="103" t="inlineStr">
        <is>
          <t>Mercury</t>
        </is>
      </c>
      <c r="C2064" s="103" t="inlineStr">
        <is>
          <t>HAP</t>
        </is>
      </c>
      <c r="D2064" s="103" t="n">
        <v>3488.265213912402</v>
      </c>
      <c r="E2064" s="103" t="inlineStr">
        <is>
          <t>LB</t>
        </is>
      </c>
      <c r="F2064" s="104">
        <f>INDEX('Crosswalk sectors'!$B:$B,MATCH(A2064,'Crosswalk sectors'!$A:$A,0))</f>
        <v/>
      </c>
      <c r="G2064" s="105">
        <f>INDEX('Crosswalk parts'!$B:$B,MATCH($B2064,'Crosswalk parts'!$A:$A,0))</f>
        <v/>
      </c>
    </row>
    <row r="2065">
      <c r="A2065" s="103" t="inlineStr">
        <is>
          <t>Industrial Processes - Ferrous Metals</t>
        </is>
      </c>
      <c r="B2065" s="103" t="inlineStr">
        <is>
          <t>Cumene</t>
        </is>
      </c>
      <c r="C2065" s="103" t="inlineStr">
        <is>
          <t>HAP</t>
        </is>
      </c>
      <c r="D2065" s="103" t="n">
        <v>3483.06186</v>
      </c>
      <c r="E2065" s="103" t="inlineStr">
        <is>
          <t>LB</t>
        </is>
      </c>
      <c r="F2065" s="104">
        <f>INDEX('Crosswalk sectors'!$B:$B,MATCH(A2065,'Crosswalk sectors'!$A:$A,0))</f>
        <v/>
      </c>
      <c r="G2065" s="105">
        <f>INDEX('Crosswalk parts'!$B:$B,MATCH($B2065,'Crosswalk parts'!$A:$A,0))</f>
        <v/>
      </c>
    </row>
    <row r="2066">
      <c r="A2066" s="103" t="inlineStr">
        <is>
          <t>Industrial Processes - NEC</t>
        </is>
      </c>
      <c r="B2066" s="103" t="inlineStr">
        <is>
          <t>Benz[a]Anthracene</t>
        </is>
      </c>
      <c r="C2066" s="103" t="inlineStr">
        <is>
          <t>HAP</t>
        </is>
      </c>
      <c r="D2066" s="103" t="n">
        <v>3446.348904951072</v>
      </c>
      <c r="E2066" s="103" t="inlineStr">
        <is>
          <t>LB</t>
        </is>
      </c>
      <c r="F2066" s="104">
        <f>INDEX('Crosswalk sectors'!$B:$B,MATCH(A2066,'Crosswalk sectors'!$A:$A,0))</f>
        <v/>
      </c>
      <c r="G2066" s="105">
        <f>INDEX('Crosswalk parts'!$B:$B,MATCH($B2066,'Crosswalk parts'!$A:$A,0))</f>
        <v/>
      </c>
    </row>
    <row r="2067">
      <c r="A2067" s="103" t="inlineStr">
        <is>
          <t>Fuel Comb - Industrial Boilers, ICEs - Other</t>
        </is>
      </c>
      <c r="B2067" s="103" t="inlineStr">
        <is>
          <t>p-Cresol</t>
        </is>
      </c>
      <c r="C2067" s="103" t="inlineStr">
        <is>
          <t>HAP</t>
        </is>
      </c>
      <c r="D2067" s="103" t="n">
        <v>3437.812</v>
      </c>
      <c r="E2067" s="103" t="inlineStr">
        <is>
          <t>LB</t>
        </is>
      </c>
      <c r="F2067" s="104">
        <f>INDEX('Crosswalk sectors'!$B:$B,MATCH(A2067,'Crosswalk sectors'!$A:$A,0))</f>
        <v/>
      </c>
      <c r="G2067" s="105">
        <f>INDEX('Crosswalk parts'!$B:$B,MATCH($B2067,'Crosswalk parts'!$A:$A,0))</f>
        <v/>
      </c>
    </row>
    <row r="2068">
      <c r="A2068" s="103" t="inlineStr">
        <is>
          <t>Fuel Comb - Industrial Boilers, ICEs - Other</t>
        </is>
      </c>
      <c r="B2068" s="103" t="inlineStr">
        <is>
          <t>m-Cresol</t>
        </is>
      </c>
      <c r="C2068" s="103" t="inlineStr">
        <is>
          <t>HAP</t>
        </is>
      </c>
      <c r="D2068" s="103" t="n">
        <v>3437.812</v>
      </c>
      <c r="E2068" s="103" t="inlineStr">
        <is>
          <t>LB</t>
        </is>
      </c>
      <c r="F2068" s="104">
        <f>INDEX('Crosswalk sectors'!$B:$B,MATCH(A2068,'Crosswalk sectors'!$A:$A,0))</f>
        <v/>
      </c>
      <c r="G2068" s="105">
        <f>INDEX('Crosswalk parts'!$B:$B,MATCH($B2068,'Crosswalk parts'!$A:$A,0))</f>
        <v/>
      </c>
    </row>
    <row r="2069">
      <c r="A2069" s="103" t="inlineStr">
        <is>
          <t>Industrial Processes - Petroleum Refineries</t>
        </is>
      </c>
      <c r="B2069" s="103" t="inlineStr">
        <is>
          <t>Aniline</t>
        </is>
      </c>
      <c r="C2069" s="103" t="inlineStr">
        <is>
          <t>HAP</t>
        </is>
      </c>
      <c r="D2069" s="103" t="n">
        <v>3430.390642</v>
      </c>
      <c r="E2069" s="103" t="inlineStr">
        <is>
          <t>LB</t>
        </is>
      </c>
      <c r="F2069" s="104">
        <f>INDEX('Crosswalk sectors'!$B:$B,MATCH(A2069,'Crosswalk sectors'!$A:$A,0))</f>
        <v/>
      </c>
      <c r="G2069" s="105">
        <f>INDEX('Crosswalk parts'!$B:$B,MATCH($B2069,'Crosswalk parts'!$A:$A,0))</f>
        <v/>
      </c>
    </row>
    <row r="2070">
      <c r="A2070" s="103" t="inlineStr">
        <is>
          <t>Miscellaneous Non-Industrial NEC</t>
        </is>
      </c>
      <c r="B2070" s="103" t="inlineStr">
        <is>
          <t>Glycol Ethers</t>
        </is>
      </c>
      <c r="C2070" s="103" t="inlineStr">
        <is>
          <t>HAP</t>
        </is>
      </c>
      <c r="D2070" s="103" t="n">
        <v>3427.838</v>
      </c>
      <c r="E2070" s="103" t="inlineStr">
        <is>
          <t>LB</t>
        </is>
      </c>
      <c r="F2070" s="104">
        <f>INDEX('Crosswalk sectors'!$B:$B,MATCH(A2070,'Crosswalk sectors'!$A:$A,0))</f>
        <v/>
      </c>
      <c r="G2070" s="105">
        <f>INDEX('Crosswalk parts'!$B:$B,MATCH($B2070,'Crosswalk parts'!$A:$A,0))</f>
        <v/>
      </c>
    </row>
    <row r="2071">
      <c r="A2071" s="103" t="inlineStr">
        <is>
          <t>Industrial Processes - Chemical Manuf</t>
        </is>
      </c>
      <c r="B2071" s="103" t="inlineStr">
        <is>
          <t>Methyl Iodide</t>
        </is>
      </c>
      <c r="C2071" s="103" t="inlineStr">
        <is>
          <t>HAP</t>
        </is>
      </c>
      <c r="D2071" s="103" t="n">
        <v>3419.41834</v>
      </c>
      <c r="E2071" s="103" t="inlineStr">
        <is>
          <t>LB</t>
        </is>
      </c>
      <c r="F2071" s="104">
        <f>INDEX('Crosswalk sectors'!$B:$B,MATCH(A2071,'Crosswalk sectors'!$A:$A,0))</f>
        <v/>
      </c>
      <c r="G2071" s="105">
        <f>INDEX('Crosswalk parts'!$B:$B,MATCH($B2071,'Crosswalk parts'!$A:$A,0))</f>
        <v/>
      </c>
    </row>
    <row r="2072">
      <c r="A2072" s="103" t="inlineStr">
        <is>
          <t>Waste Disposal</t>
        </is>
      </c>
      <c r="B2072" s="103" t="inlineStr">
        <is>
          <t>Manganese</t>
        </is>
      </c>
      <c r="C2072" s="103" t="inlineStr">
        <is>
          <t>HAP</t>
        </is>
      </c>
      <c r="D2072" s="103" t="n">
        <v>3412.595508108104</v>
      </c>
      <c r="E2072" s="103" t="inlineStr">
        <is>
          <t>LB</t>
        </is>
      </c>
      <c r="F2072" s="104">
        <f>INDEX('Crosswalk sectors'!$B:$B,MATCH(A2072,'Crosswalk sectors'!$A:$A,0))</f>
        <v/>
      </c>
      <c r="G2072" s="105">
        <f>INDEX('Crosswalk parts'!$B:$B,MATCH($B2072,'Crosswalk parts'!$A:$A,0))</f>
        <v/>
      </c>
    </row>
    <row r="2073">
      <c r="A2073" s="103" t="inlineStr">
        <is>
          <t>Mobile - Locomotives</t>
        </is>
      </c>
      <c r="B2073" s="103" t="inlineStr">
        <is>
          <t>Fluoranthene</t>
        </is>
      </c>
      <c r="C2073" s="103" t="inlineStr">
        <is>
          <t>HAP</t>
        </is>
      </c>
      <c r="D2073" s="103" t="n">
        <v>3401.598868508086</v>
      </c>
      <c r="E2073" s="103" t="inlineStr">
        <is>
          <t>LB</t>
        </is>
      </c>
      <c r="F2073" s="104">
        <f>INDEX('Crosswalk sectors'!$B:$B,MATCH(A2073,'Crosswalk sectors'!$A:$A,0))</f>
        <v/>
      </c>
      <c r="G2073" s="105">
        <f>INDEX('Crosswalk parts'!$B:$B,MATCH($B2073,'Crosswalk parts'!$A:$A,0))</f>
        <v/>
      </c>
    </row>
    <row r="2074">
      <c r="A2074" s="103" t="inlineStr">
        <is>
          <t>Industrial Processes - Chemical Manuf</t>
        </is>
      </c>
      <c r="B2074" s="103" t="inlineStr">
        <is>
          <t>Hydrazine</t>
        </is>
      </c>
      <c r="C2074" s="103" t="inlineStr">
        <is>
          <t>HAP</t>
        </is>
      </c>
      <c r="D2074" s="103" t="n">
        <v>3390.31286</v>
      </c>
      <c r="E2074" s="103" t="inlineStr">
        <is>
          <t>LB</t>
        </is>
      </c>
      <c r="F2074" s="104">
        <f>INDEX('Crosswalk sectors'!$B:$B,MATCH(A2074,'Crosswalk sectors'!$A:$A,0))</f>
        <v/>
      </c>
      <c r="G2074" s="105">
        <f>INDEX('Crosswalk parts'!$B:$B,MATCH($B2074,'Crosswalk parts'!$A:$A,0))</f>
        <v/>
      </c>
    </row>
    <row r="2075">
      <c r="A2075" s="103" t="inlineStr">
        <is>
          <t>Solvent - Industrial Surface Coating &amp; Solvent Use</t>
        </is>
      </c>
      <c r="B2075" s="103" t="inlineStr">
        <is>
          <t>Methoxytriglycol</t>
        </is>
      </c>
      <c r="C2075" s="103" t="inlineStr">
        <is>
          <t>HAP</t>
        </is>
      </c>
      <c r="D2075" s="103" t="n">
        <v>3372.881</v>
      </c>
      <c r="E2075" s="103" t="inlineStr">
        <is>
          <t>LB</t>
        </is>
      </c>
      <c r="F2075" s="104">
        <f>INDEX('Crosswalk sectors'!$B:$B,MATCH(A2075,'Crosswalk sectors'!$A:$A,0))</f>
        <v/>
      </c>
      <c r="G2075" s="105">
        <f>INDEX('Crosswalk parts'!$B:$B,MATCH($B2075,'Crosswalk parts'!$A:$A,0))</f>
        <v/>
      </c>
    </row>
    <row r="2076">
      <c r="A2076" s="103" t="inlineStr">
        <is>
          <t>Fires - Agricultural Field Burning</t>
        </is>
      </c>
      <c r="B2076" s="103" t="inlineStr">
        <is>
          <t>Elemental Carbon portion of PM2.5-PRI</t>
        </is>
      </c>
      <c r="D2076" s="103" t="n">
        <v>3354.59656056935</v>
      </c>
      <c r="E2076" s="103" t="inlineStr">
        <is>
          <t>TON</t>
        </is>
      </c>
      <c r="F2076" s="104">
        <f>INDEX('Crosswalk sectors'!$B:$B,MATCH(A2076,'Crosswalk sectors'!$A:$A,0))</f>
        <v/>
      </c>
      <c r="G2076" s="105">
        <f>INDEX('Crosswalk parts'!$B:$B,MATCH($B2076,'Crosswalk parts'!$A:$A,0))</f>
        <v/>
      </c>
    </row>
    <row r="2077">
      <c r="A2077" s="103" t="inlineStr">
        <is>
          <t>Fires - Prescribed Fires</t>
        </is>
      </c>
      <c r="B2077" s="103" t="inlineStr">
        <is>
          <t>Perylene</t>
        </is>
      </c>
      <c r="C2077" s="103" t="inlineStr">
        <is>
          <t>HAP</t>
        </is>
      </c>
      <c r="D2077" s="103" t="n">
        <v>3354.560818016852</v>
      </c>
      <c r="E2077" s="103" t="inlineStr">
        <is>
          <t>LB</t>
        </is>
      </c>
      <c r="F2077" s="104">
        <f>INDEX('Crosswalk sectors'!$B:$B,MATCH(A2077,'Crosswalk sectors'!$A:$A,0))</f>
        <v/>
      </c>
      <c r="G2077" s="105">
        <f>INDEX('Crosswalk parts'!$B:$B,MATCH($B2077,'Crosswalk parts'!$A:$A,0))</f>
        <v/>
      </c>
    </row>
    <row r="2078">
      <c r="A2078" s="103" t="inlineStr">
        <is>
          <t>Fuel Comb - Residential - Oil</t>
        </is>
      </c>
      <c r="B2078" s="103" t="inlineStr">
        <is>
          <t>PM2.5 Primary (Filt + Cond)</t>
        </is>
      </c>
      <c r="C2078" s="103" t="inlineStr">
        <is>
          <t>CAP</t>
        </is>
      </c>
      <c r="D2078" s="103" t="n">
        <v>3352.370840671099</v>
      </c>
      <c r="E2078" s="103" t="inlineStr">
        <is>
          <t>TON</t>
        </is>
      </c>
      <c r="F2078" s="104">
        <f>INDEX('Crosswalk sectors'!$B:$B,MATCH(A2078,'Crosswalk sectors'!$A:$A,0))</f>
        <v/>
      </c>
      <c r="G2078" s="105">
        <f>INDEX('Crosswalk parts'!$B:$B,MATCH($B2078,'Crosswalk parts'!$A:$A,0))</f>
        <v/>
      </c>
    </row>
    <row r="2079">
      <c r="A2079" s="103" t="inlineStr">
        <is>
          <t>Industrial Processes - NEC</t>
        </is>
      </c>
      <c r="B2079" s="103" t="inlineStr">
        <is>
          <t>Chrysene</t>
        </is>
      </c>
      <c r="C2079" s="103" t="inlineStr">
        <is>
          <t>HAP</t>
        </is>
      </c>
      <c r="D2079" s="103" t="n">
        <v>3351.641014810674</v>
      </c>
      <c r="E2079" s="103" t="inlineStr">
        <is>
          <t>LB</t>
        </is>
      </c>
      <c r="F2079" s="104">
        <f>INDEX('Crosswalk sectors'!$B:$B,MATCH(A2079,'Crosswalk sectors'!$A:$A,0))</f>
        <v/>
      </c>
      <c r="G2079" s="105">
        <f>INDEX('Crosswalk parts'!$B:$B,MATCH($B2079,'Crosswalk parts'!$A:$A,0))</f>
        <v/>
      </c>
    </row>
    <row r="2080">
      <c r="A2080" s="103" t="inlineStr">
        <is>
          <t>Industrial Processes - Non-ferrous Metals</t>
        </is>
      </c>
      <c r="B2080" s="103" t="inlineStr">
        <is>
          <t>Glycol Ethers</t>
        </is>
      </c>
      <c r="C2080" s="103" t="inlineStr">
        <is>
          <t>HAP</t>
        </is>
      </c>
      <c r="D2080" s="103" t="n">
        <v>3341.006884</v>
      </c>
      <c r="E2080" s="103" t="inlineStr">
        <is>
          <t>LB</t>
        </is>
      </c>
      <c r="F2080" s="104">
        <f>INDEX('Crosswalk sectors'!$B:$B,MATCH(A2080,'Crosswalk sectors'!$A:$A,0))</f>
        <v/>
      </c>
      <c r="G2080" s="105">
        <f>INDEX('Crosswalk parts'!$B:$B,MATCH($B2080,'Crosswalk parts'!$A:$A,0))</f>
        <v/>
      </c>
    </row>
    <row r="2081">
      <c r="A2081" s="103" t="inlineStr">
        <is>
          <t>Fuel Comb - Electric Generation - Biomass</t>
        </is>
      </c>
      <c r="B2081" s="103" t="inlineStr">
        <is>
          <t>o-Xylene</t>
        </is>
      </c>
      <c r="C2081" s="103" t="inlineStr">
        <is>
          <t>HAP</t>
        </is>
      </c>
      <c r="D2081" s="103" t="n">
        <v>3331.32392071356</v>
      </c>
      <c r="E2081" s="103" t="inlineStr">
        <is>
          <t>LB</t>
        </is>
      </c>
      <c r="F2081" s="104">
        <f>INDEX('Crosswalk sectors'!$B:$B,MATCH(A2081,'Crosswalk sectors'!$A:$A,0))</f>
        <v/>
      </c>
      <c r="G2081" s="105">
        <f>INDEX('Crosswalk parts'!$B:$B,MATCH($B2081,'Crosswalk parts'!$A:$A,0))</f>
        <v/>
      </c>
    </row>
    <row r="2082">
      <c r="A2082" s="103" t="inlineStr">
        <is>
          <t>Industrial Processes - Non-ferrous Metals</t>
        </is>
      </c>
      <c r="B2082" s="103" t="inlineStr">
        <is>
          <t>Cobalt</t>
        </is>
      </c>
      <c r="C2082" s="103" t="inlineStr">
        <is>
          <t>HAP</t>
        </is>
      </c>
      <c r="D2082" s="103" t="n">
        <v>3319.623683431198</v>
      </c>
      <c r="E2082" s="103" t="inlineStr">
        <is>
          <t>LB</t>
        </is>
      </c>
      <c r="F2082" s="104">
        <f>INDEX('Crosswalk sectors'!$B:$B,MATCH(A2082,'Crosswalk sectors'!$A:$A,0))</f>
        <v/>
      </c>
      <c r="G2082" s="105">
        <f>INDEX('Crosswalk parts'!$B:$B,MATCH($B2082,'Crosswalk parts'!$A:$A,0))</f>
        <v/>
      </c>
    </row>
    <row r="2083">
      <c r="A2083" s="103" t="inlineStr">
        <is>
          <t>Industrial Processes - Petroleum Refineries</t>
        </is>
      </c>
      <c r="B2083" s="103" t="inlineStr">
        <is>
          <t>Chromium III</t>
        </is>
      </c>
      <c r="C2083" s="103" t="inlineStr">
        <is>
          <t>HAP</t>
        </is>
      </c>
      <c r="D2083" s="103" t="n">
        <v>3317.196064828752</v>
      </c>
      <c r="E2083" s="103" t="inlineStr">
        <is>
          <t>LB</t>
        </is>
      </c>
      <c r="F2083" s="104">
        <f>INDEX('Crosswalk sectors'!$B:$B,MATCH(A2083,'Crosswalk sectors'!$A:$A,0))</f>
        <v/>
      </c>
      <c r="G2083" s="105">
        <f>INDEX('Crosswalk parts'!$B:$B,MATCH($B2083,'Crosswalk parts'!$A:$A,0))</f>
        <v/>
      </c>
    </row>
    <row r="2084">
      <c r="A2084" s="103" t="inlineStr">
        <is>
          <t>Fuel Comb - Industrial Boilers, ICEs - Coal</t>
        </is>
      </c>
      <c r="B2084" s="103" t="inlineStr">
        <is>
          <t>Isophorone</t>
        </is>
      </c>
      <c r="C2084" s="103" t="inlineStr">
        <is>
          <t>HAP</t>
        </is>
      </c>
      <c r="D2084" s="103" t="n">
        <v>3307.2830566</v>
      </c>
      <c r="E2084" s="103" t="inlineStr">
        <is>
          <t>LB</t>
        </is>
      </c>
      <c r="F2084" s="104">
        <f>INDEX('Crosswalk sectors'!$B:$B,MATCH(A2084,'Crosswalk sectors'!$A:$A,0))</f>
        <v/>
      </c>
      <c r="G2084" s="105">
        <f>INDEX('Crosswalk parts'!$B:$B,MATCH($B2084,'Crosswalk parts'!$A:$A,0))</f>
        <v/>
      </c>
    </row>
    <row r="2085">
      <c r="A2085" s="103" t="inlineStr">
        <is>
          <t>Industrial Processes - NEC</t>
        </is>
      </c>
      <c r="B2085" s="103" t="inlineStr">
        <is>
          <t>Diethylene Glycol Monoethyl Ether</t>
        </is>
      </c>
      <c r="C2085" s="103" t="inlineStr">
        <is>
          <t>HAP</t>
        </is>
      </c>
      <c r="D2085" s="103" t="n">
        <v>3305.1372</v>
      </c>
      <c r="E2085" s="103" t="inlineStr">
        <is>
          <t>LB</t>
        </is>
      </c>
      <c r="F2085" s="104">
        <f>INDEX('Crosswalk sectors'!$B:$B,MATCH(A2085,'Crosswalk sectors'!$A:$A,0))</f>
        <v/>
      </c>
      <c r="G2085" s="105">
        <f>INDEX('Crosswalk parts'!$B:$B,MATCH($B2085,'Crosswalk parts'!$A:$A,0))</f>
        <v/>
      </c>
    </row>
    <row r="2086">
      <c r="A2086" s="103" t="inlineStr">
        <is>
          <t>Industrial Processes - Ferrous Metals</t>
        </is>
      </c>
      <c r="B2086" s="103" t="inlineStr">
        <is>
          <t>Chromium (VI)</t>
        </is>
      </c>
      <c r="C2086" s="103" t="inlineStr">
        <is>
          <t>HAP</t>
        </is>
      </c>
      <c r="D2086" s="103" t="n">
        <v>3295.11699691388</v>
      </c>
      <c r="E2086" s="103" t="inlineStr">
        <is>
          <t>LB</t>
        </is>
      </c>
      <c r="F2086" s="104">
        <f>INDEX('Crosswalk sectors'!$B:$B,MATCH(A2086,'Crosswalk sectors'!$A:$A,0))</f>
        <v/>
      </c>
      <c r="G2086" s="105">
        <f>INDEX('Crosswalk parts'!$B:$B,MATCH($B2086,'Crosswalk parts'!$A:$A,0))</f>
        <v/>
      </c>
    </row>
    <row r="2087">
      <c r="A2087" s="103" t="inlineStr">
        <is>
          <t>Industrial Processes - Oil &amp; Gas Production</t>
        </is>
      </c>
      <c r="B2087" s="103" t="inlineStr">
        <is>
          <t>Cumene</t>
        </is>
      </c>
      <c r="C2087" s="103" t="inlineStr">
        <is>
          <t>HAP</t>
        </is>
      </c>
      <c r="D2087" s="103" t="n">
        <v>3288.339740373679</v>
      </c>
      <c r="E2087" s="103" t="inlineStr">
        <is>
          <t>LB</t>
        </is>
      </c>
      <c r="F2087" s="104">
        <f>INDEX('Crosswalk sectors'!$B:$B,MATCH(A2087,'Crosswalk sectors'!$A:$A,0))</f>
        <v/>
      </c>
      <c r="G2087" s="105">
        <f>INDEX('Crosswalk parts'!$B:$B,MATCH($B2087,'Crosswalk parts'!$A:$A,0))</f>
        <v/>
      </c>
    </row>
    <row r="2088">
      <c r="A2088" s="103" t="inlineStr">
        <is>
          <t>Fuel Comb - Comm/Institutional - Coal</t>
        </is>
      </c>
      <c r="B2088" s="103" t="inlineStr">
        <is>
          <t>PAH, total</t>
        </is>
      </c>
      <c r="C2088" s="103" t="inlineStr">
        <is>
          <t>HAP</t>
        </is>
      </c>
      <c r="D2088" s="103" t="n">
        <v>3273.132107654821</v>
      </c>
      <c r="E2088" s="103" t="inlineStr">
        <is>
          <t>LB</t>
        </is>
      </c>
      <c r="F2088" s="104">
        <f>INDEX('Crosswalk sectors'!$B:$B,MATCH(A2088,'Crosswalk sectors'!$A:$A,0))</f>
        <v/>
      </c>
      <c r="G2088" s="105">
        <f>INDEX('Crosswalk parts'!$B:$B,MATCH($B2088,'Crosswalk parts'!$A:$A,0))</f>
        <v/>
      </c>
    </row>
    <row r="2089">
      <c r="A2089" s="103" t="inlineStr">
        <is>
          <t>Solvent - Industrial Surface Coating &amp; Solvent Use</t>
        </is>
      </c>
      <c r="B2089" s="103" t="inlineStr">
        <is>
          <t>N,N-Dimethylaniline</t>
        </is>
      </c>
      <c r="C2089" s="103" t="inlineStr">
        <is>
          <t>HAP</t>
        </is>
      </c>
      <c r="D2089" s="103" t="n">
        <v>3256.645908486</v>
      </c>
      <c r="E2089" s="103" t="inlineStr">
        <is>
          <t>LB</t>
        </is>
      </c>
      <c r="F2089" s="104">
        <f>INDEX('Crosswalk sectors'!$B:$B,MATCH(A2089,'Crosswalk sectors'!$A:$A,0))</f>
        <v/>
      </c>
      <c r="G2089" s="105">
        <f>INDEX('Crosswalk parts'!$B:$B,MATCH($B2089,'Crosswalk parts'!$A:$A,0))</f>
        <v/>
      </c>
    </row>
    <row r="2090">
      <c r="A2090" s="103" t="inlineStr">
        <is>
          <t>Mobile - Non-Road Equipment - Other</t>
        </is>
      </c>
      <c r="B2090" s="103" t="inlineStr">
        <is>
          <t>Styrene</t>
        </is>
      </c>
      <c r="C2090" s="103" t="inlineStr">
        <is>
          <t>HAP</t>
        </is>
      </c>
      <c r="D2090" s="103" t="n">
        <v>3253.4259145052</v>
      </c>
      <c r="E2090" s="103" t="inlineStr">
        <is>
          <t>LB</t>
        </is>
      </c>
      <c r="F2090" s="104">
        <f>INDEX('Crosswalk sectors'!$B:$B,MATCH(A2090,'Crosswalk sectors'!$A:$A,0))</f>
        <v/>
      </c>
      <c r="G2090" s="105">
        <f>INDEX('Crosswalk parts'!$B:$B,MATCH($B2090,'Crosswalk parts'!$A:$A,0))</f>
        <v/>
      </c>
    </row>
    <row r="2091">
      <c r="A2091" s="103" t="inlineStr">
        <is>
          <t>Fuel Comb - Electric Generation - Coal</t>
        </is>
      </c>
      <c r="B2091" s="103" t="inlineStr">
        <is>
          <t>Dibenzofuran</t>
        </is>
      </c>
      <c r="C2091" s="103" t="inlineStr">
        <is>
          <t>HAP</t>
        </is>
      </c>
      <c r="D2091" s="103" t="n">
        <v>3231.212775</v>
      </c>
      <c r="E2091" s="103" t="inlineStr">
        <is>
          <t>LB</t>
        </is>
      </c>
      <c r="F2091" s="104">
        <f>INDEX('Crosswalk sectors'!$B:$B,MATCH(A2091,'Crosswalk sectors'!$A:$A,0))</f>
        <v/>
      </c>
      <c r="G2091" s="105">
        <f>INDEX('Crosswalk parts'!$B:$B,MATCH($B2091,'Crosswalk parts'!$A:$A,0))</f>
        <v/>
      </c>
    </row>
    <row r="2092">
      <c r="A2092" s="103" t="inlineStr">
        <is>
          <t>Miscellaneous Non-Industrial NEC</t>
        </is>
      </c>
      <c r="B2092" s="103" t="inlineStr">
        <is>
          <t>Nitrogen Oxides</t>
        </is>
      </c>
      <c r="C2092" s="103" t="inlineStr">
        <is>
          <t>CAP</t>
        </is>
      </c>
      <c r="D2092" s="103" t="n">
        <v>3224.655061444728</v>
      </c>
      <c r="E2092" s="103" t="inlineStr">
        <is>
          <t>TON</t>
        </is>
      </c>
      <c r="F2092" s="104">
        <f>INDEX('Crosswalk sectors'!$B:$B,MATCH(A2092,'Crosswalk sectors'!$A:$A,0))</f>
        <v/>
      </c>
      <c r="G2092" s="105">
        <f>INDEX('Crosswalk parts'!$B:$B,MATCH($B2092,'Crosswalk parts'!$A:$A,0))</f>
        <v/>
      </c>
    </row>
    <row r="2093">
      <c r="A2093" s="103" t="inlineStr">
        <is>
          <t>Fuel Comb - Electric Generation - Other</t>
        </is>
      </c>
      <c r="B2093" s="103" t="inlineStr">
        <is>
          <t>Volatile Organic Compounds</t>
        </is>
      </c>
      <c r="C2093" s="103" t="inlineStr">
        <is>
          <t>CAP</t>
        </is>
      </c>
      <c r="D2093" s="103" t="n">
        <v>3216.8381275842</v>
      </c>
      <c r="E2093" s="103" t="inlineStr">
        <is>
          <t>TON</t>
        </is>
      </c>
      <c r="F2093" s="104">
        <f>INDEX('Crosswalk sectors'!$B:$B,MATCH(A2093,'Crosswalk sectors'!$A:$A,0))</f>
        <v/>
      </c>
      <c r="G2093" s="105">
        <f>INDEX('Crosswalk parts'!$B:$B,MATCH($B2093,'Crosswalk parts'!$A:$A,0))</f>
        <v/>
      </c>
    </row>
    <row r="2094">
      <c r="A2094" s="103" t="inlineStr">
        <is>
          <t>Solvent - Industrial Surface Coating &amp; Solvent Use</t>
        </is>
      </c>
      <c r="B2094" s="103" t="inlineStr">
        <is>
          <t>Remaining PMFINE portion of PM2.5-PRI</t>
        </is>
      </c>
      <c r="D2094" s="103" t="n">
        <v>3213.291404453222</v>
      </c>
      <c r="E2094" s="103" t="inlineStr">
        <is>
          <t>TON</t>
        </is>
      </c>
      <c r="F2094" s="104">
        <f>INDEX('Crosswalk sectors'!$B:$B,MATCH(A2094,'Crosswalk sectors'!$A:$A,0))</f>
        <v/>
      </c>
      <c r="G2094" s="105">
        <f>INDEX('Crosswalk parts'!$B:$B,MATCH($B2094,'Crosswalk parts'!$A:$A,0))</f>
        <v/>
      </c>
    </row>
    <row r="2095">
      <c r="A2095" s="103" t="inlineStr">
        <is>
          <t>Mobile - Aircraft</t>
        </is>
      </c>
      <c r="B2095" s="103" t="inlineStr">
        <is>
          <t>Elemental Carbon portion of PM2.5-PRI</t>
        </is>
      </c>
      <c r="D2095" s="103" t="n">
        <v>3136.838576658565</v>
      </c>
      <c r="E2095" s="103" t="inlineStr">
        <is>
          <t>TON</t>
        </is>
      </c>
      <c r="F2095" s="104">
        <f>INDEX('Crosswalk sectors'!$B:$B,MATCH(A2095,'Crosswalk sectors'!$A:$A,0))</f>
        <v/>
      </c>
      <c r="G2095" s="105">
        <f>INDEX('Crosswalk parts'!$B:$B,MATCH($B2095,'Crosswalk parts'!$A:$A,0))</f>
        <v/>
      </c>
    </row>
    <row r="2096">
      <c r="A2096" s="103" t="inlineStr">
        <is>
          <t>Industrial Processes - Mining</t>
        </is>
      </c>
      <c r="B2096" s="103" t="inlineStr">
        <is>
          <t>Arsenic</t>
        </is>
      </c>
      <c r="C2096" s="103" t="inlineStr">
        <is>
          <t>HAP</t>
        </is>
      </c>
      <c r="D2096" s="103" t="n">
        <v>3136.130879258571</v>
      </c>
      <c r="E2096" s="103" t="inlineStr">
        <is>
          <t>LB</t>
        </is>
      </c>
      <c r="F2096" s="104">
        <f>INDEX('Crosswalk sectors'!$B:$B,MATCH(A2096,'Crosswalk sectors'!$A:$A,0))</f>
        <v/>
      </c>
      <c r="G2096" s="105">
        <f>INDEX('Crosswalk parts'!$B:$B,MATCH($B2096,'Crosswalk parts'!$A:$A,0))</f>
        <v/>
      </c>
    </row>
    <row r="2097">
      <c r="A2097" s="103" t="inlineStr">
        <is>
          <t>Mobile - Locomotives</t>
        </is>
      </c>
      <c r="B2097" s="103" t="inlineStr">
        <is>
          <t>Anthracene</t>
        </is>
      </c>
      <c r="C2097" s="103" t="inlineStr">
        <is>
          <t>HAP</t>
        </is>
      </c>
      <c r="D2097" s="103" t="n">
        <v>3131.145300942012</v>
      </c>
      <c r="E2097" s="103" t="inlineStr">
        <is>
          <t>LB</t>
        </is>
      </c>
      <c r="F2097" s="104">
        <f>INDEX('Crosswalk sectors'!$B:$B,MATCH(A2097,'Crosswalk sectors'!$A:$A,0))</f>
        <v/>
      </c>
      <c r="G2097" s="105">
        <f>INDEX('Crosswalk parts'!$B:$B,MATCH($B2097,'Crosswalk parts'!$A:$A,0))</f>
        <v/>
      </c>
    </row>
    <row r="2098">
      <c r="A2098" s="103" t="inlineStr">
        <is>
          <t>Industrial Processes - Chemical Manuf</t>
        </is>
      </c>
      <c r="B2098" s="103" t="inlineStr">
        <is>
          <t>Benzyl Chloride</t>
        </is>
      </c>
      <c r="C2098" s="103" t="inlineStr">
        <is>
          <t>HAP</t>
        </is>
      </c>
      <c r="D2098" s="103" t="n">
        <v>3129.956744</v>
      </c>
      <c r="E2098" s="103" t="inlineStr">
        <is>
          <t>LB</t>
        </is>
      </c>
      <c r="F2098" s="104">
        <f>INDEX('Crosswalk sectors'!$B:$B,MATCH(A2098,'Crosswalk sectors'!$A:$A,0))</f>
        <v/>
      </c>
      <c r="G2098" s="105">
        <f>INDEX('Crosswalk parts'!$B:$B,MATCH($B2098,'Crosswalk parts'!$A:$A,0))</f>
        <v/>
      </c>
    </row>
    <row r="2099">
      <c r="A2099" s="103" t="inlineStr">
        <is>
          <t>Mobile - On-Road non-Diesel Heavy Duty Vehicles</t>
        </is>
      </c>
      <c r="B2099" s="103" t="inlineStr">
        <is>
          <t>Fluorene</t>
        </is>
      </c>
      <c r="C2099" s="103" t="inlineStr">
        <is>
          <t>HAP</t>
        </is>
      </c>
      <c r="D2099" s="103" t="n">
        <v>3116.998154474567</v>
      </c>
      <c r="E2099" s="103" t="inlineStr">
        <is>
          <t>LB</t>
        </is>
      </c>
      <c r="F2099" s="104">
        <f>INDEX('Crosswalk sectors'!$B:$B,MATCH(A2099,'Crosswalk sectors'!$A:$A,0))</f>
        <v/>
      </c>
      <c r="G2099" s="105">
        <f>INDEX('Crosswalk parts'!$B:$B,MATCH($B2099,'Crosswalk parts'!$A:$A,0))</f>
        <v/>
      </c>
    </row>
    <row r="2100">
      <c r="A2100" s="103" t="inlineStr">
        <is>
          <t>Fuel Comb - Industrial Boilers, ICEs - Natural Gas</t>
        </is>
      </c>
      <c r="B2100" s="103" t="inlineStr">
        <is>
          <t>Fluorene</t>
        </is>
      </c>
      <c r="C2100" s="103" t="inlineStr">
        <is>
          <t>HAP</t>
        </is>
      </c>
      <c r="D2100" s="103" t="n">
        <v>3111.339806943772</v>
      </c>
      <c r="E2100" s="103" t="inlineStr">
        <is>
          <t>LB</t>
        </is>
      </c>
      <c r="F2100" s="104">
        <f>INDEX('Crosswalk sectors'!$B:$B,MATCH(A2100,'Crosswalk sectors'!$A:$A,0))</f>
        <v/>
      </c>
      <c r="G2100" s="105">
        <f>INDEX('Crosswalk parts'!$B:$B,MATCH($B2100,'Crosswalk parts'!$A:$A,0))</f>
        <v/>
      </c>
    </row>
    <row r="2101">
      <c r="A2101" s="103" t="inlineStr">
        <is>
          <t>Fuel Comb - Industrial Boilers, ICEs - Oil</t>
        </is>
      </c>
      <c r="B2101" s="103" t="inlineStr">
        <is>
          <t>1,3-Butadiene</t>
        </is>
      </c>
      <c r="C2101" s="103" t="inlineStr">
        <is>
          <t>HAP</t>
        </is>
      </c>
      <c r="D2101" s="103" t="n">
        <v>3098.171769580249</v>
      </c>
      <c r="E2101" s="103" t="inlineStr">
        <is>
          <t>LB</t>
        </is>
      </c>
      <c r="F2101" s="104">
        <f>INDEX('Crosswalk sectors'!$B:$B,MATCH(A2101,'Crosswalk sectors'!$A:$A,0))</f>
        <v/>
      </c>
      <c r="G2101" s="105">
        <f>INDEX('Crosswalk parts'!$B:$B,MATCH($B2101,'Crosswalk parts'!$A:$A,0))</f>
        <v/>
      </c>
    </row>
    <row r="2102">
      <c r="A2102" s="103" t="inlineStr">
        <is>
          <t>Fuel Comb - Electric Generation - Biomass</t>
        </is>
      </c>
      <c r="B2102" s="103" t="inlineStr">
        <is>
          <t>Propylene Dichloride</t>
        </is>
      </c>
      <c r="C2102" s="103" t="inlineStr">
        <is>
          <t>HAP</t>
        </is>
      </c>
      <c r="D2102" s="103" t="n">
        <v>3096.4701564559</v>
      </c>
      <c r="E2102" s="103" t="inlineStr">
        <is>
          <t>LB</t>
        </is>
      </c>
      <c r="F2102" s="104">
        <f>INDEX('Crosswalk sectors'!$B:$B,MATCH(A2102,'Crosswalk sectors'!$A:$A,0))</f>
        <v/>
      </c>
      <c r="G2102" s="105">
        <f>INDEX('Crosswalk parts'!$B:$B,MATCH($B2102,'Crosswalk parts'!$A:$A,0))</f>
        <v/>
      </c>
    </row>
    <row r="2103">
      <c r="A2103" s="103" t="inlineStr">
        <is>
          <t>Bulk Gasoline Terminals</t>
        </is>
      </c>
      <c r="B2103" s="103" t="inlineStr">
        <is>
          <t>Hydrogen Sulfide</t>
        </is>
      </c>
      <c r="D2103" s="103" t="n">
        <v>3095.9203</v>
      </c>
      <c r="E2103" s="103" t="inlineStr">
        <is>
          <t>LB</t>
        </is>
      </c>
      <c r="F2103" s="104">
        <f>INDEX('Crosswalk sectors'!$B:$B,MATCH(A2103,'Crosswalk sectors'!$A:$A,0))</f>
        <v/>
      </c>
      <c r="G2103" s="105">
        <f>INDEX('Crosswalk parts'!$B:$B,MATCH($B2103,'Crosswalk parts'!$A:$A,0))</f>
        <v/>
      </c>
    </row>
    <row r="2104">
      <c r="A2104" s="103" t="inlineStr">
        <is>
          <t>Fuel Comb - Industrial Boilers, ICEs - Other</t>
        </is>
      </c>
      <c r="B2104" s="103" t="inlineStr">
        <is>
          <t>Cresol/Cresylic Acid (Mixed Isomers)</t>
        </is>
      </c>
      <c r="C2104" s="103" t="inlineStr">
        <is>
          <t>HAP</t>
        </is>
      </c>
      <c r="D2104" s="103" t="n">
        <v>3089.457</v>
      </c>
      <c r="E2104" s="103" t="inlineStr">
        <is>
          <t>LB</t>
        </is>
      </c>
      <c r="F2104" s="104">
        <f>INDEX('Crosswalk sectors'!$B:$B,MATCH(A2104,'Crosswalk sectors'!$A:$A,0))</f>
        <v/>
      </c>
      <c r="G2104" s="105">
        <f>INDEX('Crosswalk parts'!$B:$B,MATCH($B2104,'Crosswalk parts'!$A:$A,0))</f>
        <v/>
      </c>
    </row>
    <row r="2105">
      <c r="A2105" s="103" t="inlineStr">
        <is>
          <t>Fuel Comb - Electric Generation - Biomass</t>
        </is>
      </c>
      <c r="B2105" s="103" t="inlineStr">
        <is>
          <t>Trichloroethylene</t>
        </is>
      </c>
      <c r="C2105" s="103" t="inlineStr">
        <is>
          <t>HAP</t>
        </is>
      </c>
      <c r="D2105" s="103" t="n">
        <v>3080.54962058225</v>
      </c>
      <c r="E2105" s="103" t="inlineStr">
        <is>
          <t>LB</t>
        </is>
      </c>
      <c r="F2105" s="104">
        <f>INDEX('Crosswalk sectors'!$B:$B,MATCH(A2105,'Crosswalk sectors'!$A:$A,0))</f>
        <v/>
      </c>
      <c r="G2105" s="105">
        <f>INDEX('Crosswalk parts'!$B:$B,MATCH($B2105,'Crosswalk parts'!$A:$A,0))</f>
        <v/>
      </c>
    </row>
    <row r="2106">
      <c r="A2106" s="103" t="inlineStr">
        <is>
          <t>Fuel Comb - Electric Generation - Other</t>
        </is>
      </c>
      <c r="B2106" s="103" t="inlineStr">
        <is>
          <t>PM10 Primary (Filt + Cond)</t>
        </is>
      </c>
      <c r="C2106" s="103" t="inlineStr">
        <is>
          <t>CAP</t>
        </is>
      </c>
      <c r="D2106" s="103" t="n">
        <v>3079.563742043678</v>
      </c>
      <c r="E2106" s="103" t="inlineStr">
        <is>
          <t>TON</t>
        </is>
      </c>
      <c r="F2106" s="104">
        <f>INDEX('Crosswalk sectors'!$B:$B,MATCH(A2106,'Crosswalk sectors'!$A:$A,0))</f>
        <v/>
      </c>
      <c r="G2106" s="105">
        <f>INDEX('Crosswalk parts'!$B:$B,MATCH($B2106,'Crosswalk parts'!$A:$A,0))</f>
        <v/>
      </c>
    </row>
    <row r="2107">
      <c r="A2107" s="103" t="inlineStr">
        <is>
          <t>Mobile - On-Road Diesel Light Duty Vehicles</t>
        </is>
      </c>
      <c r="B2107" s="103" t="inlineStr">
        <is>
          <t>Methane</t>
        </is>
      </c>
      <c r="C2107" s="103" t="inlineStr">
        <is>
          <t>GHG</t>
        </is>
      </c>
      <c r="D2107" s="103" t="n">
        <v>3045.204113915721</v>
      </c>
      <c r="E2107" s="103" t="inlineStr">
        <is>
          <t>TON</t>
        </is>
      </c>
      <c r="F2107" s="104">
        <f>INDEX('Crosswalk sectors'!$B:$B,MATCH(A2107,'Crosswalk sectors'!$A:$A,0))</f>
        <v/>
      </c>
      <c r="G2107" s="105">
        <f>INDEX('Crosswalk parts'!$B:$B,MATCH($B2107,'Crosswalk parts'!$A:$A,0))</f>
        <v/>
      </c>
    </row>
    <row r="2108">
      <c r="A2108" s="103" t="inlineStr">
        <is>
          <t>Solvent - Industrial Surface Coating &amp; Solvent Use</t>
        </is>
      </c>
      <c r="B2108" s="103" t="inlineStr">
        <is>
          <t>Acrylonitrile</t>
        </is>
      </c>
      <c r="C2108" s="103" t="inlineStr">
        <is>
          <t>HAP</t>
        </is>
      </c>
      <c r="D2108" s="103" t="n">
        <v>3044.1752597105</v>
      </c>
      <c r="E2108" s="103" t="inlineStr">
        <is>
          <t>LB</t>
        </is>
      </c>
      <c r="F2108" s="104">
        <f>INDEX('Crosswalk sectors'!$B:$B,MATCH(A2108,'Crosswalk sectors'!$A:$A,0))</f>
        <v/>
      </c>
      <c r="G2108" s="105">
        <f>INDEX('Crosswalk parts'!$B:$B,MATCH($B2108,'Crosswalk parts'!$A:$A,0))</f>
        <v/>
      </c>
    </row>
    <row r="2109">
      <c r="A2109" s="103" t="inlineStr">
        <is>
          <t>Fuel Comb - Industrial Boilers, ICEs - Biomass</t>
        </is>
      </c>
      <c r="B2109" s="103" t="inlineStr">
        <is>
          <t>Dibutyl Phthalate</t>
        </is>
      </c>
      <c r="C2109" s="103" t="inlineStr">
        <is>
          <t>HAP</t>
        </is>
      </c>
      <c r="D2109" s="103" t="n">
        <v>3040.8258042</v>
      </c>
      <c r="E2109" s="103" t="inlineStr">
        <is>
          <t>LB</t>
        </is>
      </c>
      <c r="F2109" s="104">
        <f>INDEX('Crosswalk sectors'!$B:$B,MATCH(A2109,'Crosswalk sectors'!$A:$A,0))</f>
        <v/>
      </c>
      <c r="G2109" s="105">
        <f>INDEX('Crosswalk parts'!$B:$B,MATCH($B2109,'Crosswalk parts'!$A:$A,0))</f>
        <v/>
      </c>
    </row>
    <row r="2110">
      <c r="A2110" s="103" t="inlineStr">
        <is>
          <t>Fuel Comb - Industrial Boilers, ICEs - Coal</t>
        </is>
      </c>
      <c r="B2110" s="103" t="inlineStr">
        <is>
          <t>Benz[a]Anthracene</t>
        </is>
      </c>
      <c r="C2110" s="103" t="inlineStr">
        <is>
          <t>HAP</t>
        </is>
      </c>
      <c r="D2110" s="103" t="n">
        <v>3033.234607073252</v>
      </c>
      <c r="E2110" s="103" t="inlineStr">
        <is>
          <t>LB</t>
        </is>
      </c>
      <c r="F2110" s="104">
        <f>INDEX('Crosswalk sectors'!$B:$B,MATCH(A2110,'Crosswalk sectors'!$A:$A,0))</f>
        <v/>
      </c>
      <c r="G2110" s="105">
        <f>INDEX('Crosswalk parts'!$B:$B,MATCH($B2110,'Crosswalk parts'!$A:$A,0))</f>
        <v/>
      </c>
    </row>
    <row r="2111">
      <c r="A2111" s="103" t="inlineStr">
        <is>
          <t>Industrial Processes - Non-ferrous Metals</t>
        </is>
      </c>
      <c r="B2111" s="103" t="inlineStr">
        <is>
          <t>Methylene Chloride</t>
        </is>
      </c>
      <c r="C2111" s="103" t="inlineStr">
        <is>
          <t>HAP</t>
        </is>
      </c>
      <c r="D2111" s="103" t="n">
        <v>3009.691804</v>
      </c>
      <c r="E2111" s="103" t="inlineStr">
        <is>
          <t>LB</t>
        </is>
      </c>
      <c r="F2111" s="104">
        <f>INDEX('Crosswalk sectors'!$B:$B,MATCH(A2111,'Crosswalk sectors'!$A:$A,0))</f>
        <v/>
      </c>
      <c r="G2111" s="105">
        <f>INDEX('Crosswalk parts'!$B:$B,MATCH($B2111,'Crosswalk parts'!$A:$A,0))</f>
        <v/>
      </c>
    </row>
    <row r="2112">
      <c r="A2112" s="103" t="inlineStr">
        <is>
          <t>Mobile - On-Road Diesel Heavy Duty Vehicles</t>
        </is>
      </c>
      <c r="B2112" s="103" t="inlineStr">
        <is>
          <t>Benzo[b]Fluoranthene</t>
        </is>
      </c>
      <c r="C2112" s="103" t="inlineStr">
        <is>
          <t>HAP</t>
        </is>
      </c>
      <c r="D2112" s="103" t="n">
        <v>3004.337786809466</v>
      </c>
      <c r="E2112" s="103" t="inlineStr">
        <is>
          <t>LB</t>
        </is>
      </c>
      <c r="F2112" s="104">
        <f>INDEX('Crosswalk sectors'!$B:$B,MATCH(A2112,'Crosswalk sectors'!$A:$A,0))</f>
        <v/>
      </c>
      <c r="G2112" s="105">
        <f>INDEX('Crosswalk parts'!$B:$B,MATCH($B2112,'Crosswalk parts'!$A:$A,0))</f>
        <v/>
      </c>
    </row>
    <row r="2113">
      <c r="A2113" s="103" t="inlineStr">
        <is>
          <t>Waste Disposal</t>
        </is>
      </c>
      <c r="B2113" s="103" t="inlineStr">
        <is>
          <t>Pentachlorophenol</t>
        </is>
      </c>
      <c r="C2113" s="103" t="inlineStr">
        <is>
          <t>HAP</t>
        </is>
      </c>
      <c r="D2113" s="103" t="n">
        <v>2997.6950780798</v>
      </c>
      <c r="E2113" s="103" t="inlineStr">
        <is>
          <t>LB</t>
        </is>
      </c>
      <c r="F2113" s="104">
        <f>INDEX('Crosswalk sectors'!$B:$B,MATCH(A2113,'Crosswalk sectors'!$A:$A,0))</f>
        <v/>
      </c>
      <c r="G2113" s="105">
        <f>INDEX('Crosswalk parts'!$B:$B,MATCH($B2113,'Crosswalk parts'!$A:$A,0))</f>
        <v/>
      </c>
    </row>
    <row r="2114">
      <c r="A2114" s="103" t="inlineStr">
        <is>
          <t>Fuel Comb - Industrial Boilers, ICEs - Other</t>
        </is>
      </c>
      <c r="B2114" s="103" t="inlineStr">
        <is>
          <t>Organic Carbon portion of PM2.5-PRI</t>
        </is>
      </c>
      <c r="D2114" s="103" t="n">
        <v>2994.096175315989</v>
      </c>
      <c r="E2114" s="103" t="inlineStr">
        <is>
          <t>TON</t>
        </is>
      </c>
      <c r="F2114" s="104">
        <f>INDEX('Crosswalk sectors'!$B:$B,MATCH(A2114,'Crosswalk sectors'!$A:$A,0))</f>
        <v/>
      </c>
      <c r="G2114" s="105">
        <f>INDEX('Crosswalk parts'!$B:$B,MATCH($B2114,'Crosswalk parts'!$A:$A,0))</f>
        <v/>
      </c>
    </row>
    <row r="2115">
      <c r="A2115" s="103" t="inlineStr">
        <is>
          <t>Industrial Processes - Pulp &amp; Paper</t>
        </is>
      </c>
      <c r="B2115" s="103" t="inlineStr">
        <is>
          <t>Polycyclic aromatic compounds (includes 25 specific compounds)</t>
        </is>
      </c>
      <c r="C2115" s="103" t="inlineStr">
        <is>
          <t>HAP</t>
        </is>
      </c>
      <c r="D2115" s="103" t="n">
        <v>2984.6531</v>
      </c>
      <c r="E2115" s="103" t="inlineStr">
        <is>
          <t>LB</t>
        </is>
      </c>
      <c r="F2115" s="104">
        <f>INDEX('Crosswalk sectors'!$B:$B,MATCH(A2115,'Crosswalk sectors'!$A:$A,0))</f>
        <v/>
      </c>
      <c r="G2115" s="105">
        <f>INDEX('Crosswalk parts'!$B:$B,MATCH($B2115,'Crosswalk parts'!$A:$A,0))</f>
        <v/>
      </c>
    </row>
    <row r="2116">
      <c r="A2116" s="103" t="inlineStr">
        <is>
          <t>Mobile - Non-Road Equipment - Other</t>
        </is>
      </c>
      <c r="B2116" s="103" t="inlineStr">
        <is>
          <t>p-Xylene</t>
        </is>
      </c>
      <c r="C2116" s="103" t="inlineStr">
        <is>
          <t>HAP</t>
        </is>
      </c>
      <c r="D2116" s="103" t="n">
        <v>2975.993439014</v>
      </c>
      <c r="E2116" s="103" t="inlineStr">
        <is>
          <t>LB</t>
        </is>
      </c>
      <c r="F2116" s="104">
        <f>INDEX('Crosswalk sectors'!$B:$B,MATCH(A2116,'Crosswalk sectors'!$A:$A,0))</f>
        <v/>
      </c>
      <c r="G2116" s="105">
        <f>INDEX('Crosswalk parts'!$B:$B,MATCH($B2116,'Crosswalk parts'!$A:$A,0))</f>
        <v/>
      </c>
    </row>
    <row r="2117">
      <c r="A2117" s="103" t="inlineStr">
        <is>
          <t>Mobile - Non-Road Equipment - Diesel</t>
        </is>
      </c>
      <c r="B2117" s="103" t="inlineStr">
        <is>
          <t>Remaining PMFINE portion of PM2.5-PRI</t>
        </is>
      </c>
      <c r="D2117" s="103" t="n">
        <v>2967.780221972607</v>
      </c>
      <c r="E2117" s="103" t="inlineStr">
        <is>
          <t>TON</t>
        </is>
      </c>
      <c r="F2117" s="104">
        <f>INDEX('Crosswalk sectors'!$B:$B,MATCH(A2117,'Crosswalk sectors'!$A:$A,0))</f>
        <v/>
      </c>
      <c r="G2117" s="105">
        <f>INDEX('Crosswalk parts'!$B:$B,MATCH($B2117,'Crosswalk parts'!$A:$A,0))</f>
        <v/>
      </c>
    </row>
    <row r="2118">
      <c r="A2118" s="103" t="inlineStr">
        <is>
          <t>Industrial Processes - Storage and Transfer</t>
        </is>
      </c>
      <c r="B2118" s="103" t="inlineStr">
        <is>
          <t>Nitrobenzene</t>
        </is>
      </c>
      <c r="C2118" s="103" t="inlineStr">
        <is>
          <t>HAP</t>
        </is>
      </c>
      <c r="D2118" s="103" t="n">
        <v>2966.52284</v>
      </c>
      <c r="E2118" s="103" t="inlineStr">
        <is>
          <t>LB</t>
        </is>
      </c>
      <c r="F2118" s="104">
        <f>INDEX('Crosswalk sectors'!$B:$B,MATCH(A2118,'Crosswalk sectors'!$A:$A,0))</f>
        <v/>
      </c>
      <c r="G2118" s="105">
        <f>INDEX('Crosswalk parts'!$B:$B,MATCH($B2118,'Crosswalk parts'!$A:$A,0))</f>
        <v/>
      </c>
    </row>
    <row r="2119">
      <c r="A2119" s="103" t="inlineStr">
        <is>
          <t>Fuel Comb - Industrial Boilers, ICEs - Coal</t>
        </is>
      </c>
      <c r="B2119" s="103" t="inlineStr">
        <is>
          <t>Methyl Chloride</t>
        </is>
      </c>
      <c r="C2119" s="103" t="inlineStr">
        <is>
          <t>HAP</t>
        </is>
      </c>
      <c r="D2119" s="103" t="n">
        <v>2963.8350222</v>
      </c>
      <c r="E2119" s="103" t="inlineStr">
        <is>
          <t>LB</t>
        </is>
      </c>
      <c r="F2119" s="104">
        <f>INDEX('Crosswalk sectors'!$B:$B,MATCH(A2119,'Crosswalk sectors'!$A:$A,0))</f>
        <v/>
      </c>
      <c r="G2119" s="105">
        <f>INDEX('Crosswalk parts'!$B:$B,MATCH($B2119,'Crosswalk parts'!$A:$A,0))</f>
        <v/>
      </c>
    </row>
    <row r="2120">
      <c r="A2120" s="103" t="inlineStr">
        <is>
          <t>Waste Disposal</t>
        </is>
      </c>
      <c r="B2120" s="103" t="inlineStr">
        <is>
          <t>Nickel</t>
        </is>
      </c>
      <c r="C2120" s="103" t="inlineStr">
        <is>
          <t>HAP</t>
        </is>
      </c>
      <c r="D2120" s="103" t="n">
        <v>2950.244287244972</v>
      </c>
      <c r="E2120" s="103" t="inlineStr">
        <is>
          <t>LB</t>
        </is>
      </c>
      <c r="F2120" s="104">
        <f>INDEX('Crosswalk sectors'!$B:$B,MATCH(A2120,'Crosswalk sectors'!$A:$A,0))</f>
        <v/>
      </c>
      <c r="G2120" s="105">
        <f>INDEX('Crosswalk parts'!$B:$B,MATCH($B2120,'Crosswalk parts'!$A:$A,0))</f>
        <v/>
      </c>
    </row>
    <row r="2121">
      <c r="A2121" s="103" t="inlineStr">
        <is>
          <t>Fuel Comb - Electric Generation - Other</t>
        </is>
      </c>
      <c r="B2121" s="103" t="inlineStr">
        <is>
          <t>PM2.5 Primary (Filt + Cond)</t>
        </is>
      </c>
      <c r="C2121" s="103" t="inlineStr">
        <is>
          <t>CAP</t>
        </is>
      </c>
      <c r="D2121" s="103" t="n">
        <v>2943.302939021307</v>
      </c>
      <c r="E2121" s="103" t="inlineStr">
        <is>
          <t>TON</t>
        </is>
      </c>
      <c r="F2121" s="104">
        <f>INDEX('Crosswalk sectors'!$B:$B,MATCH(A2121,'Crosswalk sectors'!$A:$A,0))</f>
        <v/>
      </c>
      <c r="G2121" s="105">
        <f>INDEX('Crosswalk parts'!$B:$B,MATCH($B2121,'Crosswalk parts'!$A:$A,0))</f>
        <v/>
      </c>
    </row>
    <row r="2122">
      <c r="A2122" s="103" t="inlineStr">
        <is>
          <t>Fuel Comb - Electric Generation - Coal</t>
        </is>
      </c>
      <c r="B2122" s="103" t="inlineStr">
        <is>
          <t>Elemental Carbon portion of PM2.5-PRI</t>
        </is>
      </c>
      <c r="D2122" s="103" t="n">
        <v>2921.357642821578</v>
      </c>
      <c r="E2122" s="103" t="inlineStr">
        <is>
          <t>TON</t>
        </is>
      </c>
      <c r="F2122" s="104">
        <f>INDEX('Crosswalk sectors'!$B:$B,MATCH(A2122,'Crosswalk sectors'!$A:$A,0))</f>
        <v/>
      </c>
      <c r="G2122" s="105">
        <f>INDEX('Crosswalk parts'!$B:$B,MATCH($B2122,'Crosswalk parts'!$A:$A,0))</f>
        <v/>
      </c>
    </row>
    <row r="2123">
      <c r="A2123" s="103" t="inlineStr">
        <is>
          <t>Fuel Comb - Comm/Institutional - Oil</t>
        </is>
      </c>
      <c r="B2123" s="103" t="inlineStr">
        <is>
          <t>PM10 Primary (Filt + Cond)</t>
        </is>
      </c>
      <c r="C2123" s="103" t="inlineStr">
        <is>
          <t>CAP</t>
        </is>
      </c>
      <c r="D2123" s="103" t="n">
        <v>2909.099579492749</v>
      </c>
      <c r="E2123" s="103" t="inlineStr">
        <is>
          <t>TON</t>
        </is>
      </c>
      <c r="F2123" s="104">
        <f>INDEX('Crosswalk sectors'!$B:$B,MATCH(A2123,'Crosswalk sectors'!$A:$A,0))</f>
        <v/>
      </c>
      <c r="G2123" s="105">
        <f>INDEX('Crosswalk parts'!$B:$B,MATCH($B2123,'Crosswalk parts'!$A:$A,0))</f>
        <v/>
      </c>
    </row>
    <row r="2124">
      <c r="A2124" s="103" t="inlineStr">
        <is>
          <t>Mobile - Locomotives</t>
        </is>
      </c>
      <c r="B2124" s="103" t="inlineStr">
        <is>
          <t>Organic Carbon portion of PM2.5-PRI</t>
        </is>
      </c>
      <c r="D2124" s="103" t="n">
        <v>2903.414499333632</v>
      </c>
      <c r="E2124" s="103" t="inlineStr">
        <is>
          <t>TON</t>
        </is>
      </c>
      <c r="F2124" s="104">
        <f>INDEX('Crosswalk sectors'!$B:$B,MATCH(A2124,'Crosswalk sectors'!$A:$A,0))</f>
        <v/>
      </c>
      <c r="G2124" s="105">
        <f>INDEX('Crosswalk parts'!$B:$B,MATCH($B2124,'Crosswalk parts'!$A:$A,0))</f>
        <v/>
      </c>
    </row>
    <row r="2125">
      <c r="A2125" s="103" t="inlineStr">
        <is>
          <t>Solvent - Degreasing</t>
        </is>
      </c>
      <c r="B2125" s="103" t="inlineStr">
        <is>
          <t>1,2-Epoxybutane</t>
        </is>
      </c>
      <c r="C2125" s="103" t="inlineStr">
        <is>
          <t>HAP</t>
        </is>
      </c>
      <c r="D2125" s="103" t="n">
        <v>2899.533</v>
      </c>
      <c r="E2125" s="103" t="inlineStr">
        <is>
          <t>LB</t>
        </is>
      </c>
      <c r="F2125" s="104">
        <f>INDEX('Crosswalk sectors'!$B:$B,MATCH(A2125,'Crosswalk sectors'!$A:$A,0))</f>
        <v/>
      </c>
      <c r="G2125" s="105">
        <f>INDEX('Crosswalk parts'!$B:$B,MATCH($B2125,'Crosswalk parts'!$A:$A,0))</f>
        <v/>
      </c>
    </row>
    <row r="2126">
      <c r="A2126" s="103" t="inlineStr">
        <is>
          <t>Solvent - Degreasing</t>
        </is>
      </c>
      <c r="B2126" s="103" t="inlineStr">
        <is>
          <t>Hydrogen Fluoride</t>
        </is>
      </c>
      <c r="C2126" s="103" t="inlineStr">
        <is>
          <t>HAP</t>
        </is>
      </c>
      <c r="D2126" s="111" t="n">
        <v>2890.36</v>
      </c>
      <c r="E2126" s="103" t="inlineStr">
        <is>
          <t>LB</t>
        </is>
      </c>
      <c r="F2126" s="104">
        <f>INDEX('Crosswalk sectors'!$B:$B,MATCH(A2126,'Crosswalk sectors'!$A:$A,0))</f>
        <v/>
      </c>
      <c r="G2126" s="105">
        <f>INDEX('Crosswalk parts'!$B:$B,MATCH($B2126,'Crosswalk parts'!$A:$A,0))</f>
        <v/>
      </c>
    </row>
    <row r="2127">
      <c r="A2127" s="103" t="inlineStr">
        <is>
          <t>Industrial Processes - Pulp &amp; Paper</t>
        </is>
      </c>
      <c r="B2127" s="103" t="inlineStr">
        <is>
          <t>Vinyl Chloride</t>
        </is>
      </c>
      <c r="C2127" s="103" t="inlineStr">
        <is>
          <t>HAP</t>
        </is>
      </c>
      <c r="D2127" s="103" t="n">
        <v>2885.5411719</v>
      </c>
      <c r="E2127" s="103" t="inlineStr">
        <is>
          <t>LB</t>
        </is>
      </c>
      <c r="F2127" s="104">
        <f>INDEX('Crosswalk sectors'!$B:$B,MATCH(A2127,'Crosswalk sectors'!$A:$A,0))</f>
        <v/>
      </c>
      <c r="G2127" s="105">
        <f>INDEX('Crosswalk parts'!$B:$B,MATCH($B2127,'Crosswalk parts'!$A:$A,0))</f>
        <v/>
      </c>
    </row>
    <row r="2128">
      <c r="A2128" s="103" t="inlineStr">
        <is>
          <t>Industrial Processes - Storage and Transfer</t>
        </is>
      </c>
      <c r="B2128" s="103" t="inlineStr">
        <is>
          <t>Cresol/Cresylic Acid (Mixed Isomers)</t>
        </is>
      </c>
      <c r="C2128" s="103" t="inlineStr">
        <is>
          <t>HAP</t>
        </is>
      </c>
      <c r="D2128" s="103" t="n">
        <v>2880.5151167597</v>
      </c>
      <c r="E2128" s="103" t="inlineStr">
        <is>
          <t>LB</t>
        </is>
      </c>
      <c r="F2128" s="104">
        <f>INDEX('Crosswalk sectors'!$B:$B,MATCH(A2128,'Crosswalk sectors'!$A:$A,0))</f>
        <v/>
      </c>
      <c r="G2128" s="105">
        <f>INDEX('Crosswalk parts'!$B:$B,MATCH($B2128,'Crosswalk parts'!$A:$A,0))</f>
        <v/>
      </c>
    </row>
    <row r="2129">
      <c r="A2129" s="103" t="inlineStr">
        <is>
          <t>Industrial Processes - Cement Manuf</t>
        </is>
      </c>
      <c r="B2129" s="103" t="inlineStr">
        <is>
          <t>Glycol Ethers</t>
        </is>
      </c>
      <c r="C2129" s="103" t="inlineStr">
        <is>
          <t>HAP</t>
        </is>
      </c>
      <c r="D2129" s="103" t="n">
        <v>2880.2</v>
      </c>
      <c r="E2129" s="103" t="inlineStr">
        <is>
          <t>LB</t>
        </is>
      </c>
      <c r="F2129" s="104">
        <f>INDEX('Crosswalk sectors'!$B:$B,MATCH(A2129,'Crosswalk sectors'!$A:$A,0))</f>
        <v/>
      </c>
      <c r="G2129" s="105">
        <f>INDEX('Crosswalk parts'!$B:$B,MATCH($B2129,'Crosswalk parts'!$A:$A,0))</f>
        <v/>
      </c>
    </row>
    <row r="2130">
      <c r="A2130" s="103" t="inlineStr">
        <is>
          <t>Fuel Comb - Electric Generation - Biomass</t>
        </is>
      </c>
      <c r="B2130" s="103" t="inlineStr">
        <is>
          <t>Vinyl Chloride</t>
        </is>
      </c>
      <c r="C2130" s="103" t="inlineStr">
        <is>
          <t>HAP</t>
        </is>
      </c>
      <c r="D2130" s="103" t="n">
        <v>2873.96832853559</v>
      </c>
      <c r="E2130" s="103" t="inlineStr">
        <is>
          <t>LB</t>
        </is>
      </c>
      <c r="F2130" s="104">
        <f>INDEX('Crosswalk sectors'!$B:$B,MATCH(A2130,'Crosswalk sectors'!$A:$A,0))</f>
        <v/>
      </c>
      <c r="G2130" s="105">
        <f>INDEX('Crosswalk parts'!$B:$B,MATCH($B2130,'Crosswalk parts'!$A:$A,0))</f>
        <v/>
      </c>
    </row>
    <row r="2131">
      <c r="A2131" s="103" t="inlineStr">
        <is>
          <t>Fuel Comb - Electric Generation - Other</t>
        </is>
      </c>
      <c r="B2131" s="103" t="inlineStr">
        <is>
          <t>Chlorine</t>
        </is>
      </c>
      <c r="C2131" s="103" t="inlineStr">
        <is>
          <t>HAP</t>
        </is>
      </c>
      <c r="D2131" s="103" t="n">
        <v>2867.51142</v>
      </c>
      <c r="E2131" s="103" t="inlineStr">
        <is>
          <t>LB</t>
        </is>
      </c>
      <c r="F2131" s="104">
        <f>INDEX('Crosswalk sectors'!$B:$B,MATCH(A2131,'Crosswalk sectors'!$A:$A,0))</f>
        <v/>
      </c>
      <c r="G2131" s="105">
        <f>INDEX('Crosswalk parts'!$B:$B,MATCH($B2131,'Crosswalk parts'!$A:$A,0))</f>
        <v/>
      </c>
    </row>
    <row r="2132">
      <c r="A2132" s="103" t="inlineStr">
        <is>
          <t>Solvent - Graphic Arts</t>
        </is>
      </c>
      <c r="B2132" s="103" t="inlineStr">
        <is>
          <t>Acrylic Acid</t>
        </is>
      </c>
      <c r="C2132" s="103" t="inlineStr">
        <is>
          <t>HAP</t>
        </is>
      </c>
      <c r="D2132" s="103" t="n">
        <v>2864.737498</v>
      </c>
      <c r="E2132" s="103" t="inlineStr">
        <is>
          <t>LB</t>
        </is>
      </c>
      <c r="F2132" s="104">
        <f>INDEX('Crosswalk sectors'!$B:$B,MATCH(A2132,'Crosswalk sectors'!$A:$A,0))</f>
        <v/>
      </c>
      <c r="G2132" s="105">
        <f>INDEX('Crosswalk parts'!$B:$B,MATCH($B2132,'Crosswalk parts'!$A:$A,0))</f>
        <v/>
      </c>
    </row>
    <row r="2133">
      <c r="A2133" s="103" t="inlineStr">
        <is>
          <t>Waste Disposal</t>
        </is>
      </c>
      <c r="B2133" s="103" t="inlineStr">
        <is>
          <t>Dibenzo[a,h]Anthracene</t>
        </is>
      </c>
      <c r="C2133" s="103" t="inlineStr">
        <is>
          <t>HAP</t>
        </is>
      </c>
      <c r="D2133" s="103" t="n">
        <v>2854.40476225832</v>
      </c>
      <c r="E2133" s="103" t="inlineStr">
        <is>
          <t>LB</t>
        </is>
      </c>
      <c r="F2133" s="104">
        <f>INDEX('Crosswalk sectors'!$B:$B,MATCH(A2133,'Crosswalk sectors'!$A:$A,0))</f>
        <v/>
      </c>
      <c r="G2133" s="105">
        <f>INDEX('Crosswalk parts'!$B:$B,MATCH($B2133,'Crosswalk parts'!$A:$A,0))</f>
        <v/>
      </c>
    </row>
    <row r="2134">
      <c r="A2134" s="103" t="inlineStr">
        <is>
          <t>Industrial Processes - NEC</t>
        </is>
      </c>
      <c r="B2134" s="103" t="inlineStr">
        <is>
          <t>Diethylene Glycol Diethyl Ether</t>
        </is>
      </c>
      <c r="C2134" s="103" t="inlineStr">
        <is>
          <t>HAP</t>
        </is>
      </c>
      <c r="D2134" s="111" t="n">
        <v>2847.71</v>
      </c>
      <c r="E2134" s="103" t="inlineStr">
        <is>
          <t>LB</t>
        </is>
      </c>
      <c r="F2134" s="104">
        <f>INDEX('Crosswalk sectors'!$B:$B,MATCH(A2134,'Crosswalk sectors'!$A:$A,0))</f>
        <v/>
      </c>
      <c r="G2134" s="105">
        <f>INDEX('Crosswalk parts'!$B:$B,MATCH($B2134,'Crosswalk parts'!$A:$A,0))</f>
        <v/>
      </c>
    </row>
    <row r="2135">
      <c r="A2135" s="103" t="inlineStr">
        <is>
          <t>Waste Disposal</t>
        </is>
      </c>
      <c r="B2135" s="103" t="inlineStr">
        <is>
          <t>N,N-Dimethylaniline</t>
        </is>
      </c>
      <c r="C2135" s="103" t="inlineStr">
        <is>
          <t>HAP</t>
        </is>
      </c>
      <c r="D2135" s="103" t="n">
        <v>2845.024740034761</v>
      </c>
      <c r="E2135" s="103" t="inlineStr">
        <is>
          <t>LB</t>
        </is>
      </c>
      <c r="F2135" s="104">
        <f>INDEX('Crosswalk sectors'!$B:$B,MATCH(A2135,'Crosswalk sectors'!$A:$A,0))</f>
        <v/>
      </c>
      <c r="G2135" s="105">
        <f>INDEX('Crosswalk parts'!$B:$B,MATCH($B2135,'Crosswalk parts'!$A:$A,0))</f>
        <v/>
      </c>
    </row>
    <row r="2136">
      <c r="A2136" s="103" t="inlineStr">
        <is>
          <t>Industrial Processes - NEC</t>
        </is>
      </c>
      <c r="B2136" s="103" t="inlineStr">
        <is>
          <t>Pyrene</t>
        </is>
      </c>
      <c r="C2136" s="103" t="inlineStr">
        <is>
          <t>HAP</t>
        </is>
      </c>
      <c r="D2136" s="103" t="n">
        <v>2829.204744931544</v>
      </c>
      <c r="E2136" s="103" t="inlineStr">
        <is>
          <t>LB</t>
        </is>
      </c>
      <c r="F2136" s="104">
        <f>INDEX('Crosswalk sectors'!$B:$B,MATCH(A2136,'Crosswalk sectors'!$A:$A,0))</f>
        <v/>
      </c>
      <c r="G2136" s="105">
        <f>INDEX('Crosswalk parts'!$B:$B,MATCH($B2136,'Crosswalk parts'!$A:$A,0))</f>
        <v/>
      </c>
    </row>
    <row r="2137">
      <c r="A2137" s="103" t="inlineStr">
        <is>
          <t>Fuel Comb - Industrial Boilers, ICEs - Biomass</t>
        </is>
      </c>
      <c r="B2137" s="103" t="inlineStr">
        <is>
          <t>Fluorene</t>
        </is>
      </c>
      <c r="C2137" s="103" t="inlineStr">
        <is>
          <t>HAP</t>
        </is>
      </c>
      <c r="D2137" s="103" t="n">
        <v>2813.332687380057</v>
      </c>
      <c r="E2137" s="103" t="inlineStr">
        <is>
          <t>LB</t>
        </is>
      </c>
      <c r="F2137" s="104">
        <f>INDEX('Crosswalk sectors'!$B:$B,MATCH(A2137,'Crosswalk sectors'!$A:$A,0))</f>
        <v/>
      </c>
      <c r="G2137" s="105">
        <f>INDEX('Crosswalk parts'!$B:$B,MATCH($B2137,'Crosswalk parts'!$A:$A,0))</f>
        <v/>
      </c>
    </row>
    <row r="2138">
      <c r="A2138" s="103" t="inlineStr">
        <is>
          <t>Industrial Processes - Chemical Manuf</t>
        </is>
      </c>
      <c r="B2138" s="103" t="inlineStr">
        <is>
          <t>Polycyclic aromatic compounds (includes 25 specific compounds)</t>
        </is>
      </c>
      <c r="C2138" s="103" t="inlineStr">
        <is>
          <t>HAP</t>
        </is>
      </c>
      <c r="D2138" s="103" t="n">
        <v>2808.7</v>
      </c>
      <c r="E2138" s="103" t="inlineStr">
        <is>
          <t>LB</t>
        </is>
      </c>
      <c r="F2138" s="104">
        <f>INDEX('Crosswalk sectors'!$B:$B,MATCH(A2138,'Crosswalk sectors'!$A:$A,0))</f>
        <v/>
      </c>
      <c r="G2138" s="105">
        <f>INDEX('Crosswalk parts'!$B:$B,MATCH($B2138,'Crosswalk parts'!$A:$A,0))</f>
        <v/>
      </c>
    </row>
    <row r="2139">
      <c r="A2139" s="103" t="inlineStr">
        <is>
          <t>Waste Disposal</t>
        </is>
      </c>
      <c r="B2139" s="103" t="inlineStr">
        <is>
          <t>p-Dioxane</t>
        </is>
      </c>
      <c r="C2139" s="103" t="inlineStr">
        <is>
          <t>HAP</t>
        </is>
      </c>
      <c r="D2139" s="103" t="n">
        <v>2807.489025369808</v>
      </c>
      <c r="E2139" s="103" t="inlineStr">
        <is>
          <t>LB</t>
        </is>
      </c>
      <c r="F2139" s="104">
        <f>INDEX('Crosswalk sectors'!$B:$B,MATCH(A2139,'Crosswalk sectors'!$A:$A,0))</f>
        <v/>
      </c>
      <c r="G2139" s="105">
        <f>INDEX('Crosswalk parts'!$B:$B,MATCH($B2139,'Crosswalk parts'!$A:$A,0))</f>
        <v/>
      </c>
    </row>
    <row r="2140">
      <c r="A2140" s="103" t="inlineStr">
        <is>
          <t>Industrial Processes - Chemical Manuf</t>
        </is>
      </c>
      <c r="B2140" s="103" t="inlineStr">
        <is>
          <t>4,4'-Methylenediphenyl Diisocyanate</t>
        </is>
      </c>
      <c r="C2140" s="103" t="inlineStr">
        <is>
          <t>HAP</t>
        </is>
      </c>
      <c r="D2140" s="103" t="n">
        <v>2804.7917606</v>
      </c>
      <c r="E2140" s="103" t="inlineStr">
        <is>
          <t>LB</t>
        </is>
      </c>
      <c r="F2140" s="104">
        <f>INDEX('Crosswalk sectors'!$B:$B,MATCH(A2140,'Crosswalk sectors'!$A:$A,0))</f>
        <v/>
      </c>
      <c r="G2140" s="105">
        <f>INDEX('Crosswalk parts'!$B:$B,MATCH($B2140,'Crosswalk parts'!$A:$A,0))</f>
        <v/>
      </c>
    </row>
    <row r="2141">
      <c r="A2141" s="103" t="inlineStr">
        <is>
          <t>Industrial Processes - NEC</t>
        </is>
      </c>
      <c r="B2141" s="103" t="inlineStr">
        <is>
          <t>Cadmium</t>
        </is>
      </c>
      <c r="C2141" s="103" t="inlineStr">
        <is>
          <t>HAP</t>
        </is>
      </c>
      <c r="D2141" s="103" t="n">
        <v>2799.684364965108</v>
      </c>
      <c r="E2141" s="103" t="inlineStr">
        <is>
          <t>LB</t>
        </is>
      </c>
      <c r="F2141" s="104">
        <f>INDEX('Crosswalk sectors'!$B:$B,MATCH(A2141,'Crosswalk sectors'!$A:$A,0))</f>
        <v/>
      </c>
      <c r="G2141" s="105">
        <f>INDEX('Crosswalk parts'!$B:$B,MATCH($B2141,'Crosswalk parts'!$A:$A,0))</f>
        <v/>
      </c>
    </row>
    <row r="2142">
      <c r="A2142" s="103" t="inlineStr">
        <is>
          <t>Waste Disposal</t>
        </is>
      </c>
      <c r="B2142" s="103" t="inlineStr">
        <is>
          <t>Methyl Methacrylate</t>
        </is>
      </c>
      <c r="C2142" s="103" t="inlineStr">
        <is>
          <t>HAP</t>
        </is>
      </c>
      <c r="D2142" s="103" t="n">
        <v>2765.514168107826</v>
      </c>
      <c r="E2142" s="103" t="inlineStr">
        <is>
          <t>LB</t>
        </is>
      </c>
      <c r="F2142" s="104">
        <f>INDEX('Crosswalk sectors'!$B:$B,MATCH(A2142,'Crosswalk sectors'!$A:$A,0))</f>
        <v/>
      </c>
      <c r="G2142" s="105">
        <f>INDEX('Crosswalk parts'!$B:$B,MATCH($B2142,'Crosswalk parts'!$A:$A,0))</f>
        <v/>
      </c>
    </row>
    <row r="2143">
      <c r="A2143" s="103" t="inlineStr">
        <is>
          <t>Industrial Processes - Chemical Manuf</t>
        </is>
      </c>
      <c r="B2143" s="103" t="inlineStr">
        <is>
          <t>1,3-Dichloropropene</t>
        </is>
      </c>
      <c r="C2143" s="103" t="inlineStr">
        <is>
          <t>HAP</t>
        </is>
      </c>
      <c r="D2143" s="103" t="n">
        <v>2760.23797</v>
      </c>
      <c r="E2143" s="103" t="inlineStr">
        <is>
          <t>LB</t>
        </is>
      </c>
      <c r="F2143" s="104">
        <f>INDEX('Crosswalk sectors'!$B:$B,MATCH(A2143,'Crosswalk sectors'!$A:$A,0))</f>
        <v/>
      </c>
      <c r="G2143" s="105">
        <f>INDEX('Crosswalk parts'!$B:$B,MATCH($B2143,'Crosswalk parts'!$A:$A,0))</f>
        <v/>
      </c>
    </row>
    <row r="2144">
      <c r="A2144" s="103" t="inlineStr">
        <is>
          <t>Waste Disposal</t>
        </is>
      </c>
      <c r="B2144" s="103" t="inlineStr">
        <is>
          <t>1,1,2-Trichloroethane</t>
        </is>
      </c>
      <c r="C2144" s="103" t="inlineStr">
        <is>
          <t>HAP</t>
        </is>
      </c>
      <c r="D2144" s="103" t="n">
        <v>2753.135627019376</v>
      </c>
      <c r="E2144" s="103" t="inlineStr">
        <is>
          <t>LB</t>
        </is>
      </c>
      <c r="F2144" s="104">
        <f>INDEX('Crosswalk sectors'!$B:$B,MATCH(A2144,'Crosswalk sectors'!$A:$A,0))</f>
        <v/>
      </c>
      <c r="G2144" s="105">
        <f>INDEX('Crosswalk parts'!$B:$B,MATCH($B2144,'Crosswalk parts'!$A:$A,0))</f>
        <v/>
      </c>
    </row>
    <row r="2145">
      <c r="A2145" s="103" t="inlineStr">
        <is>
          <t>Industrial Processes - Storage and Transfer</t>
        </is>
      </c>
      <c r="B2145" s="103" t="inlineStr">
        <is>
          <t>Chlorobenzene</t>
        </is>
      </c>
      <c r="C2145" s="103" t="inlineStr">
        <is>
          <t>HAP</t>
        </is>
      </c>
      <c r="D2145" s="103" t="n">
        <v>2750.1592262</v>
      </c>
      <c r="E2145" s="103" t="inlineStr">
        <is>
          <t>LB</t>
        </is>
      </c>
      <c r="F2145" s="104">
        <f>INDEX('Crosswalk sectors'!$B:$B,MATCH(A2145,'Crosswalk sectors'!$A:$A,0))</f>
        <v/>
      </c>
      <c r="G2145" s="105">
        <f>INDEX('Crosswalk parts'!$B:$B,MATCH($B2145,'Crosswalk parts'!$A:$A,0))</f>
        <v/>
      </c>
    </row>
    <row r="2146">
      <c r="A2146" s="103" t="inlineStr">
        <is>
          <t>Fuel Comb - Comm/Institutional - Oil</t>
        </is>
      </c>
      <c r="B2146" s="103" t="inlineStr">
        <is>
          <t>PM2.5 Primary (Filt + Cond)</t>
        </is>
      </c>
      <c r="C2146" s="103" t="inlineStr">
        <is>
          <t>CAP</t>
        </is>
      </c>
      <c r="D2146" s="103" t="n">
        <v>2742.009879087565</v>
      </c>
      <c r="E2146" s="103" t="inlineStr">
        <is>
          <t>TON</t>
        </is>
      </c>
      <c r="F2146" s="104">
        <f>INDEX('Crosswalk sectors'!$B:$B,MATCH(A2146,'Crosswalk sectors'!$A:$A,0))</f>
        <v/>
      </c>
      <c r="G2146" s="105">
        <f>INDEX('Crosswalk parts'!$B:$B,MATCH($B2146,'Crosswalk parts'!$A:$A,0))</f>
        <v/>
      </c>
    </row>
    <row r="2147">
      <c r="A2147" s="103" t="inlineStr">
        <is>
          <t>Fuel Comb - Residential - Natural Gas</t>
        </is>
      </c>
      <c r="B2147" s="103" t="inlineStr">
        <is>
          <t>Naphthalene</t>
        </is>
      </c>
      <c r="C2147" s="103" t="inlineStr">
        <is>
          <t>HAP</t>
        </is>
      </c>
      <c r="D2147" s="103" t="n">
        <v>2733.935050945091</v>
      </c>
      <c r="E2147" s="103" t="inlineStr">
        <is>
          <t>LB</t>
        </is>
      </c>
      <c r="F2147" s="104">
        <f>INDEX('Crosswalk sectors'!$B:$B,MATCH(A2147,'Crosswalk sectors'!$A:$A,0))</f>
        <v/>
      </c>
      <c r="G2147" s="105">
        <f>INDEX('Crosswalk parts'!$B:$B,MATCH($B2147,'Crosswalk parts'!$A:$A,0))</f>
        <v/>
      </c>
    </row>
    <row r="2148">
      <c r="A2148" s="103" t="inlineStr">
        <is>
          <t>Industrial Processes - NEC</t>
        </is>
      </c>
      <c r="B2148" s="103" t="inlineStr">
        <is>
          <t>o-Toluidine</t>
        </is>
      </c>
      <c r="C2148" s="103" t="inlineStr">
        <is>
          <t>HAP</t>
        </is>
      </c>
      <c r="D2148" s="103" t="n">
        <v>2725.5979</v>
      </c>
      <c r="E2148" s="103" t="inlineStr">
        <is>
          <t>LB</t>
        </is>
      </c>
      <c r="F2148" s="104">
        <f>INDEX('Crosswalk sectors'!$B:$B,MATCH(A2148,'Crosswalk sectors'!$A:$A,0))</f>
        <v/>
      </c>
      <c r="G2148" s="105">
        <f>INDEX('Crosswalk parts'!$B:$B,MATCH($B2148,'Crosswalk parts'!$A:$A,0))</f>
        <v/>
      </c>
    </row>
    <row r="2149">
      <c r="A2149" s="103" t="inlineStr">
        <is>
          <t>Waste Disposal</t>
        </is>
      </c>
      <c r="B2149" s="103" t="inlineStr">
        <is>
          <t>Selenium</t>
        </is>
      </c>
      <c r="C2149" s="103" t="inlineStr">
        <is>
          <t>HAP</t>
        </is>
      </c>
      <c r="D2149" s="103" t="n">
        <v>2719.53758140424</v>
      </c>
      <c r="E2149" s="103" t="inlineStr">
        <is>
          <t>LB</t>
        </is>
      </c>
      <c r="F2149" s="104">
        <f>INDEX('Crosswalk sectors'!$B:$B,MATCH(A2149,'Crosswalk sectors'!$A:$A,0))</f>
        <v/>
      </c>
      <c r="G2149" s="105">
        <f>INDEX('Crosswalk parts'!$B:$B,MATCH($B2149,'Crosswalk parts'!$A:$A,0))</f>
        <v/>
      </c>
    </row>
    <row r="2150">
      <c r="A2150" s="103" t="inlineStr">
        <is>
          <t>Mobile - On-Road non-Diesel Heavy Duty Vehicles</t>
        </is>
      </c>
      <c r="B2150" s="103" t="inlineStr">
        <is>
          <t>Benzo[g,h,i,]Perylene</t>
        </is>
      </c>
      <c r="C2150" s="103" t="inlineStr">
        <is>
          <t>HAP</t>
        </is>
      </c>
      <c r="D2150" s="103" t="n">
        <v>2717.170609675068</v>
      </c>
      <c r="E2150" s="103" t="inlineStr">
        <is>
          <t>LB</t>
        </is>
      </c>
      <c r="F2150" s="104">
        <f>INDEX('Crosswalk sectors'!$B:$B,MATCH(A2150,'Crosswalk sectors'!$A:$A,0))</f>
        <v/>
      </c>
      <c r="G2150" s="105">
        <f>INDEX('Crosswalk parts'!$B:$B,MATCH($B2150,'Crosswalk parts'!$A:$A,0))</f>
        <v/>
      </c>
    </row>
    <row r="2151">
      <c r="A2151" s="103" t="inlineStr">
        <is>
          <t>Industrial Processes - Petroleum Refineries</t>
        </is>
      </c>
      <c r="B2151" s="103" t="inlineStr">
        <is>
          <t>2-Nitropropane</t>
        </is>
      </c>
      <c r="C2151" s="103" t="inlineStr">
        <is>
          <t>HAP</t>
        </is>
      </c>
      <c r="D2151" s="111" t="n">
        <v>2716.75</v>
      </c>
      <c r="E2151" s="103" t="inlineStr">
        <is>
          <t>LB</t>
        </is>
      </c>
      <c r="F2151" s="104">
        <f>INDEX('Crosswalk sectors'!$B:$B,MATCH(A2151,'Crosswalk sectors'!$A:$A,0))</f>
        <v/>
      </c>
      <c r="G2151" s="105">
        <f>INDEX('Crosswalk parts'!$B:$B,MATCH($B2151,'Crosswalk parts'!$A:$A,0))</f>
        <v/>
      </c>
    </row>
    <row r="2152">
      <c r="A2152" s="103" t="inlineStr">
        <is>
          <t>Industrial Processes - Chemical Manuf</t>
        </is>
      </c>
      <c r="B2152" s="103" t="inlineStr">
        <is>
          <t>Phosgene</t>
        </is>
      </c>
      <c r="C2152" s="103" t="inlineStr">
        <is>
          <t>HAP</t>
        </is>
      </c>
      <c r="D2152" s="103" t="n">
        <v>2705.55358784</v>
      </c>
      <c r="E2152" s="103" t="inlineStr">
        <is>
          <t>LB</t>
        </is>
      </c>
      <c r="F2152" s="104">
        <f>INDEX('Crosswalk sectors'!$B:$B,MATCH(A2152,'Crosswalk sectors'!$A:$A,0))</f>
        <v/>
      </c>
      <c r="G2152" s="105">
        <f>INDEX('Crosswalk parts'!$B:$B,MATCH($B2152,'Crosswalk parts'!$A:$A,0))</f>
        <v/>
      </c>
    </row>
    <row r="2153">
      <c r="A2153" s="103" t="inlineStr">
        <is>
          <t>Fuel Comb - Comm/Institutional - Coal</t>
        </is>
      </c>
      <c r="B2153" s="103" t="inlineStr">
        <is>
          <t>Hexane</t>
        </is>
      </c>
      <c r="C2153" s="103" t="inlineStr">
        <is>
          <t>HAP</t>
        </is>
      </c>
      <c r="D2153" s="103" t="n">
        <v>2698.65159927</v>
      </c>
      <c r="E2153" s="103" t="inlineStr">
        <is>
          <t>LB</t>
        </is>
      </c>
      <c r="F2153" s="104">
        <f>INDEX('Crosswalk sectors'!$B:$B,MATCH(A2153,'Crosswalk sectors'!$A:$A,0))</f>
        <v/>
      </c>
      <c r="G2153" s="105">
        <f>INDEX('Crosswalk parts'!$B:$B,MATCH($B2153,'Crosswalk parts'!$A:$A,0))</f>
        <v/>
      </c>
    </row>
    <row r="2154">
      <c r="A2154" s="103" t="inlineStr">
        <is>
          <t>Fuel Comb - Electric Generation - Coal</t>
        </is>
      </c>
      <c r="B2154" s="103" t="inlineStr">
        <is>
          <t>Hydrogen Sulfide</t>
        </is>
      </c>
      <c r="D2154" s="103" t="n">
        <v>2672.526</v>
      </c>
      <c r="E2154" s="103" t="inlineStr">
        <is>
          <t>LB</t>
        </is>
      </c>
      <c r="F2154" s="104">
        <f>INDEX('Crosswalk sectors'!$B:$B,MATCH(A2154,'Crosswalk sectors'!$A:$A,0))</f>
        <v/>
      </c>
      <c r="G2154" s="105">
        <f>INDEX('Crosswalk parts'!$B:$B,MATCH($B2154,'Crosswalk parts'!$A:$A,0))</f>
        <v/>
      </c>
    </row>
    <row r="2155">
      <c r="A2155" s="103" t="inlineStr">
        <is>
          <t>Industrial Processes - Storage and Transfer</t>
        </is>
      </c>
      <c r="B2155" s="103" t="inlineStr">
        <is>
          <t>Nitrogen Oxides</t>
        </is>
      </c>
      <c r="C2155" s="103" t="inlineStr">
        <is>
          <t>CAP</t>
        </is>
      </c>
      <c r="D2155" s="103" t="n">
        <v>2669.00426659305</v>
      </c>
      <c r="E2155" s="103" t="inlineStr">
        <is>
          <t>TON</t>
        </is>
      </c>
      <c r="F2155" s="104">
        <f>INDEX('Crosswalk sectors'!$B:$B,MATCH(A2155,'Crosswalk sectors'!$A:$A,0))</f>
        <v/>
      </c>
      <c r="G2155" s="105">
        <f>INDEX('Crosswalk parts'!$B:$B,MATCH($B2155,'Crosswalk parts'!$A:$A,0))</f>
        <v/>
      </c>
    </row>
    <row r="2156">
      <c r="A2156" s="103" t="inlineStr">
        <is>
          <t>Fuel Comb - Industrial Boilers, ICEs - Biomass</t>
        </is>
      </c>
      <c r="B2156" s="103" t="inlineStr">
        <is>
          <t>1,1,2-Trichloroethane</t>
        </is>
      </c>
      <c r="C2156" s="103" t="inlineStr">
        <is>
          <t>HAP</t>
        </is>
      </c>
      <c r="D2156" s="103" t="n">
        <v>2665.543691</v>
      </c>
      <c r="E2156" s="103" t="inlineStr">
        <is>
          <t>LB</t>
        </is>
      </c>
      <c r="F2156" s="104">
        <f>INDEX('Crosswalk sectors'!$B:$B,MATCH(A2156,'Crosswalk sectors'!$A:$A,0))</f>
        <v/>
      </c>
      <c r="G2156" s="105">
        <f>INDEX('Crosswalk parts'!$B:$B,MATCH($B2156,'Crosswalk parts'!$A:$A,0))</f>
        <v/>
      </c>
    </row>
    <row r="2157">
      <c r="A2157" s="103" t="inlineStr">
        <is>
          <t>Fuel Comb - Comm/Institutional - Oil</t>
        </is>
      </c>
      <c r="B2157" s="103" t="inlineStr">
        <is>
          <t>Volatile Organic Compounds</t>
        </is>
      </c>
      <c r="C2157" s="103" t="inlineStr">
        <is>
          <t>CAP</t>
        </is>
      </c>
      <c r="D2157" s="103" t="n">
        <v>2644.986443506524</v>
      </c>
      <c r="E2157" s="103" t="inlineStr">
        <is>
          <t>TON</t>
        </is>
      </c>
      <c r="F2157" s="104">
        <f>INDEX('Crosswalk sectors'!$B:$B,MATCH(A2157,'Crosswalk sectors'!$A:$A,0))</f>
        <v/>
      </c>
      <c r="G2157" s="105">
        <f>INDEX('Crosswalk parts'!$B:$B,MATCH($B2157,'Crosswalk parts'!$A:$A,0))</f>
        <v/>
      </c>
    </row>
    <row r="2158">
      <c r="A2158" s="103" t="inlineStr">
        <is>
          <t>Mobile - On-Road non-Diesel Heavy Duty Vehicles</t>
        </is>
      </c>
      <c r="B2158" s="103" t="inlineStr">
        <is>
          <t>Pyrene</t>
        </is>
      </c>
      <c r="C2158" s="103" t="inlineStr">
        <is>
          <t>HAP</t>
        </is>
      </c>
      <c r="D2158" s="103" t="n">
        <v>2642.066316685349</v>
      </c>
      <c r="E2158" s="103" t="inlineStr">
        <is>
          <t>LB</t>
        </is>
      </c>
      <c r="F2158" s="104">
        <f>INDEX('Crosswalk sectors'!$B:$B,MATCH(A2158,'Crosswalk sectors'!$A:$A,0))</f>
        <v/>
      </c>
      <c r="G2158" s="105">
        <f>INDEX('Crosswalk parts'!$B:$B,MATCH($B2158,'Crosswalk parts'!$A:$A,0))</f>
        <v/>
      </c>
    </row>
    <row r="2159">
      <c r="A2159" s="103" t="inlineStr">
        <is>
          <t>Fuel Comb - Electric Generation - Natural Gas</t>
        </is>
      </c>
      <c r="B2159" s="103" t="inlineStr">
        <is>
          <t>Methylene Chloride</t>
        </is>
      </c>
      <c r="C2159" s="103" t="inlineStr">
        <is>
          <t>HAP</t>
        </is>
      </c>
      <c r="D2159" s="103" t="n">
        <v>2632.8656039841</v>
      </c>
      <c r="E2159" s="103" t="inlineStr">
        <is>
          <t>LB</t>
        </is>
      </c>
      <c r="F2159" s="104">
        <f>INDEX('Crosswalk sectors'!$B:$B,MATCH(A2159,'Crosswalk sectors'!$A:$A,0))</f>
        <v/>
      </c>
      <c r="G2159" s="105">
        <f>INDEX('Crosswalk parts'!$B:$B,MATCH($B2159,'Crosswalk parts'!$A:$A,0))</f>
        <v/>
      </c>
    </row>
    <row r="2160">
      <c r="A2160" s="103" t="inlineStr">
        <is>
          <t>Fuel Comb - Industrial Boilers, ICEs - Biomass</t>
        </is>
      </c>
      <c r="B2160" s="103" t="inlineStr">
        <is>
          <t>PAH, total</t>
        </is>
      </c>
      <c r="C2160" s="103" t="inlineStr">
        <is>
          <t>HAP</t>
        </is>
      </c>
      <c r="D2160" s="103" t="n">
        <v>2628.559194</v>
      </c>
      <c r="E2160" s="103" t="inlineStr">
        <is>
          <t>LB</t>
        </is>
      </c>
      <c r="F2160" s="104">
        <f>INDEX('Crosswalk sectors'!$B:$B,MATCH(A2160,'Crosswalk sectors'!$A:$A,0))</f>
        <v/>
      </c>
      <c r="G2160" s="105">
        <f>INDEX('Crosswalk parts'!$B:$B,MATCH($B2160,'Crosswalk parts'!$A:$A,0))</f>
        <v/>
      </c>
    </row>
    <row r="2161">
      <c r="A2161" s="103" t="inlineStr">
        <is>
          <t>Fuel Comb - Industrial Boilers, ICEs - Other</t>
        </is>
      </c>
      <c r="B2161" s="103" t="inlineStr">
        <is>
          <t>1,3-Butadiene</t>
        </is>
      </c>
      <c r="C2161" s="103" t="inlineStr">
        <is>
          <t>HAP</t>
        </is>
      </c>
      <c r="D2161" s="103" t="n">
        <v>2615.033119288</v>
      </c>
      <c r="E2161" s="103" t="inlineStr">
        <is>
          <t>LB</t>
        </is>
      </c>
      <c r="F2161" s="104">
        <f>INDEX('Crosswalk sectors'!$B:$B,MATCH(A2161,'Crosswalk sectors'!$A:$A,0))</f>
        <v/>
      </c>
      <c r="G2161" s="105">
        <f>INDEX('Crosswalk parts'!$B:$B,MATCH($B2161,'Crosswalk parts'!$A:$A,0))</f>
        <v/>
      </c>
    </row>
    <row r="2162">
      <c r="A2162" s="103" t="inlineStr">
        <is>
          <t>Industrial Processes - Chemical Manuf</t>
        </is>
      </c>
      <c r="B2162" s="103" t="inlineStr">
        <is>
          <t>Hexachlorobutadiene</t>
        </is>
      </c>
      <c r="C2162" s="103" t="inlineStr">
        <is>
          <t>HAP</t>
        </is>
      </c>
      <c r="D2162" s="103" t="n">
        <v>2609.437580912</v>
      </c>
      <c r="E2162" s="103" t="inlineStr">
        <is>
          <t>LB</t>
        </is>
      </c>
      <c r="F2162" s="104">
        <f>INDEX('Crosswalk sectors'!$B:$B,MATCH(A2162,'Crosswalk sectors'!$A:$A,0))</f>
        <v/>
      </c>
      <c r="G2162" s="105">
        <f>INDEX('Crosswalk parts'!$B:$B,MATCH($B2162,'Crosswalk parts'!$A:$A,0))</f>
        <v/>
      </c>
    </row>
    <row r="2163">
      <c r="A2163" s="103" t="inlineStr">
        <is>
          <t>Industrial Processes - Petroleum Refineries</t>
        </is>
      </c>
      <c r="B2163" s="103" t="inlineStr">
        <is>
          <t>Ammonia</t>
        </is>
      </c>
      <c r="C2163" s="103" t="inlineStr">
        <is>
          <t>CAP</t>
        </is>
      </c>
      <c r="D2163" s="103" t="n">
        <v>2598.228539064243</v>
      </c>
      <c r="E2163" s="103" t="inlineStr">
        <is>
          <t>TON</t>
        </is>
      </c>
      <c r="F2163" s="104">
        <f>INDEX('Crosswalk sectors'!$B:$B,MATCH(A2163,'Crosswalk sectors'!$A:$A,0))</f>
        <v/>
      </c>
      <c r="G2163" s="105">
        <f>INDEX('Crosswalk parts'!$B:$B,MATCH($B2163,'Crosswalk parts'!$A:$A,0))</f>
        <v/>
      </c>
    </row>
    <row r="2164">
      <c r="A2164" s="103" t="inlineStr">
        <is>
          <t>Fuel Comb - Industrial Boilers, ICEs - Other</t>
        </is>
      </c>
      <c r="B2164" s="103" t="inlineStr">
        <is>
          <t>Bis(2-Ethylhexyl)Phthalate</t>
        </is>
      </c>
      <c r="C2164" s="103" t="inlineStr">
        <is>
          <t>HAP</t>
        </is>
      </c>
      <c r="D2164" s="103" t="n">
        <v>2592.133548179</v>
      </c>
      <c r="E2164" s="103" t="inlineStr">
        <is>
          <t>LB</t>
        </is>
      </c>
      <c r="F2164" s="104">
        <f>INDEX('Crosswalk sectors'!$B:$B,MATCH(A2164,'Crosswalk sectors'!$A:$A,0))</f>
        <v/>
      </c>
      <c r="G2164" s="105">
        <f>INDEX('Crosswalk parts'!$B:$B,MATCH($B2164,'Crosswalk parts'!$A:$A,0))</f>
        <v/>
      </c>
    </row>
    <row r="2165">
      <c r="A2165" s="103" t="inlineStr">
        <is>
          <t>Fuel Comb - Residential - Wood</t>
        </is>
      </c>
      <c r="B2165" s="103" t="inlineStr">
        <is>
          <t>Dibenzo[a,h]Anthracene</t>
        </is>
      </c>
      <c r="C2165" s="103" t="inlineStr">
        <is>
          <t>HAP</t>
        </is>
      </c>
      <c r="D2165" s="103" t="n">
        <v>2591.242719686903</v>
      </c>
      <c r="E2165" s="103" t="inlineStr">
        <is>
          <t>LB</t>
        </is>
      </c>
      <c r="F2165" s="104">
        <f>INDEX('Crosswalk sectors'!$B:$B,MATCH(A2165,'Crosswalk sectors'!$A:$A,0))</f>
        <v/>
      </c>
      <c r="G2165" s="105">
        <f>INDEX('Crosswalk parts'!$B:$B,MATCH($B2165,'Crosswalk parts'!$A:$A,0))</f>
        <v/>
      </c>
    </row>
    <row r="2166">
      <c r="A2166" s="103" t="inlineStr">
        <is>
          <t>Waste Disposal</t>
        </is>
      </c>
      <c r="B2166" s="103" t="inlineStr">
        <is>
          <t>Ethylene Glycol</t>
        </is>
      </c>
      <c r="C2166" s="103" t="inlineStr">
        <is>
          <t>HAP</t>
        </is>
      </c>
      <c r="D2166" s="103" t="n">
        <v>2590.5324</v>
      </c>
      <c r="E2166" s="103" t="inlineStr">
        <is>
          <t>LB</t>
        </is>
      </c>
      <c r="F2166" s="104">
        <f>INDEX('Crosswalk sectors'!$B:$B,MATCH(A2166,'Crosswalk sectors'!$A:$A,0))</f>
        <v/>
      </c>
      <c r="G2166" s="105">
        <f>INDEX('Crosswalk parts'!$B:$B,MATCH($B2166,'Crosswalk parts'!$A:$A,0))</f>
        <v/>
      </c>
    </row>
    <row r="2167">
      <c r="A2167" s="103" t="inlineStr">
        <is>
          <t>Fuel Comb - Electric Generation - Biomass</t>
        </is>
      </c>
      <c r="B2167" s="103" t="inlineStr">
        <is>
          <t>Methyl Chloride</t>
        </is>
      </c>
      <c r="C2167" s="103" t="inlineStr">
        <is>
          <t>HAP</t>
        </is>
      </c>
      <c r="D2167" s="103" t="n">
        <v>2590.4565154494</v>
      </c>
      <c r="E2167" s="103" t="inlineStr">
        <is>
          <t>LB</t>
        </is>
      </c>
      <c r="F2167" s="104">
        <f>INDEX('Crosswalk sectors'!$B:$B,MATCH(A2167,'Crosswalk sectors'!$A:$A,0))</f>
        <v/>
      </c>
      <c r="G2167" s="105">
        <f>INDEX('Crosswalk parts'!$B:$B,MATCH($B2167,'Crosswalk parts'!$A:$A,0))</f>
        <v/>
      </c>
    </row>
    <row r="2168">
      <c r="A2168" s="103" t="inlineStr">
        <is>
          <t>Industrial Processes - Storage and Transfer</t>
        </is>
      </c>
      <c r="B2168" s="103" t="inlineStr">
        <is>
          <t>Acrylamide</t>
        </is>
      </c>
      <c r="C2168" s="103" t="inlineStr">
        <is>
          <t>HAP</t>
        </is>
      </c>
      <c r="D2168" s="103" t="n">
        <v>2588.037</v>
      </c>
      <c r="E2168" s="103" t="inlineStr">
        <is>
          <t>LB</t>
        </is>
      </c>
      <c r="F2168" s="104">
        <f>INDEX('Crosswalk sectors'!$B:$B,MATCH(A2168,'Crosswalk sectors'!$A:$A,0))</f>
        <v/>
      </c>
      <c r="G2168" s="105">
        <f>INDEX('Crosswalk parts'!$B:$B,MATCH($B2168,'Crosswalk parts'!$A:$A,0))</f>
        <v/>
      </c>
    </row>
    <row r="2169">
      <c r="A2169" s="103" t="inlineStr">
        <is>
          <t>Solvent - Dry Cleaning</t>
        </is>
      </c>
      <c r="B2169" s="103" t="inlineStr">
        <is>
          <t>Toluene</t>
        </is>
      </c>
      <c r="C2169" s="103" t="inlineStr">
        <is>
          <t>HAP</t>
        </is>
      </c>
      <c r="D2169" s="103" t="n">
        <v>2586.957534312</v>
      </c>
      <c r="E2169" s="103" t="inlineStr">
        <is>
          <t>LB</t>
        </is>
      </c>
      <c r="F2169" s="104">
        <f>INDEX('Crosswalk sectors'!$B:$B,MATCH(A2169,'Crosswalk sectors'!$A:$A,0))</f>
        <v/>
      </c>
      <c r="G2169" s="105">
        <f>INDEX('Crosswalk parts'!$B:$B,MATCH($B2169,'Crosswalk parts'!$A:$A,0))</f>
        <v/>
      </c>
    </row>
    <row r="2170">
      <c r="A2170" s="103" t="inlineStr">
        <is>
          <t>Fuel Comb - Industrial Boilers, ICEs - Biomass</t>
        </is>
      </c>
      <c r="B2170" s="103" t="inlineStr">
        <is>
          <t>Acetophenone</t>
        </is>
      </c>
      <c r="C2170" s="103" t="inlineStr">
        <is>
          <t>HAP</t>
        </is>
      </c>
      <c r="D2170" s="103" t="n">
        <v>2579.86155477904</v>
      </c>
      <c r="E2170" s="103" t="inlineStr">
        <is>
          <t>LB</t>
        </is>
      </c>
      <c r="F2170" s="104">
        <f>INDEX('Crosswalk sectors'!$B:$B,MATCH(A2170,'Crosswalk sectors'!$A:$A,0))</f>
        <v/>
      </c>
      <c r="G2170" s="105">
        <f>INDEX('Crosswalk parts'!$B:$B,MATCH($B2170,'Crosswalk parts'!$A:$A,0))</f>
        <v/>
      </c>
    </row>
    <row r="2171">
      <c r="A2171" s="103" t="inlineStr">
        <is>
          <t>Fuel Comb - Comm/Institutional - Biomass</t>
        </is>
      </c>
      <c r="B2171" s="103" t="inlineStr">
        <is>
          <t>Ethyl Benzene</t>
        </is>
      </c>
      <c r="C2171" s="103" t="inlineStr">
        <is>
          <t>HAP</t>
        </is>
      </c>
      <c r="D2171" s="103" t="n">
        <v>2578.342661975924</v>
      </c>
      <c r="E2171" s="103" t="inlineStr">
        <is>
          <t>LB</t>
        </is>
      </c>
      <c r="F2171" s="104">
        <f>INDEX('Crosswalk sectors'!$B:$B,MATCH(A2171,'Crosswalk sectors'!$A:$A,0))</f>
        <v/>
      </c>
      <c r="G2171" s="105">
        <f>INDEX('Crosswalk parts'!$B:$B,MATCH($B2171,'Crosswalk parts'!$A:$A,0))</f>
        <v/>
      </c>
    </row>
    <row r="2172">
      <c r="A2172" s="103" t="inlineStr">
        <is>
          <t>Industrial Processes - Chemical Manuf</t>
        </is>
      </c>
      <c r="B2172" s="103" t="inlineStr">
        <is>
          <t>Mercury</t>
        </is>
      </c>
      <c r="C2172" s="103" t="inlineStr">
        <is>
          <t>HAP</t>
        </is>
      </c>
      <c r="D2172" s="103" t="n">
        <v>2577.457750674183</v>
      </c>
      <c r="E2172" s="103" t="inlineStr">
        <is>
          <t>LB</t>
        </is>
      </c>
      <c r="F2172" s="104">
        <f>INDEX('Crosswalk sectors'!$B:$B,MATCH(A2172,'Crosswalk sectors'!$A:$A,0))</f>
        <v/>
      </c>
      <c r="G2172" s="105">
        <f>INDEX('Crosswalk parts'!$B:$B,MATCH($B2172,'Crosswalk parts'!$A:$A,0))</f>
        <v/>
      </c>
    </row>
    <row r="2173">
      <c r="A2173" s="103" t="inlineStr">
        <is>
          <t>Mobile - Commercial Marine Vessels</t>
        </is>
      </c>
      <c r="B2173" s="103" t="inlineStr">
        <is>
          <t>Sulfate Portion of PM2.5-PRI</t>
        </is>
      </c>
      <c r="D2173" s="103" t="n">
        <v>2571.233587822418</v>
      </c>
      <c r="E2173" s="103" t="inlineStr">
        <is>
          <t>TON</t>
        </is>
      </c>
      <c r="F2173" s="104">
        <f>INDEX('Crosswalk sectors'!$B:$B,MATCH(A2173,'Crosswalk sectors'!$A:$A,0))</f>
        <v/>
      </c>
      <c r="G2173" s="105">
        <f>INDEX('Crosswalk parts'!$B:$B,MATCH($B2173,'Crosswalk parts'!$A:$A,0))</f>
        <v/>
      </c>
    </row>
    <row r="2174">
      <c r="A2174" s="103" t="inlineStr">
        <is>
          <t>Fuel Comb - Industrial Boilers, ICEs - Natural Gas</t>
        </is>
      </c>
      <c r="B2174" s="103" t="inlineStr">
        <is>
          <t>Acenaphthylene</t>
        </is>
      </c>
      <c r="C2174" s="103" t="inlineStr">
        <is>
          <t>HAP</t>
        </is>
      </c>
      <c r="D2174" s="103" t="n">
        <v>2568.367109488442</v>
      </c>
      <c r="E2174" s="103" t="inlineStr">
        <is>
          <t>LB</t>
        </is>
      </c>
      <c r="F2174" s="104">
        <f>INDEX('Crosswalk sectors'!$B:$B,MATCH(A2174,'Crosswalk sectors'!$A:$A,0))</f>
        <v/>
      </c>
      <c r="G2174" s="105">
        <f>INDEX('Crosswalk parts'!$B:$B,MATCH($B2174,'Crosswalk parts'!$A:$A,0))</f>
        <v/>
      </c>
    </row>
    <row r="2175">
      <c r="A2175" s="103" t="inlineStr">
        <is>
          <t>Solvent - Industrial Surface Coating &amp; Solvent Use</t>
        </is>
      </c>
      <c r="B2175" s="103" t="inlineStr">
        <is>
          <t>4,4'-Methylenebis(2-Chloraniline)</t>
        </is>
      </c>
      <c r="C2175" s="103" t="inlineStr">
        <is>
          <t>HAP</t>
        </is>
      </c>
      <c r="D2175" s="111" t="n">
        <v>2566.54</v>
      </c>
      <c r="E2175" s="103" t="inlineStr">
        <is>
          <t>LB</t>
        </is>
      </c>
      <c r="F2175" s="104">
        <f>INDEX('Crosswalk sectors'!$B:$B,MATCH(A2175,'Crosswalk sectors'!$A:$A,0))</f>
        <v/>
      </c>
      <c r="G2175" s="105">
        <f>INDEX('Crosswalk parts'!$B:$B,MATCH($B2175,'Crosswalk parts'!$A:$A,0))</f>
        <v/>
      </c>
    </row>
    <row r="2176">
      <c r="A2176" s="103" t="inlineStr">
        <is>
          <t>Industrial Processes - Cement Manuf</t>
        </is>
      </c>
      <c r="B2176" s="103" t="inlineStr">
        <is>
          <t>Vinyl Chloride</t>
        </is>
      </c>
      <c r="C2176" s="103" t="inlineStr">
        <is>
          <t>HAP</t>
        </is>
      </c>
      <c r="D2176" s="103" t="n">
        <v>2562.3032</v>
      </c>
      <c r="E2176" s="103" t="inlineStr">
        <is>
          <t>LB</t>
        </is>
      </c>
      <c r="F2176" s="104">
        <f>INDEX('Crosswalk sectors'!$B:$B,MATCH(A2176,'Crosswalk sectors'!$A:$A,0))</f>
        <v/>
      </c>
      <c r="G2176" s="105">
        <f>INDEX('Crosswalk parts'!$B:$B,MATCH($B2176,'Crosswalk parts'!$A:$A,0))</f>
        <v/>
      </c>
    </row>
    <row r="2177">
      <c r="A2177" s="103" t="inlineStr">
        <is>
          <t>Industrial Processes - Ferrous Metals</t>
        </is>
      </c>
      <c r="B2177" s="103" t="inlineStr">
        <is>
          <t>Carbon Disulfide</t>
        </is>
      </c>
      <c r="C2177" s="103" t="inlineStr">
        <is>
          <t>HAP</t>
        </is>
      </c>
      <c r="D2177" s="103" t="n">
        <v>2562.0652</v>
      </c>
      <c r="E2177" s="103" t="inlineStr">
        <is>
          <t>LB</t>
        </is>
      </c>
      <c r="F2177" s="104">
        <f>INDEX('Crosswalk sectors'!$B:$B,MATCH(A2177,'Crosswalk sectors'!$A:$A,0))</f>
        <v/>
      </c>
      <c r="G2177" s="105">
        <f>INDEX('Crosswalk parts'!$B:$B,MATCH($B2177,'Crosswalk parts'!$A:$A,0))</f>
        <v/>
      </c>
    </row>
    <row r="2178">
      <c r="A2178" s="103" t="inlineStr">
        <is>
          <t>Industrial Processes - Ferrous Metals</t>
        </is>
      </c>
      <c r="B2178" s="103" t="inlineStr">
        <is>
          <t>Sulfate Portion of PM2.5-PRI</t>
        </is>
      </c>
      <c r="D2178" s="103" t="n">
        <v>2553.782892161476</v>
      </c>
      <c r="E2178" s="103" t="inlineStr">
        <is>
          <t>TON</t>
        </is>
      </c>
      <c r="F2178" s="104">
        <f>INDEX('Crosswalk sectors'!$B:$B,MATCH(A2178,'Crosswalk sectors'!$A:$A,0))</f>
        <v/>
      </c>
      <c r="G2178" s="105">
        <f>INDEX('Crosswalk parts'!$B:$B,MATCH($B2178,'Crosswalk parts'!$A:$A,0))</f>
        <v/>
      </c>
    </row>
    <row r="2179">
      <c r="A2179" s="103" t="inlineStr">
        <is>
          <t>Fuel Comb - Comm/Institutional - Oil</t>
        </is>
      </c>
      <c r="B2179" s="103" t="inlineStr">
        <is>
          <t>Selenium</t>
        </is>
      </c>
      <c r="C2179" s="103" t="inlineStr">
        <is>
          <t>HAP</t>
        </is>
      </c>
      <c r="D2179" s="103" t="n">
        <v>2550.708472461374</v>
      </c>
      <c r="E2179" s="103" t="inlineStr">
        <is>
          <t>LB</t>
        </is>
      </c>
      <c r="F2179" s="104">
        <f>INDEX('Crosswalk sectors'!$B:$B,MATCH(A2179,'Crosswalk sectors'!$A:$A,0))</f>
        <v/>
      </c>
      <c r="G2179" s="105">
        <f>INDEX('Crosswalk parts'!$B:$B,MATCH($B2179,'Crosswalk parts'!$A:$A,0))</f>
        <v/>
      </c>
    </row>
    <row r="2180">
      <c r="A2180" s="103" t="inlineStr">
        <is>
          <t>Fuel Comb - Comm/Institutional - Natural Gas</t>
        </is>
      </c>
      <c r="B2180" s="103" t="inlineStr">
        <is>
          <t>Nickel</t>
        </is>
      </c>
      <c r="C2180" s="103" t="inlineStr">
        <is>
          <t>HAP</t>
        </is>
      </c>
      <c r="D2180" s="103" t="n">
        <v>2550.275263527252</v>
      </c>
      <c r="E2180" s="103" t="inlineStr">
        <is>
          <t>LB</t>
        </is>
      </c>
      <c r="F2180" s="104">
        <f>INDEX('Crosswalk sectors'!$B:$B,MATCH(A2180,'Crosswalk sectors'!$A:$A,0))</f>
        <v/>
      </c>
      <c r="G2180" s="105">
        <f>INDEX('Crosswalk parts'!$B:$B,MATCH($B2180,'Crosswalk parts'!$A:$A,0))</f>
        <v/>
      </c>
    </row>
    <row r="2181">
      <c r="A2181" s="103" t="inlineStr">
        <is>
          <t>Industrial Processes - Petroleum Refineries</t>
        </is>
      </c>
      <c r="B2181" s="103" t="inlineStr">
        <is>
          <t>Ethylene Dichloride</t>
        </is>
      </c>
      <c r="C2181" s="103" t="inlineStr">
        <is>
          <t>HAP</t>
        </is>
      </c>
      <c r="D2181" s="103" t="n">
        <v>2542.29204095</v>
      </c>
      <c r="E2181" s="103" t="inlineStr">
        <is>
          <t>LB</t>
        </is>
      </c>
      <c r="F2181" s="104">
        <f>INDEX('Crosswalk sectors'!$B:$B,MATCH(A2181,'Crosswalk sectors'!$A:$A,0))</f>
        <v/>
      </c>
      <c r="G2181" s="105">
        <f>INDEX('Crosswalk parts'!$B:$B,MATCH($B2181,'Crosswalk parts'!$A:$A,0))</f>
        <v/>
      </c>
    </row>
    <row r="2182">
      <c r="A2182" s="103" t="inlineStr">
        <is>
          <t>Fuel Comb - Industrial Boilers, ICEs - Coal</t>
        </is>
      </c>
      <c r="B2182" s="103" t="inlineStr">
        <is>
          <t>Acrylonitrile</t>
        </is>
      </c>
      <c r="C2182" s="103" t="inlineStr">
        <is>
          <t>HAP</t>
        </is>
      </c>
      <c r="D2182" s="103" t="n">
        <v>2539.86841</v>
      </c>
      <c r="E2182" s="103" t="inlineStr">
        <is>
          <t>LB</t>
        </is>
      </c>
      <c r="F2182" s="104">
        <f>INDEX('Crosswalk sectors'!$B:$B,MATCH(A2182,'Crosswalk sectors'!$A:$A,0))</f>
        <v/>
      </c>
      <c r="G2182" s="105">
        <f>INDEX('Crosswalk parts'!$B:$B,MATCH($B2182,'Crosswalk parts'!$A:$A,0))</f>
        <v/>
      </c>
    </row>
    <row r="2183">
      <c r="A2183" s="103" t="inlineStr">
        <is>
          <t>Waste Disposal</t>
        </is>
      </c>
      <c r="B2183" s="103" t="inlineStr">
        <is>
          <t>1,2,4-Trichlorobenzene</t>
        </is>
      </c>
      <c r="C2183" s="103" t="inlineStr">
        <is>
          <t>HAP</t>
        </is>
      </c>
      <c r="D2183" s="103" t="n">
        <v>2537.382646965055</v>
      </c>
      <c r="E2183" s="103" t="inlineStr">
        <is>
          <t>LB</t>
        </is>
      </c>
      <c r="F2183" s="104">
        <f>INDEX('Crosswalk sectors'!$B:$B,MATCH(A2183,'Crosswalk sectors'!$A:$A,0))</f>
        <v/>
      </c>
      <c r="G2183" s="105">
        <f>INDEX('Crosswalk parts'!$B:$B,MATCH($B2183,'Crosswalk parts'!$A:$A,0))</f>
        <v/>
      </c>
    </row>
    <row r="2184">
      <c r="A2184" s="103" t="inlineStr">
        <is>
          <t>Industrial Processes - Cement Manuf</t>
        </is>
      </c>
      <c r="B2184" s="103" t="inlineStr">
        <is>
          <t>Diethanolamine</t>
        </is>
      </c>
      <c r="C2184" s="103" t="inlineStr">
        <is>
          <t>HAP</t>
        </is>
      </c>
      <c r="D2184" s="103" t="n">
        <v>2533.29872</v>
      </c>
      <c r="E2184" s="103" t="inlineStr">
        <is>
          <t>LB</t>
        </is>
      </c>
      <c r="F2184" s="104">
        <f>INDEX('Crosswalk sectors'!$B:$B,MATCH(A2184,'Crosswalk sectors'!$A:$A,0))</f>
        <v/>
      </c>
      <c r="G2184" s="105">
        <f>INDEX('Crosswalk parts'!$B:$B,MATCH($B2184,'Crosswalk parts'!$A:$A,0))</f>
        <v/>
      </c>
    </row>
    <row r="2185">
      <c r="A2185" s="103" t="inlineStr">
        <is>
          <t>Fuel Comb - Industrial Boilers, ICEs - Coal</t>
        </is>
      </c>
      <c r="B2185" s="103" t="inlineStr">
        <is>
          <t>1,4-Dichlorobenzene</t>
        </is>
      </c>
      <c r="C2185" s="103" t="inlineStr">
        <is>
          <t>HAP</t>
        </is>
      </c>
      <c r="D2185" s="103" t="n">
        <v>2530.6932</v>
      </c>
      <c r="E2185" s="103" t="inlineStr">
        <is>
          <t>LB</t>
        </is>
      </c>
      <c r="F2185" s="104">
        <f>INDEX('Crosswalk sectors'!$B:$B,MATCH(A2185,'Crosswalk sectors'!$A:$A,0))</f>
        <v/>
      </c>
      <c r="G2185" s="105">
        <f>INDEX('Crosswalk parts'!$B:$B,MATCH($B2185,'Crosswalk parts'!$A:$A,0))</f>
        <v/>
      </c>
    </row>
    <row r="2186">
      <c r="A2186" s="103" t="inlineStr">
        <is>
          <t>Fuel Comb - Residential - Wood</t>
        </is>
      </c>
      <c r="B2186" s="103" t="inlineStr">
        <is>
          <t>Perylene</t>
        </is>
      </c>
      <c r="C2186" s="103" t="inlineStr">
        <is>
          <t>HAP</t>
        </is>
      </c>
      <c r="D2186" s="103" t="n">
        <v>2521.682198039553</v>
      </c>
      <c r="E2186" s="103" t="inlineStr">
        <is>
          <t>LB</t>
        </is>
      </c>
      <c r="F2186" s="104">
        <f>INDEX('Crosswalk sectors'!$B:$B,MATCH(A2186,'Crosswalk sectors'!$A:$A,0))</f>
        <v/>
      </c>
      <c r="G2186" s="105">
        <f>INDEX('Crosswalk parts'!$B:$B,MATCH($B2186,'Crosswalk parts'!$A:$A,0))</f>
        <v/>
      </c>
    </row>
    <row r="2187">
      <c r="A2187" s="103" t="inlineStr">
        <is>
          <t>Mobile - Non-Road Equipment - Other</t>
        </is>
      </c>
      <c r="B2187" s="103" t="inlineStr">
        <is>
          <t>PM10 Primary (Filt + Cond)</t>
        </is>
      </c>
      <c r="C2187" s="103" t="inlineStr">
        <is>
          <t>CAP</t>
        </is>
      </c>
      <c r="D2187" s="103" t="n">
        <v>2520.790989309213</v>
      </c>
      <c r="E2187" s="103" t="inlineStr">
        <is>
          <t>TON</t>
        </is>
      </c>
      <c r="F2187" s="104">
        <f>INDEX('Crosswalk sectors'!$B:$B,MATCH(A2187,'Crosswalk sectors'!$A:$A,0))</f>
        <v/>
      </c>
      <c r="G2187" s="105">
        <f>INDEX('Crosswalk parts'!$B:$B,MATCH($B2187,'Crosswalk parts'!$A:$A,0))</f>
        <v/>
      </c>
    </row>
    <row r="2188">
      <c r="A2188" s="103" t="inlineStr">
        <is>
          <t>Mobile - Non-Road Equipment - Other</t>
        </is>
      </c>
      <c r="B2188" s="103" t="inlineStr">
        <is>
          <t>PM2.5 Primary (Filt + Cond)</t>
        </is>
      </c>
      <c r="C2188" s="103" t="inlineStr">
        <is>
          <t>CAP</t>
        </is>
      </c>
      <c r="D2188" s="103" t="n">
        <v>2520.644989309214</v>
      </c>
      <c r="E2188" s="103" t="inlineStr">
        <is>
          <t>TON</t>
        </is>
      </c>
      <c r="F2188" s="104">
        <f>INDEX('Crosswalk sectors'!$B:$B,MATCH(A2188,'Crosswalk sectors'!$A:$A,0))</f>
        <v/>
      </c>
      <c r="G2188" s="105">
        <f>INDEX('Crosswalk parts'!$B:$B,MATCH($B2188,'Crosswalk parts'!$A:$A,0))</f>
        <v/>
      </c>
    </row>
    <row r="2189">
      <c r="A2189" s="103" t="inlineStr">
        <is>
          <t>Solvent - Industrial Surface Coating &amp; Solvent Use</t>
        </is>
      </c>
      <c r="B2189" s="103" t="inlineStr">
        <is>
          <t>Ethylene Oxide</t>
        </is>
      </c>
      <c r="C2189" s="103" t="inlineStr">
        <is>
          <t>HAP</t>
        </is>
      </c>
      <c r="D2189" s="103" t="n">
        <v>2501.82363886</v>
      </c>
      <c r="E2189" s="103" t="inlineStr">
        <is>
          <t>LB</t>
        </is>
      </c>
      <c r="F2189" s="104">
        <f>INDEX('Crosswalk sectors'!$B:$B,MATCH(A2189,'Crosswalk sectors'!$A:$A,0))</f>
        <v/>
      </c>
      <c r="G2189" s="105">
        <f>INDEX('Crosswalk parts'!$B:$B,MATCH($B2189,'Crosswalk parts'!$A:$A,0))</f>
        <v/>
      </c>
    </row>
    <row r="2190">
      <c r="A2190" s="103" t="inlineStr">
        <is>
          <t>Solvent - Degreasing</t>
        </is>
      </c>
      <c r="B2190" s="103" t="inlineStr">
        <is>
          <t>Hydroquinone</t>
        </is>
      </c>
      <c r="C2190" s="103" t="inlineStr">
        <is>
          <t>HAP</t>
        </is>
      </c>
      <c r="D2190" s="103" t="n">
        <v>2499.472</v>
      </c>
      <c r="E2190" s="103" t="inlineStr">
        <is>
          <t>LB</t>
        </is>
      </c>
      <c r="F2190" s="104">
        <f>INDEX('Crosswalk sectors'!$B:$B,MATCH(A2190,'Crosswalk sectors'!$A:$A,0))</f>
        <v/>
      </c>
      <c r="G2190" s="105">
        <f>INDEX('Crosswalk parts'!$B:$B,MATCH($B2190,'Crosswalk parts'!$A:$A,0))</f>
        <v/>
      </c>
    </row>
    <row r="2191">
      <c r="A2191" s="103" t="inlineStr">
        <is>
          <t>Fuel Comb - Comm/Institutional - Other</t>
        </is>
      </c>
      <c r="B2191" s="103" t="inlineStr">
        <is>
          <t>Xylenes (Mixed Isomers)</t>
        </is>
      </c>
      <c r="C2191" s="103" t="inlineStr">
        <is>
          <t>HAP</t>
        </is>
      </c>
      <c r="D2191" s="103" t="n">
        <v>2491.955861175274</v>
      </c>
      <c r="E2191" s="103" t="inlineStr">
        <is>
          <t>LB</t>
        </is>
      </c>
      <c r="F2191" s="104">
        <f>INDEX('Crosswalk sectors'!$B:$B,MATCH(A2191,'Crosswalk sectors'!$A:$A,0))</f>
        <v/>
      </c>
      <c r="G2191" s="105">
        <f>INDEX('Crosswalk parts'!$B:$B,MATCH($B2191,'Crosswalk parts'!$A:$A,0))</f>
        <v/>
      </c>
    </row>
    <row r="2192">
      <c r="A2192" s="103" t="inlineStr">
        <is>
          <t>Industrial Processes - Chemical Manuf</t>
        </is>
      </c>
      <c r="B2192" s="103" t="inlineStr">
        <is>
          <t>Dimethyl Sulfate</t>
        </is>
      </c>
      <c r="C2192" s="103" t="inlineStr">
        <is>
          <t>HAP</t>
        </is>
      </c>
      <c r="D2192" s="103" t="n">
        <v>2490.328</v>
      </c>
      <c r="E2192" s="103" t="inlineStr">
        <is>
          <t>LB</t>
        </is>
      </c>
      <c r="F2192" s="104">
        <f>INDEX('Crosswalk sectors'!$B:$B,MATCH(A2192,'Crosswalk sectors'!$A:$A,0))</f>
        <v/>
      </c>
      <c r="G2192" s="105">
        <f>INDEX('Crosswalk parts'!$B:$B,MATCH($B2192,'Crosswalk parts'!$A:$A,0))</f>
        <v/>
      </c>
    </row>
    <row r="2193">
      <c r="A2193" s="103" t="inlineStr">
        <is>
          <t>Fuel Comb - Comm/Institutional - Oil</t>
        </is>
      </c>
      <c r="B2193" s="103" t="inlineStr">
        <is>
          <t>Xylenes (Mixed Isomers)</t>
        </is>
      </c>
      <c r="C2193" s="103" t="inlineStr">
        <is>
          <t>HAP</t>
        </is>
      </c>
      <c r="D2193" s="103" t="n">
        <v>2490.036430184058</v>
      </c>
      <c r="E2193" s="103" t="inlineStr">
        <is>
          <t>LB</t>
        </is>
      </c>
      <c r="F2193" s="104">
        <f>INDEX('Crosswalk sectors'!$B:$B,MATCH(A2193,'Crosswalk sectors'!$A:$A,0))</f>
        <v/>
      </c>
      <c r="G2193" s="105">
        <f>INDEX('Crosswalk parts'!$B:$B,MATCH($B2193,'Crosswalk parts'!$A:$A,0))</f>
        <v/>
      </c>
    </row>
    <row r="2194">
      <c r="A2194" s="103" t="inlineStr">
        <is>
          <t>Fuel Comb - Industrial Boilers, ICEs - Biomass</t>
        </is>
      </c>
      <c r="B2194" s="103" t="inlineStr">
        <is>
          <t>Arsenic</t>
        </is>
      </c>
      <c r="C2194" s="103" t="inlineStr">
        <is>
          <t>HAP</t>
        </is>
      </c>
      <c r="D2194" s="103" t="n">
        <v>2485.341715405418</v>
      </c>
      <c r="E2194" s="103" t="inlineStr">
        <is>
          <t>LB</t>
        </is>
      </c>
      <c r="F2194" s="104">
        <f>INDEX('Crosswalk sectors'!$B:$B,MATCH(A2194,'Crosswalk sectors'!$A:$A,0))</f>
        <v/>
      </c>
      <c r="G2194" s="105">
        <f>INDEX('Crosswalk parts'!$B:$B,MATCH($B2194,'Crosswalk parts'!$A:$A,0))</f>
        <v/>
      </c>
    </row>
    <row r="2195">
      <c r="A2195" s="103" t="inlineStr">
        <is>
          <t>Industrial Processes - Petroleum Refineries</t>
        </is>
      </c>
      <c r="B2195" s="103" t="inlineStr">
        <is>
          <t>Acetophenone</t>
        </is>
      </c>
      <c r="C2195" s="103" t="inlineStr">
        <is>
          <t>HAP</t>
        </is>
      </c>
      <c r="D2195" s="103" t="n">
        <v>2482.6</v>
      </c>
      <c r="E2195" s="103" t="inlineStr">
        <is>
          <t>LB</t>
        </is>
      </c>
      <c r="F2195" s="104">
        <f>INDEX('Crosswalk sectors'!$B:$B,MATCH(A2195,'Crosswalk sectors'!$A:$A,0))</f>
        <v/>
      </c>
      <c r="G2195" s="105">
        <f>INDEX('Crosswalk parts'!$B:$B,MATCH($B2195,'Crosswalk parts'!$A:$A,0))</f>
        <v/>
      </c>
    </row>
    <row r="2196">
      <c r="A2196" s="103" t="inlineStr">
        <is>
          <t>Industrial Processes - Chemical Manuf</t>
        </is>
      </c>
      <c r="B2196" s="103" t="inlineStr">
        <is>
          <t>1,2-Dimethoxyethane</t>
        </is>
      </c>
      <c r="C2196" s="103" t="inlineStr">
        <is>
          <t>HAP</t>
        </is>
      </c>
      <c r="D2196" s="112" t="n">
        <v>2467</v>
      </c>
      <c r="E2196" s="103" t="inlineStr">
        <is>
          <t>LB</t>
        </is>
      </c>
      <c r="F2196" s="104">
        <f>INDEX('Crosswalk sectors'!$B:$B,MATCH(A2196,'Crosswalk sectors'!$A:$A,0))</f>
        <v/>
      </c>
      <c r="G2196" s="105">
        <f>INDEX('Crosswalk parts'!$B:$B,MATCH($B2196,'Crosswalk parts'!$A:$A,0))</f>
        <v/>
      </c>
    </row>
    <row r="2197">
      <c r="A2197" s="103" t="inlineStr">
        <is>
          <t>Industrial Processes - Ferrous Metals</t>
        </is>
      </c>
      <c r="B2197" s="103" t="inlineStr">
        <is>
          <t>Glycol Ethers</t>
        </is>
      </c>
      <c r="C2197" s="103" t="inlineStr">
        <is>
          <t>HAP</t>
        </is>
      </c>
      <c r="D2197" s="103" t="n">
        <v>2455.0736</v>
      </c>
      <c r="E2197" s="103" t="inlineStr">
        <is>
          <t>LB</t>
        </is>
      </c>
      <c r="F2197" s="104">
        <f>INDEX('Crosswalk sectors'!$B:$B,MATCH(A2197,'Crosswalk sectors'!$A:$A,0))</f>
        <v/>
      </c>
      <c r="G2197" s="105">
        <f>INDEX('Crosswalk parts'!$B:$B,MATCH($B2197,'Crosswalk parts'!$A:$A,0))</f>
        <v/>
      </c>
    </row>
    <row r="2198">
      <c r="A2198" s="103" t="inlineStr">
        <is>
          <t>Solvent - Dry Cleaning</t>
        </is>
      </c>
      <c r="B2198" s="103" t="inlineStr">
        <is>
          <t>Xylenes (Mixed Isomers)</t>
        </is>
      </c>
      <c r="C2198" s="103" t="inlineStr">
        <is>
          <t>HAP</t>
        </is>
      </c>
      <c r="D2198" s="103" t="n">
        <v>2451.799252</v>
      </c>
      <c r="E2198" s="103" t="inlineStr">
        <is>
          <t>LB</t>
        </is>
      </c>
      <c r="F2198" s="104">
        <f>INDEX('Crosswalk sectors'!$B:$B,MATCH(A2198,'Crosswalk sectors'!$A:$A,0))</f>
        <v/>
      </c>
      <c r="G2198" s="105">
        <f>INDEX('Crosswalk parts'!$B:$B,MATCH($B2198,'Crosswalk parts'!$A:$A,0))</f>
        <v/>
      </c>
    </row>
    <row r="2199">
      <c r="A2199" s="103" t="inlineStr">
        <is>
          <t>Solvent - Degreasing</t>
        </is>
      </c>
      <c r="B2199" s="103" t="inlineStr">
        <is>
          <t>Carbon Dioxide</t>
        </is>
      </c>
      <c r="C2199" s="103" t="inlineStr">
        <is>
          <t>GHG</t>
        </is>
      </c>
      <c r="D2199" s="103" t="n">
        <v>2446.5187</v>
      </c>
      <c r="E2199" s="103" t="inlineStr">
        <is>
          <t>TON</t>
        </is>
      </c>
      <c r="F2199" s="104">
        <f>INDEX('Crosswalk sectors'!$B:$B,MATCH(A2199,'Crosswalk sectors'!$A:$A,0))</f>
        <v/>
      </c>
      <c r="G2199" s="105">
        <f>INDEX('Crosswalk parts'!$B:$B,MATCH($B2199,'Crosswalk parts'!$A:$A,0))</f>
        <v/>
      </c>
    </row>
    <row r="2200">
      <c r="A2200" s="103" t="inlineStr">
        <is>
          <t>Fuel Comb - Industrial Boilers, ICEs - Oil</t>
        </is>
      </c>
      <c r="B2200" s="103" t="inlineStr">
        <is>
          <t>Remaining PMFINE portion of PM2.5-PRI</t>
        </is>
      </c>
      <c r="D2200" s="103" t="n">
        <v>2431.249002464155</v>
      </c>
      <c r="E2200" s="103" t="inlineStr">
        <is>
          <t>TON</t>
        </is>
      </c>
      <c r="F2200" s="104">
        <f>INDEX('Crosswalk sectors'!$B:$B,MATCH(A2200,'Crosswalk sectors'!$A:$A,0))</f>
        <v/>
      </c>
      <c r="G2200" s="105">
        <f>INDEX('Crosswalk parts'!$B:$B,MATCH($B2200,'Crosswalk parts'!$A:$A,0))</f>
        <v/>
      </c>
    </row>
    <row r="2201">
      <c r="A2201" s="103" t="inlineStr">
        <is>
          <t>Solvent - Consumer &amp; Commercial Solvent Use</t>
        </is>
      </c>
      <c r="B2201" s="103" t="inlineStr">
        <is>
          <t>p-Dioxane</t>
        </is>
      </c>
      <c r="C2201" s="103" t="inlineStr">
        <is>
          <t>HAP</t>
        </is>
      </c>
      <c r="D2201" s="103" t="n">
        <v>2428.006943940288</v>
      </c>
      <c r="E2201" s="103" t="inlineStr">
        <is>
          <t>LB</t>
        </is>
      </c>
      <c r="F2201" s="104">
        <f>INDEX('Crosswalk sectors'!$B:$B,MATCH(A2201,'Crosswalk sectors'!$A:$A,0))</f>
        <v/>
      </c>
      <c r="G2201" s="105">
        <f>INDEX('Crosswalk parts'!$B:$B,MATCH($B2201,'Crosswalk parts'!$A:$A,0))</f>
        <v/>
      </c>
    </row>
    <row r="2202">
      <c r="A2202" s="103" t="inlineStr">
        <is>
          <t>Fuel Comb - Electric Generation - Biomass</t>
        </is>
      </c>
      <c r="B2202" s="103" t="inlineStr">
        <is>
          <t>Lead</t>
        </is>
      </c>
      <c r="C2202" s="103" t="inlineStr">
        <is>
          <t>CAP/HAP</t>
        </is>
      </c>
      <c r="D2202" s="103" t="n">
        <v>2420.11438106726</v>
      </c>
      <c r="E2202" s="103" t="inlineStr">
        <is>
          <t>LB</t>
        </is>
      </c>
      <c r="F2202" s="104">
        <f>INDEX('Crosswalk sectors'!$B:$B,MATCH(A2202,'Crosswalk sectors'!$A:$A,0))</f>
        <v/>
      </c>
      <c r="G2202" s="105">
        <f>INDEX('Crosswalk parts'!$B:$B,MATCH($B2202,'Crosswalk parts'!$A:$A,0))</f>
        <v/>
      </c>
    </row>
    <row r="2203">
      <c r="A2203" s="103" t="inlineStr">
        <is>
          <t>Industrial Processes - Non-ferrous Metals</t>
        </is>
      </c>
      <c r="B2203" s="103" t="inlineStr">
        <is>
          <t>Selenium</t>
        </is>
      </c>
      <c r="C2203" s="103" t="inlineStr">
        <is>
          <t>HAP</t>
        </is>
      </c>
      <c r="D2203" s="103" t="n">
        <v>2415.11117538574</v>
      </c>
      <c r="E2203" s="103" t="inlineStr">
        <is>
          <t>LB</t>
        </is>
      </c>
      <c r="F2203" s="104">
        <f>INDEX('Crosswalk sectors'!$B:$B,MATCH(A2203,'Crosswalk sectors'!$A:$A,0))</f>
        <v/>
      </c>
      <c r="G2203" s="105">
        <f>INDEX('Crosswalk parts'!$B:$B,MATCH($B2203,'Crosswalk parts'!$A:$A,0))</f>
        <v/>
      </c>
    </row>
    <row r="2204">
      <c r="A2204" s="103" t="inlineStr">
        <is>
          <t>Fuel Comb - Electric Generation - Natural Gas</t>
        </is>
      </c>
      <c r="B2204" s="103" t="inlineStr">
        <is>
          <t>Benzo[a]Pyrene</t>
        </is>
      </c>
      <c r="C2204" s="103" t="inlineStr">
        <is>
          <t>HAP</t>
        </is>
      </c>
      <c r="D2204" s="103" t="n">
        <v>2408.616505191502</v>
      </c>
      <c r="E2204" s="103" t="inlineStr">
        <is>
          <t>LB</t>
        </is>
      </c>
      <c r="F2204" s="104">
        <f>INDEX('Crosswalk sectors'!$B:$B,MATCH(A2204,'Crosswalk sectors'!$A:$A,0))</f>
        <v/>
      </c>
      <c r="G2204" s="105">
        <f>INDEX('Crosswalk parts'!$B:$B,MATCH($B2204,'Crosswalk parts'!$A:$A,0))</f>
        <v/>
      </c>
    </row>
    <row r="2205">
      <c r="A2205" s="103" t="inlineStr">
        <is>
          <t>Solvent - Industrial Surface Coating &amp; Solvent Use</t>
        </is>
      </c>
      <c r="B2205" s="103" t="inlineStr">
        <is>
          <t>Nitrogen Oxides</t>
        </is>
      </c>
      <c r="C2205" s="103" t="inlineStr">
        <is>
          <t>CAP</t>
        </is>
      </c>
      <c r="D2205" s="103" t="n">
        <v>2407.24715712815</v>
      </c>
      <c r="E2205" s="103" t="inlineStr">
        <is>
          <t>TON</t>
        </is>
      </c>
      <c r="F2205" s="104">
        <f>INDEX('Crosswalk sectors'!$B:$B,MATCH(A2205,'Crosswalk sectors'!$A:$A,0))</f>
        <v/>
      </c>
      <c r="G2205" s="105">
        <f>INDEX('Crosswalk parts'!$B:$B,MATCH($B2205,'Crosswalk parts'!$A:$A,0))</f>
        <v/>
      </c>
    </row>
    <row r="2206">
      <c r="A2206" s="103" t="inlineStr">
        <is>
          <t>Industrial Processes - Cement Manuf</t>
        </is>
      </c>
      <c r="B2206" s="103" t="inlineStr">
        <is>
          <t>p-Xylene</t>
        </is>
      </c>
      <c r="C2206" s="103" t="inlineStr">
        <is>
          <t>HAP</t>
        </is>
      </c>
      <c r="D2206" s="103" t="n">
        <v>2403.354</v>
      </c>
      <c r="E2206" s="103" t="inlineStr">
        <is>
          <t>LB</t>
        </is>
      </c>
      <c r="F2206" s="104">
        <f>INDEX('Crosswalk sectors'!$B:$B,MATCH(A2206,'Crosswalk sectors'!$A:$A,0))</f>
        <v/>
      </c>
      <c r="G2206" s="105">
        <f>INDEX('Crosswalk parts'!$B:$B,MATCH($B2206,'Crosswalk parts'!$A:$A,0))</f>
        <v/>
      </c>
    </row>
    <row r="2207">
      <c r="A2207" s="103" t="inlineStr">
        <is>
          <t>Industrial Processes - Cement Manuf</t>
        </is>
      </c>
      <c r="B2207" s="103" t="inlineStr">
        <is>
          <t>m-Xylene</t>
        </is>
      </c>
      <c r="C2207" s="103" t="inlineStr">
        <is>
          <t>HAP</t>
        </is>
      </c>
      <c r="D2207" s="103" t="n">
        <v>2403.354</v>
      </c>
      <c r="E2207" s="103" t="inlineStr">
        <is>
          <t>LB</t>
        </is>
      </c>
      <c r="F2207" s="104">
        <f>INDEX('Crosswalk sectors'!$B:$B,MATCH(A2207,'Crosswalk sectors'!$A:$A,0))</f>
        <v/>
      </c>
      <c r="G2207" s="105">
        <f>INDEX('Crosswalk parts'!$B:$B,MATCH($B2207,'Crosswalk parts'!$A:$A,0))</f>
        <v/>
      </c>
    </row>
    <row r="2208">
      <c r="A2208" s="103" t="inlineStr">
        <is>
          <t>Industrial Processes - NEC</t>
        </is>
      </c>
      <c r="B2208" s="103" t="inlineStr">
        <is>
          <t>Acenaphthylene</t>
        </is>
      </c>
      <c r="C2208" s="103" t="inlineStr">
        <is>
          <t>HAP</t>
        </is>
      </c>
      <c r="D2208" s="103" t="n">
        <v>2396.396106887193</v>
      </c>
      <c r="E2208" s="103" t="inlineStr">
        <is>
          <t>LB</t>
        </is>
      </c>
      <c r="F2208" s="104">
        <f>INDEX('Crosswalk sectors'!$B:$B,MATCH(A2208,'Crosswalk sectors'!$A:$A,0))</f>
        <v/>
      </c>
      <c r="G2208" s="105">
        <f>INDEX('Crosswalk parts'!$B:$B,MATCH($B2208,'Crosswalk parts'!$A:$A,0))</f>
        <v/>
      </c>
    </row>
    <row r="2209">
      <c r="A2209" s="103" t="inlineStr">
        <is>
          <t>Mobile - Non-Road Equipment - Other</t>
        </is>
      </c>
      <c r="B2209" s="103" t="inlineStr">
        <is>
          <t>Ethyl Benzene</t>
        </is>
      </c>
      <c r="C2209" s="103" t="inlineStr">
        <is>
          <t>HAP</t>
        </is>
      </c>
      <c r="D2209" s="103" t="n">
        <v>2392.543925992269</v>
      </c>
      <c r="E2209" s="103" t="inlineStr">
        <is>
          <t>LB</t>
        </is>
      </c>
      <c r="F2209" s="104">
        <f>INDEX('Crosswalk sectors'!$B:$B,MATCH(A2209,'Crosswalk sectors'!$A:$A,0))</f>
        <v/>
      </c>
      <c r="G2209" s="105">
        <f>INDEX('Crosswalk parts'!$B:$B,MATCH($B2209,'Crosswalk parts'!$A:$A,0))</f>
        <v/>
      </c>
    </row>
    <row r="2210">
      <c r="A2210" s="103" t="inlineStr">
        <is>
          <t>Fuel Comb - Electric Generation - Coal</t>
        </is>
      </c>
      <c r="B2210" s="103" t="inlineStr">
        <is>
          <t>2,4-Dinitrotoluene</t>
        </is>
      </c>
      <c r="C2210" s="103" t="inlineStr">
        <is>
          <t>HAP</t>
        </is>
      </c>
      <c r="D2210" s="103" t="n">
        <v>2390.3044423468</v>
      </c>
      <c r="E2210" s="103" t="inlineStr">
        <is>
          <t>LB</t>
        </is>
      </c>
      <c r="F2210" s="104">
        <f>INDEX('Crosswalk sectors'!$B:$B,MATCH(A2210,'Crosswalk sectors'!$A:$A,0))</f>
        <v/>
      </c>
      <c r="G2210" s="105">
        <f>INDEX('Crosswalk parts'!$B:$B,MATCH($B2210,'Crosswalk parts'!$A:$A,0))</f>
        <v/>
      </c>
    </row>
    <row r="2211">
      <c r="A2211" s="103" t="inlineStr">
        <is>
          <t>Fuel Comb - Electric Generation - Biomass</t>
        </is>
      </c>
      <c r="B2211" s="103" t="inlineStr">
        <is>
          <t>Chloroform</t>
        </is>
      </c>
      <c r="C2211" s="103" t="inlineStr">
        <is>
          <t>HAP</t>
        </is>
      </c>
      <c r="D2211" s="103" t="n">
        <v>2386.23075184317</v>
      </c>
      <c r="E2211" s="103" t="inlineStr">
        <is>
          <t>LB</t>
        </is>
      </c>
      <c r="F2211" s="104">
        <f>INDEX('Crosswalk sectors'!$B:$B,MATCH(A2211,'Crosswalk sectors'!$A:$A,0))</f>
        <v/>
      </c>
      <c r="G2211" s="105">
        <f>INDEX('Crosswalk parts'!$B:$B,MATCH($B2211,'Crosswalk parts'!$A:$A,0))</f>
        <v/>
      </c>
    </row>
    <row r="2212">
      <c r="A2212" s="103" t="inlineStr">
        <is>
          <t>Waste Disposal</t>
        </is>
      </c>
      <c r="B2212" s="103" t="inlineStr">
        <is>
          <t>Ethylene Oxide</t>
        </is>
      </c>
      <c r="C2212" s="103" t="inlineStr">
        <is>
          <t>HAP</t>
        </is>
      </c>
      <c r="D2212" s="103" t="n">
        <v>2385.784843802329</v>
      </c>
      <c r="E2212" s="103" t="inlineStr">
        <is>
          <t>LB</t>
        </is>
      </c>
      <c r="F2212" s="104">
        <f>INDEX('Crosswalk sectors'!$B:$B,MATCH(A2212,'Crosswalk sectors'!$A:$A,0))</f>
        <v/>
      </c>
      <c r="G2212" s="105">
        <f>INDEX('Crosswalk parts'!$B:$B,MATCH($B2212,'Crosswalk parts'!$A:$A,0))</f>
        <v/>
      </c>
    </row>
    <row r="2213">
      <c r="A2213" s="103" t="inlineStr">
        <is>
          <t>Dust - Construction Dust</t>
        </is>
      </c>
      <c r="B2213" s="103" t="inlineStr">
        <is>
          <t>Tetrachloroethylene</t>
        </is>
      </c>
      <c r="C2213" s="103" t="inlineStr">
        <is>
          <t>HAP</t>
        </is>
      </c>
      <c r="D2213" s="103" t="n">
        <v>2369.2</v>
      </c>
      <c r="E2213" s="103" t="inlineStr">
        <is>
          <t>LB</t>
        </is>
      </c>
      <c r="F2213" s="104">
        <f>INDEX('Crosswalk sectors'!$B:$B,MATCH(A2213,'Crosswalk sectors'!$A:$A,0))</f>
        <v/>
      </c>
      <c r="G2213" s="105">
        <f>INDEX('Crosswalk parts'!$B:$B,MATCH($B2213,'Crosswalk parts'!$A:$A,0))</f>
        <v/>
      </c>
    </row>
    <row r="2214">
      <c r="A2214" s="103" t="inlineStr">
        <is>
          <t>Industrial Processes - Storage and Transfer</t>
        </is>
      </c>
      <c r="B2214" s="103" t="inlineStr">
        <is>
          <t>Methyl Chloroform</t>
        </is>
      </c>
      <c r="C2214" s="103" t="inlineStr">
        <is>
          <t>HAP</t>
        </is>
      </c>
      <c r="D2214" s="103" t="n">
        <v>2350.47124316</v>
      </c>
      <c r="E2214" s="103" t="inlineStr">
        <is>
          <t>LB</t>
        </is>
      </c>
      <c r="F2214" s="104">
        <f>INDEX('Crosswalk sectors'!$B:$B,MATCH(A2214,'Crosswalk sectors'!$A:$A,0))</f>
        <v/>
      </c>
      <c r="G2214" s="105">
        <f>INDEX('Crosswalk parts'!$B:$B,MATCH($B2214,'Crosswalk parts'!$A:$A,0))</f>
        <v/>
      </c>
    </row>
    <row r="2215">
      <c r="A2215" s="103" t="inlineStr">
        <is>
          <t>Industrial Processes - Ferrous Metals</t>
        </is>
      </c>
      <c r="B2215" s="103" t="inlineStr">
        <is>
          <t>Organic Carbon portion of PM2.5-PRI</t>
        </is>
      </c>
      <c r="D2215" s="103" t="n">
        <v>2341.80066275394</v>
      </c>
      <c r="E2215" s="103" t="inlineStr">
        <is>
          <t>TON</t>
        </is>
      </c>
      <c r="F2215" s="104">
        <f>INDEX('Crosswalk sectors'!$B:$B,MATCH(A2215,'Crosswalk sectors'!$A:$A,0))</f>
        <v/>
      </c>
      <c r="G2215" s="105">
        <f>INDEX('Crosswalk parts'!$B:$B,MATCH($B2215,'Crosswalk parts'!$A:$A,0))</f>
        <v/>
      </c>
    </row>
    <row r="2216">
      <c r="A2216" s="103" t="inlineStr">
        <is>
          <t>Solvent - Graphic Arts</t>
        </is>
      </c>
      <c r="B2216" s="103" t="inlineStr">
        <is>
          <t>Hydrochloric Acid</t>
        </is>
      </c>
      <c r="C2216" s="103" t="inlineStr">
        <is>
          <t>HAP</t>
        </is>
      </c>
      <c r="D2216" s="103" t="n">
        <v>2332.624</v>
      </c>
      <c r="E2216" s="103" t="inlineStr">
        <is>
          <t>LB</t>
        </is>
      </c>
      <c r="F2216" s="104">
        <f>INDEX('Crosswalk sectors'!$B:$B,MATCH(A2216,'Crosswalk sectors'!$A:$A,0))</f>
        <v/>
      </c>
      <c r="G2216" s="105">
        <f>INDEX('Crosswalk parts'!$B:$B,MATCH($B2216,'Crosswalk parts'!$A:$A,0))</f>
        <v/>
      </c>
    </row>
    <row r="2217">
      <c r="A2217" s="103" t="inlineStr">
        <is>
          <t>Gas Stations</t>
        </is>
      </c>
      <c r="B2217" s="103" t="inlineStr">
        <is>
          <t>Ethylene Dichloride</t>
        </is>
      </c>
      <c r="C2217" s="103" t="inlineStr">
        <is>
          <t>HAP</t>
        </is>
      </c>
      <c r="D2217" s="103" t="n">
        <v>2328.403818712342</v>
      </c>
      <c r="E2217" s="103" t="inlineStr">
        <is>
          <t>LB</t>
        </is>
      </c>
      <c r="F2217" s="104">
        <f>INDEX('Crosswalk sectors'!$B:$B,MATCH(A2217,'Crosswalk sectors'!$A:$A,0))</f>
        <v/>
      </c>
      <c r="G2217" s="105">
        <f>INDEX('Crosswalk parts'!$B:$B,MATCH($B2217,'Crosswalk parts'!$A:$A,0))</f>
        <v/>
      </c>
    </row>
    <row r="2218">
      <c r="A2218" s="103" t="inlineStr">
        <is>
          <t>Industrial Processes - Chemical Manuf</t>
        </is>
      </c>
      <c r="B2218" s="103" t="inlineStr">
        <is>
          <t>1-Bromopropane</t>
        </is>
      </c>
      <c r="D2218" s="112" t="n">
        <v>2327</v>
      </c>
      <c r="E2218" s="103" t="inlineStr">
        <is>
          <t>LB</t>
        </is>
      </c>
      <c r="F2218" s="104">
        <f>INDEX('Crosswalk sectors'!$B:$B,MATCH(A2218,'Crosswalk sectors'!$A:$A,0))</f>
        <v/>
      </c>
      <c r="G2218" s="105">
        <f>INDEX('Crosswalk parts'!$B:$B,MATCH($B2218,'Crosswalk parts'!$A:$A,0))</f>
        <v/>
      </c>
    </row>
    <row r="2219">
      <c r="A2219" s="103" t="inlineStr">
        <is>
          <t>Industrial Processes - Cement Manuf</t>
        </is>
      </c>
      <c r="B2219" s="103" t="inlineStr">
        <is>
          <t>Nickel</t>
        </is>
      </c>
      <c r="C2219" s="103" t="inlineStr">
        <is>
          <t>HAP</t>
        </is>
      </c>
      <c r="D2219" s="103" t="n">
        <v>2324.632543221</v>
      </c>
      <c r="E2219" s="103" t="inlineStr">
        <is>
          <t>LB</t>
        </is>
      </c>
      <c r="F2219" s="104">
        <f>INDEX('Crosswalk sectors'!$B:$B,MATCH(A2219,'Crosswalk sectors'!$A:$A,0))</f>
        <v/>
      </c>
      <c r="G2219" s="105">
        <f>INDEX('Crosswalk parts'!$B:$B,MATCH($B2219,'Crosswalk parts'!$A:$A,0))</f>
        <v/>
      </c>
    </row>
    <row r="2220">
      <c r="A2220" s="103" t="inlineStr">
        <is>
          <t>Mobile - On-Road non-Diesel Heavy Duty Vehicles</t>
        </is>
      </c>
      <c r="B2220" s="103" t="inlineStr">
        <is>
          <t>Fluoranthene</t>
        </is>
      </c>
      <c r="C2220" s="103" t="inlineStr">
        <is>
          <t>HAP</t>
        </is>
      </c>
      <c r="D2220" s="103" t="n">
        <v>2318.287895822248</v>
      </c>
      <c r="E2220" s="103" t="inlineStr">
        <is>
          <t>LB</t>
        </is>
      </c>
      <c r="F2220" s="104">
        <f>INDEX('Crosswalk sectors'!$B:$B,MATCH(A2220,'Crosswalk sectors'!$A:$A,0))</f>
        <v/>
      </c>
      <c r="G2220" s="105">
        <f>INDEX('Crosswalk parts'!$B:$B,MATCH($B2220,'Crosswalk parts'!$A:$A,0))</f>
        <v/>
      </c>
    </row>
    <row r="2221">
      <c r="A2221" s="103" t="inlineStr">
        <is>
          <t>Waste Disposal</t>
        </is>
      </c>
      <c r="B2221" s="103" t="inlineStr">
        <is>
          <t>Triethylamine</t>
        </is>
      </c>
      <c r="C2221" s="103" t="inlineStr">
        <is>
          <t>HAP</t>
        </is>
      </c>
      <c r="D2221" s="103" t="n">
        <v>2310.472088</v>
      </c>
      <c r="E2221" s="103" t="inlineStr">
        <is>
          <t>LB</t>
        </is>
      </c>
      <c r="F2221" s="104">
        <f>INDEX('Crosswalk sectors'!$B:$B,MATCH(A2221,'Crosswalk sectors'!$A:$A,0))</f>
        <v/>
      </c>
      <c r="G2221" s="105">
        <f>INDEX('Crosswalk parts'!$B:$B,MATCH($B2221,'Crosswalk parts'!$A:$A,0))</f>
        <v/>
      </c>
    </row>
    <row r="2222">
      <c r="A2222" s="103" t="inlineStr">
        <is>
          <t>Fuel Comb - Comm/Institutional - Oil</t>
        </is>
      </c>
      <c r="B2222" s="103" t="inlineStr">
        <is>
          <t>Manganese</t>
        </is>
      </c>
      <c r="C2222" s="103" t="inlineStr">
        <is>
          <t>HAP</t>
        </is>
      </c>
      <c r="D2222" s="103" t="n">
        <v>2308.545084229523</v>
      </c>
      <c r="E2222" s="103" t="inlineStr">
        <is>
          <t>LB</t>
        </is>
      </c>
      <c r="F2222" s="104">
        <f>INDEX('Crosswalk sectors'!$B:$B,MATCH(A2222,'Crosswalk sectors'!$A:$A,0))</f>
        <v/>
      </c>
      <c r="G2222" s="105">
        <f>INDEX('Crosswalk parts'!$B:$B,MATCH($B2222,'Crosswalk parts'!$A:$A,0))</f>
        <v/>
      </c>
    </row>
    <row r="2223">
      <c r="A2223" s="103" t="inlineStr">
        <is>
          <t>Mobile - On-Road Diesel Light Duty Vehicles</t>
        </is>
      </c>
      <c r="B2223" s="103" t="inlineStr">
        <is>
          <t>Chrysene</t>
        </is>
      </c>
      <c r="C2223" s="103" t="inlineStr">
        <is>
          <t>HAP</t>
        </is>
      </c>
      <c r="D2223" s="103" t="n">
        <v>2308.157968578627</v>
      </c>
      <c r="E2223" s="103" t="inlineStr">
        <is>
          <t>LB</t>
        </is>
      </c>
      <c r="F2223" s="104">
        <f>INDEX('Crosswalk sectors'!$B:$B,MATCH(A2223,'Crosswalk sectors'!$A:$A,0))</f>
        <v/>
      </c>
      <c r="G2223" s="105">
        <f>INDEX('Crosswalk parts'!$B:$B,MATCH($B2223,'Crosswalk parts'!$A:$A,0))</f>
        <v/>
      </c>
    </row>
    <row r="2224">
      <c r="A2224" s="103" t="inlineStr">
        <is>
          <t>Fuel Comb - Industrial Boilers, ICEs - Other</t>
        </is>
      </c>
      <c r="B2224" s="103" t="inlineStr">
        <is>
          <t>Tetrachloroethylene</t>
        </is>
      </c>
      <c r="C2224" s="103" t="inlineStr">
        <is>
          <t>HAP</t>
        </is>
      </c>
      <c r="D2224" s="103" t="n">
        <v>2307.596110264</v>
      </c>
      <c r="E2224" s="103" t="inlineStr">
        <is>
          <t>LB</t>
        </is>
      </c>
      <c r="F2224" s="104">
        <f>INDEX('Crosswalk sectors'!$B:$B,MATCH(A2224,'Crosswalk sectors'!$A:$A,0))</f>
        <v/>
      </c>
      <c r="G2224" s="105">
        <f>INDEX('Crosswalk parts'!$B:$B,MATCH($B2224,'Crosswalk parts'!$A:$A,0))</f>
        <v/>
      </c>
    </row>
    <row r="2225">
      <c r="A2225" s="103" t="inlineStr">
        <is>
          <t>Solvent - Consumer &amp; Commercial Solvent Use</t>
        </is>
      </c>
      <c r="B2225" s="103" t="inlineStr">
        <is>
          <t>Hydrogen Fluoride</t>
        </is>
      </c>
      <c r="C2225" s="103" t="inlineStr">
        <is>
          <t>HAP</t>
        </is>
      </c>
      <c r="D2225" s="103" t="n">
        <v>2303.678038429536</v>
      </c>
      <c r="E2225" s="103" t="inlineStr">
        <is>
          <t>LB</t>
        </is>
      </c>
      <c r="F2225" s="104">
        <f>INDEX('Crosswalk sectors'!$B:$B,MATCH(A2225,'Crosswalk sectors'!$A:$A,0))</f>
        <v/>
      </c>
      <c r="G2225" s="105">
        <f>INDEX('Crosswalk parts'!$B:$B,MATCH($B2225,'Crosswalk parts'!$A:$A,0))</f>
        <v/>
      </c>
    </row>
    <row r="2226">
      <c r="A2226" s="103" t="inlineStr">
        <is>
          <t>Solvent - Graphic Arts</t>
        </is>
      </c>
      <c r="B2226" s="103" t="inlineStr">
        <is>
          <t>Ethylene Glycol Methyl Ether</t>
        </is>
      </c>
      <c r="C2226" s="103" t="inlineStr">
        <is>
          <t>HAP</t>
        </is>
      </c>
      <c r="D2226" s="103" t="n">
        <v>2293.468</v>
      </c>
      <c r="E2226" s="103" t="inlineStr">
        <is>
          <t>LB</t>
        </is>
      </c>
      <c r="F2226" s="104">
        <f>INDEX('Crosswalk sectors'!$B:$B,MATCH(A2226,'Crosswalk sectors'!$A:$A,0))</f>
        <v/>
      </c>
      <c r="G2226" s="105">
        <f>INDEX('Crosswalk parts'!$B:$B,MATCH($B2226,'Crosswalk parts'!$A:$A,0))</f>
        <v/>
      </c>
    </row>
    <row r="2227">
      <c r="A2227" s="103" t="inlineStr">
        <is>
          <t>Fuel Comb - Industrial Boilers, ICEs - Coal</t>
        </is>
      </c>
      <c r="B2227" s="103" t="inlineStr">
        <is>
          <t>Chromium (VI)</t>
        </is>
      </c>
      <c r="C2227" s="103" t="inlineStr">
        <is>
          <t>HAP</t>
        </is>
      </c>
      <c r="D2227" s="103" t="n">
        <v>2292.091369962672</v>
      </c>
      <c r="E2227" s="103" t="inlineStr">
        <is>
          <t>LB</t>
        </is>
      </c>
      <c r="F2227" s="104">
        <f>INDEX('Crosswalk sectors'!$B:$B,MATCH(A2227,'Crosswalk sectors'!$A:$A,0))</f>
        <v/>
      </c>
      <c r="G2227" s="105">
        <f>INDEX('Crosswalk parts'!$B:$B,MATCH($B2227,'Crosswalk parts'!$A:$A,0))</f>
        <v/>
      </c>
    </row>
    <row r="2228">
      <c r="A2228" s="103" t="inlineStr">
        <is>
          <t>Fuel Comb - Electric Generation - Natural Gas</t>
        </is>
      </c>
      <c r="B2228" s="103" t="inlineStr">
        <is>
          <t>Sulfate Portion of PM2.5-PRI</t>
        </is>
      </c>
      <c r="D2228" s="103" t="n">
        <v>2286.144444144006</v>
      </c>
      <c r="E2228" s="103" t="inlineStr">
        <is>
          <t>TON</t>
        </is>
      </c>
      <c r="F2228" s="104">
        <f>INDEX('Crosswalk sectors'!$B:$B,MATCH(A2228,'Crosswalk sectors'!$A:$A,0))</f>
        <v/>
      </c>
      <c r="G2228" s="105">
        <f>INDEX('Crosswalk parts'!$B:$B,MATCH($B2228,'Crosswalk parts'!$A:$A,0))</f>
        <v/>
      </c>
    </row>
    <row r="2229">
      <c r="A2229" s="103" t="inlineStr">
        <is>
          <t>Fuel Comb - Industrial Boilers, ICEs - Biomass</t>
        </is>
      </c>
      <c r="B2229" s="103" t="inlineStr">
        <is>
          <t>Ammonia</t>
        </is>
      </c>
      <c r="C2229" s="103" t="inlineStr">
        <is>
          <t>CAP</t>
        </is>
      </c>
      <c r="D2229" s="103" t="n">
        <v>2285.58549126403</v>
      </c>
      <c r="E2229" s="103" t="inlineStr">
        <is>
          <t>TON</t>
        </is>
      </c>
      <c r="F2229" s="104">
        <f>INDEX('Crosswalk sectors'!$B:$B,MATCH(A2229,'Crosswalk sectors'!$A:$A,0))</f>
        <v/>
      </c>
      <c r="G2229" s="105">
        <f>INDEX('Crosswalk parts'!$B:$B,MATCH($B2229,'Crosswalk parts'!$A:$A,0))</f>
        <v/>
      </c>
    </row>
    <row r="2230">
      <c r="A2230" s="103" t="inlineStr">
        <is>
          <t>Solvent - Industrial Surface Coating &amp; Solvent Use</t>
        </is>
      </c>
      <c r="B2230" s="103" t="inlineStr">
        <is>
          <t>1,3-Butadiene</t>
        </is>
      </c>
      <c r="C2230" s="103" t="inlineStr">
        <is>
          <t>HAP</t>
        </is>
      </c>
      <c r="D2230" s="103" t="n">
        <v>2270.868874158</v>
      </c>
      <c r="E2230" s="103" t="inlineStr">
        <is>
          <t>LB</t>
        </is>
      </c>
      <c r="F2230" s="104">
        <f>INDEX('Crosswalk sectors'!$B:$B,MATCH(A2230,'Crosswalk sectors'!$A:$A,0))</f>
        <v/>
      </c>
      <c r="G2230" s="105">
        <f>INDEX('Crosswalk parts'!$B:$B,MATCH($B2230,'Crosswalk parts'!$A:$A,0))</f>
        <v/>
      </c>
    </row>
    <row r="2231">
      <c r="A2231" s="103" t="inlineStr">
        <is>
          <t>Fuel Comb - Industrial Boilers, ICEs - Natural Gas</t>
        </is>
      </c>
      <c r="B2231" s="103" t="inlineStr">
        <is>
          <t>Nitrous Oxide</t>
        </is>
      </c>
      <c r="C2231" s="103" t="inlineStr">
        <is>
          <t>GHG</t>
        </is>
      </c>
      <c r="D2231" s="103" t="n">
        <v>2264.879962465521</v>
      </c>
      <c r="E2231" s="103" t="inlineStr">
        <is>
          <t>TON</t>
        </is>
      </c>
      <c r="F2231" s="104">
        <f>INDEX('Crosswalk sectors'!$B:$B,MATCH(A2231,'Crosswalk sectors'!$A:$A,0))</f>
        <v/>
      </c>
      <c r="G2231" s="105">
        <f>INDEX('Crosswalk parts'!$B:$B,MATCH($B2231,'Crosswalk parts'!$A:$A,0))</f>
        <v/>
      </c>
    </row>
    <row r="2232">
      <c r="A2232" s="103" t="inlineStr">
        <is>
          <t>Industrial Processes - Non-ferrous Metals</t>
        </is>
      </c>
      <c r="B2232" s="103" t="inlineStr">
        <is>
          <t>Bis(2-Ethylhexyl)Phthalate</t>
        </is>
      </c>
      <c r="C2232" s="103" t="inlineStr">
        <is>
          <t>HAP</t>
        </is>
      </c>
      <c r="D2232" s="103" t="n">
        <v>2263.293809</v>
      </c>
      <c r="E2232" s="103" t="inlineStr">
        <is>
          <t>LB</t>
        </is>
      </c>
      <c r="F2232" s="104">
        <f>INDEX('Crosswalk sectors'!$B:$B,MATCH(A2232,'Crosswalk sectors'!$A:$A,0))</f>
        <v/>
      </c>
      <c r="G2232" s="105">
        <f>INDEX('Crosswalk parts'!$B:$B,MATCH($B2232,'Crosswalk parts'!$A:$A,0))</f>
        <v/>
      </c>
    </row>
    <row r="2233">
      <c r="A2233" s="103" t="inlineStr">
        <is>
          <t>Waste Disposal</t>
        </is>
      </c>
      <c r="B2233" s="103" t="inlineStr">
        <is>
          <t>2,4,6-Trichlorophenol</t>
        </is>
      </c>
      <c r="C2233" s="103" t="inlineStr">
        <is>
          <t>HAP</t>
        </is>
      </c>
      <c r="D2233" s="103" t="n">
        <v>2261.934942242408</v>
      </c>
      <c r="E2233" s="103" t="inlineStr">
        <is>
          <t>LB</t>
        </is>
      </c>
      <c r="F2233" s="104">
        <f>INDEX('Crosswalk sectors'!$B:$B,MATCH(A2233,'Crosswalk sectors'!$A:$A,0))</f>
        <v/>
      </c>
      <c r="G2233" s="105">
        <f>INDEX('Crosswalk parts'!$B:$B,MATCH($B2233,'Crosswalk parts'!$A:$A,0))</f>
        <v/>
      </c>
    </row>
    <row r="2234">
      <c r="A2234" s="103" t="inlineStr">
        <is>
          <t>Industrial Processes - Cement Manuf</t>
        </is>
      </c>
      <c r="B2234" s="103" t="inlineStr">
        <is>
          <t>Carbon Disulfide</t>
        </is>
      </c>
      <c r="C2234" s="103" t="inlineStr">
        <is>
          <t>HAP</t>
        </is>
      </c>
      <c r="D2234" s="103" t="n">
        <v>2257.96235</v>
      </c>
      <c r="E2234" s="103" t="inlineStr">
        <is>
          <t>LB</t>
        </is>
      </c>
      <c r="F2234" s="104">
        <f>INDEX('Crosswalk sectors'!$B:$B,MATCH(A2234,'Crosswalk sectors'!$A:$A,0))</f>
        <v/>
      </c>
      <c r="G2234" s="105">
        <f>INDEX('Crosswalk parts'!$B:$B,MATCH($B2234,'Crosswalk parts'!$A:$A,0))</f>
        <v/>
      </c>
    </row>
    <row r="2235">
      <c r="A2235" s="103" t="inlineStr">
        <is>
          <t>Industrial Processes - Petroleum Refineries</t>
        </is>
      </c>
      <c r="B2235" s="103" t="inlineStr">
        <is>
          <t>Organic Carbon portion of PM2.5-PRI</t>
        </is>
      </c>
      <c r="D2235" s="103" t="n">
        <v>2254.412664450108</v>
      </c>
      <c r="E2235" s="103" t="inlineStr">
        <is>
          <t>TON</t>
        </is>
      </c>
      <c r="F2235" s="104">
        <f>INDEX('Crosswalk sectors'!$B:$B,MATCH(A2235,'Crosswalk sectors'!$A:$A,0))</f>
        <v/>
      </c>
      <c r="G2235" s="105">
        <f>INDEX('Crosswalk parts'!$B:$B,MATCH($B2235,'Crosswalk parts'!$A:$A,0))</f>
        <v/>
      </c>
    </row>
    <row r="2236">
      <c r="A2236" s="103" t="inlineStr">
        <is>
          <t>Solvent - Industrial Surface Coating &amp; Solvent Use</t>
        </is>
      </c>
      <c r="B2236" s="103" t="inlineStr">
        <is>
          <t>Aniline</t>
        </is>
      </c>
      <c r="C2236" s="103" t="inlineStr">
        <is>
          <t>HAP</t>
        </is>
      </c>
      <c r="D2236" s="103" t="n">
        <v>2249.556779808</v>
      </c>
      <c r="E2236" s="103" t="inlineStr">
        <is>
          <t>LB</t>
        </is>
      </c>
      <c r="F2236" s="104">
        <f>INDEX('Crosswalk sectors'!$B:$B,MATCH(A2236,'Crosswalk sectors'!$A:$A,0))</f>
        <v/>
      </c>
      <c r="G2236" s="105">
        <f>INDEX('Crosswalk parts'!$B:$B,MATCH($B2236,'Crosswalk parts'!$A:$A,0))</f>
        <v/>
      </c>
    </row>
    <row r="2237">
      <c r="A2237" s="103" t="inlineStr">
        <is>
          <t>Fuel Comb - Industrial Boilers, ICEs - Coal</t>
        </is>
      </c>
      <c r="B2237" s="103" t="inlineStr">
        <is>
          <t>Methylhydrazine</t>
        </is>
      </c>
      <c r="C2237" s="103" t="inlineStr">
        <is>
          <t>HAP</t>
        </is>
      </c>
      <c r="D2237" s="103" t="n">
        <v>2248.051463709678</v>
      </c>
      <c r="E2237" s="103" t="inlineStr">
        <is>
          <t>LB</t>
        </is>
      </c>
      <c r="F2237" s="104">
        <f>INDEX('Crosswalk sectors'!$B:$B,MATCH(A2237,'Crosswalk sectors'!$A:$A,0))</f>
        <v/>
      </c>
      <c r="G2237" s="105">
        <f>INDEX('Crosswalk parts'!$B:$B,MATCH($B2237,'Crosswalk parts'!$A:$A,0))</f>
        <v/>
      </c>
    </row>
    <row r="2238">
      <c r="A2238" s="103" t="inlineStr">
        <is>
          <t>Mobile - On-Road Diesel Heavy Duty Vehicles</t>
        </is>
      </c>
      <c r="B2238" s="103" t="inlineStr">
        <is>
          <t>Nickel</t>
        </is>
      </c>
      <c r="C2238" s="103" t="inlineStr">
        <is>
          <t>HAP</t>
        </is>
      </c>
      <c r="D2238" s="103" t="n">
        <v>2237.967409140437</v>
      </c>
      <c r="E2238" s="103" t="inlineStr">
        <is>
          <t>LB</t>
        </is>
      </c>
      <c r="F2238" s="104">
        <f>INDEX('Crosswalk sectors'!$B:$B,MATCH(A2238,'Crosswalk sectors'!$A:$A,0))</f>
        <v/>
      </c>
      <c r="G2238" s="105">
        <f>INDEX('Crosswalk parts'!$B:$B,MATCH($B2238,'Crosswalk parts'!$A:$A,0))</f>
        <v/>
      </c>
    </row>
    <row r="2239">
      <c r="A2239" s="103" t="inlineStr">
        <is>
          <t>Bulk Gasoline Terminals</t>
        </is>
      </c>
      <c r="B2239" s="103" t="inlineStr">
        <is>
          <t>Acetaldehyde</t>
        </is>
      </c>
      <c r="C2239" s="103" t="inlineStr">
        <is>
          <t>HAP</t>
        </is>
      </c>
      <c r="D2239" s="103" t="n">
        <v>2236.9579059</v>
      </c>
      <c r="E2239" s="103" t="inlineStr">
        <is>
          <t>LB</t>
        </is>
      </c>
      <c r="F2239" s="104">
        <f>INDEX('Crosswalk sectors'!$B:$B,MATCH(A2239,'Crosswalk sectors'!$A:$A,0))</f>
        <v/>
      </c>
      <c r="G2239" s="105">
        <f>INDEX('Crosswalk parts'!$B:$B,MATCH($B2239,'Crosswalk parts'!$A:$A,0))</f>
        <v/>
      </c>
    </row>
    <row r="2240">
      <c r="A2240" s="103" t="inlineStr">
        <is>
          <t>Industrial Processes - Oil &amp; Gas Production</t>
        </is>
      </c>
      <c r="B2240" s="103" t="inlineStr">
        <is>
          <t>Fluorene</t>
        </is>
      </c>
      <c r="C2240" s="103" t="inlineStr">
        <is>
          <t>HAP</t>
        </is>
      </c>
      <c r="D2240" s="103" t="n">
        <v>2233.124223428349</v>
      </c>
      <c r="E2240" s="103" t="inlineStr">
        <is>
          <t>LB</t>
        </is>
      </c>
      <c r="F2240" s="104">
        <f>INDEX('Crosswalk sectors'!$B:$B,MATCH(A2240,'Crosswalk sectors'!$A:$A,0))</f>
        <v/>
      </c>
      <c r="G2240" s="105">
        <f>INDEX('Crosswalk parts'!$B:$B,MATCH($B2240,'Crosswalk parts'!$A:$A,0))</f>
        <v/>
      </c>
    </row>
    <row r="2241">
      <c r="A2241" s="103" t="inlineStr">
        <is>
          <t>Fuel Comb - Comm/Institutional - Other</t>
        </is>
      </c>
      <c r="B2241" s="103" t="inlineStr">
        <is>
          <t>Acetaldehyde</t>
        </is>
      </c>
      <c r="C2241" s="103" t="inlineStr">
        <is>
          <t>HAP</t>
        </is>
      </c>
      <c r="D2241" s="103" t="n">
        <v>2220.948281889889</v>
      </c>
      <c r="E2241" s="103" t="inlineStr">
        <is>
          <t>LB</t>
        </is>
      </c>
      <c r="F2241" s="104">
        <f>INDEX('Crosswalk sectors'!$B:$B,MATCH(A2241,'Crosswalk sectors'!$A:$A,0))</f>
        <v/>
      </c>
      <c r="G2241" s="105">
        <f>INDEX('Crosswalk parts'!$B:$B,MATCH($B2241,'Crosswalk parts'!$A:$A,0))</f>
        <v/>
      </c>
    </row>
    <row r="2242">
      <c r="A2242" s="103" t="inlineStr">
        <is>
          <t>Mobile - Non-Road Equipment - Other</t>
        </is>
      </c>
      <c r="B2242" s="103" t="inlineStr">
        <is>
          <t>2-Methylnaphthalene</t>
        </is>
      </c>
      <c r="C2242" s="103" t="inlineStr">
        <is>
          <t>HAP</t>
        </is>
      </c>
      <c r="D2242" s="103" t="n">
        <v>2212.4451216804</v>
      </c>
      <c r="E2242" s="103" t="inlineStr">
        <is>
          <t>LB</t>
        </is>
      </c>
      <c r="F2242" s="104">
        <f>INDEX('Crosswalk sectors'!$B:$B,MATCH(A2242,'Crosswalk sectors'!$A:$A,0))</f>
        <v/>
      </c>
      <c r="G2242" s="105">
        <f>INDEX('Crosswalk parts'!$B:$B,MATCH($B2242,'Crosswalk parts'!$A:$A,0))</f>
        <v/>
      </c>
    </row>
    <row r="2243">
      <c r="A2243" s="103" t="inlineStr">
        <is>
          <t>Fuel Comb - Industrial Boilers, ICEs - Biomass</t>
        </is>
      </c>
      <c r="B2243" s="103" t="inlineStr">
        <is>
          <t>Anthracene</t>
        </is>
      </c>
      <c r="C2243" s="103" t="inlineStr">
        <is>
          <t>HAP</t>
        </is>
      </c>
      <c r="D2243" s="103" t="n">
        <v>2208.407636469046</v>
      </c>
      <c r="E2243" s="103" t="inlineStr">
        <is>
          <t>LB</t>
        </is>
      </c>
      <c r="F2243" s="104">
        <f>INDEX('Crosswalk sectors'!$B:$B,MATCH(A2243,'Crosswalk sectors'!$A:$A,0))</f>
        <v/>
      </c>
      <c r="G2243" s="105">
        <f>INDEX('Crosswalk parts'!$B:$B,MATCH($B2243,'Crosswalk parts'!$A:$A,0))</f>
        <v/>
      </c>
    </row>
    <row r="2244">
      <c r="A2244" s="103" t="inlineStr">
        <is>
          <t>Fuel Comb - Residential - Oil</t>
        </is>
      </c>
      <c r="B2244" s="103" t="inlineStr">
        <is>
          <t>Manganese</t>
        </is>
      </c>
      <c r="C2244" s="103" t="inlineStr">
        <is>
          <t>HAP</t>
        </is>
      </c>
      <c r="D2244" s="103" t="n">
        <v>2206.891841071589</v>
      </c>
      <c r="E2244" s="103" t="inlineStr">
        <is>
          <t>LB</t>
        </is>
      </c>
      <c r="F2244" s="104">
        <f>INDEX('Crosswalk sectors'!$B:$B,MATCH(A2244,'Crosswalk sectors'!$A:$A,0))</f>
        <v/>
      </c>
      <c r="G2244" s="105">
        <f>INDEX('Crosswalk parts'!$B:$B,MATCH($B2244,'Crosswalk parts'!$A:$A,0))</f>
        <v/>
      </c>
    </row>
    <row r="2245">
      <c r="A2245" s="103" t="inlineStr">
        <is>
          <t>Industrial Processes - Pulp &amp; Paper</t>
        </is>
      </c>
      <c r="B2245" s="103" t="inlineStr">
        <is>
          <t>Methyl Iodide</t>
        </is>
      </c>
      <c r="C2245" s="103" t="inlineStr">
        <is>
          <t>HAP</t>
        </is>
      </c>
      <c r="D2245" s="103" t="n">
        <v>2202.51476</v>
      </c>
      <c r="E2245" s="103" t="inlineStr">
        <is>
          <t>LB</t>
        </is>
      </c>
      <c r="F2245" s="104">
        <f>INDEX('Crosswalk sectors'!$B:$B,MATCH(A2245,'Crosswalk sectors'!$A:$A,0))</f>
        <v/>
      </c>
      <c r="G2245" s="105">
        <f>INDEX('Crosswalk parts'!$B:$B,MATCH($B2245,'Crosswalk parts'!$A:$A,0))</f>
        <v/>
      </c>
    </row>
    <row r="2246">
      <c r="A2246" s="103" t="inlineStr">
        <is>
          <t>Mobile - Commercial Marine Vessels</t>
        </is>
      </c>
      <c r="B2246" s="103" t="inlineStr">
        <is>
          <t>Pyrene</t>
        </is>
      </c>
      <c r="C2246" s="103" t="inlineStr">
        <is>
          <t>HAP</t>
        </is>
      </c>
      <c r="D2246" s="103" t="n">
        <v>2191.329843306616</v>
      </c>
      <c r="E2246" s="103" t="inlineStr">
        <is>
          <t>LB</t>
        </is>
      </c>
      <c r="F2246" s="104">
        <f>INDEX('Crosswalk sectors'!$B:$B,MATCH(A2246,'Crosswalk sectors'!$A:$A,0))</f>
        <v/>
      </c>
      <c r="G2246" s="105">
        <f>INDEX('Crosswalk parts'!$B:$B,MATCH($B2246,'Crosswalk parts'!$A:$A,0))</f>
        <v/>
      </c>
    </row>
    <row r="2247">
      <c r="A2247" s="103" t="inlineStr">
        <is>
          <t>Industrial Processes - Pulp &amp; Paper</t>
        </is>
      </c>
      <c r="B2247" s="103" t="inlineStr">
        <is>
          <t>2-Methylnaphthalene</t>
        </is>
      </c>
      <c r="C2247" s="103" t="inlineStr">
        <is>
          <t>HAP</t>
        </is>
      </c>
      <c r="D2247" s="103" t="n">
        <v>2190.819024082513</v>
      </c>
      <c r="E2247" s="103" t="inlineStr">
        <is>
          <t>LB</t>
        </is>
      </c>
      <c r="F2247" s="104">
        <f>INDEX('Crosswalk sectors'!$B:$B,MATCH(A2247,'Crosswalk sectors'!$A:$A,0))</f>
        <v/>
      </c>
      <c r="G2247" s="105">
        <f>INDEX('Crosswalk parts'!$B:$B,MATCH($B2247,'Crosswalk parts'!$A:$A,0))</f>
        <v/>
      </c>
    </row>
    <row r="2248">
      <c r="A2248" s="103" t="inlineStr">
        <is>
          <t>Fuel Comb - Industrial Boilers, ICEs - Biomass</t>
        </is>
      </c>
      <c r="B2248" s="103" t="inlineStr">
        <is>
          <t>Cobalt</t>
        </is>
      </c>
      <c r="C2248" s="103" t="inlineStr">
        <is>
          <t>HAP</t>
        </is>
      </c>
      <c r="D2248" s="103" t="n">
        <v>2185.360910878162</v>
      </c>
      <c r="E2248" s="103" t="inlineStr">
        <is>
          <t>LB</t>
        </is>
      </c>
      <c r="F2248" s="104">
        <f>INDEX('Crosswalk sectors'!$B:$B,MATCH(A2248,'Crosswalk sectors'!$A:$A,0))</f>
        <v/>
      </c>
      <c r="G2248" s="105">
        <f>INDEX('Crosswalk parts'!$B:$B,MATCH($B2248,'Crosswalk parts'!$A:$A,0))</f>
        <v/>
      </c>
    </row>
    <row r="2249">
      <c r="A2249" s="103" t="inlineStr">
        <is>
          <t>Dust - Paved Road Dust</t>
        </is>
      </c>
      <c r="B2249" s="103" t="inlineStr">
        <is>
          <t>Elemental Carbon portion of PM2.5-PRI</t>
        </is>
      </c>
      <c r="D2249" s="103" t="n">
        <v>2172.942282259008</v>
      </c>
      <c r="E2249" s="103" t="inlineStr">
        <is>
          <t>TON</t>
        </is>
      </c>
      <c r="F2249" s="104">
        <f>INDEX('Crosswalk sectors'!$B:$B,MATCH(A2249,'Crosswalk sectors'!$A:$A,0))</f>
        <v/>
      </c>
      <c r="G2249" s="105">
        <f>INDEX('Crosswalk parts'!$B:$B,MATCH($B2249,'Crosswalk parts'!$A:$A,0))</f>
        <v/>
      </c>
    </row>
    <row r="2250">
      <c r="A2250" s="103" t="inlineStr">
        <is>
          <t>Fuel Comb - Residential - Wood</t>
        </is>
      </c>
      <c r="B2250" s="103" t="inlineStr">
        <is>
          <t>7,12-Dimethylbenz[a]Anthracene</t>
        </is>
      </c>
      <c r="C2250" s="103" t="inlineStr">
        <is>
          <t>HAP</t>
        </is>
      </c>
      <c r="D2250" s="103" t="n">
        <v>2172.119950061522</v>
      </c>
      <c r="E2250" s="103" t="inlineStr">
        <is>
          <t>LB</t>
        </is>
      </c>
      <c r="F2250" s="104">
        <f>INDEX('Crosswalk sectors'!$B:$B,MATCH(A2250,'Crosswalk sectors'!$A:$A,0))</f>
        <v/>
      </c>
      <c r="G2250" s="105">
        <f>INDEX('Crosswalk parts'!$B:$B,MATCH($B2250,'Crosswalk parts'!$A:$A,0))</f>
        <v/>
      </c>
    </row>
    <row r="2251">
      <c r="A2251" s="103" t="inlineStr">
        <is>
          <t>Fuel Comb - Electric Generation - Other</t>
        </is>
      </c>
      <c r="B2251" s="103" t="inlineStr">
        <is>
          <t>Acrylonitrile</t>
        </is>
      </c>
      <c r="C2251" s="103" t="inlineStr">
        <is>
          <t>HAP</t>
        </is>
      </c>
      <c r="D2251" s="103" t="n">
        <v>2168.21668777</v>
      </c>
      <c r="E2251" s="103" t="inlineStr">
        <is>
          <t>LB</t>
        </is>
      </c>
      <c r="F2251" s="104">
        <f>INDEX('Crosswalk sectors'!$B:$B,MATCH(A2251,'Crosswalk sectors'!$A:$A,0))</f>
        <v/>
      </c>
      <c r="G2251" s="105">
        <f>INDEX('Crosswalk parts'!$B:$B,MATCH($B2251,'Crosswalk parts'!$A:$A,0))</f>
        <v/>
      </c>
    </row>
    <row r="2252">
      <c r="A2252" s="103" t="inlineStr">
        <is>
          <t>Fires - Wildfires</t>
        </is>
      </c>
      <c r="B2252" s="103" t="inlineStr">
        <is>
          <t>Sulfate Portion of PM2.5-PRI</t>
        </is>
      </c>
      <c r="D2252" s="103" t="n">
        <v>2151.7739652492</v>
      </c>
      <c r="E2252" s="103" t="inlineStr">
        <is>
          <t>TON</t>
        </is>
      </c>
      <c r="F2252" s="104">
        <f>INDEX('Crosswalk sectors'!$B:$B,MATCH(A2252,'Crosswalk sectors'!$A:$A,0))</f>
        <v/>
      </c>
      <c r="G2252" s="105">
        <f>INDEX('Crosswalk parts'!$B:$B,MATCH($B2252,'Crosswalk parts'!$A:$A,0))</f>
        <v/>
      </c>
    </row>
    <row r="2253">
      <c r="A2253" s="103" t="inlineStr">
        <is>
          <t>Solvent - Industrial Surface Coating &amp; Solvent Use</t>
        </is>
      </c>
      <c r="B2253" s="103" t="inlineStr">
        <is>
          <t>Epichlorohydrin</t>
        </is>
      </c>
      <c r="C2253" s="103" t="inlineStr">
        <is>
          <t>HAP</t>
        </is>
      </c>
      <c r="D2253" s="103" t="n">
        <v>2149.036213633</v>
      </c>
      <c r="E2253" s="103" t="inlineStr">
        <is>
          <t>LB</t>
        </is>
      </c>
      <c r="F2253" s="104">
        <f>INDEX('Crosswalk sectors'!$B:$B,MATCH(A2253,'Crosswalk sectors'!$A:$A,0))</f>
        <v/>
      </c>
      <c r="G2253" s="105">
        <f>INDEX('Crosswalk parts'!$B:$B,MATCH($B2253,'Crosswalk parts'!$A:$A,0))</f>
        <v/>
      </c>
    </row>
    <row r="2254">
      <c r="A2254" s="103" t="inlineStr">
        <is>
          <t>Fuel Comb - Industrial Boilers, ICEs - Coal</t>
        </is>
      </c>
      <c r="B2254" s="103" t="inlineStr">
        <is>
          <t>Biphenyl</t>
        </is>
      </c>
      <c r="C2254" s="103" t="inlineStr">
        <is>
          <t>HAP</t>
        </is>
      </c>
      <c r="D2254" s="103" t="n">
        <v>2129.888526124093</v>
      </c>
      <c r="E2254" s="103" t="inlineStr">
        <is>
          <t>LB</t>
        </is>
      </c>
      <c r="F2254" s="104">
        <f>INDEX('Crosswalk sectors'!$B:$B,MATCH(A2254,'Crosswalk sectors'!$A:$A,0))</f>
        <v/>
      </c>
      <c r="G2254" s="105">
        <f>INDEX('Crosswalk parts'!$B:$B,MATCH($B2254,'Crosswalk parts'!$A:$A,0))</f>
        <v/>
      </c>
    </row>
    <row r="2255">
      <c r="A2255" s="103" t="inlineStr">
        <is>
          <t>Industrial Processes - NEC</t>
        </is>
      </c>
      <c r="B2255" s="103" t="inlineStr">
        <is>
          <t>1,3-Dichloropropene</t>
        </is>
      </c>
      <c r="C2255" s="103" t="inlineStr">
        <is>
          <t>HAP</t>
        </is>
      </c>
      <c r="D2255" s="103" t="n">
        <v>2128.365916365</v>
      </c>
      <c r="E2255" s="103" t="inlineStr">
        <is>
          <t>LB</t>
        </is>
      </c>
      <c r="F2255" s="104">
        <f>INDEX('Crosswalk sectors'!$B:$B,MATCH(A2255,'Crosswalk sectors'!$A:$A,0))</f>
        <v/>
      </c>
      <c r="G2255" s="105">
        <f>INDEX('Crosswalk parts'!$B:$B,MATCH($B2255,'Crosswalk parts'!$A:$A,0))</f>
        <v/>
      </c>
    </row>
    <row r="2256">
      <c r="A2256" s="103" t="inlineStr">
        <is>
          <t>Fuel Comb - Electric Generation - Biomass</t>
        </is>
      </c>
      <c r="B2256" s="103" t="inlineStr">
        <is>
          <t>1,4-Dichlorobenzene</t>
        </is>
      </c>
      <c r="C2256" s="103" t="inlineStr">
        <is>
          <t>HAP</t>
        </is>
      </c>
      <c r="D2256" s="112" t="n">
        <v>2120</v>
      </c>
      <c r="E2256" s="103" t="inlineStr">
        <is>
          <t>LB</t>
        </is>
      </c>
      <c r="F2256" s="104">
        <f>INDEX('Crosswalk sectors'!$B:$B,MATCH(A2256,'Crosswalk sectors'!$A:$A,0))</f>
        <v/>
      </c>
      <c r="G2256" s="105">
        <f>INDEX('Crosswalk parts'!$B:$B,MATCH($B2256,'Crosswalk parts'!$A:$A,0))</f>
        <v/>
      </c>
    </row>
    <row r="2257">
      <c r="A2257" s="103" t="inlineStr">
        <is>
          <t>Solvent - Industrial Surface Coating &amp; Solvent Use</t>
        </is>
      </c>
      <c r="B2257" s="103" t="inlineStr">
        <is>
          <t>Maleic Anhydride</t>
        </is>
      </c>
      <c r="C2257" s="103" t="inlineStr">
        <is>
          <t>HAP</t>
        </is>
      </c>
      <c r="D2257" s="103" t="n">
        <v>2116.236132</v>
      </c>
      <c r="E2257" s="103" t="inlineStr">
        <is>
          <t>LB</t>
        </is>
      </c>
      <c r="F2257" s="104">
        <f>INDEX('Crosswalk sectors'!$B:$B,MATCH(A2257,'Crosswalk sectors'!$A:$A,0))</f>
        <v/>
      </c>
      <c r="G2257" s="105">
        <f>INDEX('Crosswalk parts'!$B:$B,MATCH($B2257,'Crosswalk parts'!$A:$A,0))</f>
        <v/>
      </c>
    </row>
    <row r="2258">
      <c r="A2258" s="103" t="inlineStr">
        <is>
          <t>Fuel Comb - Industrial Boilers, ICEs - Natural Gas</t>
        </is>
      </c>
      <c r="B2258" s="103" t="inlineStr">
        <is>
          <t>Sulfate Portion of PM2.5-PRI</t>
        </is>
      </c>
      <c r="D2258" s="103" t="n">
        <v>2109.415572600148</v>
      </c>
      <c r="E2258" s="103" t="inlineStr">
        <is>
          <t>TON</t>
        </is>
      </c>
      <c r="F2258" s="104">
        <f>INDEX('Crosswalk sectors'!$B:$B,MATCH(A2258,'Crosswalk sectors'!$A:$A,0))</f>
        <v/>
      </c>
      <c r="G2258" s="105">
        <f>INDEX('Crosswalk parts'!$B:$B,MATCH($B2258,'Crosswalk parts'!$A:$A,0))</f>
        <v/>
      </c>
    </row>
    <row r="2259">
      <c r="A2259" s="103" t="inlineStr">
        <is>
          <t>Industrial Processes - Storage and Transfer</t>
        </is>
      </c>
      <c r="B2259" s="103" t="inlineStr">
        <is>
          <t>Phenanthrene</t>
        </is>
      </c>
      <c r="C2259" s="103" t="inlineStr">
        <is>
          <t>HAP</t>
        </is>
      </c>
      <c r="D2259" s="103" t="n">
        <v>2108.043271070966</v>
      </c>
      <c r="E2259" s="103" t="inlineStr">
        <is>
          <t>LB</t>
        </is>
      </c>
      <c r="F2259" s="104">
        <f>INDEX('Crosswalk sectors'!$B:$B,MATCH(A2259,'Crosswalk sectors'!$A:$A,0))</f>
        <v/>
      </c>
      <c r="G2259" s="105">
        <f>INDEX('Crosswalk parts'!$B:$B,MATCH($B2259,'Crosswalk parts'!$A:$A,0))</f>
        <v/>
      </c>
    </row>
    <row r="2260">
      <c r="A2260" s="103" t="inlineStr">
        <is>
          <t>Fuel Comb - Comm/Institutional - Oil</t>
        </is>
      </c>
      <c r="B2260" s="103" t="inlineStr">
        <is>
          <t>Naphthalene</t>
        </is>
      </c>
      <c r="C2260" s="103" t="inlineStr">
        <is>
          <t>HAP</t>
        </is>
      </c>
      <c r="D2260" s="103" t="n">
        <v>2095.345060474105</v>
      </c>
      <c r="E2260" s="103" t="inlineStr">
        <is>
          <t>LB</t>
        </is>
      </c>
      <c r="F2260" s="104">
        <f>INDEX('Crosswalk sectors'!$B:$B,MATCH(A2260,'Crosswalk sectors'!$A:$A,0))</f>
        <v/>
      </c>
      <c r="G2260" s="105">
        <f>INDEX('Crosswalk parts'!$B:$B,MATCH($B2260,'Crosswalk parts'!$A:$A,0))</f>
        <v/>
      </c>
    </row>
    <row r="2261">
      <c r="A2261" s="103" t="inlineStr">
        <is>
          <t>Solvent - Graphic Arts</t>
        </is>
      </c>
      <c r="B2261" s="103" t="inlineStr">
        <is>
          <t>Manganese</t>
        </is>
      </c>
      <c r="C2261" s="103" t="inlineStr">
        <is>
          <t>HAP</t>
        </is>
      </c>
      <c r="D2261" s="103" t="n">
        <v>2069.98024</v>
      </c>
      <c r="E2261" s="103" t="inlineStr">
        <is>
          <t>LB</t>
        </is>
      </c>
      <c r="F2261" s="104">
        <f>INDEX('Crosswalk sectors'!$B:$B,MATCH(A2261,'Crosswalk sectors'!$A:$A,0))</f>
        <v/>
      </c>
      <c r="G2261" s="105">
        <f>INDEX('Crosswalk parts'!$B:$B,MATCH($B2261,'Crosswalk parts'!$A:$A,0))</f>
        <v/>
      </c>
    </row>
    <row r="2262">
      <c r="A2262" s="103" t="inlineStr">
        <is>
          <t>Fuel Comb - Electric Generation - Other</t>
        </is>
      </c>
      <c r="B2262" s="103" t="inlineStr">
        <is>
          <t>Tetrachloroethylene</t>
        </is>
      </c>
      <c r="C2262" s="103" t="inlineStr">
        <is>
          <t>HAP</t>
        </is>
      </c>
      <c r="D2262" s="103" t="n">
        <v>2066.07657966</v>
      </c>
      <c r="E2262" s="103" t="inlineStr">
        <is>
          <t>LB</t>
        </is>
      </c>
      <c r="F2262" s="104">
        <f>INDEX('Crosswalk sectors'!$B:$B,MATCH(A2262,'Crosswalk sectors'!$A:$A,0))</f>
        <v/>
      </c>
      <c r="G2262" s="105">
        <f>INDEX('Crosswalk parts'!$B:$B,MATCH($B2262,'Crosswalk parts'!$A:$A,0))</f>
        <v/>
      </c>
    </row>
    <row r="2263">
      <c r="A2263" s="103" t="inlineStr">
        <is>
          <t>Bulk Gasoline Terminals</t>
        </is>
      </c>
      <c r="B2263" s="103" t="inlineStr">
        <is>
          <t>Methyl Methacrylate</t>
        </is>
      </c>
      <c r="C2263" s="103" t="inlineStr">
        <is>
          <t>HAP</t>
        </is>
      </c>
      <c r="D2263" s="103" t="n">
        <v>2056.8</v>
      </c>
      <c r="E2263" s="103" t="inlineStr">
        <is>
          <t>LB</t>
        </is>
      </c>
      <c r="F2263" s="104">
        <f>INDEX('Crosswalk sectors'!$B:$B,MATCH(A2263,'Crosswalk sectors'!$A:$A,0))</f>
        <v/>
      </c>
      <c r="G2263" s="105">
        <f>INDEX('Crosswalk parts'!$B:$B,MATCH($B2263,'Crosswalk parts'!$A:$A,0))</f>
        <v/>
      </c>
    </row>
    <row r="2264">
      <c r="A2264" s="103" t="inlineStr">
        <is>
          <t>Fuel Comb - Electric Generation - Natural Gas</t>
        </is>
      </c>
      <c r="B2264" s="103" t="inlineStr">
        <is>
          <t>p-Dioxane</t>
        </is>
      </c>
      <c r="C2264" s="103" t="inlineStr">
        <is>
          <t>HAP</t>
        </is>
      </c>
      <c r="D2264" s="103" t="n">
        <v>2055.2</v>
      </c>
      <c r="E2264" s="103" t="inlineStr">
        <is>
          <t>LB</t>
        </is>
      </c>
      <c r="F2264" s="104">
        <f>INDEX('Crosswalk sectors'!$B:$B,MATCH(A2264,'Crosswalk sectors'!$A:$A,0))</f>
        <v/>
      </c>
      <c r="G2264" s="105">
        <f>INDEX('Crosswalk parts'!$B:$B,MATCH($B2264,'Crosswalk parts'!$A:$A,0))</f>
        <v/>
      </c>
    </row>
    <row r="2265">
      <c r="A2265" s="103" t="inlineStr">
        <is>
          <t>Bulk Gasoline Terminals</t>
        </is>
      </c>
      <c r="B2265" s="103" t="inlineStr">
        <is>
          <t>p-Xylene</t>
        </is>
      </c>
      <c r="C2265" s="103" t="inlineStr">
        <is>
          <t>HAP</t>
        </is>
      </c>
      <c r="D2265" s="103" t="n">
        <v>2054.650657135</v>
      </c>
      <c r="E2265" s="103" t="inlineStr">
        <is>
          <t>LB</t>
        </is>
      </c>
      <c r="F2265" s="104">
        <f>INDEX('Crosswalk sectors'!$B:$B,MATCH(A2265,'Crosswalk sectors'!$A:$A,0))</f>
        <v/>
      </c>
      <c r="G2265" s="105">
        <f>INDEX('Crosswalk parts'!$B:$B,MATCH($B2265,'Crosswalk parts'!$A:$A,0))</f>
        <v/>
      </c>
    </row>
    <row r="2266">
      <c r="A2266" s="103" t="inlineStr">
        <is>
          <t>Mobile - Non-Road Equipment - Diesel</t>
        </is>
      </c>
      <c r="B2266" s="103" t="inlineStr">
        <is>
          <t>Chrysene</t>
        </is>
      </c>
      <c r="C2266" s="103" t="inlineStr">
        <is>
          <t>HAP</t>
        </is>
      </c>
      <c r="D2266" s="103" t="n">
        <v>2054.178631205865</v>
      </c>
      <c r="E2266" s="103" t="inlineStr">
        <is>
          <t>LB</t>
        </is>
      </c>
      <c r="F2266" s="104">
        <f>INDEX('Crosswalk sectors'!$B:$B,MATCH(A2266,'Crosswalk sectors'!$A:$A,0))</f>
        <v/>
      </c>
      <c r="G2266" s="105">
        <f>INDEX('Crosswalk parts'!$B:$B,MATCH($B2266,'Crosswalk parts'!$A:$A,0))</f>
        <v/>
      </c>
    </row>
    <row r="2267">
      <c r="A2267" s="103" t="inlineStr">
        <is>
          <t>Solvent - Industrial Surface Coating &amp; Solvent Use</t>
        </is>
      </c>
      <c r="B2267" s="103" t="inlineStr">
        <is>
          <t>Coal Tar</t>
        </is>
      </c>
      <c r="C2267" s="103" t="inlineStr">
        <is>
          <t>HAP</t>
        </is>
      </c>
      <c r="D2267" s="103" t="n">
        <v>2048.2</v>
      </c>
      <c r="E2267" s="103" t="inlineStr">
        <is>
          <t>LB</t>
        </is>
      </c>
      <c r="F2267" s="104">
        <f>INDEX('Crosswalk sectors'!$B:$B,MATCH(A2267,'Crosswalk sectors'!$A:$A,0))</f>
        <v/>
      </c>
      <c r="G2267" s="105">
        <f>INDEX('Crosswalk parts'!$B:$B,MATCH($B2267,'Crosswalk parts'!$A:$A,0))</f>
        <v/>
      </c>
    </row>
    <row r="2268">
      <c r="A2268" s="103" t="inlineStr">
        <is>
          <t>Industrial Processes - Non-ferrous Metals</t>
        </is>
      </c>
      <c r="B2268" s="103" t="inlineStr">
        <is>
          <t>Ethyl Chloride</t>
        </is>
      </c>
      <c r="C2268" s="103" t="inlineStr">
        <is>
          <t>HAP</t>
        </is>
      </c>
      <c r="D2268" s="103" t="n">
        <v>2028.9383</v>
      </c>
      <c r="E2268" s="103" t="inlineStr">
        <is>
          <t>LB</t>
        </is>
      </c>
      <c r="F2268" s="104">
        <f>INDEX('Crosswalk sectors'!$B:$B,MATCH(A2268,'Crosswalk sectors'!$A:$A,0))</f>
        <v/>
      </c>
      <c r="G2268" s="105">
        <f>INDEX('Crosswalk parts'!$B:$B,MATCH($B2268,'Crosswalk parts'!$A:$A,0))</f>
        <v/>
      </c>
    </row>
    <row r="2269">
      <c r="A2269" s="103" t="inlineStr">
        <is>
          <t>Fuel Comb - Industrial Boilers, ICEs - Natural Gas</t>
        </is>
      </c>
      <c r="B2269" s="103" t="inlineStr">
        <is>
          <t>Triethylamine</t>
        </is>
      </c>
      <c r="C2269" s="103" t="inlineStr">
        <is>
          <t>HAP</t>
        </is>
      </c>
      <c r="D2269" s="103" t="n">
        <v>2004.4488</v>
      </c>
      <c r="E2269" s="103" t="inlineStr">
        <is>
          <t>LB</t>
        </is>
      </c>
      <c r="F2269" s="104">
        <f>INDEX('Crosswalk sectors'!$B:$B,MATCH(A2269,'Crosswalk sectors'!$A:$A,0))</f>
        <v/>
      </c>
      <c r="G2269" s="105">
        <f>INDEX('Crosswalk parts'!$B:$B,MATCH($B2269,'Crosswalk parts'!$A:$A,0))</f>
        <v/>
      </c>
    </row>
    <row r="2270">
      <c r="A2270" s="103" t="inlineStr">
        <is>
          <t>Industrial Processes - Storage and Transfer</t>
        </is>
      </c>
      <c r="B2270" s="103" t="inlineStr">
        <is>
          <t>Catechol</t>
        </is>
      </c>
      <c r="C2270" s="103" t="inlineStr">
        <is>
          <t>HAP</t>
        </is>
      </c>
      <c r="D2270" s="103" t="n">
        <v>2000.000141</v>
      </c>
      <c r="E2270" s="103" t="inlineStr">
        <is>
          <t>LB</t>
        </is>
      </c>
      <c r="F2270" s="104">
        <f>INDEX('Crosswalk sectors'!$B:$B,MATCH(A2270,'Crosswalk sectors'!$A:$A,0))</f>
        <v/>
      </c>
      <c r="G2270" s="105">
        <f>INDEX('Crosswalk parts'!$B:$B,MATCH($B2270,'Crosswalk parts'!$A:$A,0))</f>
        <v/>
      </c>
    </row>
    <row r="2271">
      <c r="A2271" s="103" t="inlineStr">
        <is>
          <t>Industrial Processes - NEC</t>
        </is>
      </c>
      <c r="B2271" s="103" t="inlineStr">
        <is>
          <t>Diethylene Glycol Monobutyl Ether</t>
        </is>
      </c>
      <c r="C2271" s="103" t="inlineStr">
        <is>
          <t>HAP</t>
        </is>
      </c>
      <c r="D2271" s="103" t="n">
        <v>1994.77105</v>
      </c>
      <c r="E2271" s="103" t="inlineStr">
        <is>
          <t>LB</t>
        </is>
      </c>
      <c r="F2271" s="104">
        <f>INDEX('Crosswalk sectors'!$B:$B,MATCH(A2271,'Crosswalk sectors'!$A:$A,0))</f>
        <v/>
      </c>
      <c r="G2271" s="105">
        <f>INDEX('Crosswalk parts'!$B:$B,MATCH($B2271,'Crosswalk parts'!$A:$A,0))</f>
        <v/>
      </c>
    </row>
    <row r="2272">
      <c r="A2272" s="103" t="inlineStr">
        <is>
          <t>Industrial Processes - Storage and Transfer</t>
        </is>
      </c>
      <c r="B2272" s="103" t="inlineStr">
        <is>
          <t>Dibenzofuran</t>
        </is>
      </c>
      <c r="C2272" s="103" t="inlineStr">
        <is>
          <t>HAP</t>
        </is>
      </c>
      <c r="D2272" s="103" t="n">
        <v>1990.26284838</v>
      </c>
      <c r="E2272" s="103" t="inlineStr">
        <is>
          <t>LB</t>
        </is>
      </c>
      <c r="F2272" s="104">
        <f>INDEX('Crosswalk sectors'!$B:$B,MATCH(A2272,'Crosswalk sectors'!$A:$A,0))</f>
        <v/>
      </c>
      <c r="G2272" s="105">
        <f>INDEX('Crosswalk parts'!$B:$B,MATCH($B2272,'Crosswalk parts'!$A:$A,0))</f>
        <v/>
      </c>
    </row>
    <row r="2273">
      <c r="A2273" s="103" t="inlineStr">
        <is>
          <t>Industrial Processes - Oil &amp; Gas Production</t>
        </is>
      </c>
      <c r="B2273" s="103" t="inlineStr">
        <is>
          <t>Acenaphthylene</t>
        </is>
      </c>
      <c r="C2273" s="103" t="inlineStr">
        <is>
          <t>HAP</t>
        </is>
      </c>
      <c r="D2273" s="103" t="n">
        <v>1987.441989163167</v>
      </c>
      <c r="E2273" s="103" t="inlineStr">
        <is>
          <t>LB</t>
        </is>
      </c>
      <c r="F2273" s="104">
        <f>INDEX('Crosswalk sectors'!$B:$B,MATCH(A2273,'Crosswalk sectors'!$A:$A,0))</f>
        <v/>
      </c>
      <c r="G2273" s="105">
        <f>INDEX('Crosswalk parts'!$B:$B,MATCH($B2273,'Crosswalk parts'!$A:$A,0))</f>
        <v/>
      </c>
    </row>
    <row r="2274">
      <c r="A2274" s="103" t="inlineStr">
        <is>
          <t>Industrial Processes - Chemical Manuf</t>
        </is>
      </c>
      <c r="B2274" s="103" t="inlineStr">
        <is>
          <t>Chloroacetic Acid</t>
        </is>
      </c>
      <c r="C2274" s="103" t="inlineStr">
        <is>
          <t>HAP</t>
        </is>
      </c>
      <c r="D2274" s="103" t="n">
        <v>1983.24793</v>
      </c>
      <c r="E2274" s="103" t="inlineStr">
        <is>
          <t>LB</t>
        </is>
      </c>
      <c r="F2274" s="104">
        <f>INDEX('Crosswalk sectors'!$B:$B,MATCH(A2274,'Crosswalk sectors'!$A:$A,0))</f>
        <v/>
      </c>
      <c r="G2274" s="105">
        <f>INDEX('Crosswalk parts'!$B:$B,MATCH($B2274,'Crosswalk parts'!$A:$A,0))</f>
        <v/>
      </c>
    </row>
    <row r="2275">
      <c r="A2275" s="103" t="inlineStr">
        <is>
          <t>Fuel Comb - Residential - Natural Gas</t>
        </is>
      </c>
      <c r="B2275" s="103" t="inlineStr">
        <is>
          <t>Organic Carbon portion of PM2.5-PRI</t>
        </is>
      </c>
      <c r="D2275" s="103" t="n">
        <v>1981.541529690205</v>
      </c>
      <c r="E2275" s="103" t="inlineStr">
        <is>
          <t>TON</t>
        </is>
      </c>
      <c r="F2275" s="104">
        <f>INDEX('Crosswalk sectors'!$B:$B,MATCH(A2275,'Crosswalk sectors'!$A:$A,0))</f>
        <v/>
      </c>
      <c r="G2275" s="105">
        <f>INDEX('Crosswalk parts'!$B:$B,MATCH($B2275,'Crosswalk parts'!$A:$A,0))</f>
        <v/>
      </c>
    </row>
    <row r="2276">
      <c r="A2276" s="103" t="inlineStr">
        <is>
          <t>Industrial Processes - Ferrous Metals</t>
        </is>
      </c>
      <c r="B2276" s="103" t="inlineStr">
        <is>
          <t>Selenium</t>
        </is>
      </c>
      <c r="C2276" s="103" t="inlineStr">
        <is>
          <t>HAP</t>
        </is>
      </c>
      <c r="D2276" s="103" t="n">
        <v>1977.15154604</v>
      </c>
      <c r="E2276" s="103" t="inlineStr">
        <is>
          <t>LB</t>
        </is>
      </c>
      <c r="F2276" s="104">
        <f>INDEX('Crosswalk sectors'!$B:$B,MATCH(A2276,'Crosswalk sectors'!$A:$A,0))</f>
        <v/>
      </c>
      <c r="G2276" s="105">
        <f>INDEX('Crosswalk parts'!$B:$B,MATCH($B2276,'Crosswalk parts'!$A:$A,0))</f>
        <v/>
      </c>
    </row>
    <row r="2277">
      <c r="A2277" s="103" t="inlineStr">
        <is>
          <t>Fuel Comb - Comm/Institutional - Natural Gas</t>
        </is>
      </c>
      <c r="B2277" s="103" t="inlineStr">
        <is>
          <t>Organic Carbon portion of PM2.5-PRI</t>
        </is>
      </c>
      <c r="D2277" s="103" t="n">
        <v>1974.082603342614</v>
      </c>
      <c r="E2277" s="103" t="inlineStr">
        <is>
          <t>TON</t>
        </is>
      </c>
      <c r="F2277" s="104">
        <f>INDEX('Crosswalk sectors'!$B:$B,MATCH(A2277,'Crosswalk sectors'!$A:$A,0))</f>
        <v/>
      </c>
      <c r="G2277" s="105">
        <f>INDEX('Crosswalk parts'!$B:$B,MATCH($B2277,'Crosswalk parts'!$A:$A,0))</f>
        <v/>
      </c>
    </row>
    <row r="2278">
      <c r="A2278" s="103" t="inlineStr">
        <is>
          <t>Fuel Comb - Industrial Boilers, ICEs - Natural Gas</t>
        </is>
      </c>
      <c r="B2278" s="103" t="inlineStr">
        <is>
          <t>Propionaldehyde</t>
        </is>
      </c>
      <c r="C2278" s="103" t="inlineStr">
        <is>
          <t>HAP</t>
        </is>
      </c>
      <c r="D2278" s="103" t="n">
        <v>1965.4612</v>
      </c>
      <c r="E2278" s="103" t="inlineStr">
        <is>
          <t>LB</t>
        </is>
      </c>
      <c r="F2278" s="104">
        <f>INDEX('Crosswalk sectors'!$B:$B,MATCH(A2278,'Crosswalk sectors'!$A:$A,0))</f>
        <v/>
      </c>
      <c r="G2278" s="105">
        <f>INDEX('Crosswalk parts'!$B:$B,MATCH($B2278,'Crosswalk parts'!$A:$A,0))</f>
        <v/>
      </c>
    </row>
    <row r="2279">
      <c r="A2279" s="103" t="inlineStr">
        <is>
          <t>Industrial Processes - Chemical Manuf</t>
        </is>
      </c>
      <c r="B2279" s="103" t="inlineStr">
        <is>
          <t>Methane</t>
        </is>
      </c>
      <c r="C2279" s="103" t="inlineStr">
        <is>
          <t>GHG</t>
        </is>
      </c>
      <c r="D2279" s="103" t="n">
        <v>1959.22806429</v>
      </c>
      <c r="E2279" s="103" t="inlineStr">
        <is>
          <t>TON</t>
        </is>
      </c>
      <c r="F2279" s="104">
        <f>INDEX('Crosswalk sectors'!$B:$B,MATCH(A2279,'Crosswalk sectors'!$A:$A,0))</f>
        <v/>
      </c>
      <c r="G2279" s="105">
        <f>INDEX('Crosswalk parts'!$B:$B,MATCH($B2279,'Crosswalk parts'!$A:$A,0))</f>
        <v/>
      </c>
    </row>
    <row r="2280">
      <c r="A2280" s="103" t="inlineStr">
        <is>
          <t>Bulk Gasoline Terminals</t>
        </is>
      </c>
      <c r="B2280" s="103" t="inlineStr">
        <is>
          <t>Ethylene Dichloride</t>
        </is>
      </c>
      <c r="C2280" s="103" t="inlineStr">
        <is>
          <t>HAP</t>
        </is>
      </c>
      <c r="D2280" s="103" t="n">
        <v>1957.26344279</v>
      </c>
      <c r="E2280" s="103" t="inlineStr">
        <is>
          <t>LB</t>
        </is>
      </c>
      <c r="F2280" s="104">
        <f>INDEX('Crosswalk sectors'!$B:$B,MATCH(A2280,'Crosswalk sectors'!$A:$A,0))</f>
        <v/>
      </c>
      <c r="G2280" s="105">
        <f>INDEX('Crosswalk parts'!$B:$B,MATCH($B2280,'Crosswalk parts'!$A:$A,0))</f>
        <v/>
      </c>
    </row>
    <row r="2281">
      <c r="A2281" s="103" t="inlineStr">
        <is>
          <t>Fuel Comb - Electric Generation - Natural Gas</t>
        </is>
      </c>
      <c r="B2281" s="103" t="inlineStr">
        <is>
          <t>Mercury</t>
        </is>
      </c>
      <c r="C2281" s="103" t="inlineStr">
        <is>
          <t>HAP</t>
        </is>
      </c>
      <c r="D2281" s="103" t="n">
        <v>1956.126120697975</v>
      </c>
      <c r="E2281" s="103" t="inlineStr">
        <is>
          <t>LB</t>
        </is>
      </c>
      <c r="F2281" s="104">
        <f>INDEX('Crosswalk sectors'!$B:$B,MATCH(A2281,'Crosswalk sectors'!$A:$A,0))</f>
        <v/>
      </c>
      <c r="G2281" s="105">
        <f>INDEX('Crosswalk parts'!$B:$B,MATCH($B2281,'Crosswalk parts'!$A:$A,0))</f>
        <v/>
      </c>
    </row>
    <row r="2282">
      <c r="A2282" s="103" t="inlineStr">
        <is>
          <t>Fuel Comb - Electric Generation - Oil</t>
        </is>
      </c>
      <c r="B2282" s="103" t="inlineStr">
        <is>
          <t>Ethyl Benzene</t>
        </is>
      </c>
      <c r="C2282" s="103" t="inlineStr">
        <is>
          <t>HAP</t>
        </is>
      </c>
      <c r="D2282" s="103" t="n">
        <v>1949.280467170768</v>
      </c>
      <c r="E2282" s="103" t="inlineStr">
        <is>
          <t>LB</t>
        </is>
      </c>
      <c r="F2282" s="104">
        <f>INDEX('Crosswalk sectors'!$B:$B,MATCH(A2282,'Crosswalk sectors'!$A:$A,0))</f>
        <v/>
      </c>
      <c r="G2282" s="105">
        <f>INDEX('Crosswalk parts'!$B:$B,MATCH($B2282,'Crosswalk parts'!$A:$A,0))</f>
        <v/>
      </c>
    </row>
    <row r="2283">
      <c r="A2283" s="103" t="inlineStr">
        <is>
          <t>Industrial Processes - Pulp &amp; Paper</t>
        </is>
      </c>
      <c r="B2283" s="103" t="inlineStr">
        <is>
          <t>Chromium III</t>
        </is>
      </c>
      <c r="C2283" s="103" t="inlineStr">
        <is>
          <t>HAP</t>
        </is>
      </c>
      <c r="D2283" s="103" t="n">
        <v>1947.49888464804</v>
      </c>
      <c r="E2283" s="103" t="inlineStr">
        <is>
          <t>LB</t>
        </is>
      </c>
      <c r="F2283" s="104">
        <f>INDEX('Crosswalk sectors'!$B:$B,MATCH(A2283,'Crosswalk sectors'!$A:$A,0))</f>
        <v/>
      </c>
      <c r="G2283" s="105">
        <f>INDEX('Crosswalk parts'!$B:$B,MATCH($B2283,'Crosswalk parts'!$A:$A,0))</f>
        <v/>
      </c>
    </row>
    <row r="2284">
      <c r="A2284" s="103" t="inlineStr">
        <is>
          <t>Fuel Comb - Electric Generation - Coal</t>
        </is>
      </c>
      <c r="B2284" s="103" t="inlineStr">
        <is>
          <t>Ethylene Dibromide</t>
        </is>
      </c>
      <c r="C2284" s="103" t="inlineStr">
        <is>
          <t>HAP</t>
        </is>
      </c>
      <c r="D2284" s="103" t="n">
        <v>1947.2211876656</v>
      </c>
      <c r="E2284" s="103" t="inlineStr">
        <is>
          <t>LB</t>
        </is>
      </c>
      <c r="F2284" s="104">
        <f>INDEX('Crosswalk sectors'!$B:$B,MATCH(A2284,'Crosswalk sectors'!$A:$A,0))</f>
        <v/>
      </c>
      <c r="G2284" s="105">
        <f>INDEX('Crosswalk parts'!$B:$B,MATCH($B2284,'Crosswalk parts'!$A:$A,0))</f>
        <v/>
      </c>
    </row>
    <row r="2285">
      <c r="A2285" s="103" t="inlineStr">
        <is>
          <t>Bulk Gasoline Terminals</t>
        </is>
      </c>
      <c r="B2285" s="103" t="inlineStr">
        <is>
          <t>o-Xylene</t>
        </is>
      </c>
      <c r="C2285" s="103" t="inlineStr">
        <is>
          <t>HAP</t>
        </is>
      </c>
      <c r="D2285" s="103" t="n">
        <v>1946.79171559</v>
      </c>
      <c r="E2285" s="103" t="inlineStr">
        <is>
          <t>LB</t>
        </is>
      </c>
      <c r="F2285" s="104">
        <f>INDEX('Crosswalk sectors'!$B:$B,MATCH(A2285,'Crosswalk sectors'!$A:$A,0))</f>
        <v/>
      </c>
      <c r="G2285" s="105">
        <f>INDEX('Crosswalk parts'!$B:$B,MATCH($B2285,'Crosswalk parts'!$A:$A,0))</f>
        <v/>
      </c>
    </row>
    <row r="2286">
      <c r="A2286" s="103" t="inlineStr">
        <is>
          <t>Mobile - Non-Road Equipment - Other</t>
        </is>
      </c>
      <c r="B2286" s="103" t="inlineStr">
        <is>
          <t>o-Xylene</t>
        </is>
      </c>
      <c r="C2286" s="103" t="inlineStr">
        <is>
          <t>HAP</t>
        </is>
      </c>
      <c r="D2286" s="103" t="n">
        <v>1940.5046463804</v>
      </c>
      <c r="E2286" s="103" t="inlineStr">
        <is>
          <t>LB</t>
        </is>
      </c>
      <c r="F2286" s="104">
        <f>INDEX('Crosswalk sectors'!$B:$B,MATCH(A2286,'Crosswalk sectors'!$A:$A,0))</f>
        <v/>
      </c>
      <c r="G2286" s="105">
        <f>INDEX('Crosswalk parts'!$B:$B,MATCH($B2286,'Crosswalk parts'!$A:$A,0))</f>
        <v/>
      </c>
    </row>
    <row r="2287">
      <c r="A2287" s="103" t="inlineStr">
        <is>
          <t>Fuel Comb - Comm/Institutional - Oil</t>
        </is>
      </c>
      <c r="B2287" s="103" t="inlineStr">
        <is>
          <t>Hexane</t>
        </is>
      </c>
      <c r="C2287" s="103" t="inlineStr">
        <is>
          <t>HAP</t>
        </is>
      </c>
      <c r="D2287" s="103" t="n">
        <v>1935.5490155058</v>
      </c>
      <c r="E2287" s="103" t="inlineStr">
        <is>
          <t>LB</t>
        </is>
      </c>
      <c r="F2287" s="104">
        <f>INDEX('Crosswalk sectors'!$B:$B,MATCH(A2287,'Crosswalk sectors'!$A:$A,0))</f>
        <v/>
      </c>
      <c r="G2287" s="105">
        <f>INDEX('Crosswalk parts'!$B:$B,MATCH($B2287,'Crosswalk parts'!$A:$A,0))</f>
        <v/>
      </c>
    </row>
    <row r="2288">
      <c r="A2288" s="103" t="inlineStr">
        <is>
          <t>Fuel Comb - Comm/Institutional - Coal</t>
        </is>
      </c>
      <c r="B2288" s="103" t="inlineStr">
        <is>
          <t>Naphthalene</t>
        </is>
      </c>
      <c r="C2288" s="103" t="inlineStr">
        <is>
          <t>HAP</t>
        </is>
      </c>
      <c r="D2288" s="103" t="n">
        <v>1919.780335448579</v>
      </c>
      <c r="E2288" s="103" t="inlineStr">
        <is>
          <t>LB</t>
        </is>
      </c>
      <c r="F2288" s="104">
        <f>INDEX('Crosswalk sectors'!$B:$B,MATCH(A2288,'Crosswalk sectors'!$A:$A,0))</f>
        <v/>
      </c>
      <c r="G2288" s="105">
        <f>INDEX('Crosswalk parts'!$B:$B,MATCH($B2288,'Crosswalk parts'!$A:$A,0))</f>
        <v/>
      </c>
    </row>
    <row r="2289">
      <c r="A2289" s="103" t="inlineStr">
        <is>
          <t>Industrial Processes - Pulp &amp; Paper</t>
        </is>
      </c>
      <c r="B2289" s="103" t="inlineStr">
        <is>
          <t>Methane</t>
        </is>
      </c>
      <c r="C2289" s="103" t="inlineStr">
        <is>
          <t>GHG</t>
        </is>
      </c>
      <c r="D2289" s="103" t="n">
        <v>1918.43207405</v>
      </c>
      <c r="E2289" s="103" t="inlineStr">
        <is>
          <t>TON</t>
        </is>
      </c>
      <c r="F2289" s="104">
        <f>INDEX('Crosswalk sectors'!$B:$B,MATCH(A2289,'Crosswalk sectors'!$A:$A,0))</f>
        <v/>
      </c>
      <c r="G2289" s="105">
        <f>INDEX('Crosswalk parts'!$B:$B,MATCH($B2289,'Crosswalk parts'!$A:$A,0))</f>
        <v/>
      </c>
    </row>
    <row r="2290">
      <c r="A2290" s="103" t="inlineStr">
        <is>
          <t>Fuel Comb - Electric Generation - Biomass</t>
        </is>
      </c>
      <c r="B2290" s="103" t="inlineStr">
        <is>
          <t>PM10 Primary (Filt + Cond)</t>
        </is>
      </c>
      <c r="C2290" s="103" t="inlineStr">
        <is>
          <t>CAP</t>
        </is>
      </c>
      <c r="D2290" s="103" t="n">
        <v>1908.18507588</v>
      </c>
      <c r="E2290" s="103" t="inlineStr">
        <is>
          <t>TON</t>
        </is>
      </c>
      <c r="F2290" s="104">
        <f>INDEX('Crosswalk sectors'!$B:$B,MATCH(A2290,'Crosswalk sectors'!$A:$A,0))</f>
        <v/>
      </c>
      <c r="G2290" s="105">
        <f>INDEX('Crosswalk parts'!$B:$B,MATCH($B2290,'Crosswalk parts'!$A:$A,0))</f>
        <v/>
      </c>
    </row>
    <row r="2291">
      <c r="A2291" s="103" t="inlineStr">
        <is>
          <t>Fuel Comb - Electric Generation - Biomass</t>
        </is>
      </c>
      <c r="B2291" s="103" t="inlineStr">
        <is>
          <t>Phosphorus</t>
        </is>
      </c>
      <c r="C2291" s="103" t="inlineStr">
        <is>
          <t>HAP</t>
        </is>
      </c>
      <c r="D2291" s="103" t="n">
        <v>1907.378354303576</v>
      </c>
      <c r="E2291" s="103" t="inlineStr">
        <is>
          <t>LB</t>
        </is>
      </c>
      <c r="F2291" s="104">
        <f>INDEX('Crosswalk sectors'!$B:$B,MATCH(A2291,'Crosswalk sectors'!$A:$A,0))</f>
        <v/>
      </c>
      <c r="G2291" s="105">
        <f>INDEX('Crosswalk parts'!$B:$B,MATCH($B2291,'Crosswalk parts'!$A:$A,0))</f>
        <v/>
      </c>
    </row>
    <row r="2292">
      <c r="A2292" s="103" t="inlineStr">
        <is>
          <t>Fuel Comb - Comm/Institutional - Natural Gas</t>
        </is>
      </c>
      <c r="B2292" s="103" t="inlineStr">
        <is>
          <t>Manganese</t>
        </is>
      </c>
      <c r="C2292" s="103" t="inlineStr">
        <is>
          <t>HAP</t>
        </is>
      </c>
      <c r="D2292" s="103" t="n">
        <v>1898.820823513256</v>
      </c>
      <c r="E2292" s="103" t="inlineStr">
        <is>
          <t>LB</t>
        </is>
      </c>
      <c r="F2292" s="104">
        <f>INDEX('Crosswalk sectors'!$B:$B,MATCH(A2292,'Crosswalk sectors'!$A:$A,0))</f>
        <v/>
      </c>
      <c r="G2292" s="105">
        <f>INDEX('Crosswalk parts'!$B:$B,MATCH($B2292,'Crosswalk parts'!$A:$A,0))</f>
        <v/>
      </c>
    </row>
    <row r="2293">
      <c r="A2293" s="103" t="inlineStr">
        <is>
          <t>Mobile - Aircraft</t>
        </is>
      </c>
      <c r="B2293" s="103" t="inlineStr">
        <is>
          <t>Benzo[g,h,i,]Perylene</t>
        </is>
      </c>
      <c r="C2293" s="103" t="inlineStr">
        <is>
          <t>HAP</t>
        </is>
      </c>
      <c r="D2293" s="103" t="n">
        <v>1897.330654049733</v>
      </c>
      <c r="E2293" s="103" t="inlineStr">
        <is>
          <t>LB</t>
        </is>
      </c>
      <c r="F2293" s="104">
        <f>INDEX('Crosswalk sectors'!$B:$B,MATCH(A2293,'Crosswalk sectors'!$A:$A,0))</f>
        <v/>
      </c>
      <c r="G2293" s="105">
        <f>INDEX('Crosswalk parts'!$B:$B,MATCH($B2293,'Crosswalk parts'!$A:$A,0))</f>
        <v/>
      </c>
    </row>
    <row r="2294">
      <c r="A2294" s="103" t="inlineStr">
        <is>
          <t>Industrial Processes - Pulp &amp; Paper</t>
        </is>
      </c>
      <c r="B2294" s="103" t="inlineStr">
        <is>
          <t>Selenium</t>
        </is>
      </c>
      <c r="C2294" s="103" t="inlineStr">
        <is>
          <t>HAP</t>
        </is>
      </c>
      <c r="D2294" s="103" t="n">
        <v>1897.14614397674</v>
      </c>
      <c r="E2294" s="103" t="inlineStr">
        <is>
          <t>LB</t>
        </is>
      </c>
      <c r="F2294" s="104">
        <f>INDEX('Crosswalk sectors'!$B:$B,MATCH(A2294,'Crosswalk sectors'!$A:$A,0))</f>
        <v/>
      </c>
      <c r="G2294" s="105">
        <f>INDEX('Crosswalk parts'!$B:$B,MATCH($B2294,'Crosswalk parts'!$A:$A,0))</f>
        <v/>
      </c>
    </row>
    <row r="2295">
      <c r="A2295" s="103" t="inlineStr">
        <is>
          <t>Fuel Comb - Electric Generation - Coal</t>
        </is>
      </c>
      <c r="B2295" s="103" t="inlineStr">
        <is>
          <t>Ethylene Glycol</t>
        </is>
      </c>
      <c r="C2295" s="103" t="inlineStr">
        <is>
          <t>HAP</t>
        </is>
      </c>
      <c r="D2295" s="112" t="n">
        <v>1894</v>
      </c>
      <c r="E2295" s="103" t="inlineStr">
        <is>
          <t>LB</t>
        </is>
      </c>
      <c r="F2295" s="104">
        <f>INDEX('Crosswalk sectors'!$B:$B,MATCH(A2295,'Crosswalk sectors'!$A:$A,0))</f>
        <v/>
      </c>
      <c r="G2295" s="105">
        <f>INDEX('Crosswalk parts'!$B:$B,MATCH($B2295,'Crosswalk parts'!$A:$A,0))</f>
        <v/>
      </c>
    </row>
    <row r="2296">
      <c r="A2296" s="103" t="inlineStr">
        <is>
          <t>Industrial Processes - Petroleum Refineries</t>
        </is>
      </c>
      <c r="B2296" s="103" t="inlineStr">
        <is>
          <t>Methyl Chloroform</t>
        </is>
      </c>
      <c r="C2296" s="103" t="inlineStr">
        <is>
          <t>HAP</t>
        </is>
      </c>
      <c r="D2296" s="103" t="n">
        <v>1891.6262465624</v>
      </c>
      <c r="E2296" s="103" t="inlineStr">
        <is>
          <t>LB</t>
        </is>
      </c>
      <c r="F2296" s="104">
        <f>INDEX('Crosswalk sectors'!$B:$B,MATCH(A2296,'Crosswalk sectors'!$A:$A,0))</f>
        <v/>
      </c>
      <c r="G2296" s="105">
        <f>INDEX('Crosswalk parts'!$B:$B,MATCH($B2296,'Crosswalk parts'!$A:$A,0))</f>
        <v/>
      </c>
    </row>
    <row r="2297">
      <c r="A2297" s="103" t="inlineStr">
        <is>
          <t>Industrial Processes - Chemical Manuf</t>
        </is>
      </c>
      <c r="B2297" s="103" t="inlineStr">
        <is>
          <t>Ethylene Dibromide</t>
        </is>
      </c>
      <c r="C2297" s="103" t="inlineStr">
        <is>
          <t>HAP</t>
        </is>
      </c>
      <c r="D2297" s="103" t="n">
        <v>1885.339188219</v>
      </c>
      <c r="E2297" s="103" t="inlineStr">
        <is>
          <t>LB</t>
        </is>
      </c>
      <c r="F2297" s="104">
        <f>INDEX('Crosswalk sectors'!$B:$B,MATCH(A2297,'Crosswalk sectors'!$A:$A,0))</f>
        <v/>
      </c>
      <c r="G2297" s="105">
        <f>INDEX('Crosswalk parts'!$B:$B,MATCH($B2297,'Crosswalk parts'!$A:$A,0))</f>
        <v/>
      </c>
    </row>
    <row r="2298">
      <c r="A2298" s="103" t="inlineStr">
        <is>
          <t>Fuel Comb - Industrial Boilers, ICEs - Other</t>
        </is>
      </c>
      <c r="B2298" s="103" t="inlineStr">
        <is>
          <t>Chromium III</t>
        </is>
      </c>
      <c r="C2298" s="103" t="inlineStr">
        <is>
          <t>HAP</t>
        </is>
      </c>
      <c r="D2298" s="103" t="n">
        <v>1883.426899591585</v>
      </c>
      <c r="E2298" s="103" t="inlineStr">
        <is>
          <t>LB</t>
        </is>
      </c>
      <c r="F2298" s="104">
        <f>INDEX('Crosswalk sectors'!$B:$B,MATCH(A2298,'Crosswalk sectors'!$A:$A,0))</f>
        <v/>
      </c>
      <c r="G2298" s="105">
        <f>INDEX('Crosswalk parts'!$B:$B,MATCH($B2298,'Crosswalk parts'!$A:$A,0))</f>
        <v/>
      </c>
    </row>
    <row r="2299">
      <c r="A2299" s="103" t="inlineStr">
        <is>
          <t>Industrial Processes - Storage and Transfer</t>
        </is>
      </c>
      <c r="B2299" s="103" t="inlineStr">
        <is>
          <t>Methane</t>
        </is>
      </c>
      <c r="C2299" s="103" t="inlineStr">
        <is>
          <t>GHG</t>
        </is>
      </c>
      <c r="D2299" s="103" t="n">
        <v>1881.253856309568</v>
      </c>
      <c r="E2299" s="103" t="inlineStr">
        <is>
          <t>TON</t>
        </is>
      </c>
      <c r="F2299" s="104">
        <f>INDEX('Crosswalk sectors'!$B:$B,MATCH(A2299,'Crosswalk sectors'!$A:$A,0))</f>
        <v/>
      </c>
      <c r="G2299" s="105">
        <f>INDEX('Crosswalk parts'!$B:$B,MATCH($B2299,'Crosswalk parts'!$A:$A,0))</f>
        <v/>
      </c>
    </row>
    <row r="2300">
      <c r="A2300" s="103" t="inlineStr">
        <is>
          <t>Industrial Processes - Cement Manuf</t>
        </is>
      </c>
      <c r="B2300" s="103" t="inlineStr">
        <is>
          <t>Hydrogen Cyanide</t>
        </is>
      </c>
      <c r="C2300" s="103" t="inlineStr">
        <is>
          <t>HAP</t>
        </is>
      </c>
      <c r="D2300" s="103" t="n">
        <v>1879.4</v>
      </c>
      <c r="E2300" s="103" t="inlineStr">
        <is>
          <t>LB</t>
        </is>
      </c>
      <c r="F2300" s="104">
        <f>INDEX('Crosswalk sectors'!$B:$B,MATCH(A2300,'Crosswalk sectors'!$A:$A,0))</f>
        <v/>
      </c>
      <c r="G2300" s="105">
        <f>INDEX('Crosswalk parts'!$B:$B,MATCH($B2300,'Crosswalk parts'!$A:$A,0))</f>
        <v/>
      </c>
    </row>
    <row r="2301">
      <c r="A2301" s="103" t="inlineStr">
        <is>
          <t>Bulk Gasoline Terminals</t>
        </is>
      </c>
      <c r="B2301" s="103" t="inlineStr">
        <is>
          <t>Glycol Ethers</t>
        </is>
      </c>
      <c r="C2301" s="103" t="inlineStr">
        <is>
          <t>HAP</t>
        </is>
      </c>
      <c r="D2301" s="103" t="n">
        <v>1875.4228</v>
      </c>
      <c r="E2301" s="103" t="inlineStr">
        <is>
          <t>LB</t>
        </is>
      </c>
      <c r="F2301" s="104">
        <f>INDEX('Crosswalk sectors'!$B:$B,MATCH(A2301,'Crosswalk sectors'!$A:$A,0))</f>
        <v/>
      </c>
      <c r="G2301" s="105">
        <f>INDEX('Crosswalk parts'!$B:$B,MATCH($B2301,'Crosswalk parts'!$A:$A,0))</f>
        <v/>
      </c>
    </row>
    <row r="2302">
      <c r="A2302" s="103" t="inlineStr">
        <is>
          <t>Fuel Comb - Industrial Boilers, ICEs - Biomass</t>
        </is>
      </c>
      <c r="B2302" s="103" t="inlineStr">
        <is>
          <t>Fluoranthene</t>
        </is>
      </c>
      <c r="C2302" s="103" t="inlineStr">
        <is>
          <t>HAP</t>
        </is>
      </c>
      <c r="D2302" s="103" t="n">
        <v>1850.55580417194</v>
      </c>
      <c r="E2302" s="103" t="inlineStr">
        <is>
          <t>LB</t>
        </is>
      </c>
      <c r="F2302" s="104">
        <f>INDEX('Crosswalk sectors'!$B:$B,MATCH(A2302,'Crosswalk sectors'!$A:$A,0))</f>
        <v/>
      </c>
      <c r="G2302" s="105">
        <f>INDEX('Crosswalk parts'!$B:$B,MATCH($B2302,'Crosswalk parts'!$A:$A,0))</f>
        <v/>
      </c>
    </row>
    <row r="2303">
      <c r="A2303" s="103" t="inlineStr">
        <is>
          <t>Fuel Comb - Electric Generation - Coal</t>
        </is>
      </c>
      <c r="B2303" s="103" t="inlineStr">
        <is>
          <t>1,2,4-Trichlorobenzene</t>
        </is>
      </c>
      <c r="C2303" s="103" t="inlineStr">
        <is>
          <t>HAP</t>
        </is>
      </c>
      <c r="D2303" s="103" t="n">
        <v>1844.161935</v>
      </c>
      <c r="E2303" s="103" t="inlineStr">
        <is>
          <t>LB</t>
        </is>
      </c>
      <c r="F2303" s="104">
        <f>INDEX('Crosswalk sectors'!$B:$B,MATCH(A2303,'Crosswalk sectors'!$A:$A,0))</f>
        <v/>
      </c>
      <c r="G2303" s="105">
        <f>INDEX('Crosswalk parts'!$B:$B,MATCH($B2303,'Crosswalk parts'!$A:$A,0))</f>
        <v/>
      </c>
    </row>
    <row r="2304">
      <c r="A2304" s="103" t="inlineStr">
        <is>
          <t>Fuel Comb - Comm/Institutional - Natural Gas</t>
        </is>
      </c>
      <c r="B2304" s="103" t="inlineStr">
        <is>
          <t>Propylene Oxide</t>
        </is>
      </c>
      <c r="C2304" s="103" t="inlineStr">
        <is>
          <t>HAP</t>
        </is>
      </c>
      <c r="D2304" s="103" t="n">
        <v>1842.2594401</v>
      </c>
      <c r="E2304" s="103" t="inlineStr">
        <is>
          <t>LB</t>
        </is>
      </c>
      <c r="F2304" s="104">
        <f>INDEX('Crosswalk sectors'!$B:$B,MATCH(A2304,'Crosswalk sectors'!$A:$A,0))</f>
        <v/>
      </c>
      <c r="G2304" s="105">
        <f>INDEX('Crosswalk parts'!$B:$B,MATCH($B2304,'Crosswalk parts'!$A:$A,0))</f>
        <v/>
      </c>
    </row>
    <row r="2305">
      <c r="A2305" s="103" t="inlineStr">
        <is>
          <t>Fuel Comb - Electric Generation - Coal</t>
        </is>
      </c>
      <c r="B2305" s="103" t="inlineStr">
        <is>
          <t>Vinyl Acetate</t>
        </is>
      </c>
      <c r="C2305" s="103" t="inlineStr">
        <is>
          <t>HAP</t>
        </is>
      </c>
      <c r="D2305" s="103" t="n">
        <v>1841.643666343</v>
      </c>
      <c r="E2305" s="103" t="inlineStr">
        <is>
          <t>LB</t>
        </is>
      </c>
      <c r="F2305" s="104">
        <f>INDEX('Crosswalk sectors'!$B:$B,MATCH(A2305,'Crosswalk sectors'!$A:$A,0))</f>
        <v/>
      </c>
      <c r="G2305" s="105">
        <f>INDEX('Crosswalk parts'!$B:$B,MATCH($B2305,'Crosswalk parts'!$A:$A,0))</f>
        <v/>
      </c>
    </row>
    <row r="2306">
      <c r="A2306" s="103" t="inlineStr">
        <is>
          <t>Industrial Processes - Pulp &amp; Paper</t>
        </is>
      </c>
      <c r="B2306" s="103" t="inlineStr">
        <is>
          <t>Bromoform</t>
        </is>
      </c>
      <c r="C2306" s="103" t="inlineStr">
        <is>
          <t>HAP</t>
        </is>
      </c>
      <c r="D2306" s="103" t="n">
        <v>1837.38602</v>
      </c>
      <c r="E2306" s="103" t="inlineStr">
        <is>
          <t>LB</t>
        </is>
      </c>
      <c r="F2306" s="104">
        <f>INDEX('Crosswalk sectors'!$B:$B,MATCH(A2306,'Crosswalk sectors'!$A:$A,0))</f>
        <v/>
      </c>
      <c r="G2306" s="105">
        <f>INDEX('Crosswalk parts'!$B:$B,MATCH($B2306,'Crosswalk parts'!$A:$A,0))</f>
        <v/>
      </c>
    </row>
    <row r="2307">
      <c r="A2307" s="103" t="inlineStr">
        <is>
          <t>Fuel Comb - Electric Generation - Coal</t>
        </is>
      </c>
      <c r="B2307" s="103" t="inlineStr">
        <is>
          <t>Methyl Iodide</t>
        </is>
      </c>
      <c r="C2307" s="103" t="inlineStr">
        <is>
          <t>HAP</t>
        </is>
      </c>
      <c r="D2307" s="103" t="n">
        <v>1831.845755</v>
      </c>
      <c r="E2307" s="103" t="inlineStr">
        <is>
          <t>LB</t>
        </is>
      </c>
      <c r="F2307" s="104">
        <f>INDEX('Crosswalk sectors'!$B:$B,MATCH(A2307,'Crosswalk sectors'!$A:$A,0))</f>
        <v/>
      </c>
      <c r="G2307" s="105">
        <f>INDEX('Crosswalk parts'!$B:$B,MATCH($B2307,'Crosswalk parts'!$A:$A,0))</f>
        <v/>
      </c>
    </row>
    <row r="2308">
      <c r="A2308" s="103" t="inlineStr">
        <is>
          <t>Waste Disposal</t>
        </is>
      </c>
      <c r="B2308" s="103" t="inlineStr">
        <is>
          <t>Chromium III</t>
        </is>
      </c>
      <c r="C2308" s="103" t="inlineStr">
        <is>
          <t>HAP</t>
        </is>
      </c>
      <c r="D2308" s="103" t="n">
        <v>1823.177865671836</v>
      </c>
      <c r="E2308" s="103" t="inlineStr">
        <is>
          <t>LB</t>
        </is>
      </c>
      <c r="F2308" s="104">
        <f>INDEX('Crosswalk sectors'!$B:$B,MATCH(A2308,'Crosswalk sectors'!$A:$A,0))</f>
        <v/>
      </c>
      <c r="G2308" s="105">
        <f>INDEX('Crosswalk parts'!$B:$B,MATCH($B2308,'Crosswalk parts'!$A:$A,0))</f>
        <v/>
      </c>
    </row>
    <row r="2309">
      <c r="A2309" s="103" t="inlineStr">
        <is>
          <t>Fuel Comb - Electric Generation - Coal</t>
        </is>
      </c>
      <c r="B2309" s="103" t="inlineStr">
        <is>
          <t>Cadmium</t>
        </is>
      </c>
      <c r="C2309" s="103" t="inlineStr">
        <is>
          <t>HAP</t>
        </is>
      </c>
      <c r="D2309" s="103" t="n">
        <v>1819.724599962351</v>
      </c>
      <c r="E2309" s="103" t="inlineStr">
        <is>
          <t>LB</t>
        </is>
      </c>
      <c r="F2309" s="104">
        <f>INDEX('Crosswalk sectors'!$B:$B,MATCH(A2309,'Crosswalk sectors'!$A:$A,0))</f>
        <v/>
      </c>
      <c r="G2309" s="105">
        <f>INDEX('Crosswalk parts'!$B:$B,MATCH($B2309,'Crosswalk parts'!$A:$A,0))</f>
        <v/>
      </c>
    </row>
    <row r="2310">
      <c r="A2310" s="103" t="inlineStr">
        <is>
          <t>Industrial Processes - Pulp &amp; Paper</t>
        </is>
      </c>
      <c r="B2310" s="103" t="inlineStr">
        <is>
          <t>p-Cresol</t>
        </is>
      </c>
      <c r="C2310" s="103" t="inlineStr">
        <is>
          <t>HAP</t>
        </is>
      </c>
      <c r="D2310" s="103" t="n">
        <v>1815.087012</v>
      </c>
      <c r="E2310" s="103" t="inlineStr">
        <is>
          <t>LB</t>
        </is>
      </c>
      <c r="F2310" s="104">
        <f>INDEX('Crosswalk sectors'!$B:$B,MATCH(A2310,'Crosswalk sectors'!$A:$A,0))</f>
        <v/>
      </c>
      <c r="G2310" s="105">
        <f>INDEX('Crosswalk parts'!$B:$B,MATCH($B2310,'Crosswalk parts'!$A:$A,0))</f>
        <v/>
      </c>
    </row>
    <row r="2311">
      <c r="A2311" s="103" t="inlineStr">
        <is>
          <t>Industrial Processes - NEC</t>
        </is>
      </c>
      <c r="B2311" s="103" t="inlineStr">
        <is>
          <t>Trifluralin</t>
        </is>
      </c>
      <c r="C2311" s="103" t="inlineStr">
        <is>
          <t>HAP</t>
        </is>
      </c>
      <c r="D2311" s="103" t="n">
        <v>1809.318</v>
      </c>
      <c r="E2311" s="103" t="inlineStr">
        <is>
          <t>LB</t>
        </is>
      </c>
      <c r="F2311" s="104">
        <f>INDEX('Crosswalk sectors'!$B:$B,MATCH(A2311,'Crosswalk sectors'!$A:$A,0))</f>
        <v/>
      </c>
      <c r="G2311" s="105">
        <f>INDEX('Crosswalk parts'!$B:$B,MATCH($B2311,'Crosswalk parts'!$A:$A,0))</f>
        <v/>
      </c>
    </row>
    <row r="2312">
      <c r="A2312" s="103" t="inlineStr">
        <is>
          <t>Fuel Comb - Industrial Boilers, ICEs - Oil</t>
        </is>
      </c>
      <c r="B2312" s="103" t="inlineStr">
        <is>
          <t>Chloroform</t>
        </is>
      </c>
      <c r="C2312" s="103" t="inlineStr">
        <is>
          <t>HAP</t>
        </is>
      </c>
      <c r="D2312" s="103" t="n">
        <v>1805.42920254</v>
      </c>
      <c r="E2312" s="103" t="inlineStr">
        <is>
          <t>LB</t>
        </is>
      </c>
      <c r="F2312" s="104">
        <f>INDEX('Crosswalk sectors'!$B:$B,MATCH(A2312,'Crosswalk sectors'!$A:$A,0))</f>
        <v/>
      </c>
      <c r="G2312" s="105">
        <f>INDEX('Crosswalk parts'!$B:$B,MATCH($B2312,'Crosswalk parts'!$A:$A,0))</f>
        <v/>
      </c>
    </row>
    <row r="2313">
      <c r="A2313" s="103" t="inlineStr">
        <is>
          <t>Waste Disposal</t>
        </is>
      </c>
      <c r="B2313" s="103" t="inlineStr">
        <is>
          <t>4-Nitrophenol</t>
        </is>
      </c>
      <c r="C2313" s="103" t="inlineStr">
        <is>
          <t>HAP</t>
        </is>
      </c>
      <c r="D2313" s="103" t="n">
        <v>1803.451465469</v>
      </c>
      <c r="E2313" s="103" t="inlineStr">
        <is>
          <t>LB</t>
        </is>
      </c>
      <c r="F2313" s="104">
        <f>INDEX('Crosswalk sectors'!$B:$B,MATCH(A2313,'Crosswalk sectors'!$A:$A,0))</f>
        <v/>
      </c>
      <c r="G2313" s="105">
        <f>INDEX('Crosswalk parts'!$B:$B,MATCH($B2313,'Crosswalk parts'!$A:$A,0))</f>
        <v/>
      </c>
    </row>
    <row r="2314">
      <c r="A2314" s="103" t="inlineStr">
        <is>
          <t>Fuel Comb - Industrial Boilers, ICEs - Natural Gas</t>
        </is>
      </c>
      <c r="B2314" s="103" t="inlineStr">
        <is>
          <t>Tetrachloroethylene</t>
        </is>
      </c>
      <c r="C2314" s="103" t="inlineStr">
        <is>
          <t>HAP</t>
        </is>
      </c>
      <c r="D2314" s="103" t="n">
        <v>1790.448002978895</v>
      </c>
      <c r="E2314" s="103" t="inlineStr">
        <is>
          <t>LB</t>
        </is>
      </c>
      <c r="F2314" s="104">
        <f>INDEX('Crosswalk sectors'!$B:$B,MATCH(A2314,'Crosswalk sectors'!$A:$A,0))</f>
        <v/>
      </c>
      <c r="G2314" s="105">
        <f>INDEX('Crosswalk parts'!$B:$B,MATCH($B2314,'Crosswalk parts'!$A:$A,0))</f>
        <v/>
      </c>
    </row>
    <row r="2315">
      <c r="A2315" s="103" t="inlineStr">
        <is>
          <t>Solvent - Industrial Surface Coating &amp; Solvent Use</t>
        </is>
      </c>
      <c r="B2315" s="103" t="inlineStr">
        <is>
          <t>Ethylene Dichloride</t>
        </is>
      </c>
      <c r="C2315" s="103" t="inlineStr">
        <is>
          <t>HAP</t>
        </is>
      </c>
      <c r="D2315" s="103" t="n">
        <v>1788.5219644</v>
      </c>
      <c r="E2315" s="103" t="inlineStr">
        <is>
          <t>LB</t>
        </is>
      </c>
      <c r="F2315" s="104">
        <f>INDEX('Crosswalk sectors'!$B:$B,MATCH(A2315,'Crosswalk sectors'!$A:$A,0))</f>
        <v/>
      </c>
      <c r="G2315" s="105">
        <f>INDEX('Crosswalk parts'!$B:$B,MATCH($B2315,'Crosswalk parts'!$A:$A,0))</f>
        <v/>
      </c>
    </row>
    <row r="2316">
      <c r="A2316" s="103" t="inlineStr">
        <is>
          <t>Industrial Processes - NEC</t>
        </is>
      </c>
      <c r="B2316" s="103" t="inlineStr">
        <is>
          <t>Dibenzofuran</t>
        </is>
      </c>
      <c r="C2316" s="103" t="inlineStr">
        <is>
          <t>HAP</t>
        </is>
      </c>
      <c r="D2316" s="103" t="n">
        <v>1788.2600303936</v>
      </c>
      <c r="E2316" s="103" t="inlineStr">
        <is>
          <t>LB</t>
        </is>
      </c>
      <c r="F2316" s="104">
        <f>INDEX('Crosswalk sectors'!$B:$B,MATCH(A2316,'Crosswalk sectors'!$A:$A,0))</f>
        <v/>
      </c>
      <c r="G2316" s="105">
        <f>INDEX('Crosswalk parts'!$B:$B,MATCH($B2316,'Crosswalk parts'!$A:$A,0))</f>
        <v/>
      </c>
    </row>
    <row r="2317">
      <c r="A2317" s="103" t="inlineStr">
        <is>
          <t>Industrial Processes - Storage and Transfer</t>
        </is>
      </c>
      <c r="B2317" s="103" t="inlineStr">
        <is>
          <t>1,1,2-Trichloroethane</t>
        </is>
      </c>
      <c r="C2317" s="103" t="inlineStr">
        <is>
          <t>HAP</t>
        </is>
      </c>
      <c r="D2317" s="103" t="n">
        <v>1781.281198</v>
      </c>
      <c r="E2317" s="103" t="inlineStr">
        <is>
          <t>LB</t>
        </is>
      </c>
      <c r="F2317" s="104">
        <f>INDEX('Crosswalk sectors'!$B:$B,MATCH(A2317,'Crosswalk sectors'!$A:$A,0))</f>
        <v/>
      </c>
      <c r="G2317" s="105">
        <f>INDEX('Crosswalk parts'!$B:$B,MATCH($B2317,'Crosswalk parts'!$A:$A,0))</f>
        <v/>
      </c>
    </row>
    <row r="2318">
      <c r="A2318" s="103" t="inlineStr">
        <is>
          <t>Industrial Processes - NEC</t>
        </is>
      </c>
      <c r="B2318" s="103" t="inlineStr">
        <is>
          <t>Chloroacetic Acid</t>
        </is>
      </c>
      <c r="C2318" s="103" t="inlineStr">
        <is>
          <t>HAP</t>
        </is>
      </c>
      <c r="D2318" s="103" t="n">
        <v>1779.78496</v>
      </c>
      <c r="E2318" s="103" t="inlineStr">
        <is>
          <t>LB</t>
        </is>
      </c>
      <c r="F2318" s="104">
        <f>INDEX('Crosswalk sectors'!$B:$B,MATCH(A2318,'Crosswalk sectors'!$A:$A,0))</f>
        <v/>
      </c>
      <c r="G2318" s="105">
        <f>INDEX('Crosswalk parts'!$B:$B,MATCH($B2318,'Crosswalk parts'!$A:$A,0))</f>
        <v/>
      </c>
    </row>
    <row r="2319">
      <c r="A2319" s="103" t="inlineStr">
        <is>
          <t>Industrial Processes - Chemical Manuf</t>
        </is>
      </c>
      <c r="B2319" s="103" t="inlineStr">
        <is>
          <t>Organic Carbon portion of PM2.5-PRI</t>
        </is>
      </c>
      <c r="D2319" s="103" t="n">
        <v>1779.447168976802</v>
      </c>
      <c r="E2319" s="103" t="inlineStr">
        <is>
          <t>TON</t>
        </is>
      </c>
      <c r="F2319" s="104">
        <f>INDEX('Crosswalk sectors'!$B:$B,MATCH(A2319,'Crosswalk sectors'!$A:$A,0))</f>
        <v/>
      </c>
      <c r="G2319" s="105">
        <f>INDEX('Crosswalk parts'!$B:$B,MATCH($B2319,'Crosswalk parts'!$A:$A,0))</f>
        <v/>
      </c>
    </row>
    <row r="2320">
      <c r="A2320" s="103" t="inlineStr">
        <is>
          <t>Fuel Comb - Electric Generation - Natural Gas</t>
        </is>
      </c>
      <c r="B2320" s="103" t="inlineStr">
        <is>
          <t>1,4-Dichlorobenzene</t>
        </is>
      </c>
      <c r="C2320" s="103" t="inlineStr">
        <is>
          <t>HAP</t>
        </is>
      </c>
      <c r="D2320" s="103" t="n">
        <v>1776.93421002</v>
      </c>
      <c r="E2320" s="103" t="inlineStr">
        <is>
          <t>LB</t>
        </is>
      </c>
      <c r="F2320" s="104">
        <f>INDEX('Crosswalk sectors'!$B:$B,MATCH(A2320,'Crosswalk sectors'!$A:$A,0))</f>
        <v/>
      </c>
      <c r="G2320" s="105">
        <f>INDEX('Crosswalk parts'!$B:$B,MATCH($B2320,'Crosswalk parts'!$A:$A,0))</f>
        <v/>
      </c>
    </row>
    <row r="2321">
      <c r="A2321" s="103" t="inlineStr">
        <is>
          <t>Fuel Comb - Electric Generation - Coal</t>
        </is>
      </c>
      <c r="B2321" s="103" t="inlineStr">
        <is>
          <t>Nitrobenzene</t>
        </is>
      </c>
      <c r="C2321" s="103" t="inlineStr">
        <is>
          <t>HAP</t>
        </is>
      </c>
      <c r="D2321" s="111" t="n">
        <v>1773.97</v>
      </c>
      <c r="E2321" s="103" t="inlineStr">
        <is>
          <t>LB</t>
        </is>
      </c>
      <c r="F2321" s="104">
        <f>INDEX('Crosswalk sectors'!$B:$B,MATCH(A2321,'Crosswalk sectors'!$A:$A,0))</f>
        <v/>
      </c>
      <c r="G2321" s="105">
        <f>INDEX('Crosswalk parts'!$B:$B,MATCH($B2321,'Crosswalk parts'!$A:$A,0))</f>
        <v/>
      </c>
    </row>
    <row r="2322">
      <c r="A2322" s="103" t="inlineStr">
        <is>
          <t>Industrial Processes - Pulp &amp; Paper</t>
        </is>
      </c>
      <c r="B2322" s="103" t="inlineStr">
        <is>
          <t>Aniline</t>
        </is>
      </c>
      <c r="C2322" s="103" t="inlineStr">
        <is>
          <t>HAP</t>
        </is>
      </c>
      <c r="D2322" s="103" t="n">
        <v>1772.837</v>
      </c>
      <c r="E2322" s="103" t="inlineStr">
        <is>
          <t>LB</t>
        </is>
      </c>
      <c r="F2322" s="104">
        <f>INDEX('Crosswalk sectors'!$B:$B,MATCH(A2322,'Crosswalk sectors'!$A:$A,0))</f>
        <v/>
      </c>
      <c r="G2322" s="105">
        <f>INDEX('Crosswalk parts'!$B:$B,MATCH($B2322,'Crosswalk parts'!$A:$A,0))</f>
        <v/>
      </c>
    </row>
    <row r="2323">
      <c r="A2323" s="103" t="inlineStr">
        <is>
          <t>Fuel Comb - Electric Generation - Natural Gas</t>
        </is>
      </c>
      <c r="B2323" s="103" t="inlineStr">
        <is>
          <t>PAH, total</t>
        </is>
      </c>
      <c r="C2323" s="103" t="inlineStr">
        <is>
          <t>HAP</t>
        </is>
      </c>
      <c r="D2323" s="103" t="n">
        <v>1771.087922147163</v>
      </c>
      <c r="E2323" s="103" t="inlineStr">
        <is>
          <t>LB</t>
        </is>
      </c>
      <c r="F2323" s="104">
        <f>INDEX('Crosswalk sectors'!$B:$B,MATCH(A2323,'Crosswalk sectors'!$A:$A,0))</f>
        <v/>
      </c>
      <c r="G2323" s="105">
        <f>INDEX('Crosswalk parts'!$B:$B,MATCH($B2323,'Crosswalk parts'!$A:$A,0))</f>
        <v/>
      </c>
    </row>
    <row r="2324">
      <c r="A2324" s="103" t="inlineStr">
        <is>
          <t>Industrial Processes - NEC</t>
        </is>
      </c>
      <c r="B2324" s="103" t="inlineStr">
        <is>
          <t>Cellosolve Solvent</t>
        </is>
      </c>
      <c r="C2324" s="103" t="inlineStr">
        <is>
          <t>HAP</t>
        </is>
      </c>
      <c r="D2324" s="103" t="n">
        <v>1756.99355578</v>
      </c>
      <c r="E2324" s="103" t="inlineStr">
        <is>
          <t>LB</t>
        </is>
      </c>
      <c r="F2324" s="104">
        <f>INDEX('Crosswalk sectors'!$B:$B,MATCH(A2324,'Crosswalk sectors'!$A:$A,0))</f>
        <v/>
      </c>
      <c r="G2324" s="105">
        <f>INDEX('Crosswalk parts'!$B:$B,MATCH($B2324,'Crosswalk parts'!$A:$A,0))</f>
        <v/>
      </c>
    </row>
    <row r="2325">
      <c r="A2325" s="103" t="inlineStr">
        <is>
          <t>Fuel Comb - Industrial Boilers, ICEs - Oil</t>
        </is>
      </c>
      <c r="B2325" s="103" t="inlineStr">
        <is>
          <t>Tetrachloroethylene</t>
        </is>
      </c>
      <c r="C2325" s="103" t="inlineStr">
        <is>
          <t>HAP</t>
        </is>
      </c>
      <c r="D2325" s="103" t="n">
        <v>1754.9217473</v>
      </c>
      <c r="E2325" s="103" t="inlineStr">
        <is>
          <t>LB</t>
        </is>
      </c>
      <c r="F2325" s="104">
        <f>INDEX('Crosswalk sectors'!$B:$B,MATCH(A2325,'Crosswalk sectors'!$A:$A,0))</f>
        <v/>
      </c>
      <c r="G2325" s="105">
        <f>INDEX('Crosswalk parts'!$B:$B,MATCH($B2325,'Crosswalk parts'!$A:$A,0))</f>
        <v/>
      </c>
    </row>
    <row r="2326">
      <c r="A2326" s="103" t="inlineStr">
        <is>
          <t>Fuel Comb - Comm/Institutional - Coal</t>
        </is>
      </c>
      <c r="B2326" s="103" t="inlineStr">
        <is>
          <t>Benzene</t>
        </is>
      </c>
      <c r="C2326" s="103" t="inlineStr">
        <is>
          <t>HAP</t>
        </is>
      </c>
      <c r="D2326" s="103" t="n">
        <v>1750.5070642</v>
      </c>
      <c r="E2326" s="103" t="inlineStr">
        <is>
          <t>LB</t>
        </is>
      </c>
      <c r="F2326" s="104">
        <f>INDEX('Crosswalk sectors'!$B:$B,MATCH(A2326,'Crosswalk sectors'!$A:$A,0))</f>
        <v/>
      </c>
      <c r="G2326" s="105">
        <f>INDEX('Crosswalk parts'!$B:$B,MATCH($B2326,'Crosswalk parts'!$A:$A,0))</f>
        <v/>
      </c>
    </row>
    <row r="2327">
      <c r="A2327" s="103" t="inlineStr">
        <is>
          <t>Solvent - Degreasing</t>
        </is>
      </c>
      <c r="B2327" s="103" t="inlineStr">
        <is>
          <t>Phthalic Anhydride</t>
        </is>
      </c>
      <c r="C2327" s="103" t="inlineStr">
        <is>
          <t>HAP</t>
        </is>
      </c>
      <c r="D2327" s="112" t="n">
        <v>1750</v>
      </c>
      <c r="E2327" s="103" t="inlineStr">
        <is>
          <t>LB</t>
        </is>
      </c>
      <c r="F2327" s="104">
        <f>INDEX('Crosswalk sectors'!$B:$B,MATCH(A2327,'Crosswalk sectors'!$A:$A,0))</f>
        <v/>
      </c>
      <c r="G2327" s="105">
        <f>INDEX('Crosswalk parts'!$B:$B,MATCH($B2327,'Crosswalk parts'!$A:$A,0))</f>
        <v/>
      </c>
    </row>
    <row r="2328">
      <c r="A2328" s="103" t="inlineStr">
        <is>
          <t>Fuel Comb - Industrial Boilers, ICEs - Biomass</t>
        </is>
      </c>
      <c r="B2328" s="103" t="inlineStr">
        <is>
          <t>Ethylene Dibromide</t>
        </is>
      </c>
      <c r="C2328" s="103" t="inlineStr">
        <is>
          <t>HAP</t>
        </is>
      </c>
      <c r="D2328" s="103" t="n">
        <v>1749.624225728</v>
      </c>
      <c r="E2328" s="103" t="inlineStr">
        <is>
          <t>LB</t>
        </is>
      </c>
      <c r="F2328" s="104">
        <f>INDEX('Crosswalk sectors'!$B:$B,MATCH(A2328,'Crosswalk sectors'!$A:$A,0))</f>
        <v/>
      </c>
      <c r="G2328" s="105">
        <f>INDEX('Crosswalk parts'!$B:$B,MATCH($B2328,'Crosswalk parts'!$A:$A,0))</f>
        <v/>
      </c>
    </row>
    <row r="2329">
      <c r="A2329" s="103" t="inlineStr">
        <is>
          <t>Industrial Processes - NEC</t>
        </is>
      </c>
      <c r="B2329" s="103" t="inlineStr">
        <is>
          <t>2,4-Toluene Diisocyanate</t>
        </is>
      </c>
      <c r="C2329" s="103" t="inlineStr">
        <is>
          <t>HAP</t>
        </is>
      </c>
      <c r="D2329" s="103" t="n">
        <v>1748.26037</v>
      </c>
      <c r="E2329" s="103" t="inlineStr">
        <is>
          <t>LB</t>
        </is>
      </c>
      <c r="F2329" s="104">
        <f>INDEX('Crosswalk sectors'!$B:$B,MATCH(A2329,'Crosswalk sectors'!$A:$A,0))</f>
        <v/>
      </c>
      <c r="G2329" s="105">
        <f>INDEX('Crosswalk parts'!$B:$B,MATCH($B2329,'Crosswalk parts'!$A:$A,0))</f>
        <v/>
      </c>
    </row>
    <row r="2330">
      <c r="A2330" s="103" t="inlineStr">
        <is>
          <t>Industrial Processes - Cement Manuf</t>
        </is>
      </c>
      <c r="B2330" s="103" t="inlineStr">
        <is>
          <t>Ammonia</t>
        </is>
      </c>
      <c r="C2330" s="103" t="inlineStr">
        <is>
          <t>CAP</t>
        </is>
      </c>
      <c r="D2330" s="103" t="n">
        <v>1747.08087126</v>
      </c>
      <c r="E2330" s="103" t="inlineStr">
        <is>
          <t>TON</t>
        </is>
      </c>
      <c r="F2330" s="104">
        <f>INDEX('Crosswalk sectors'!$B:$B,MATCH(A2330,'Crosswalk sectors'!$A:$A,0))</f>
        <v/>
      </c>
      <c r="G2330" s="105">
        <f>INDEX('Crosswalk parts'!$B:$B,MATCH($B2330,'Crosswalk parts'!$A:$A,0))</f>
        <v/>
      </c>
    </row>
    <row r="2331">
      <c r="A2331" s="103" t="inlineStr">
        <is>
          <t>Industrial Processes - Chemical Manuf</t>
        </is>
      </c>
      <c r="B2331" s="103" t="inlineStr">
        <is>
          <t>o-Toluidine</t>
        </is>
      </c>
      <c r="C2331" s="103" t="inlineStr">
        <is>
          <t>HAP</t>
        </is>
      </c>
      <c r="D2331" s="103" t="n">
        <v>1741.820545</v>
      </c>
      <c r="E2331" s="103" t="inlineStr">
        <is>
          <t>LB</t>
        </is>
      </c>
      <c r="F2331" s="104">
        <f>INDEX('Crosswalk sectors'!$B:$B,MATCH(A2331,'Crosswalk sectors'!$A:$A,0))</f>
        <v/>
      </c>
      <c r="G2331" s="105">
        <f>INDEX('Crosswalk parts'!$B:$B,MATCH($B2331,'Crosswalk parts'!$A:$A,0))</f>
        <v/>
      </c>
    </row>
    <row r="2332">
      <c r="A2332" s="103" t="inlineStr">
        <is>
          <t>Industrial Processes - Petroleum Refineries</t>
        </is>
      </c>
      <c r="B2332" s="103" t="inlineStr">
        <is>
          <t>Acrylonitrile</t>
        </is>
      </c>
      <c r="C2332" s="103" t="inlineStr">
        <is>
          <t>HAP</t>
        </is>
      </c>
      <c r="D2332" s="103" t="n">
        <v>1734.293</v>
      </c>
      <c r="E2332" s="103" t="inlineStr">
        <is>
          <t>LB</t>
        </is>
      </c>
      <c r="F2332" s="104">
        <f>INDEX('Crosswalk sectors'!$B:$B,MATCH(A2332,'Crosswalk sectors'!$A:$A,0))</f>
        <v/>
      </c>
      <c r="G2332" s="105">
        <f>INDEX('Crosswalk parts'!$B:$B,MATCH($B2332,'Crosswalk parts'!$A:$A,0))</f>
        <v/>
      </c>
    </row>
    <row r="2333">
      <c r="A2333" s="103" t="inlineStr">
        <is>
          <t>Solvent - Industrial Surface Coating &amp; Solvent Use</t>
        </is>
      </c>
      <c r="B2333" s="103" t="inlineStr">
        <is>
          <t>Carbon Tetrachloride</t>
        </is>
      </c>
      <c r="C2333" s="103" t="inlineStr">
        <is>
          <t>HAP</t>
        </is>
      </c>
      <c r="D2333" s="103" t="n">
        <v>1733.4140146</v>
      </c>
      <c r="E2333" s="103" t="inlineStr">
        <is>
          <t>LB</t>
        </is>
      </c>
      <c r="F2333" s="104">
        <f>INDEX('Crosswalk sectors'!$B:$B,MATCH(A2333,'Crosswalk sectors'!$A:$A,0))</f>
        <v/>
      </c>
      <c r="G2333" s="105">
        <f>INDEX('Crosswalk parts'!$B:$B,MATCH($B2333,'Crosswalk parts'!$A:$A,0))</f>
        <v/>
      </c>
    </row>
    <row r="2334">
      <c r="A2334" s="103" t="inlineStr">
        <is>
          <t>Fuel Comb - Electric Generation - Oil</t>
        </is>
      </c>
      <c r="B2334" s="103" t="inlineStr">
        <is>
          <t>Lead</t>
        </is>
      </c>
      <c r="C2334" s="103" t="inlineStr">
        <is>
          <t>CAP/HAP</t>
        </is>
      </c>
      <c r="D2334" s="103" t="n">
        <v>1726.202094541787</v>
      </c>
      <c r="E2334" s="103" t="inlineStr">
        <is>
          <t>LB</t>
        </is>
      </c>
      <c r="F2334" s="104">
        <f>INDEX('Crosswalk sectors'!$B:$B,MATCH(A2334,'Crosswalk sectors'!$A:$A,0))</f>
        <v/>
      </c>
      <c r="G2334" s="105">
        <f>INDEX('Crosswalk parts'!$B:$B,MATCH($B2334,'Crosswalk parts'!$A:$A,0))</f>
        <v/>
      </c>
    </row>
    <row r="2335">
      <c r="A2335" s="103" t="inlineStr">
        <is>
          <t>Mobile - Aircraft</t>
        </is>
      </c>
      <c r="B2335" s="103" t="inlineStr">
        <is>
          <t>Organic Carbon portion of PM2.5-PRI</t>
        </is>
      </c>
      <c r="D2335" s="103" t="n">
        <v>1720.311902344345</v>
      </c>
      <c r="E2335" s="103" t="inlineStr">
        <is>
          <t>TON</t>
        </is>
      </c>
      <c r="F2335" s="104">
        <f>INDEX('Crosswalk sectors'!$B:$B,MATCH(A2335,'Crosswalk sectors'!$A:$A,0))</f>
        <v/>
      </c>
      <c r="G2335" s="105">
        <f>INDEX('Crosswalk parts'!$B:$B,MATCH($B2335,'Crosswalk parts'!$A:$A,0))</f>
        <v/>
      </c>
    </row>
    <row r="2336">
      <c r="A2336" s="103" t="inlineStr">
        <is>
          <t>Fuel Comb - Electric Generation - Oil</t>
        </is>
      </c>
      <c r="B2336" s="103" t="inlineStr">
        <is>
          <t>Propylene Oxide</t>
        </is>
      </c>
      <c r="C2336" s="103" t="inlineStr">
        <is>
          <t>HAP</t>
        </is>
      </c>
      <c r="D2336" s="103" t="n">
        <v>1716.9532003</v>
      </c>
      <c r="E2336" s="103" t="inlineStr">
        <is>
          <t>LB</t>
        </is>
      </c>
      <c r="F2336" s="104">
        <f>INDEX('Crosswalk sectors'!$B:$B,MATCH(A2336,'Crosswalk sectors'!$A:$A,0))</f>
        <v/>
      </c>
      <c r="G2336" s="105">
        <f>INDEX('Crosswalk parts'!$B:$B,MATCH($B2336,'Crosswalk parts'!$A:$A,0))</f>
        <v/>
      </c>
    </row>
    <row r="2337">
      <c r="A2337" s="103" t="inlineStr">
        <is>
          <t>Fuel Comb - Electric Generation - Natural Gas</t>
        </is>
      </c>
      <c r="B2337" s="103" t="inlineStr">
        <is>
          <t>Cyanide</t>
        </is>
      </c>
      <c r="C2337" s="103" t="inlineStr">
        <is>
          <t>HAP</t>
        </is>
      </c>
      <c r="D2337" s="103" t="n">
        <v>1716.85921838</v>
      </c>
      <c r="E2337" s="103" t="inlineStr">
        <is>
          <t>LB</t>
        </is>
      </c>
      <c r="F2337" s="104">
        <f>INDEX('Crosswalk sectors'!$B:$B,MATCH(A2337,'Crosswalk sectors'!$A:$A,0))</f>
        <v/>
      </c>
      <c r="G2337" s="105">
        <f>INDEX('Crosswalk parts'!$B:$B,MATCH($B2337,'Crosswalk parts'!$A:$A,0))</f>
        <v/>
      </c>
    </row>
    <row r="2338">
      <c r="A2338" s="103" t="inlineStr">
        <is>
          <t>Fuel Comb - Electric Generation - Natural Gas</t>
        </is>
      </c>
      <c r="B2338" s="103" t="inlineStr">
        <is>
          <t>Benz[a]Anthracene</t>
        </is>
      </c>
      <c r="C2338" s="103" t="inlineStr">
        <is>
          <t>HAP</t>
        </is>
      </c>
      <c r="D2338" s="103" t="n">
        <v>1706.897878035811</v>
      </c>
      <c r="E2338" s="103" t="inlineStr">
        <is>
          <t>LB</t>
        </is>
      </c>
      <c r="F2338" s="104">
        <f>INDEX('Crosswalk sectors'!$B:$B,MATCH(A2338,'Crosswalk sectors'!$A:$A,0))</f>
        <v/>
      </c>
      <c r="G2338" s="105">
        <f>INDEX('Crosswalk parts'!$B:$B,MATCH($B2338,'Crosswalk parts'!$A:$A,0))</f>
        <v/>
      </c>
    </row>
    <row r="2339">
      <c r="A2339" s="103" t="inlineStr">
        <is>
          <t>Industrial Processes - Pulp &amp; Paper</t>
        </is>
      </c>
      <c r="B2339" s="103" t="inlineStr">
        <is>
          <t>Diethylene Glycol Diethyl Ether</t>
        </is>
      </c>
      <c r="C2339" s="103" t="inlineStr">
        <is>
          <t>HAP</t>
        </is>
      </c>
      <c r="D2339" s="112" t="n">
        <v>1700</v>
      </c>
      <c r="E2339" s="103" t="inlineStr">
        <is>
          <t>LB</t>
        </is>
      </c>
      <c r="F2339" s="104">
        <f>INDEX('Crosswalk sectors'!$B:$B,MATCH(A2339,'Crosswalk sectors'!$A:$A,0))</f>
        <v/>
      </c>
      <c r="G2339" s="105">
        <f>INDEX('Crosswalk parts'!$B:$B,MATCH($B2339,'Crosswalk parts'!$A:$A,0))</f>
        <v/>
      </c>
    </row>
    <row r="2340">
      <c r="A2340" s="103" t="inlineStr">
        <is>
          <t>Fuel Comb - Electric Generation - Biomass</t>
        </is>
      </c>
      <c r="B2340" s="103" t="inlineStr">
        <is>
          <t>Methyl Bromide</t>
        </is>
      </c>
      <c r="C2340" s="103" t="inlineStr">
        <is>
          <t>HAP</t>
        </is>
      </c>
      <c r="D2340" s="103" t="n">
        <v>1697.78653781667</v>
      </c>
      <c r="E2340" s="103" t="inlineStr">
        <is>
          <t>LB</t>
        </is>
      </c>
      <c r="F2340" s="104">
        <f>INDEX('Crosswalk sectors'!$B:$B,MATCH(A2340,'Crosswalk sectors'!$A:$A,0))</f>
        <v/>
      </c>
      <c r="G2340" s="105">
        <f>INDEX('Crosswalk parts'!$B:$B,MATCH($B2340,'Crosswalk parts'!$A:$A,0))</f>
        <v/>
      </c>
    </row>
    <row r="2341">
      <c r="A2341" s="103" t="inlineStr">
        <is>
          <t>Waste Disposal</t>
        </is>
      </c>
      <c r="B2341" s="103" t="inlineStr">
        <is>
          <t>2-(Hexyloxy)Ethanol</t>
        </is>
      </c>
      <c r="C2341" s="103" t="inlineStr">
        <is>
          <t>HAP</t>
        </is>
      </c>
      <c r="D2341" s="103" t="n">
        <v>1688.00004496</v>
      </c>
      <c r="E2341" s="103" t="inlineStr">
        <is>
          <t>LB</t>
        </is>
      </c>
      <c r="F2341" s="104">
        <f>INDEX('Crosswalk sectors'!$B:$B,MATCH(A2341,'Crosswalk sectors'!$A:$A,0))</f>
        <v/>
      </c>
      <c r="G2341" s="105">
        <f>INDEX('Crosswalk parts'!$B:$B,MATCH($B2341,'Crosswalk parts'!$A:$A,0))</f>
        <v/>
      </c>
    </row>
    <row r="2342">
      <c r="A2342" s="103" t="inlineStr">
        <is>
          <t>Mobile - Commercial Marine Vessels</t>
        </is>
      </c>
      <c r="B2342" s="103" t="inlineStr">
        <is>
          <t>Arsenic</t>
        </is>
      </c>
      <c r="C2342" s="103" t="inlineStr">
        <is>
          <t>HAP</t>
        </is>
      </c>
      <c r="D2342" s="103" t="n">
        <v>1682.512091476899</v>
      </c>
      <c r="E2342" s="103" t="inlineStr">
        <is>
          <t>LB</t>
        </is>
      </c>
      <c r="F2342" s="104">
        <f>INDEX('Crosswalk sectors'!$B:$B,MATCH(A2342,'Crosswalk sectors'!$A:$A,0))</f>
        <v/>
      </c>
      <c r="G2342" s="105">
        <f>INDEX('Crosswalk parts'!$B:$B,MATCH($B2342,'Crosswalk parts'!$A:$A,0))</f>
        <v/>
      </c>
    </row>
    <row r="2343">
      <c r="A2343" s="103" t="inlineStr">
        <is>
          <t>Industrial Processes - NEC</t>
        </is>
      </c>
      <c r="B2343" s="103" t="inlineStr">
        <is>
          <t>Anthracene</t>
        </is>
      </c>
      <c r="C2343" s="103" t="inlineStr">
        <is>
          <t>HAP</t>
        </is>
      </c>
      <c r="D2343" s="103" t="n">
        <v>1679.527846406966</v>
      </c>
      <c r="E2343" s="103" t="inlineStr">
        <is>
          <t>LB</t>
        </is>
      </c>
      <c r="F2343" s="104">
        <f>INDEX('Crosswalk sectors'!$B:$B,MATCH(A2343,'Crosswalk sectors'!$A:$A,0))</f>
        <v/>
      </c>
      <c r="G2343" s="105">
        <f>INDEX('Crosswalk parts'!$B:$B,MATCH($B2343,'Crosswalk parts'!$A:$A,0))</f>
        <v/>
      </c>
    </row>
    <row r="2344">
      <c r="A2344" s="103" t="inlineStr">
        <is>
          <t>Solvent - Graphic Arts</t>
        </is>
      </c>
      <c r="B2344" s="103" t="inlineStr">
        <is>
          <t>4,4'-Methylenediphenyl Diisocyanate</t>
        </is>
      </c>
      <c r="C2344" s="103" t="inlineStr">
        <is>
          <t>HAP</t>
        </is>
      </c>
      <c r="D2344" s="103" t="n">
        <v>1679.3785</v>
      </c>
      <c r="E2344" s="103" t="inlineStr">
        <is>
          <t>LB</t>
        </is>
      </c>
      <c r="F2344" s="104">
        <f>INDEX('Crosswalk sectors'!$B:$B,MATCH(A2344,'Crosswalk sectors'!$A:$A,0))</f>
        <v/>
      </c>
      <c r="G2344" s="105">
        <f>INDEX('Crosswalk parts'!$B:$B,MATCH($B2344,'Crosswalk parts'!$A:$A,0))</f>
        <v/>
      </c>
    </row>
    <row r="2345">
      <c r="A2345" s="103" t="inlineStr">
        <is>
          <t>Industrial Processes - Cement Manuf</t>
        </is>
      </c>
      <c r="B2345" s="103" t="inlineStr">
        <is>
          <t>Chlorobenzene</t>
        </is>
      </c>
      <c r="C2345" s="103" t="inlineStr">
        <is>
          <t>HAP</t>
        </is>
      </c>
      <c r="D2345" s="103" t="n">
        <v>1673.246093</v>
      </c>
      <c r="E2345" s="103" t="inlineStr">
        <is>
          <t>LB</t>
        </is>
      </c>
      <c r="F2345" s="104">
        <f>INDEX('Crosswalk sectors'!$B:$B,MATCH(A2345,'Crosswalk sectors'!$A:$A,0))</f>
        <v/>
      </c>
      <c r="G2345" s="105">
        <f>INDEX('Crosswalk parts'!$B:$B,MATCH($B2345,'Crosswalk parts'!$A:$A,0))</f>
        <v/>
      </c>
    </row>
    <row r="2346">
      <c r="A2346" s="103" t="inlineStr">
        <is>
          <t>Solvent - Industrial Surface Coating &amp; Solvent Use</t>
        </is>
      </c>
      <c r="B2346" s="103" t="inlineStr">
        <is>
          <t>Chromic Acid (VI)</t>
        </is>
      </c>
      <c r="C2346" s="103" t="inlineStr">
        <is>
          <t>HAP</t>
        </is>
      </c>
      <c r="D2346" s="103" t="n">
        <v>1665.74162</v>
      </c>
      <c r="E2346" s="103" t="inlineStr">
        <is>
          <t>LB</t>
        </is>
      </c>
      <c r="F2346" s="104">
        <f>INDEX('Crosswalk sectors'!$B:$B,MATCH(A2346,'Crosswalk sectors'!$A:$A,0))</f>
        <v/>
      </c>
      <c r="G2346" s="105">
        <f>INDEX('Crosswalk parts'!$B:$B,MATCH($B2346,'Crosswalk parts'!$A:$A,0))</f>
        <v/>
      </c>
    </row>
    <row r="2347">
      <c r="A2347" s="103" t="inlineStr">
        <is>
          <t>Fuel Comb - Residential - Wood</t>
        </is>
      </c>
      <c r="B2347" s="103" t="inlineStr">
        <is>
          <t>Manganese</t>
        </is>
      </c>
      <c r="C2347" s="103" t="inlineStr">
        <is>
          <t>HAP</t>
        </is>
      </c>
      <c r="D2347" s="103" t="n">
        <v>1661.518980032399</v>
      </c>
      <c r="E2347" s="103" t="inlineStr">
        <is>
          <t>LB</t>
        </is>
      </c>
      <c r="F2347" s="104">
        <f>INDEX('Crosswalk sectors'!$B:$B,MATCH(A2347,'Crosswalk sectors'!$A:$A,0))</f>
        <v/>
      </c>
      <c r="G2347" s="105">
        <f>INDEX('Crosswalk parts'!$B:$B,MATCH($B2347,'Crosswalk parts'!$A:$A,0))</f>
        <v/>
      </c>
    </row>
    <row r="2348">
      <c r="A2348" s="103" t="inlineStr">
        <is>
          <t>Fuel Comb - Electric Generation - Oil</t>
        </is>
      </c>
      <c r="B2348" s="103" t="inlineStr">
        <is>
          <t>Hydrogen Cyanide</t>
        </is>
      </c>
      <c r="C2348" s="103" t="inlineStr">
        <is>
          <t>HAP</t>
        </is>
      </c>
      <c r="D2348" s="112" t="n">
        <v>1660</v>
      </c>
      <c r="E2348" s="103" t="inlineStr">
        <is>
          <t>LB</t>
        </is>
      </c>
      <c r="F2348" s="104">
        <f>INDEX('Crosswalk sectors'!$B:$B,MATCH(A2348,'Crosswalk sectors'!$A:$A,0))</f>
        <v/>
      </c>
      <c r="G2348" s="105">
        <f>INDEX('Crosswalk parts'!$B:$B,MATCH($B2348,'Crosswalk parts'!$A:$A,0))</f>
        <v/>
      </c>
    </row>
    <row r="2349">
      <c r="A2349" s="103" t="inlineStr">
        <is>
          <t>Solvent - Consumer &amp; Commercial Solvent Use</t>
        </is>
      </c>
      <c r="B2349" s="103" t="inlineStr">
        <is>
          <t>Isophorone</t>
        </is>
      </c>
      <c r="C2349" s="103" t="inlineStr">
        <is>
          <t>HAP</t>
        </is>
      </c>
      <c r="D2349" s="103" t="n">
        <v>1658.919887866</v>
      </c>
      <c r="E2349" s="103" t="inlineStr">
        <is>
          <t>LB</t>
        </is>
      </c>
      <c r="F2349" s="104">
        <f>INDEX('Crosswalk sectors'!$B:$B,MATCH(A2349,'Crosswalk sectors'!$A:$A,0))</f>
        <v/>
      </c>
      <c r="G2349" s="105">
        <f>INDEX('Crosswalk parts'!$B:$B,MATCH($B2349,'Crosswalk parts'!$A:$A,0))</f>
        <v/>
      </c>
    </row>
    <row r="2350">
      <c r="A2350" s="103" t="inlineStr">
        <is>
          <t>Solvent - Industrial Surface Coating &amp; Solvent Use</t>
        </is>
      </c>
      <c r="B2350" s="103" t="inlineStr">
        <is>
          <t>Methyl Tert-Butyl Ether</t>
        </is>
      </c>
      <c r="C2350" s="103" t="inlineStr">
        <is>
          <t>HAP</t>
        </is>
      </c>
      <c r="D2350" s="103" t="n">
        <v>1658.84242</v>
      </c>
      <c r="E2350" s="103" t="inlineStr">
        <is>
          <t>LB</t>
        </is>
      </c>
      <c r="F2350" s="104">
        <f>INDEX('Crosswalk sectors'!$B:$B,MATCH(A2350,'Crosswalk sectors'!$A:$A,0))</f>
        <v/>
      </c>
      <c r="G2350" s="105">
        <f>INDEX('Crosswalk parts'!$B:$B,MATCH($B2350,'Crosswalk parts'!$A:$A,0))</f>
        <v/>
      </c>
    </row>
    <row r="2351">
      <c r="A2351" s="103" t="inlineStr">
        <is>
          <t>Fuel Comb - Comm/Institutional - Natural Gas</t>
        </is>
      </c>
      <c r="B2351" s="103" t="inlineStr">
        <is>
          <t>Hydrochloric Acid</t>
        </is>
      </c>
      <c r="C2351" s="103" t="inlineStr">
        <is>
          <t>HAP</t>
        </is>
      </c>
      <c r="D2351" s="103" t="n">
        <v>1655.707004</v>
      </c>
      <c r="E2351" s="103" t="inlineStr">
        <is>
          <t>LB</t>
        </is>
      </c>
      <c r="F2351" s="104">
        <f>INDEX('Crosswalk sectors'!$B:$B,MATCH(A2351,'Crosswalk sectors'!$A:$A,0))</f>
        <v/>
      </c>
      <c r="G2351" s="105">
        <f>INDEX('Crosswalk parts'!$B:$B,MATCH($B2351,'Crosswalk parts'!$A:$A,0))</f>
        <v/>
      </c>
    </row>
    <row r="2352">
      <c r="A2352" s="103" t="inlineStr">
        <is>
          <t>Fuel Comb - Industrial Boilers, ICEs - Oil</t>
        </is>
      </c>
      <c r="B2352" s="103" t="inlineStr">
        <is>
          <t>Styrene</t>
        </is>
      </c>
      <c r="C2352" s="103" t="inlineStr">
        <is>
          <t>HAP</t>
        </is>
      </c>
      <c r="D2352" s="103" t="n">
        <v>1648.71857906641</v>
      </c>
      <c r="E2352" s="103" t="inlineStr">
        <is>
          <t>LB</t>
        </is>
      </c>
      <c r="F2352" s="104">
        <f>INDEX('Crosswalk sectors'!$B:$B,MATCH(A2352,'Crosswalk sectors'!$A:$A,0))</f>
        <v/>
      </c>
      <c r="G2352" s="105">
        <f>INDEX('Crosswalk parts'!$B:$B,MATCH($B2352,'Crosswalk parts'!$A:$A,0))</f>
        <v/>
      </c>
    </row>
    <row r="2353">
      <c r="A2353" s="103" t="inlineStr">
        <is>
          <t>Fuel Comb - Industrial Boilers, ICEs - Natural Gas</t>
        </is>
      </c>
      <c r="B2353" s="103" t="inlineStr">
        <is>
          <t>N,N-Dimethylformamide</t>
        </is>
      </c>
      <c r="C2353" s="103" t="inlineStr">
        <is>
          <t>HAP</t>
        </is>
      </c>
      <c r="D2353" s="111" t="n">
        <v>1644.04</v>
      </c>
      <c r="E2353" s="103" t="inlineStr">
        <is>
          <t>LB</t>
        </is>
      </c>
      <c r="F2353" s="104">
        <f>INDEX('Crosswalk sectors'!$B:$B,MATCH(A2353,'Crosswalk sectors'!$A:$A,0))</f>
        <v/>
      </c>
      <c r="G2353" s="105">
        <f>INDEX('Crosswalk parts'!$B:$B,MATCH($B2353,'Crosswalk parts'!$A:$A,0))</f>
        <v/>
      </c>
    </row>
    <row r="2354">
      <c r="A2354" s="103" t="inlineStr">
        <is>
          <t>Fuel Comb - Comm/Institutional - Other</t>
        </is>
      </c>
      <c r="B2354" s="103" t="inlineStr">
        <is>
          <t>Hydrogen Sulfide</t>
        </is>
      </c>
      <c r="D2354" s="103" t="n">
        <v>1640.756014</v>
      </c>
      <c r="E2354" s="103" t="inlineStr">
        <is>
          <t>LB</t>
        </is>
      </c>
      <c r="F2354" s="104">
        <f>INDEX('Crosswalk sectors'!$B:$B,MATCH(A2354,'Crosswalk sectors'!$A:$A,0))</f>
        <v/>
      </c>
      <c r="G2354" s="105">
        <f>INDEX('Crosswalk parts'!$B:$B,MATCH($B2354,'Crosswalk parts'!$A:$A,0))</f>
        <v/>
      </c>
    </row>
    <row r="2355">
      <c r="A2355" s="103" t="inlineStr">
        <is>
          <t>Fuel Comb - Electric Generation - Biomass</t>
        </is>
      </c>
      <c r="B2355" s="103" t="inlineStr">
        <is>
          <t>PM2.5 Primary (Filt + Cond)</t>
        </is>
      </c>
      <c r="C2355" s="103" t="inlineStr">
        <is>
          <t>CAP</t>
        </is>
      </c>
      <c r="D2355" s="103" t="n">
        <v>1635.89237397</v>
      </c>
      <c r="E2355" s="103" t="inlineStr">
        <is>
          <t>TON</t>
        </is>
      </c>
      <c r="F2355" s="104">
        <f>INDEX('Crosswalk sectors'!$B:$B,MATCH(A2355,'Crosswalk sectors'!$A:$A,0))</f>
        <v/>
      </c>
      <c r="G2355" s="105">
        <f>INDEX('Crosswalk parts'!$B:$B,MATCH($B2355,'Crosswalk parts'!$A:$A,0))</f>
        <v/>
      </c>
    </row>
    <row r="2356">
      <c r="A2356" s="103" t="inlineStr">
        <is>
          <t>Industrial Processes - Ferrous Metals</t>
        </is>
      </c>
      <c r="B2356" s="103" t="inlineStr">
        <is>
          <t>N,N-Dimethylaniline</t>
        </is>
      </c>
      <c r="C2356" s="103" t="inlineStr">
        <is>
          <t>HAP</t>
        </is>
      </c>
      <c r="D2356" s="103" t="n">
        <v>1634.15885</v>
      </c>
      <c r="E2356" s="103" t="inlineStr">
        <is>
          <t>LB</t>
        </is>
      </c>
      <c r="F2356" s="104">
        <f>INDEX('Crosswalk sectors'!$B:$B,MATCH(A2356,'Crosswalk sectors'!$A:$A,0))</f>
        <v/>
      </c>
      <c r="G2356" s="105">
        <f>INDEX('Crosswalk parts'!$B:$B,MATCH($B2356,'Crosswalk parts'!$A:$A,0))</f>
        <v/>
      </c>
    </row>
    <row r="2357">
      <c r="A2357" s="103" t="inlineStr">
        <is>
          <t>Industrial Processes - Chemical Manuf</t>
        </is>
      </c>
      <c r="B2357" s="103" t="inlineStr">
        <is>
          <t>Hexachloroethane</t>
        </is>
      </c>
      <c r="C2357" s="103" t="inlineStr">
        <is>
          <t>HAP</t>
        </is>
      </c>
      <c r="D2357" s="103" t="n">
        <v>1632.677405998</v>
      </c>
      <c r="E2357" s="103" t="inlineStr">
        <is>
          <t>LB</t>
        </is>
      </c>
      <c r="F2357" s="104">
        <f>INDEX('Crosswalk sectors'!$B:$B,MATCH(A2357,'Crosswalk sectors'!$A:$A,0))</f>
        <v/>
      </c>
      <c r="G2357" s="105">
        <f>INDEX('Crosswalk parts'!$B:$B,MATCH($B2357,'Crosswalk parts'!$A:$A,0))</f>
        <v/>
      </c>
    </row>
    <row r="2358">
      <c r="A2358" s="103" t="inlineStr">
        <is>
          <t>Fuel Comb - Comm/Institutional - Natural Gas</t>
        </is>
      </c>
      <c r="B2358" s="103" t="inlineStr">
        <is>
          <t>Remaining PMFINE portion of PM2.5-PRI</t>
        </is>
      </c>
      <c r="D2358" s="103" t="n">
        <v>1630.552439222298</v>
      </c>
      <c r="E2358" s="103" t="inlineStr">
        <is>
          <t>TON</t>
        </is>
      </c>
      <c r="F2358" s="104">
        <f>INDEX('Crosswalk sectors'!$B:$B,MATCH(A2358,'Crosswalk sectors'!$A:$A,0))</f>
        <v/>
      </c>
      <c r="G2358" s="105">
        <f>INDEX('Crosswalk parts'!$B:$B,MATCH($B2358,'Crosswalk parts'!$A:$A,0))</f>
        <v/>
      </c>
    </row>
    <row r="2359">
      <c r="A2359" s="103" t="inlineStr">
        <is>
          <t>Fuel Comb - Electric Generation - Oil</t>
        </is>
      </c>
      <c r="B2359" s="103" t="inlineStr">
        <is>
          <t>Phosphorus</t>
        </is>
      </c>
      <c r="C2359" s="103" t="inlineStr">
        <is>
          <t>HAP</t>
        </is>
      </c>
      <c r="D2359" s="103" t="n">
        <v>1629.486293210946</v>
      </c>
      <c r="E2359" s="103" t="inlineStr">
        <is>
          <t>LB</t>
        </is>
      </c>
      <c r="F2359" s="104">
        <f>INDEX('Crosswalk sectors'!$B:$B,MATCH(A2359,'Crosswalk sectors'!$A:$A,0))</f>
        <v/>
      </c>
      <c r="G2359" s="105">
        <f>INDEX('Crosswalk parts'!$B:$B,MATCH($B2359,'Crosswalk parts'!$A:$A,0))</f>
        <v/>
      </c>
    </row>
    <row r="2360">
      <c r="A2360" s="103" t="inlineStr">
        <is>
          <t>Solvent - Degreasing</t>
        </is>
      </c>
      <c r="B2360" s="103" t="inlineStr">
        <is>
          <t>Dibutyl Phthalate</t>
        </is>
      </c>
      <c r="C2360" s="103" t="inlineStr">
        <is>
          <t>HAP</t>
        </is>
      </c>
      <c r="D2360" s="103" t="n">
        <v>1628.14862</v>
      </c>
      <c r="E2360" s="103" t="inlineStr">
        <is>
          <t>LB</t>
        </is>
      </c>
      <c r="F2360" s="104">
        <f>INDEX('Crosswalk sectors'!$B:$B,MATCH(A2360,'Crosswalk sectors'!$A:$A,0))</f>
        <v/>
      </c>
      <c r="G2360" s="105">
        <f>INDEX('Crosswalk parts'!$B:$B,MATCH($B2360,'Crosswalk parts'!$A:$A,0))</f>
        <v/>
      </c>
    </row>
    <row r="2361">
      <c r="A2361" s="103" t="inlineStr">
        <is>
          <t>Fuel Comb - Electric Generation - Oil</t>
        </is>
      </c>
      <c r="B2361" s="103" t="inlineStr">
        <is>
          <t>Polycyclic aromatic compounds (includes 25 specific compounds)</t>
        </is>
      </c>
      <c r="C2361" s="103" t="inlineStr">
        <is>
          <t>HAP</t>
        </is>
      </c>
      <c r="D2361" s="103" t="n">
        <v>1625.3826112</v>
      </c>
      <c r="E2361" s="103" t="inlineStr">
        <is>
          <t>LB</t>
        </is>
      </c>
      <c r="F2361" s="104">
        <f>INDEX('Crosswalk sectors'!$B:$B,MATCH(A2361,'Crosswalk sectors'!$A:$A,0))</f>
        <v/>
      </c>
      <c r="G2361" s="105">
        <f>INDEX('Crosswalk parts'!$B:$B,MATCH($B2361,'Crosswalk parts'!$A:$A,0))</f>
        <v/>
      </c>
    </row>
    <row r="2362">
      <c r="A2362" s="103" t="inlineStr">
        <is>
          <t>Waste Disposal</t>
        </is>
      </c>
      <c r="B2362" s="103" t="inlineStr">
        <is>
          <t>Acrylic Acid</t>
        </is>
      </c>
      <c r="C2362" s="103" t="inlineStr">
        <is>
          <t>HAP</t>
        </is>
      </c>
      <c r="D2362" s="103" t="n">
        <v>1619.1526</v>
      </c>
      <c r="E2362" s="103" t="inlineStr">
        <is>
          <t>LB</t>
        </is>
      </c>
      <c r="F2362" s="104">
        <f>INDEX('Crosswalk sectors'!$B:$B,MATCH(A2362,'Crosswalk sectors'!$A:$A,0))</f>
        <v/>
      </c>
      <c r="G2362" s="105">
        <f>INDEX('Crosswalk parts'!$B:$B,MATCH($B2362,'Crosswalk parts'!$A:$A,0))</f>
        <v/>
      </c>
    </row>
    <row r="2363">
      <c r="A2363" s="103" t="inlineStr">
        <is>
          <t>Fuel Comb - Electric Generation - Natural Gas</t>
        </is>
      </c>
      <c r="B2363" s="103" t="inlineStr">
        <is>
          <t>Elemental Carbon portion of PM2.5-PRI</t>
        </is>
      </c>
      <c r="D2363" s="103" t="n">
        <v>1614.604665747516</v>
      </c>
      <c r="E2363" s="103" t="inlineStr">
        <is>
          <t>TON</t>
        </is>
      </c>
      <c r="F2363" s="104">
        <f>INDEX('Crosswalk sectors'!$B:$B,MATCH(A2363,'Crosswalk sectors'!$A:$A,0))</f>
        <v/>
      </c>
      <c r="G2363" s="105">
        <f>INDEX('Crosswalk parts'!$B:$B,MATCH($B2363,'Crosswalk parts'!$A:$A,0))</f>
        <v/>
      </c>
    </row>
    <row r="2364">
      <c r="A2364" s="103" t="inlineStr">
        <is>
          <t>Industrial Processes - Oil &amp; Gas Production</t>
        </is>
      </c>
      <c r="B2364" s="103" t="inlineStr">
        <is>
          <t>Sulfate Portion of PM2.5-PRI</t>
        </is>
      </c>
      <c r="D2364" s="103" t="n">
        <v>1613.751860668747</v>
      </c>
      <c r="E2364" s="103" t="inlineStr">
        <is>
          <t>TON</t>
        </is>
      </c>
      <c r="F2364" s="104">
        <f>INDEX('Crosswalk sectors'!$B:$B,MATCH(A2364,'Crosswalk sectors'!$A:$A,0))</f>
        <v/>
      </c>
      <c r="G2364" s="105">
        <f>INDEX('Crosswalk parts'!$B:$B,MATCH($B2364,'Crosswalk parts'!$A:$A,0))</f>
        <v/>
      </c>
    </row>
    <row r="2365">
      <c r="A2365" s="103" t="inlineStr">
        <is>
          <t>Fuel Comb - Comm/Institutional - Other</t>
        </is>
      </c>
      <c r="B2365" s="103" t="inlineStr">
        <is>
          <t>Acrolein</t>
        </is>
      </c>
      <c r="C2365" s="103" t="inlineStr">
        <is>
          <t>HAP</t>
        </is>
      </c>
      <c r="D2365" s="103" t="n">
        <v>1613.2311936526</v>
      </c>
      <c r="E2365" s="103" t="inlineStr">
        <is>
          <t>LB</t>
        </is>
      </c>
      <c r="F2365" s="104">
        <f>INDEX('Crosswalk sectors'!$B:$B,MATCH(A2365,'Crosswalk sectors'!$A:$A,0))</f>
        <v/>
      </c>
      <c r="G2365" s="105">
        <f>INDEX('Crosswalk parts'!$B:$B,MATCH($B2365,'Crosswalk parts'!$A:$A,0))</f>
        <v/>
      </c>
    </row>
    <row r="2366">
      <c r="A2366" s="103" t="inlineStr">
        <is>
          <t>Solvent - Graphic Arts</t>
        </is>
      </c>
      <c r="B2366" s="103" t="inlineStr">
        <is>
          <t>Cellosolve Acetate</t>
        </is>
      </c>
      <c r="C2366" s="103" t="inlineStr">
        <is>
          <t>HAP</t>
        </is>
      </c>
      <c r="D2366" s="103" t="n">
        <v>1607.93514</v>
      </c>
      <c r="E2366" s="103" t="inlineStr">
        <is>
          <t>LB</t>
        </is>
      </c>
      <c r="F2366" s="104">
        <f>INDEX('Crosswalk sectors'!$B:$B,MATCH(A2366,'Crosswalk sectors'!$A:$A,0))</f>
        <v/>
      </c>
      <c r="G2366" s="105">
        <f>INDEX('Crosswalk parts'!$B:$B,MATCH($B2366,'Crosswalk parts'!$A:$A,0))</f>
        <v/>
      </c>
    </row>
    <row r="2367">
      <c r="A2367" s="103" t="inlineStr">
        <is>
          <t>Fuel Comb - Electric Generation - Coal</t>
        </is>
      </c>
      <c r="B2367" s="103" t="inlineStr">
        <is>
          <t>Calcium Cyanamide</t>
        </is>
      </c>
      <c r="C2367" s="103" t="inlineStr">
        <is>
          <t>HAP</t>
        </is>
      </c>
      <c r="D2367" s="112" t="n">
        <v>1600</v>
      </c>
      <c r="E2367" s="103" t="inlineStr">
        <is>
          <t>LB</t>
        </is>
      </c>
      <c r="F2367" s="104">
        <f>INDEX('Crosswalk sectors'!$B:$B,MATCH(A2367,'Crosswalk sectors'!$A:$A,0))</f>
        <v/>
      </c>
      <c r="G2367" s="105">
        <f>INDEX('Crosswalk parts'!$B:$B,MATCH($B2367,'Crosswalk parts'!$A:$A,0))</f>
        <v/>
      </c>
    </row>
    <row r="2368">
      <c r="A2368" s="103" t="inlineStr">
        <is>
          <t>Fuel Comb - Electric Generation - Other</t>
        </is>
      </c>
      <c r="B2368" s="103" t="inlineStr">
        <is>
          <t>Methane</t>
        </is>
      </c>
      <c r="C2368" s="103" t="inlineStr">
        <is>
          <t>GHG</t>
        </is>
      </c>
      <c r="D2368" s="103" t="n">
        <v>1591.346630404</v>
      </c>
      <c r="E2368" s="103" t="inlineStr">
        <is>
          <t>TON</t>
        </is>
      </c>
      <c r="F2368" s="104">
        <f>INDEX('Crosswalk sectors'!$B:$B,MATCH(A2368,'Crosswalk sectors'!$A:$A,0))</f>
        <v/>
      </c>
      <c r="G2368" s="105">
        <f>INDEX('Crosswalk parts'!$B:$B,MATCH($B2368,'Crosswalk parts'!$A:$A,0))</f>
        <v/>
      </c>
    </row>
    <row r="2369">
      <c r="A2369" s="103" t="inlineStr">
        <is>
          <t>Fuel Comb - Electric Generation - Oil</t>
        </is>
      </c>
      <c r="B2369" s="103" t="inlineStr">
        <is>
          <t>Volatile Organic Compounds</t>
        </is>
      </c>
      <c r="C2369" s="103" t="inlineStr">
        <is>
          <t>CAP</t>
        </is>
      </c>
      <c r="D2369" s="103" t="n">
        <v>1583.995645311098</v>
      </c>
      <c r="E2369" s="103" t="inlineStr">
        <is>
          <t>TON</t>
        </is>
      </c>
      <c r="F2369" s="104">
        <f>INDEX('Crosswalk sectors'!$B:$B,MATCH(A2369,'Crosswalk sectors'!$A:$A,0))</f>
        <v/>
      </c>
      <c r="G2369" s="105">
        <f>INDEX('Crosswalk parts'!$B:$B,MATCH($B2369,'Crosswalk parts'!$A:$A,0))</f>
        <v/>
      </c>
    </row>
    <row r="2370">
      <c r="A2370" s="103" t="inlineStr">
        <is>
          <t>Bulk Gasoline Terminals</t>
        </is>
      </c>
      <c r="B2370" s="103" t="inlineStr">
        <is>
          <t>Styrene</t>
        </is>
      </c>
      <c r="C2370" s="103" t="inlineStr">
        <is>
          <t>HAP</t>
        </is>
      </c>
      <c r="D2370" s="103" t="n">
        <v>1582.6168229668</v>
      </c>
      <c r="E2370" s="103" t="inlineStr">
        <is>
          <t>LB</t>
        </is>
      </c>
      <c r="F2370" s="104">
        <f>INDEX('Crosswalk sectors'!$B:$B,MATCH(A2370,'Crosswalk sectors'!$A:$A,0))</f>
        <v/>
      </c>
      <c r="G2370" s="105">
        <f>INDEX('Crosswalk parts'!$B:$B,MATCH($B2370,'Crosswalk parts'!$A:$A,0))</f>
        <v/>
      </c>
    </row>
    <row r="2371">
      <c r="A2371" s="103" t="inlineStr">
        <is>
          <t>Industrial Processes - NEC</t>
        </is>
      </c>
      <c r="B2371" s="103" t="inlineStr">
        <is>
          <t>1,2-Epoxybutane</t>
        </is>
      </c>
      <c r="C2371" s="103" t="inlineStr">
        <is>
          <t>HAP</t>
        </is>
      </c>
      <c r="D2371" s="103" t="n">
        <v>1580.90150151</v>
      </c>
      <c r="E2371" s="103" t="inlineStr">
        <is>
          <t>LB</t>
        </is>
      </c>
      <c r="F2371" s="104">
        <f>INDEX('Crosswalk sectors'!$B:$B,MATCH(A2371,'Crosswalk sectors'!$A:$A,0))</f>
        <v/>
      </c>
      <c r="G2371" s="105">
        <f>INDEX('Crosswalk parts'!$B:$B,MATCH($B2371,'Crosswalk parts'!$A:$A,0))</f>
        <v/>
      </c>
    </row>
    <row r="2372">
      <c r="A2372" s="103" t="inlineStr">
        <is>
          <t>Fuel Comb - Industrial Boilers, ICEs - Biomass</t>
        </is>
      </c>
      <c r="B2372" s="103" t="inlineStr">
        <is>
          <t>Cumene</t>
        </is>
      </c>
      <c r="C2372" s="103" t="inlineStr">
        <is>
          <t>HAP</t>
        </is>
      </c>
      <c r="D2372" s="103" t="n">
        <v>1577.33162484</v>
      </c>
      <c r="E2372" s="103" t="inlineStr">
        <is>
          <t>LB</t>
        </is>
      </c>
      <c r="F2372" s="104">
        <f>INDEX('Crosswalk sectors'!$B:$B,MATCH(A2372,'Crosswalk sectors'!$A:$A,0))</f>
        <v/>
      </c>
      <c r="G2372" s="105">
        <f>INDEX('Crosswalk parts'!$B:$B,MATCH($B2372,'Crosswalk parts'!$A:$A,0))</f>
        <v/>
      </c>
    </row>
    <row r="2373">
      <c r="A2373" s="103" t="inlineStr">
        <is>
          <t>Fuel Comb - Industrial Boilers, ICEs - Natural Gas</t>
        </is>
      </c>
      <c r="B2373" s="103" t="inlineStr">
        <is>
          <t>1,4-Dichlorobenzene</t>
        </is>
      </c>
      <c r="C2373" s="103" t="inlineStr">
        <is>
          <t>HAP</t>
        </is>
      </c>
      <c r="D2373" s="103" t="n">
        <v>1571.448046583005</v>
      </c>
      <c r="E2373" s="103" t="inlineStr">
        <is>
          <t>LB</t>
        </is>
      </c>
      <c r="F2373" s="104">
        <f>INDEX('Crosswalk sectors'!$B:$B,MATCH(A2373,'Crosswalk sectors'!$A:$A,0))</f>
        <v/>
      </c>
      <c r="G2373" s="105">
        <f>INDEX('Crosswalk parts'!$B:$B,MATCH($B2373,'Crosswalk parts'!$A:$A,0))</f>
        <v/>
      </c>
    </row>
    <row r="2374">
      <c r="A2374" s="103" t="inlineStr">
        <is>
          <t>Fuel Comb - Electric Generation - Other</t>
        </is>
      </c>
      <c r="B2374" s="103" t="inlineStr">
        <is>
          <t>Remaining PMFINE portion of PM2.5-PRI</t>
        </is>
      </c>
      <c r="D2374" s="103" t="n">
        <v>1558.28708299802</v>
      </c>
      <c r="E2374" s="103" t="inlineStr">
        <is>
          <t>TON</t>
        </is>
      </c>
      <c r="F2374" s="104">
        <f>INDEX('Crosswalk sectors'!$B:$B,MATCH(A2374,'Crosswalk sectors'!$A:$A,0))</f>
        <v/>
      </c>
      <c r="G2374" s="105">
        <f>INDEX('Crosswalk parts'!$B:$B,MATCH($B2374,'Crosswalk parts'!$A:$A,0))</f>
        <v/>
      </c>
    </row>
    <row r="2375">
      <c r="A2375" s="103" t="inlineStr">
        <is>
          <t>Fuel Comb - Residential - Oil</t>
        </is>
      </c>
      <c r="B2375" s="103" t="inlineStr">
        <is>
          <t>Ammonia</t>
        </is>
      </c>
      <c r="C2375" s="103" t="inlineStr">
        <is>
          <t>CAP</t>
        </is>
      </c>
      <c r="D2375" s="103" t="n">
        <v>1558.189705369138</v>
      </c>
      <c r="E2375" s="103" t="inlineStr">
        <is>
          <t>TON</t>
        </is>
      </c>
      <c r="F2375" s="104">
        <f>INDEX('Crosswalk sectors'!$B:$B,MATCH(A2375,'Crosswalk sectors'!$A:$A,0))</f>
        <v/>
      </c>
      <c r="G2375" s="105">
        <f>INDEX('Crosswalk parts'!$B:$B,MATCH($B2375,'Crosswalk parts'!$A:$A,0))</f>
        <v/>
      </c>
    </row>
    <row r="2376">
      <c r="A2376" s="103" t="inlineStr">
        <is>
          <t>Industrial Processes - Oil &amp; Gas Production</t>
        </is>
      </c>
      <c r="B2376" s="103" t="inlineStr">
        <is>
          <t>Acenaphthene</t>
        </is>
      </c>
      <c r="C2376" s="103" t="inlineStr">
        <is>
          <t>HAP</t>
        </is>
      </c>
      <c r="D2376" s="103" t="n">
        <v>1556.385486230726</v>
      </c>
      <c r="E2376" s="103" t="inlineStr">
        <is>
          <t>LB</t>
        </is>
      </c>
      <c r="F2376" s="104">
        <f>INDEX('Crosswalk sectors'!$B:$B,MATCH(A2376,'Crosswalk sectors'!$A:$A,0))</f>
        <v/>
      </c>
      <c r="G2376" s="105">
        <f>INDEX('Crosswalk parts'!$B:$B,MATCH($B2376,'Crosswalk parts'!$A:$A,0))</f>
        <v/>
      </c>
    </row>
    <row r="2377">
      <c r="A2377" s="103" t="inlineStr">
        <is>
          <t>Industrial Processes - Storage and Transfer</t>
        </is>
      </c>
      <c r="B2377" s="103" t="inlineStr">
        <is>
          <t>Cobalt</t>
        </is>
      </c>
      <c r="C2377" s="103" t="inlineStr">
        <is>
          <t>HAP</t>
        </is>
      </c>
      <c r="D2377" s="103" t="n">
        <v>1556.121160518024</v>
      </c>
      <c r="E2377" s="103" t="inlineStr">
        <is>
          <t>LB</t>
        </is>
      </c>
      <c r="F2377" s="104">
        <f>INDEX('Crosswalk sectors'!$B:$B,MATCH(A2377,'Crosswalk sectors'!$A:$A,0))</f>
        <v/>
      </c>
      <c r="G2377" s="105">
        <f>INDEX('Crosswalk parts'!$B:$B,MATCH($B2377,'Crosswalk parts'!$A:$A,0))</f>
        <v/>
      </c>
    </row>
    <row r="2378">
      <c r="A2378" s="103" t="inlineStr">
        <is>
          <t>Fuel Comb - Industrial Boilers, ICEs - Other</t>
        </is>
      </c>
      <c r="B2378" s="103" t="inlineStr">
        <is>
          <t>m-Xylene</t>
        </is>
      </c>
      <c r="C2378" s="103" t="inlineStr">
        <is>
          <t>HAP</t>
        </is>
      </c>
      <c r="D2378" s="103" t="n">
        <v>1555.963108</v>
      </c>
      <c r="E2378" s="103" t="inlineStr">
        <is>
          <t>LB</t>
        </is>
      </c>
      <c r="F2378" s="104">
        <f>INDEX('Crosswalk sectors'!$B:$B,MATCH(A2378,'Crosswalk sectors'!$A:$A,0))</f>
        <v/>
      </c>
      <c r="G2378" s="105">
        <f>INDEX('Crosswalk parts'!$B:$B,MATCH($B2378,'Crosswalk parts'!$A:$A,0))</f>
        <v/>
      </c>
    </row>
    <row r="2379">
      <c r="A2379" s="103" t="inlineStr">
        <is>
          <t>Fuel Comb - Residential - Natural Gas</t>
        </is>
      </c>
      <c r="B2379" s="103" t="inlineStr">
        <is>
          <t>Toluene</t>
        </is>
      </c>
      <c r="C2379" s="103" t="inlineStr">
        <is>
          <t>HAP</t>
        </is>
      </c>
      <c r="D2379" s="103" t="n">
        <v>1554.2117737524</v>
      </c>
      <c r="E2379" s="103" t="inlineStr">
        <is>
          <t>LB</t>
        </is>
      </c>
      <c r="F2379" s="104">
        <f>INDEX('Crosswalk sectors'!$B:$B,MATCH(A2379,'Crosswalk sectors'!$A:$A,0))</f>
        <v/>
      </c>
      <c r="G2379" s="105">
        <f>INDEX('Crosswalk parts'!$B:$B,MATCH($B2379,'Crosswalk parts'!$A:$A,0))</f>
        <v/>
      </c>
    </row>
    <row r="2380">
      <c r="A2380" s="103" t="inlineStr">
        <is>
          <t>Fuel Comb - Industrial Boilers, ICEs - Other</t>
        </is>
      </c>
      <c r="B2380" s="103" t="inlineStr">
        <is>
          <t>Aniline</t>
        </is>
      </c>
      <c r="C2380" s="103" t="inlineStr">
        <is>
          <t>HAP</t>
        </is>
      </c>
      <c r="D2380" s="103" t="n">
        <v>1547.00278</v>
      </c>
      <c r="E2380" s="103" t="inlineStr">
        <is>
          <t>LB</t>
        </is>
      </c>
      <c r="F2380" s="104">
        <f>INDEX('Crosswalk sectors'!$B:$B,MATCH(A2380,'Crosswalk sectors'!$A:$A,0))</f>
        <v/>
      </c>
      <c r="G2380" s="105">
        <f>INDEX('Crosswalk parts'!$B:$B,MATCH($B2380,'Crosswalk parts'!$A:$A,0))</f>
        <v/>
      </c>
    </row>
    <row r="2381">
      <c r="A2381" s="103" t="inlineStr">
        <is>
          <t>Commercial Cooking</t>
        </is>
      </c>
      <c r="B2381" s="103" t="inlineStr">
        <is>
          <t>Benzo[a]Pyrene</t>
        </is>
      </c>
      <c r="C2381" s="103" t="inlineStr">
        <is>
          <t>HAP</t>
        </is>
      </c>
      <c r="D2381" s="103" t="n">
        <v>1546.13128721258</v>
      </c>
      <c r="E2381" s="103" t="inlineStr">
        <is>
          <t>LB</t>
        </is>
      </c>
      <c r="F2381" s="104">
        <f>INDEX('Crosswalk sectors'!$B:$B,MATCH(A2381,'Crosswalk sectors'!$A:$A,0))</f>
        <v/>
      </c>
      <c r="G2381" s="105">
        <f>INDEX('Crosswalk parts'!$B:$B,MATCH($B2381,'Crosswalk parts'!$A:$A,0))</f>
        <v/>
      </c>
    </row>
    <row r="2382">
      <c r="A2382" s="103" t="inlineStr">
        <is>
          <t>Fuel Comb - Industrial Boilers, ICEs - Biomass</t>
        </is>
      </c>
      <c r="B2382" s="103" t="inlineStr">
        <is>
          <t>Chromium III</t>
        </is>
      </c>
      <c r="C2382" s="103" t="inlineStr">
        <is>
          <t>HAP</t>
        </is>
      </c>
      <c r="D2382" s="103" t="n">
        <v>1541.54668710736</v>
      </c>
      <c r="E2382" s="103" t="inlineStr">
        <is>
          <t>LB</t>
        </is>
      </c>
      <c r="F2382" s="104">
        <f>INDEX('Crosswalk sectors'!$B:$B,MATCH(A2382,'Crosswalk sectors'!$A:$A,0))</f>
        <v/>
      </c>
      <c r="G2382" s="105">
        <f>INDEX('Crosswalk parts'!$B:$B,MATCH($B2382,'Crosswalk parts'!$A:$A,0))</f>
        <v/>
      </c>
    </row>
    <row r="2383">
      <c r="A2383" s="103" t="inlineStr">
        <is>
          <t>Mobile - On-Road non-Diesel Heavy Duty Vehicles</t>
        </is>
      </c>
      <c r="B2383" s="103" t="inlineStr">
        <is>
          <t>Acenaphthene</t>
        </is>
      </c>
      <c r="C2383" s="103" t="inlineStr">
        <is>
          <t>HAP</t>
        </is>
      </c>
      <c r="D2383" s="103" t="n">
        <v>1538.699668401653</v>
      </c>
      <c r="E2383" s="103" t="inlineStr">
        <is>
          <t>LB</t>
        </is>
      </c>
      <c r="F2383" s="104">
        <f>INDEX('Crosswalk sectors'!$B:$B,MATCH(A2383,'Crosswalk sectors'!$A:$A,0))</f>
        <v/>
      </c>
      <c r="G2383" s="105">
        <f>INDEX('Crosswalk parts'!$B:$B,MATCH($B2383,'Crosswalk parts'!$A:$A,0))</f>
        <v/>
      </c>
    </row>
    <row r="2384">
      <c r="A2384" s="103" t="inlineStr">
        <is>
          <t>Fuel Comb - Comm/Institutional - Biomass</t>
        </is>
      </c>
      <c r="B2384" s="103" t="inlineStr">
        <is>
          <t>Hexane</t>
        </is>
      </c>
      <c r="C2384" s="103" t="inlineStr">
        <is>
          <t>HAP</t>
        </is>
      </c>
      <c r="D2384" s="103" t="n">
        <v>1529.6651</v>
      </c>
      <c r="E2384" s="103" t="inlineStr">
        <is>
          <t>LB</t>
        </is>
      </c>
      <c r="F2384" s="104">
        <f>INDEX('Crosswalk sectors'!$B:$B,MATCH(A2384,'Crosswalk sectors'!$A:$A,0))</f>
        <v/>
      </c>
      <c r="G2384" s="105">
        <f>INDEX('Crosswalk parts'!$B:$B,MATCH($B2384,'Crosswalk parts'!$A:$A,0))</f>
        <v/>
      </c>
    </row>
    <row r="2385">
      <c r="A2385" s="103" t="inlineStr">
        <is>
          <t>Fuel Comb - Electric Generation - Other</t>
        </is>
      </c>
      <c r="B2385" s="103" t="inlineStr">
        <is>
          <t>Vinyl Chloride</t>
        </is>
      </c>
      <c r="C2385" s="103" t="inlineStr">
        <is>
          <t>HAP</t>
        </is>
      </c>
      <c r="D2385" s="103" t="n">
        <v>1528.951824969</v>
      </c>
      <c r="E2385" s="103" t="inlineStr">
        <is>
          <t>LB</t>
        </is>
      </c>
      <c r="F2385" s="104">
        <f>INDEX('Crosswalk sectors'!$B:$B,MATCH(A2385,'Crosswalk sectors'!$A:$A,0))</f>
        <v/>
      </c>
      <c r="G2385" s="105">
        <f>INDEX('Crosswalk parts'!$B:$B,MATCH($B2385,'Crosswalk parts'!$A:$A,0))</f>
        <v/>
      </c>
    </row>
    <row r="2386">
      <c r="A2386" s="103" t="inlineStr">
        <is>
          <t>Mobile - Non-Road Equipment - Diesel</t>
        </is>
      </c>
      <c r="B2386" s="103" t="inlineStr">
        <is>
          <t>Benz[a]Anthracene</t>
        </is>
      </c>
      <c r="C2386" s="103" t="inlineStr">
        <is>
          <t>HAP</t>
        </is>
      </c>
      <c r="D2386" s="103" t="n">
        <v>1526.298719441163</v>
      </c>
      <c r="E2386" s="103" t="inlineStr">
        <is>
          <t>LB</t>
        </is>
      </c>
      <c r="F2386" s="104">
        <f>INDEX('Crosswalk sectors'!$B:$B,MATCH(A2386,'Crosswalk sectors'!$A:$A,0))</f>
        <v/>
      </c>
      <c r="G2386" s="105">
        <f>INDEX('Crosswalk parts'!$B:$B,MATCH($B2386,'Crosswalk parts'!$A:$A,0))</f>
        <v/>
      </c>
    </row>
    <row r="2387">
      <c r="A2387" s="103" t="inlineStr">
        <is>
          <t>Fuel Comb - Industrial Boilers, ICEs - Other</t>
        </is>
      </c>
      <c r="B2387" s="103" t="inlineStr">
        <is>
          <t>o-Xylene</t>
        </is>
      </c>
      <c r="C2387" s="103" t="inlineStr">
        <is>
          <t>HAP</t>
        </is>
      </c>
      <c r="D2387" s="103" t="n">
        <v>1521.377631409</v>
      </c>
      <c r="E2387" s="103" t="inlineStr">
        <is>
          <t>LB</t>
        </is>
      </c>
      <c r="F2387" s="104">
        <f>INDEX('Crosswalk sectors'!$B:$B,MATCH(A2387,'Crosswalk sectors'!$A:$A,0))</f>
        <v/>
      </c>
      <c r="G2387" s="105">
        <f>INDEX('Crosswalk parts'!$B:$B,MATCH($B2387,'Crosswalk parts'!$A:$A,0))</f>
        <v/>
      </c>
    </row>
    <row r="2388">
      <c r="A2388" s="103" t="inlineStr">
        <is>
          <t>Industrial Processes - NEC</t>
        </is>
      </c>
      <c r="B2388" s="103" t="inlineStr">
        <is>
          <t>Carbitol Acetate</t>
        </is>
      </c>
      <c r="C2388" s="103" t="inlineStr">
        <is>
          <t>HAP</t>
        </is>
      </c>
      <c r="D2388" s="111" t="n">
        <v>1518.61</v>
      </c>
      <c r="E2388" s="103" t="inlineStr">
        <is>
          <t>LB</t>
        </is>
      </c>
      <c r="F2388" s="104">
        <f>INDEX('Crosswalk sectors'!$B:$B,MATCH(A2388,'Crosswalk sectors'!$A:$A,0))</f>
        <v/>
      </c>
      <c r="G2388" s="105">
        <f>INDEX('Crosswalk parts'!$B:$B,MATCH($B2388,'Crosswalk parts'!$A:$A,0))</f>
        <v/>
      </c>
    </row>
    <row r="2389">
      <c r="A2389" s="103" t="inlineStr">
        <is>
          <t>Waste Disposal</t>
        </is>
      </c>
      <c r="B2389" s="103" t="inlineStr">
        <is>
          <t>PAH/POM - Unspecified</t>
        </is>
      </c>
      <c r="C2389" s="103" t="inlineStr">
        <is>
          <t>HAP</t>
        </is>
      </c>
      <c r="D2389" s="103" t="n">
        <v>1512.7421709</v>
      </c>
      <c r="E2389" s="103" t="inlineStr">
        <is>
          <t>LB</t>
        </is>
      </c>
      <c r="F2389" s="104">
        <f>INDEX('Crosswalk sectors'!$B:$B,MATCH(A2389,'Crosswalk sectors'!$A:$A,0))</f>
        <v/>
      </c>
      <c r="G2389" s="105">
        <f>INDEX('Crosswalk parts'!$B:$B,MATCH($B2389,'Crosswalk parts'!$A:$A,0))</f>
        <v/>
      </c>
    </row>
    <row r="2390">
      <c r="A2390" s="103" t="inlineStr">
        <is>
          <t>Fuel Comb - Residential - Oil</t>
        </is>
      </c>
      <c r="B2390" s="103" t="inlineStr">
        <is>
          <t>Remaining PMFINE portion of PM2.5-PRI</t>
        </is>
      </c>
      <c r="D2390" s="103" t="n">
        <v>1506.063162321728</v>
      </c>
      <c r="E2390" s="103" t="inlineStr">
        <is>
          <t>TON</t>
        </is>
      </c>
      <c r="F2390" s="104">
        <f>INDEX('Crosswalk sectors'!$B:$B,MATCH(A2390,'Crosswalk sectors'!$A:$A,0))</f>
        <v/>
      </c>
      <c r="G2390" s="105">
        <f>INDEX('Crosswalk parts'!$B:$B,MATCH($B2390,'Crosswalk parts'!$A:$A,0))</f>
        <v/>
      </c>
    </row>
    <row r="2391">
      <c r="A2391" s="103" t="inlineStr">
        <is>
          <t>Fuel Comb - Industrial Boilers, ICEs - Other</t>
        </is>
      </c>
      <c r="B2391" s="103" t="inlineStr">
        <is>
          <t>p-Xylene</t>
        </is>
      </c>
      <c r="C2391" s="103" t="inlineStr">
        <is>
          <t>HAP</t>
        </is>
      </c>
      <c r="D2391" s="103" t="n">
        <v>1498.15272</v>
      </c>
      <c r="E2391" s="103" t="inlineStr">
        <is>
          <t>LB</t>
        </is>
      </c>
      <c r="F2391" s="104">
        <f>INDEX('Crosswalk sectors'!$B:$B,MATCH(A2391,'Crosswalk sectors'!$A:$A,0))</f>
        <v/>
      </c>
      <c r="G2391" s="105">
        <f>INDEX('Crosswalk parts'!$B:$B,MATCH($B2391,'Crosswalk parts'!$A:$A,0))</f>
        <v/>
      </c>
    </row>
    <row r="2392">
      <c r="A2392" s="103" t="inlineStr">
        <is>
          <t>Fuel Comb - Comm/Institutional - Biomass</t>
        </is>
      </c>
      <c r="B2392" s="103" t="inlineStr">
        <is>
          <t>Methyl Isobutyl Ketone</t>
        </is>
      </c>
      <c r="C2392" s="103" t="inlineStr">
        <is>
          <t>HAP</t>
        </is>
      </c>
      <c r="D2392" s="103" t="n">
        <v>1497.8482</v>
      </c>
      <c r="E2392" s="103" t="inlineStr">
        <is>
          <t>LB</t>
        </is>
      </c>
      <c r="F2392" s="104">
        <f>INDEX('Crosswalk sectors'!$B:$B,MATCH(A2392,'Crosswalk sectors'!$A:$A,0))</f>
        <v/>
      </c>
      <c r="G2392" s="105">
        <f>INDEX('Crosswalk parts'!$B:$B,MATCH($B2392,'Crosswalk parts'!$A:$A,0))</f>
        <v/>
      </c>
    </row>
    <row r="2393">
      <c r="A2393" s="103" t="inlineStr">
        <is>
          <t>Solvent - Graphic Arts</t>
        </is>
      </c>
      <c r="B2393" s="103" t="inlineStr">
        <is>
          <t>Cobalt</t>
        </is>
      </c>
      <c r="C2393" s="103" t="inlineStr">
        <is>
          <t>HAP</t>
        </is>
      </c>
      <c r="D2393" s="103" t="n">
        <v>1495.12162104</v>
      </c>
      <c r="E2393" s="103" t="inlineStr">
        <is>
          <t>LB</t>
        </is>
      </c>
      <c r="F2393" s="104">
        <f>INDEX('Crosswalk sectors'!$B:$B,MATCH(A2393,'Crosswalk sectors'!$A:$A,0))</f>
        <v/>
      </c>
      <c r="G2393" s="105">
        <f>INDEX('Crosswalk parts'!$B:$B,MATCH($B2393,'Crosswalk parts'!$A:$A,0))</f>
        <v/>
      </c>
    </row>
    <row r="2394">
      <c r="A2394" s="103" t="inlineStr">
        <is>
          <t>Fuel Comb - Electric Generation - Oil</t>
        </is>
      </c>
      <c r="B2394" s="103" t="inlineStr">
        <is>
          <t>Remaining PMFINE portion of PM2.5-PRI</t>
        </is>
      </c>
      <c r="D2394" s="103" t="n">
        <v>1494.02418600741</v>
      </c>
      <c r="E2394" s="103" t="inlineStr">
        <is>
          <t>TON</t>
        </is>
      </c>
      <c r="F2394" s="104">
        <f>INDEX('Crosswalk sectors'!$B:$B,MATCH(A2394,'Crosswalk sectors'!$A:$A,0))</f>
        <v/>
      </c>
      <c r="G2394" s="105">
        <f>INDEX('Crosswalk parts'!$B:$B,MATCH($B2394,'Crosswalk parts'!$A:$A,0))</f>
        <v/>
      </c>
    </row>
    <row r="2395">
      <c r="A2395" s="103" t="inlineStr">
        <is>
          <t>Industrial Processes - NEC</t>
        </is>
      </c>
      <c r="B2395" s="103" t="inlineStr">
        <is>
          <t>4,4'-Methylenedianiline</t>
        </is>
      </c>
      <c r="C2395" s="103" t="inlineStr">
        <is>
          <t>HAP</t>
        </is>
      </c>
      <c r="D2395" s="103" t="n">
        <v>1492.6918</v>
      </c>
      <c r="E2395" s="103" t="inlineStr">
        <is>
          <t>LB</t>
        </is>
      </c>
      <c r="F2395" s="104">
        <f>INDEX('Crosswalk sectors'!$B:$B,MATCH(A2395,'Crosswalk sectors'!$A:$A,0))</f>
        <v/>
      </c>
      <c r="G2395" s="105">
        <f>INDEX('Crosswalk parts'!$B:$B,MATCH($B2395,'Crosswalk parts'!$A:$A,0))</f>
        <v/>
      </c>
    </row>
    <row r="2396">
      <c r="A2396" s="103" t="inlineStr">
        <is>
          <t>Fuel Comb - Industrial Boilers, ICEs - Natural Gas</t>
        </is>
      </c>
      <c r="B2396" s="103" t="inlineStr">
        <is>
          <t>Elemental Carbon portion of PM2.5-PRI</t>
        </is>
      </c>
      <c r="D2396" s="103" t="n">
        <v>1489.788728898938</v>
      </c>
      <c r="E2396" s="103" t="inlineStr">
        <is>
          <t>TON</t>
        </is>
      </c>
      <c r="F2396" s="104">
        <f>INDEX('Crosswalk sectors'!$B:$B,MATCH(A2396,'Crosswalk sectors'!$A:$A,0))</f>
        <v/>
      </c>
      <c r="G2396" s="105">
        <f>INDEX('Crosswalk parts'!$B:$B,MATCH($B2396,'Crosswalk parts'!$A:$A,0))</f>
        <v/>
      </c>
    </row>
    <row r="2397">
      <c r="A2397" s="103" t="inlineStr">
        <is>
          <t>Fuel Comb - Industrial Boilers, ICEs - Oil</t>
        </is>
      </c>
      <c r="B2397" s="103" t="inlineStr">
        <is>
          <t>Elemental Carbon portion of PM2.5-PRI</t>
        </is>
      </c>
      <c r="D2397" s="103" t="n">
        <v>1488.35771756795</v>
      </c>
      <c r="E2397" s="103" t="inlineStr">
        <is>
          <t>TON</t>
        </is>
      </c>
      <c r="F2397" s="104">
        <f>INDEX('Crosswalk sectors'!$B:$B,MATCH(A2397,'Crosswalk sectors'!$A:$A,0))</f>
        <v/>
      </c>
      <c r="G2397" s="105">
        <f>INDEX('Crosswalk parts'!$B:$B,MATCH($B2397,'Crosswalk parts'!$A:$A,0))</f>
        <v/>
      </c>
    </row>
    <row r="2398">
      <c r="A2398" s="103" t="inlineStr">
        <is>
          <t>Solvent - Degreasing</t>
        </is>
      </c>
      <c r="B2398" s="103" t="inlineStr">
        <is>
          <t>Chloroform</t>
        </is>
      </c>
      <c r="C2398" s="103" t="inlineStr">
        <is>
          <t>HAP</t>
        </is>
      </c>
      <c r="D2398" s="103" t="n">
        <v>1487.61194</v>
      </c>
      <c r="E2398" s="103" t="inlineStr">
        <is>
          <t>LB</t>
        </is>
      </c>
      <c r="F2398" s="104">
        <f>INDEX('Crosswalk sectors'!$B:$B,MATCH(A2398,'Crosswalk sectors'!$A:$A,0))</f>
        <v/>
      </c>
      <c r="G2398" s="105">
        <f>INDEX('Crosswalk parts'!$B:$B,MATCH($B2398,'Crosswalk parts'!$A:$A,0))</f>
        <v/>
      </c>
    </row>
    <row r="2399">
      <c r="A2399" s="103" t="inlineStr">
        <is>
          <t>Fuel Comb - Comm/Institutional - Other</t>
        </is>
      </c>
      <c r="B2399" s="103" t="inlineStr">
        <is>
          <t>Methylene Chloride</t>
        </is>
      </c>
      <c r="C2399" s="103" t="inlineStr">
        <is>
          <t>HAP</t>
        </is>
      </c>
      <c r="D2399" s="103" t="n">
        <v>1480.348011710411</v>
      </c>
      <c r="E2399" s="103" t="inlineStr">
        <is>
          <t>LB</t>
        </is>
      </c>
      <c r="F2399" s="104">
        <f>INDEX('Crosswalk sectors'!$B:$B,MATCH(A2399,'Crosswalk sectors'!$A:$A,0))</f>
        <v/>
      </c>
      <c r="G2399" s="105">
        <f>INDEX('Crosswalk parts'!$B:$B,MATCH($B2399,'Crosswalk parts'!$A:$A,0))</f>
        <v/>
      </c>
    </row>
    <row r="2400">
      <c r="A2400" s="103" t="inlineStr">
        <is>
          <t>Fuel Comb - Industrial Boilers, ICEs - Coal</t>
        </is>
      </c>
      <c r="B2400" s="103" t="inlineStr">
        <is>
          <t>Vinyl Acetate</t>
        </is>
      </c>
      <c r="C2400" s="103" t="inlineStr">
        <is>
          <t>HAP</t>
        </is>
      </c>
      <c r="D2400" s="103" t="n">
        <v>1478.614635174621</v>
      </c>
      <c r="E2400" s="103" t="inlineStr">
        <is>
          <t>LB</t>
        </is>
      </c>
      <c r="F2400" s="104">
        <f>INDEX('Crosswalk sectors'!$B:$B,MATCH(A2400,'Crosswalk sectors'!$A:$A,0))</f>
        <v/>
      </c>
      <c r="G2400" s="105">
        <f>INDEX('Crosswalk parts'!$B:$B,MATCH($B2400,'Crosswalk parts'!$A:$A,0))</f>
        <v/>
      </c>
    </row>
    <row r="2401">
      <c r="A2401" s="103" t="inlineStr">
        <is>
          <t>Fuel Comb - Electric Generation - Coal</t>
        </is>
      </c>
      <c r="B2401" s="103" t="inlineStr">
        <is>
          <t>1,4-Dichlorobenzene</t>
        </is>
      </c>
      <c r="C2401" s="103" t="inlineStr">
        <is>
          <t>HAP</t>
        </is>
      </c>
      <c r="D2401" s="103" t="n">
        <v>1476.411996</v>
      </c>
      <c r="E2401" s="103" t="inlineStr">
        <is>
          <t>LB</t>
        </is>
      </c>
      <c r="F2401" s="104">
        <f>INDEX('Crosswalk sectors'!$B:$B,MATCH(A2401,'Crosswalk sectors'!$A:$A,0))</f>
        <v/>
      </c>
      <c r="G2401" s="105">
        <f>INDEX('Crosswalk parts'!$B:$B,MATCH($B2401,'Crosswalk parts'!$A:$A,0))</f>
        <v/>
      </c>
    </row>
    <row r="2402">
      <c r="A2402" s="103" t="inlineStr">
        <is>
          <t>Fuel Comb - Residential - Oil</t>
        </is>
      </c>
      <c r="B2402" s="103" t="inlineStr">
        <is>
          <t>Arsenic</t>
        </is>
      </c>
      <c r="C2402" s="103" t="inlineStr">
        <is>
          <t>HAP</t>
        </is>
      </c>
      <c r="D2402" s="103" t="n">
        <v>1475.044588626251</v>
      </c>
      <c r="E2402" s="103" t="inlineStr">
        <is>
          <t>LB</t>
        </is>
      </c>
      <c r="F2402" s="104">
        <f>INDEX('Crosswalk sectors'!$B:$B,MATCH(A2402,'Crosswalk sectors'!$A:$A,0))</f>
        <v/>
      </c>
      <c r="G2402" s="105">
        <f>INDEX('Crosswalk parts'!$B:$B,MATCH($B2402,'Crosswalk parts'!$A:$A,0))</f>
        <v/>
      </c>
    </row>
    <row r="2403">
      <c r="A2403" s="103" t="inlineStr">
        <is>
          <t>Fuel Comb - Electric Generation - Biomass</t>
        </is>
      </c>
      <c r="B2403" s="103" t="inlineStr">
        <is>
          <t>Sulfur Dioxide</t>
        </is>
      </c>
      <c r="C2403" s="103" t="inlineStr">
        <is>
          <t>CAP</t>
        </is>
      </c>
      <c r="D2403" s="103" t="n">
        <v>1468.6090665</v>
      </c>
      <c r="E2403" s="103" t="inlineStr">
        <is>
          <t>TON</t>
        </is>
      </c>
      <c r="F2403" s="104">
        <f>INDEX('Crosswalk sectors'!$B:$B,MATCH(A2403,'Crosswalk sectors'!$A:$A,0))</f>
        <v/>
      </c>
      <c r="G2403" s="105">
        <f>INDEX('Crosswalk parts'!$B:$B,MATCH($B2403,'Crosswalk parts'!$A:$A,0))</f>
        <v/>
      </c>
    </row>
    <row r="2404">
      <c r="A2404" s="103" t="inlineStr">
        <is>
          <t>Industrial Processes - Petroleum Refineries</t>
        </is>
      </c>
      <c r="B2404" s="103" t="inlineStr">
        <is>
          <t>Selenium</t>
        </is>
      </c>
      <c r="C2404" s="103" t="inlineStr">
        <is>
          <t>HAP</t>
        </is>
      </c>
      <c r="D2404" s="103" t="n">
        <v>1463.1983238268</v>
      </c>
      <c r="E2404" s="103" t="inlineStr">
        <is>
          <t>LB</t>
        </is>
      </c>
      <c r="F2404" s="104">
        <f>INDEX('Crosswalk sectors'!$B:$B,MATCH(A2404,'Crosswalk sectors'!$A:$A,0))</f>
        <v/>
      </c>
      <c r="G2404" s="105">
        <f>INDEX('Crosswalk parts'!$B:$B,MATCH($B2404,'Crosswalk parts'!$A:$A,0))</f>
        <v/>
      </c>
    </row>
    <row r="2405">
      <c r="A2405" s="103" t="inlineStr">
        <is>
          <t>Fuel Comb - Comm/Institutional - Natural Gas</t>
        </is>
      </c>
      <c r="B2405" s="103" t="inlineStr">
        <is>
          <t>Ammonia</t>
        </is>
      </c>
      <c r="C2405" s="103" t="inlineStr">
        <is>
          <t>CAP</t>
        </is>
      </c>
      <c r="D2405" s="103" t="n">
        <v>1459.623713485443</v>
      </c>
      <c r="E2405" s="103" t="inlineStr">
        <is>
          <t>TON</t>
        </is>
      </c>
      <c r="F2405" s="104">
        <f>INDEX('Crosswalk sectors'!$B:$B,MATCH(A2405,'Crosswalk sectors'!$A:$A,0))</f>
        <v/>
      </c>
      <c r="G2405" s="105">
        <f>INDEX('Crosswalk parts'!$B:$B,MATCH($B2405,'Crosswalk parts'!$A:$A,0))</f>
        <v/>
      </c>
    </row>
    <row r="2406">
      <c r="A2406" s="103" t="inlineStr">
        <is>
          <t>Fuel Comb - Comm/Institutional - Natural Gas</t>
        </is>
      </c>
      <c r="B2406" s="103" t="inlineStr">
        <is>
          <t>Sulfur Dioxide</t>
        </is>
      </c>
      <c r="C2406" s="103" t="inlineStr">
        <is>
          <t>CAP</t>
        </is>
      </c>
      <c r="D2406" s="103" t="n">
        <v>1448.659054122273</v>
      </c>
      <c r="E2406" s="103" t="inlineStr">
        <is>
          <t>TON</t>
        </is>
      </c>
      <c r="F2406" s="104">
        <f>INDEX('Crosswalk sectors'!$B:$B,MATCH(A2406,'Crosswalk sectors'!$A:$A,0))</f>
        <v/>
      </c>
      <c r="G2406" s="105">
        <f>INDEX('Crosswalk parts'!$B:$B,MATCH($B2406,'Crosswalk parts'!$A:$A,0))</f>
        <v/>
      </c>
    </row>
    <row r="2407">
      <c r="A2407" s="103" t="inlineStr">
        <is>
          <t>Industrial Processes - Non-ferrous Metals</t>
        </is>
      </c>
      <c r="B2407" s="103" t="inlineStr">
        <is>
          <t>Chromium (VI)</t>
        </is>
      </c>
      <c r="C2407" s="103" t="inlineStr">
        <is>
          <t>HAP</t>
        </is>
      </c>
      <c r="D2407" s="103" t="n">
        <v>1447.648262529664</v>
      </c>
      <c r="E2407" s="103" t="inlineStr">
        <is>
          <t>LB</t>
        </is>
      </c>
      <c r="F2407" s="104">
        <f>INDEX('Crosswalk sectors'!$B:$B,MATCH(A2407,'Crosswalk sectors'!$A:$A,0))</f>
        <v/>
      </c>
      <c r="G2407" s="105">
        <f>INDEX('Crosswalk parts'!$B:$B,MATCH($B2407,'Crosswalk parts'!$A:$A,0))</f>
        <v/>
      </c>
    </row>
    <row r="2408">
      <c r="A2408" s="103" t="inlineStr">
        <is>
          <t>Solvent - Industrial Surface Coating &amp; Solvent Use</t>
        </is>
      </c>
      <c r="B2408" s="103" t="inlineStr">
        <is>
          <t>Methane</t>
        </is>
      </c>
      <c r="C2408" s="103" t="inlineStr">
        <is>
          <t>GHG</t>
        </is>
      </c>
      <c r="D2408" s="103" t="n">
        <v>1445.256720001515</v>
      </c>
      <c r="E2408" s="103" t="inlineStr">
        <is>
          <t>TON</t>
        </is>
      </c>
      <c r="F2408" s="104">
        <f>INDEX('Crosswalk sectors'!$B:$B,MATCH(A2408,'Crosswalk sectors'!$A:$A,0))</f>
        <v/>
      </c>
      <c r="G2408" s="105">
        <f>INDEX('Crosswalk parts'!$B:$B,MATCH($B2408,'Crosswalk parts'!$A:$A,0))</f>
        <v/>
      </c>
    </row>
    <row r="2409">
      <c r="A2409" s="103" t="inlineStr">
        <is>
          <t>Industrial Processes - Pulp &amp; Paper</t>
        </is>
      </c>
      <c r="B2409" s="103" t="inlineStr">
        <is>
          <t>Fluoranthene</t>
        </is>
      </c>
      <c r="C2409" s="103" t="inlineStr">
        <is>
          <t>HAP</t>
        </is>
      </c>
      <c r="D2409" s="103" t="n">
        <v>1444.92823527296</v>
      </c>
      <c r="E2409" s="103" t="inlineStr">
        <is>
          <t>LB</t>
        </is>
      </c>
      <c r="F2409" s="104">
        <f>INDEX('Crosswalk sectors'!$B:$B,MATCH(A2409,'Crosswalk sectors'!$A:$A,0))</f>
        <v/>
      </c>
      <c r="G2409" s="105">
        <f>INDEX('Crosswalk parts'!$B:$B,MATCH($B2409,'Crosswalk parts'!$A:$A,0))</f>
        <v/>
      </c>
    </row>
    <row r="2410">
      <c r="A2410" s="103" t="inlineStr">
        <is>
          <t>Industrial Processes - Mining</t>
        </is>
      </c>
      <c r="B2410" s="103" t="inlineStr">
        <is>
          <t>Volatile Organic Compounds</t>
        </is>
      </c>
      <c r="C2410" s="103" t="inlineStr">
        <is>
          <t>CAP</t>
        </is>
      </c>
      <c r="D2410" s="103" t="n">
        <v>1443.293450121</v>
      </c>
      <c r="E2410" s="103" t="inlineStr">
        <is>
          <t>TON</t>
        </is>
      </c>
      <c r="F2410" s="104">
        <f>INDEX('Crosswalk sectors'!$B:$B,MATCH(A2410,'Crosswalk sectors'!$A:$A,0))</f>
        <v/>
      </c>
      <c r="G2410" s="105">
        <f>INDEX('Crosswalk parts'!$B:$B,MATCH($B2410,'Crosswalk parts'!$A:$A,0))</f>
        <v/>
      </c>
    </row>
    <row r="2411">
      <c r="A2411" s="103" t="inlineStr">
        <is>
          <t>Miscellaneous Non-Industrial NEC</t>
        </is>
      </c>
      <c r="B2411" s="103" t="inlineStr">
        <is>
          <t>Lead</t>
        </is>
      </c>
      <c r="C2411" s="103" t="inlineStr">
        <is>
          <t>CAP/HAP</t>
        </is>
      </c>
      <c r="D2411" s="103" t="n">
        <v>1440.564959466167</v>
      </c>
      <c r="E2411" s="103" t="inlineStr">
        <is>
          <t>LB</t>
        </is>
      </c>
      <c r="F2411" s="104">
        <f>INDEX('Crosswalk sectors'!$B:$B,MATCH(A2411,'Crosswalk sectors'!$A:$A,0))</f>
        <v/>
      </c>
      <c r="G2411" s="105">
        <f>INDEX('Crosswalk parts'!$B:$B,MATCH($B2411,'Crosswalk parts'!$A:$A,0))</f>
        <v/>
      </c>
    </row>
    <row r="2412">
      <c r="A2412" s="103" t="inlineStr">
        <is>
          <t>Fuel Comb - Industrial Boilers, ICEs - Other</t>
        </is>
      </c>
      <c r="B2412" s="103" t="inlineStr">
        <is>
          <t>Methyl Isobutyl Ketone</t>
        </is>
      </c>
      <c r="C2412" s="103" t="inlineStr">
        <is>
          <t>HAP</t>
        </is>
      </c>
      <c r="D2412" s="103" t="n">
        <v>1436.9297</v>
      </c>
      <c r="E2412" s="103" t="inlineStr">
        <is>
          <t>LB</t>
        </is>
      </c>
      <c r="F2412" s="104">
        <f>INDEX('Crosswalk sectors'!$B:$B,MATCH(A2412,'Crosswalk sectors'!$A:$A,0))</f>
        <v/>
      </c>
      <c r="G2412" s="105">
        <f>INDEX('Crosswalk parts'!$B:$B,MATCH($B2412,'Crosswalk parts'!$A:$A,0))</f>
        <v/>
      </c>
    </row>
    <row r="2413">
      <c r="A2413" s="103" t="inlineStr">
        <is>
          <t>Solvent - Industrial Surface Coating &amp; Solvent Use</t>
        </is>
      </c>
      <c r="B2413" s="103" t="inlineStr">
        <is>
          <t>Acetamide</t>
        </is>
      </c>
      <c r="C2413" s="103" t="inlineStr">
        <is>
          <t>HAP</t>
        </is>
      </c>
      <c r="D2413" s="103" t="n">
        <v>1434.571</v>
      </c>
      <c r="E2413" s="103" t="inlineStr">
        <is>
          <t>LB</t>
        </is>
      </c>
      <c r="F2413" s="104">
        <f>INDEX('Crosswalk sectors'!$B:$B,MATCH(A2413,'Crosswalk sectors'!$A:$A,0))</f>
        <v/>
      </c>
      <c r="G2413" s="105">
        <f>INDEX('Crosswalk parts'!$B:$B,MATCH($B2413,'Crosswalk parts'!$A:$A,0))</f>
        <v/>
      </c>
    </row>
    <row r="2414">
      <c r="A2414" s="103" t="inlineStr">
        <is>
          <t>Fuel Comb - Electric Generation - Natural Gas</t>
        </is>
      </c>
      <c r="B2414" s="103" t="inlineStr">
        <is>
          <t>Carbonyl Sulfide</t>
        </is>
      </c>
      <c r="C2414" s="103" t="inlineStr">
        <is>
          <t>HAP</t>
        </is>
      </c>
      <c r="D2414" s="103" t="n">
        <v>1422.6</v>
      </c>
      <c r="E2414" s="103" t="inlineStr">
        <is>
          <t>LB</t>
        </is>
      </c>
      <c r="F2414" s="104">
        <f>INDEX('Crosswalk sectors'!$B:$B,MATCH(A2414,'Crosswalk sectors'!$A:$A,0))</f>
        <v/>
      </c>
      <c r="G2414" s="105">
        <f>INDEX('Crosswalk parts'!$B:$B,MATCH($B2414,'Crosswalk parts'!$A:$A,0))</f>
        <v/>
      </c>
    </row>
    <row r="2415">
      <c r="A2415" s="103" t="inlineStr">
        <is>
          <t>Fuel Comb - Industrial Boilers, ICEs - Other</t>
        </is>
      </c>
      <c r="B2415" s="103" t="inlineStr">
        <is>
          <t>Cadmium</t>
        </is>
      </c>
      <c r="C2415" s="103" t="inlineStr">
        <is>
          <t>HAP</t>
        </is>
      </c>
      <c r="D2415" s="103" t="n">
        <v>1416.450598052165</v>
      </c>
      <c r="E2415" s="103" t="inlineStr">
        <is>
          <t>LB</t>
        </is>
      </c>
      <c r="F2415" s="104">
        <f>INDEX('Crosswalk sectors'!$B:$B,MATCH(A2415,'Crosswalk sectors'!$A:$A,0))</f>
        <v/>
      </c>
      <c r="G2415" s="105">
        <f>INDEX('Crosswalk parts'!$B:$B,MATCH($B2415,'Crosswalk parts'!$A:$A,0))</f>
        <v/>
      </c>
    </row>
    <row r="2416">
      <c r="A2416" s="103" t="inlineStr">
        <is>
          <t>Mobile - Non-Road Equipment - Diesel</t>
        </is>
      </c>
      <c r="B2416" s="103" t="inlineStr">
        <is>
          <t>Nickel</t>
        </is>
      </c>
      <c r="C2416" s="103" t="inlineStr">
        <is>
          <t>HAP</t>
        </is>
      </c>
      <c r="D2416" s="103" t="n">
        <v>1415.480367283831</v>
      </c>
      <c r="E2416" s="103" t="inlineStr">
        <is>
          <t>LB</t>
        </is>
      </c>
      <c r="F2416" s="104">
        <f>INDEX('Crosswalk sectors'!$B:$B,MATCH(A2416,'Crosswalk sectors'!$A:$A,0))</f>
        <v/>
      </c>
      <c r="G2416" s="105">
        <f>INDEX('Crosswalk parts'!$B:$B,MATCH($B2416,'Crosswalk parts'!$A:$A,0))</f>
        <v/>
      </c>
    </row>
    <row r="2417">
      <c r="A2417" s="103" t="inlineStr">
        <is>
          <t>Solvent - Degreasing</t>
        </is>
      </c>
      <c r="B2417" s="103" t="inlineStr">
        <is>
          <t>Acrylic Acid</t>
        </is>
      </c>
      <c r="C2417" s="103" t="inlineStr">
        <is>
          <t>HAP</t>
        </is>
      </c>
      <c r="D2417" s="111" t="n">
        <v>1414.89</v>
      </c>
      <c r="E2417" s="103" t="inlineStr">
        <is>
          <t>LB</t>
        </is>
      </c>
      <c r="F2417" s="104">
        <f>INDEX('Crosswalk sectors'!$B:$B,MATCH(A2417,'Crosswalk sectors'!$A:$A,0))</f>
        <v/>
      </c>
      <c r="G2417" s="105">
        <f>INDEX('Crosswalk parts'!$B:$B,MATCH($B2417,'Crosswalk parts'!$A:$A,0))</f>
        <v/>
      </c>
    </row>
    <row r="2418">
      <c r="A2418" s="103" t="inlineStr">
        <is>
          <t>Mobile - On-Road Diesel Light Duty Vehicles</t>
        </is>
      </c>
      <c r="B2418" s="103" t="inlineStr">
        <is>
          <t>Ammonia</t>
        </is>
      </c>
      <c r="C2418" s="103" t="inlineStr">
        <is>
          <t>CAP</t>
        </is>
      </c>
      <c r="D2418" s="103" t="n">
        <v>1409.057576551564</v>
      </c>
      <c r="E2418" s="103" t="inlineStr">
        <is>
          <t>TON</t>
        </is>
      </c>
      <c r="F2418" s="104">
        <f>INDEX('Crosswalk sectors'!$B:$B,MATCH(A2418,'Crosswalk sectors'!$A:$A,0))</f>
        <v/>
      </c>
      <c r="G2418" s="105">
        <f>INDEX('Crosswalk parts'!$B:$B,MATCH($B2418,'Crosswalk parts'!$A:$A,0))</f>
        <v/>
      </c>
    </row>
    <row r="2419">
      <c r="A2419" s="103" t="inlineStr">
        <is>
          <t>Fuel Comb - Electric Generation - Biomass</t>
        </is>
      </c>
      <c r="B2419" s="103" t="inlineStr">
        <is>
          <t>Methyl Isobutyl Ketone</t>
        </is>
      </c>
      <c r="C2419" s="103" t="inlineStr">
        <is>
          <t>HAP</t>
        </is>
      </c>
      <c r="D2419" s="103" t="n">
        <v>1407.4</v>
      </c>
      <c r="E2419" s="103" t="inlineStr">
        <is>
          <t>LB</t>
        </is>
      </c>
      <c r="F2419" s="104">
        <f>INDEX('Crosswalk sectors'!$B:$B,MATCH(A2419,'Crosswalk sectors'!$A:$A,0))</f>
        <v/>
      </c>
      <c r="G2419" s="105">
        <f>INDEX('Crosswalk parts'!$B:$B,MATCH($B2419,'Crosswalk parts'!$A:$A,0))</f>
        <v/>
      </c>
    </row>
    <row r="2420">
      <c r="A2420" s="103" t="inlineStr">
        <is>
          <t>Bulk Gasoline Terminals</t>
        </is>
      </c>
      <c r="B2420" s="103" t="inlineStr">
        <is>
          <t>Epichlorohydrin</t>
        </is>
      </c>
      <c r="C2420" s="103" t="inlineStr">
        <is>
          <t>HAP</t>
        </is>
      </c>
      <c r="D2420" s="112" t="n">
        <v>1405</v>
      </c>
      <c r="E2420" s="103" t="inlineStr">
        <is>
          <t>LB</t>
        </is>
      </c>
      <c r="F2420" s="104">
        <f>INDEX('Crosswalk sectors'!$B:$B,MATCH(A2420,'Crosswalk sectors'!$A:$A,0))</f>
        <v/>
      </c>
      <c r="G2420" s="105">
        <f>INDEX('Crosswalk parts'!$B:$B,MATCH($B2420,'Crosswalk parts'!$A:$A,0))</f>
        <v/>
      </c>
    </row>
    <row r="2421">
      <c r="A2421" s="103" t="inlineStr">
        <is>
          <t>Industrial Processes - Storage and Transfer</t>
        </is>
      </c>
      <c r="B2421" s="103" t="inlineStr">
        <is>
          <t>p-Cresol</t>
        </is>
      </c>
      <c r="C2421" s="103" t="inlineStr">
        <is>
          <t>HAP</t>
        </is>
      </c>
      <c r="D2421" s="111" t="n">
        <v>1401.31</v>
      </c>
      <c r="E2421" s="103" t="inlineStr">
        <is>
          <t>LB</t>
        </is>
      </c>
      <c r="F2421" s="104">
        <f>INDEX('Crosswalk sectors'!$B:$B,MATCH(A2421,'Crosswalk sectors'!$A:$A,0))</f>
        <v/>
      </c>
      <c r="G2421" s="105">
        <f>INDEX('Crosswalk parts'!$B:$B,MATCH($B2421,'Crosswalk parts'!$A:$A,0))</f>
        <v/>
      </c>
    </row>
    <row r="2422">
      <c r="A2422" s="103" t="inlineStr">
        <is>
          <t>Mobile - On-Road Diesel Heavy Duty Vehicles</t>
        </is>
      </c>
      <c r="B2422" s="103" t="inlineStr">
        <is>
          <t>Nitrous Oxide</t>
        </is>
      </c>
      <c r="C2422" s="103" t="inlineStr">
        <is>
          <t>GHG</t>
        </is>
      </c>
      <c r="D2422" s="103" t="n">
        <v>1399.840965488693</v>
      </c>
      <c r="E2422" s="103" t="inlineStr">
        <is>
          <t>TON</t>
        </is>
      </c>
      <c r="F2422" s="104">
        <f>INDEX('Crosswalk sectors'!$B:$B,MATCH(A2422,'Crosswalk sectors'!$A:$A,0))</f>
        <v/>
      </c>
      <c r="G2422" s="105">
        <f>INDEX('Crosswalk parts'!$B:$B,MATCH($B2422,'Crosswalk parts'!$A:$A,0))</f>
        <v/>
      </c>
    </row>
    <row r="2423">
      <c r="A2423" s="103" t="inlineStr">
        <is>
          <t>Industrial Processes - NEC</t>
        </is>
      </c>
      <c r="B2423" s="103" t="inlineStr">
        <is>
          <t>Hexachlorocyclopentadiene</t>
        </is>
      </c>
      <c r="C2423" s="103" t="inlineStr">
        <is>
          <t>HAP</t>
        </is>
      </c>
      <c r="D2423" s="103" t="n">
        <v>1392.37484499</v>
      </c>
      <c r="E2423" s="103" t="inlineStr">
        <is>
          <t>LB</t>
        </is>
      </c>
      <c r="F2423" s="104">
        <f>INDEX('Crosswalk sectors'!$B:$B,MATCH(A2423,'Crosswalk sectors'!$A:$A,0))</f>
        <v/>
      </c>
      <c r="G2423" s="105">
        <f>INDEX('Crosswalk parts'!$B:$B,MATCH($B2423,'Crosswalk parts'!$A:$A,0))</f>
        <v/>
      </c>
    </row>
    <row r="2424">
      <c r="A2424" s="103" t="inlineStr">
        <is>
          <t>Solvent - Industrial Surface Coating &amp; Solvent Use</t>
        </is>
      </c>
      <c r="B2424" s="103" t="inlineStr">
        <is>
          <t>PAH, total</t>
        </is>
      </c>
      <c r="C2424" s="103" t="inlineStr">
        <is>
          <t>HAP</t>
        </is>
      </c>
      <c r="D2424" s="103" t="n">
        <v>1392.175635</v>
      </c>
      <c r="E2424" s="103" t="inlineStr">
        <is>
          <t>LB</t>
        </is>
      </c>
      <c r="F2424" s="104">
        <f>INDEX('Crosswalk sectors'!$B:$B,MATCH(A2424,'Crosswalk sectors'!$A:$A,0))</f>
        <v/>
      </c>
      <c r="G2424" s="105">
        <f>INDEX('Crosswalk parts'!$B:$B,MATCH($B2424,'Crosswalk parts'!$A:$A,0))</f>
        <v/>
      </c>
    </row>
    <row r="2425">
      <c r="A2425" s="103" t="inlineStr">
        <is>
          <t>Fuel Comb - Comm/Institutional - Other</t>
        </is>
      </c>
      <c r="B2425" s="103" t="inlineStr">
        <is>
          <t>Ethyl Benzene</t>
        </is>
      </c>
      <c r="C2425" s="103" t="inlineStr">
        <is>
          <t>HAP</t>
        </is>
      </c>
      <c r="D2425" s="103" t="n">
        <v>1389.971425622</v>
      </c>
      <c r="E2425" s="103" t="inlineStr">
        <is>
          <t>LB</t>
        </is>
      </c>
      <c r="F2425" s="104">
        <f>INDEX('Crosswalk sectors'!$B:$B,MATCH(A2425,'Crosswalk sectors'!$A:$A,0))</f>
        <v/>
      </c>
      <c r="G2425" s="105">
        <f>INDEX('Crosswalk parts'!$B:$B,MATCH($B2425,'Crosswalk parts'!$A:$A,0))</f>
        <v/>
      </c>
    </row>
    <row r="2426">
      <c r="A2426" s="103" t="inlineStr">
        <is>
          <t>Industrial Processes - Storage and Transfer</t>
        </is>
      </c>
      <c r="B2426" s="103" t="inlineStr">
        <is>
          <t>1,2,4-Trichlorobenzene</t>
        </is>
      </c>
      <c r="C2426" s="103" t="inlineStr">
        <is>
          <t>HAP</t>
        </is>
      </c>
      <c r="D2426" s="103" t="n">
        <v>1389.8860928</v>
      </c>
      <c r="E2426" s="103" t="inlineStr">
        <is>
          <t>LB</t>
        </is>
      </c>
      <c r="F2426" s="104">
        <f>INDEX('Crosswalk sectors'!$B:$B,MATCH(A2426,'Crosswalk sectors'!$A:$A,0))</f>
        <v/>
      </c>
      <c r="G2426" s="105">
        <f>INDEX('Crosswalk parts'!$B:$B,MATCH($B2426,'Crosswalk parts'!$A:$A,0))</f>
        <v/>
      </c>
    </row>
    <row r="2427">
      <c r="A2427" s="103" t="inlineStr">
        <is>
          <t>Industrial Processes - Chemical Manuf</t>
        </is>
      </c>
      <c r="B2427" s="103" t="inlineStr">
        <is>
          <t>Catechol</t>
        </is>
      </c>
      <c r="C2427" s="103" t="inlineStr">
        <is>
          <t>HAP</t>
        </is>
      </c>
      <c r="D2427" s="103" t="n">
        <v>1389.4179420093</v>
      </c>
      <c r="E2427" s="103" t="inlineStr">
        <is>
          <t>LB</t>
        </is>
      </c>
      <c r="F2427" s="104">
        <f>INDEX('Crosswalk sectors'!$B:$B,MATCH(A2427,'Crosswalk sectors'!$A:$A,0))</f>
        <v/>
      </c>
      <c r="G2427" s="105">
        <f>INDEX('Crosswalk parts'!$B:$B,MATCH($B2427,'Crosswalk parts'!$A:$A,0))</f>
        <v/>
      </c>
    </row>
    <row r="2428">
      <c r="A2428" s="103" t="inlineStr">
        <is>
          <t>Industrial Processes - NEC</t>
        </is>
      </c>
      <c r="B2428" s="103" t="inlineStr">
        <is>
          <t>Coal Tar</t>
        </is>
      </c>
      <c r="C2428" s="103" t="inlineStr">
        <is>
          <t>HAP</t>
        </is>
      </c>
      <c r="D2428" s="103" t="n">
        <v>1384.5498</v>
      </c>
      <c r="E2428" s="103" t="inlineStr">
        <is>
          <t>LB</t>
        </is>
      </c>
      <c r="F2428" s="104">
        <f>INDEX('Crosswalk sectors'!$B:$B,MATCH(A2428,'Crosswalk sectors'!$A:$A,0))</f>
        <v/>
      </c>
      <c r="G2428" s="105">
        <f>INDEX('Crosswalk parts'!$B:$B,MATCH($B2428,'Crosswalk parts'!$A:$A,0))</f>
        <v/>
      </c>
    </row>
    <row r="2429">
      <c r="A2429" s="103" t="inlineStr">
        <is>
          <t>Miscellaneous Non-Industrial NEC</t>
        </is>
      </c>
      <c r="B2429" s="103" t="inlineStr">
        <is>
          <t>4-Nitrophenol</t>
        </is>
      </c>
      <c r="C2429" s="103" t="inlineStr">
        <is>
          <t>HAP</t>
        </is>
      </c>
      <c r="D2429" s="103" t="n">
        <v>1383.135464838</v>
      </c>
      <c r="E2429" s="103" t="inlineStr">
        <is>
          <t>LB</t>
        </is>
      </c>
      <c r="F2429" s="104">
        <f>INDEX('Crosswalk sectors'!$B:$B,MATCH(A2429,'Crosswalk sectors'!$A:$A,0))</f>
        <v/>
      </c>
      <c r="G2429" s="105">
        <f>INDEX('Crosswalk parts'!$B:$B,MATCH($B2429,'Crosswalk parts'!$A:$A,0))</f>
        <v/>
      </c>
    </row>
    <row r="2430">
      <c r="A2430" s="103" t="inlineStr">
        <is>
          <t>Fuel Comb - Residential - Wood</t>
        </is>
      </c>
      <c r="B2430" s="103" t="inlineStr">
        <is>
          <t>Sulfate Portion of PM2.5-PRI</t>
        </is>
      </c>
      <c r="D2430" s="103" t="n">
        <v>1382.971637048764</v>
      </c>
      <c r="E2430" s="103" t="inlineStr">
        <is>
          <t>TON</t>
        </is>
      </c>
      <c r="F2430" s="104">
        <f>INDEX('Crosswalk sectors'!$B:$B,MATCH(A2430,'Crosswalk sectors'!$A:$A,0))</f>
        <v/>
      </c>
      <c r="G2430" s="105">
        <f>INDEX('Crosswalk parts'!$B:$B,MATCH($B2430,'Crosswalk parts'!$A:$A,0))</f>
        <v/>
      </c>
    </row>
    <row r="2431">
      <c r="A2431" s="103" t="inlineStr">
        <is>
          <t>Industrial Processes - Oil &amp; Gas Production</t>
        </is>
      </c>
      <c r="B2431" s="103" t="inlineStr">
        <is>
          <t>Glycol Ethers</t>
        </is>
      </c>
      <c r="C2431" s="103" t="inlineStr">
        <is>
          <t>HAP</t>
        </is>
      </c>
      <c r="D2431" s="112" t="n">
        <v>1378</v>
      </c>
      <c r="E2431" s="103" t="inlineStr">
        <is>
          <t>LB</t>
        </is>
      </c>
      <c r="F2431" s="104">
        <f>INDEX('Crosswalk sectors'!$B:$B,MATCH(A2431,'Crosswalk sectors'!$A:$A,0))</f>
        <v/>
      </c>
      <c r="G2431" s="105">
        <f>INDEX('Crosswalk parts'!$B:$B,MATCH($B2431,'Crosswalk parts'!$A:$A,0))</f>
        <v/>
      </c>
    </row>
    <row r="2432">
      <c r="A2432" s="103" t="inlineStr">
        <is>
          <t>Mobile - On-Road non-Diesel Heavy Duty Vehicles</t>
        </is>
      </c>
      <c r="B2432" s="103" t="inlineStr">
        <is>
          <t>PM2.5 Primary (Filt + Cond)</t>
        </is>
      </c>
      <c r="C2432" s="103" t="inlineStr">
        <is>
          <t>CAP</t>
        </is>
      </c>
      <c r="D2432" s="103" t="n">
        <v>1372.76515870874</v>
      </c>
      <c r="E2432" s="103" t="inlineStr">
        <is>
          <t>TON</t>
        </is>
      </c>
      <c r="F2432" s="104">
        <f>INDEX('Crosswalk sectors'!$B:$B,MATCH(A2432,'Crosswalk sectors'!$A:$A,0))</f>
        <v/>
      </c>
      <c r="G2432" s="105">
        <f>INDEX('Crosswalk parts'!$B:$B,MATCH($B2432,'Crosswalk parts'!$A:$A,0))</f>
        <v/>
      </c>
    </row>
    <row r="2433">
      <c r="A2433" s="103" t="inlineStr">
        <is>
          <t>Mobile - On-Road non-Diesel Heavy Duty Vehicles</t>
        </is>
      </c>
      <c r="B2433" s="103" t="inlineStr">
        <is>
          <t>Ammonia</t>
        </is>
      </c>
      <c r="C2433" s="103" t="inlineStr">
        <is>
          <t>CAP</t>
        </is>
      </c>
      <c r="D2433" s="103" t="n">
        <v>1372.529196616151</v>
      </c>
      <c r="E2433" s="103" t="inlineStr">
        <is>
          <t>TON</t>
        </is>
      </c>
      <c r="F2433" s="104">
        <f>INDEX('Crosswalk sectors'!$B:$B,MATCH(A2433,'Crosswalk sectors'!$A:$A,0))</f>
        <v/>
      </c>
      <c r="G2433" s="105">
        <f>INDEX('Crosswalk parts'!$B:$B,MATCH($B2433,'Crosswalk parts'!$A:$A,0))</f>
        <v/>
      </c>
    </row>
    <row r="2434">
      <c r="A2434" s="103" t="inlineStr">
        <is>
          <t>Fuel Comb - Residential - Natural Gas</t>
        </is>
      </c>
      <c r="B2434" s="103" t="inlineStr">
        <is>
          <t>Sulfur Dioxide</t>
        </is>
      </c>
      <c r="C2434" s="103" t="inlineStr">
        <is>
          <t>CAP</t>
        </is>
      </c>
      <c r="D2434" s="103" t="n">
        <v>1371.34948543622</v>
      </c>
      <c r="E2434" s="103" t="inlineStr">
        <is>
          <t>TON</t>
        </is>
      </c>
      <c r="F2434" s="104">
        <f>INDEX('Crosswalk sectors'!$B:$B,MATCH(A2434,'Crosswalk sectors'!$A:$A,0))</f>
        <v/>
      </c>
      <c r="G2434" s="105">
        <f>INDEX('Crosswalk parts'!$B:$B,MATCH($B2434,'Crosswalk parts'!$A:$A,0))</f>
        <v/>
      </c>
    </row>
    <row r="2435">
      <c r="A2435" s="103" t="inlineStr">
        <is>
          <t>Industrial Processes - Ferrous Metals</t>
        </is>
      </c>
      <c r="B2435" s="103" t="inlineStr">
        <is>
          <t>Methyl Chloride</t>
        </is>
      </c>
      <c r="C2435" s="103" t="inlineStr">
        <is>
          <t>HAP</t>
        </is>
      </c>
      <c r="D2435" s="103" t="n">
        <v>1370.4198</v>
      </c>
      <c r="E2435" s="103" t="inlineStr">
        <is>
          <t>LB</t>
        </is>
      </c>
      <c r="F2435" s="104">
        <f>INDEX('Crosswalk sectors'!$B:$B,MATCH(A2435,'Crosswalk sectors'!$A:$A,0))</f>
        <v/>
      </c>
      <c r="G2435" s="105">
        <f>INDEX('Crosswalk parts'!$B:$B,MATCH($B2435,'Crosswalk parts'!$A:$A,0))</f>
        <v/>
      </c>
    </row>
    <row r="2436">
      <c r="A2436" s="103" t="inlineStr">
        <is>
          <t>Fuel Comb - Industrial Boilers, ICEs - Coal</t>
        </is>
      </c>
      <c r="B2436" s="103" t="inlineStr">
        <is>
          <t>Polycyclic aromatic compounds (includes 25 specific compounds)</t>
        </is>
      </c>
      <c r="C2436" s="103" t="inlineStr">
        <is>
          <t>HAP</t>
        </is>
      </c>
      <c r="D2436" s="111" t="n">
        <v>1367.82</v>
      </c>
      <c r="E2436" s="103" t="inlineStr">
        <is>
          <t>LB</t>
        </is>
      </c>
      <c r="F2436" s="104">
        <f>INDEX('Crosswalk sectors'!$B:$B,MATCH(A2436,'Crosswalk sectors'!$A:$A,0))</f>
        <v/>
      </c>
      <c r="G2436" s="105">
        <f>INDEX('Crosswalk parts'!$B:$B,MATCH($B2436,'Crosswalk parts'!$A:$A,0))</f>
        <v/>
      </c>
    </row>
    <row r="2437">
      <c r="A2437" s="103" t="inlineStr">
        <is>
          <t>Solvent - Degreasing</t>
        </is>
      </c>
      <c r="B2437" s="103" t="inlineStr">
        <is>
          <t>Ethylene Oxide</t>
        </is>
      </c>
      <c r="C2437" s="103" t="inlineStr">
        <is>
          <t>HAP</t>
        </is>
      </c>
      <c r="D2437" s="103" t="n">
        <v>1367.806166</v>
      </c>
      <c r="E2437" s="103" t="inlineStr">
        <is>
          <t>LB</t>
        </is>
      </c>
      <c r="F2437" s="104">
        <f>INDEX('Crosswalk sectors'!$B:$B,MATCH(A2437,'Crosswalk sectors'!$A:$A,0))</f>
        <v/>
      </c>
      <c r="G2437" s="105">
        <f>INDEX('Crosswalk parts'!$B:$B,MATCH($B2437,'Crosswalk parts'!$A:$A,0))</f>
        <v/>
      </c>
    </row>
    <row r="2438">
      <c r="A2438" s="103" t="inlineStr">
        <is>
          <t>Mobile - On-Road Diesel Heavy Duty Vehicles</t>
        </is>
      </c>
      <c r="B2438" s="103" t="inlineStr">
        <is>
          <t>Arsenic</t>
        </is>
      </c>
      <c r="C2438" s="103" t="inlineStr">
        <is>
          <t>HAP</t>
        </is>
      </c>
      <c r="D2438" s="103" t="n">
        <v>1359.455626789445</v>
      </c>
      <c r="E2438" s="103" t="inlineStr">
        <is>
          <t>LB</t>
        </is>
      </c>
      <c r="F2438" s="104">
        <f>INDEX('Crosswalk sectors'!$B:$B,MATCH(A2438,'Crosswalk sectors'!$A:$A,0))</f>
        <v/>
      </c>
      <c r="G2438" s="105">
        <f>INDEX('Crosswalk parts'!$B:$B,MATCH($B2438,'Crosswalk parts'!$A:$A,0))</f>
        <v/>
      </c>
    </row>
    <row r="2439">
      <c r="A2439" s="103" t="inlineStr">
        <is>
          <t>Dust - Paved Road Dust</t>
        </is>
      </c>
      <c r="B2439" s="103" t="inlineStr">
        <is>
          <t>Sulfate Portion of PM2.5-PRI</t>
        </is>
      </c>
      <c r="D2439" s="103" t="n">
        <v>1350.358266369228</v>
      </c>
      <c r="E2439" s="103" t="inlineStr">
        <is>
          <t>TON</t>
        </is>
      </c>
      <c r="F2439" s="104">
        <f>INDEX('Crosswalk sectors'!$B:$B,MATCH(A2439,'Crosswalk sectors'!$A:$A,0))</f>
        <v/>
      </c>
      <c r="G2439" s="105">
        <f>INDEX('Crosswalk parts'!$B:$B,MATCH($B2439,'Crosswalk parts'!$A:$A,0))</f>
        <v/>
      </c>
    </row>
    <row r="2440">
      <c r="A2440" s="103" t="inlineStr">
        <is>
          <t>Miscellaneous Non-Industrial NEC</t>
        </is>
      </c>
      <c r="B2440" s="103" t="inlineStr">
        <is>
          <t>Phenanthrene</t>
        </is>
      </c>
      <c r="C2440" s="103" t="inlineStr">
        <is>
          <t>HAP</t>
        </is>
      </c>
      <c r="D2440" s="103" t="n">
        <v>1348.03820698519</v>
      </c>
      <c r="E2440" s="103" t="inlineStr">
        <is>
          <t>LB</t>
        </is>
      </c>
      <c r="F2440" s="104">
        <f>INDEX('Crosswalk sectors'!$B:$B,MATCH(A2440,'Crosswalk sectors'!$A:$A,0))</f>
        <v/>
      </c>
      <c r="G2440" s="105">
        <f>INDEX('Crosswalk parts'!$B:$B,MATCH($B2440,'Crosswalk parts'!$A:$A,0))</f>
        <v/>
      </c>
    </row>
    <row r="2441">
      <c r="A2441" s="103" t="inlineStr">
        <is>
          <t>Industrial Processes - NEC</t>
        </is>
      </c>
      <c r="B2441" s="103" t="inlineStr">
        <is>
          <t>Elemental Carbon portion of PM2.5-PRI</t>
        </is>
      </c>
      <c r="D2441" s="103" t="n">
        <v>1344.85431854583</v>
      </c>
      <c r="E2441" s="103" t="inlineStr">
        <is>
          <t>TON</t>
        </is>
      </c>
      <c r="F2441" s="104">
        <f>INDEX('Crosswalk sectors'!$B:$B,MATCH(A2441,'Crosswalk sectors'!$A:$A,0))</f>
        <v/>
      </c>
      <c r="G2441" s="105">
        <f>INDEX('Crosswalk parts'!$B:$B,MATCH($B2441,'Crosswalk parts'!$A:$A,0))</f>
        <v/>
      </c>
    </row>
    <row r="2442">
      <c r="A2442" s="103" t="inlineStr">
        <is>
          <t>Mobile - On-Road non-Diesel Heavy Duty Vehicles</t>
        </is>
      </c>
      <c r="B2442" s="103" t="inlineStr">
        <is>
          <t>Anthracene</t>
        </is>
      </c>
      <c r="C2442" s="103" t="inlineStr">
        <is>
          <t>HAP</t>
        </is>
      </c>
      <c r="D2442" s="103" t="n">
        <v>1335.925860402651</v>
      </c>
      <c r="E2442" s="103" t="inlineStr">
        <is>
          <t>LB</t>
        </is>
      </c>
      <c r="F2442" s="104">
        <f>INDEX('Crosswalk sectors'!$B:$B,MATCH(A2442,'Crosswalk sectors'!$A:$A,0))</f>
        <v/>
      </c>
      <c r="G2442" s="105">
        <f>INDEX('Crosswalk parts'!$B:$B,MATCH($B2442,'Crosswalk parts'!$A:$A,0))</f>
        <v/>
      </c>
    </row>
    <row r="2443">
      <c r="A2443" s="103" t="inlineStr">
        <is>
          <t>Fuel Comb - Comm/Institutional - Other</t>
        </is>
      </c>
      <c r="B2443" s="103" t="inlineStr">
        <is>
          <t>Naphthalene</t>
        </is>
      </c>
      <c r="C2443" s="103" t="inlineStr">
        <is>
          <t>HAP</t>
        </is>
      </c>
      <c r="D2443" s="103" t="n">
        <v>1334.681435657365</v>
      </c>
      <c r="E2443" s="103" t="inlineStr">
        <is>
          <t>LB</t>
        </is>
      </c>
      <c r="F2443" s="104">
        <f>INDEX('Crosswalk sectors'!$B:$B,MATCH(A2443,'Crosswalk sectors'!$A:$A,0))</f>
        <v/>
      </c>
      <c r="G2443" s="105">
        <f>INDEX('Crosswalk parts'!$B:$B,MATCH($B2443,'Crosswalk parts'!$A:$A,0))</f>
        <v/>
      </c>
    </row>
    <row r="2444">
      <c r="A2444" s="103" t="inlineStr">
        <is>
          <t>Solvent - Degreasing</t>
        </is>
      </c>
      <c r="B2444" s="103" t="inlineStr">
        <is>
          <t>Acetonitrile</t>
        </is>
      </c>
      <c r="C2444" s="103" t="inlineStr">
        <is>
          <t>HAP</t>
        </is>
      </c>
      <c r="D2444" s="103" t="n">
        <v>1331.27792</v>
      </c>
      <c r="E2444" s="103" t="inlineStr">
        <is>
          <t>LB</t>
        </is>
      </c>
      <c r="F2444" s="104">
        <f>INDEX('Crosswalk sectors'!$B:$B,MATCH(A2444,'Crosswalk sectors'!$A:$A,0))</f>
        <v/>
      </c>
      <c r="G2444" s="105">
        <f>INDEX('Crosswalk parts'!$B:$B,MATCH($B2444,'Crosswalk parts'!$A:$A,0))</f>
        <v/>
      </c>
    </row>
    <row r="2445">
      <c r="A2445" s="103" t="inlineStr">
        <is>
          <t>Commercial Cooking</t>
        </is>
      </c>
      <c r="B2445" s="103" t="inlineStr">
        <is>
          <t>Benzo[g,h,i,]Perylene</t>
        </is>
      </c>
      <c r="C2445" s="103" t="inlineStr">
        <is>
          <t>HAP</t>
        </is>
      </c>
      <c r="D2445" s="103" t="n">
        <v>1331.1358448308</v>
      </c>
      <c r="E2445" s="103" t="inlineStr">
        <is>
          <t>LB</t>
        </is>
      </c>
      <c r="F2445" s="104">
        <f>INDEX('Crosswalk sectors'!$B:$B,MATCH(A2445,'Crosswalk sectors'!$A:$A,0))</f>
        <v/>
      </c>
      <c r="G2445" s="105">
        <f>INDEX('Crosswalk parts'!$B:$B,MATCH($B2445,'Crosswalk parts'!$A:$A,0))</f>
        <v/>
      </c>
    </row>
    <row r="2446">
      <c r="A2446" s="103" t="inlineStr">
        <is>
          <t>Fuel Comb - Industrial Boilers, ICEs - Biomass</t>
        </is>
      </c>
      <c r="B2446" s="103" t="inlineStr">
        <is>
          <t>Pyrene</t>
        </is>
      </c>
      <c r="C2446" s="103" t="inlineStr">
        <is>
          <t>HAP</t>
        </is>
      </c>
      <c r="D2446" s="103" t="n">
        <v>1323.68435129823</v>
      </c>
      <c r="E2446" s="103" t="inlineStr">
        <is>
          <t>LB</t>
        </is>
      </c>
      <c r="F2446" s="104">
        <f>INDEX('Crosswalk sectors'!$B:$B,MATCH(A2446,'Crosswalk sectors'!$A:$A,0))</f>
        <v/>
      </c>
      <c r="G2446" s="105">
        <f>INDEX('Crosswalk parts'!$B:$B,MATCH($B2446,'Crosswalk parts'!$A:$A,0))</f>
        <v/>
      </c>
    </row>
    <row r="2447">
      <c r="A2447" s="103" t="inlineStr">
        <is>
          <t>Fuel Comb - Comm/Institutional - Coal</t>
        </is>
      </c>
      <c r="B2447" s="103" t="inlineStr">
        <is>
          <t>Phenol</t>
        </is>
      </c>
      <c r="C2447" s="103" t="inlineStr">
        <is>
          <t>HAP</t>
        </is>
      </c>
      <c r="D2447" s="103" t="n">
        <v>1320.15756509</v>
      </c>
      <c r="E2447" s="103" t="inlineStr">
        <is>
          <t>LB</t>
        </is>
      </c>
      <c r="F2447" s="104">
        <f>INDEX('Crosswalk sectors'!$B:$B,MATCH(A2447,'Crosswalk sectors'!$A:$A,0))</f>
        <v/>
      </c>
      <c r="G2447" s="105">
        <f>INDEX('Crosswalk parts'!$B:$B,MATCH($B2447,'Crosswalk parts'!$A:$A,0))</f>
        <v/>
      </c>
    </row>
    <row r="2448">
      <c r="A2448" s="103" t="inlineStr">
        <is>
          <t>Industrial Processes - Chemical Manuf</t>
        </is>
      </c>
      <c r="B2448" s="103" t="inlineStr">
        <is>
          <t>p-Phenylenediamine</t>
        </is>
      </c>
      <c r="C2448" s="103" t="inlineStr">
        <is>
          <t>HAP</t>
        </is>
      </c>
      <c r="D2448" s="103" t="n">
        <v>1316.0916</v>
      </c>
      <c r="E2448" s="103" t="inlineStr">
        <is>
          <t>LB</t>
        </is>
      </c>
      <c r="F2448" s="104">
        <f>INDEX('Crosswalk sectors'!$B:$B,MATCH(A2448,'Crosswalk sectors'!$A:$A,0))</f>
        <v/>
      </c>
      <c r="G2448" s="105">
        <f>INDEX('Crosswalk parts'!$B:$B,MATCH($B2448,'Crosswalk parts'!$A:$A,0))</f>
        <v/>
      </c>
    </row>
    <row r="2449">
      <c r="A2449" s="103" t="inlineStr">
        <is>
          <t>Industrial Processes - NEC</t>
        </is>
      </c>
      <c r="B2449" s="103" t="inlineStr">
        <is>
          <t>Asbestos</t>
        </is>
      </c>
      <c r="C2449" s="103" t="inlineStr">
        <is>
          <t>HAP</t>
        </is>
      </c>
      <c r="D2449" s="103" t="n">
        <v>1315.62806666</v>
      </c>
      <c r="E2449" s="103" t="inlineStr">
        <is>
          <t>LB</t>
        </is>
      </c>
      <c r="F2449" s="104">
        <f>INDEX('Crosswalk sectors'!$B:$B,MATCH(A2449,'Crosswalk sectors'!$A:$A,0))</f>
        <v/>
      </c>
      <c r="G2449" s="105">
        <f>INDEX('Crosswalk parts'!$B:$B,MATCH($B2449,'Crosswalk parts'!$A:$A,0))</f>
        <v/>
      </c>
    </row>
    <row r="2450">
      <c r="A2450" s="103" t="inlineStr">
        <is>
          <t>Fuel Comb - Industrial Boilers, ICEs - Natural Gas</t>
        </is>
      </c>
      <c r="B2450" s="103" t="inlineStr">
        <is>
          <t>Phthalic Anhydride</t>
        </is>
      </c>
      <c r="C2450" s="103" t="inlineStr">
        <is>
          <t>HAP</t>
        </is>
      </c>
      <c r="D2450" s="103" t="n">
        <v>1314.2</v>
      </c>
      <c r="E2450" s="103" t="inlineStr">
        <is>
          <t>LB</t>
        </is>
      </c>
      <c r="F2450" s="104">
        <f>INDEX('Crosswalk sectors'!$B:$B,MATCH(A2450,'Crosswalk sectors'!$A:$A,0))</f>
        <v/>
      </c>
      <c r="G2450" s="105">
        <f>INDEX('Crosswalk parts'!$B:$B,MATCH($B2450,'Crosswalk parts'!$A:$A,0))</f>
        <v/>
      </c>
    </row>
    <row r="2451">
      <c r="A2451" s="103" t="inlineStr">
        <is>
          <t>Solvent - Industrial Surface Coating &amp; Solvent Use</t>
        </is>
      </c>
      <c r="B2451" s="103" t="inlineStr">
        <is>
          <t>1,2-Epoxybutane</t>
        </is>
      </c>
      <c r="C2451" s="103" t="inlineStr">
        <is>
          <t>HAP</t>
        </is>
      </c>
      <c r="D2451" s="103" t="n">
        <v>1311.38784606108</v>
      </c>
      <c r="E2451" s="103" t="inlineStr">
        <is>
          <t>LB</t>
        </is>
      </c>
      <c r="F2451" s="104">
        <f>INDEX('Crosswalk sectors'!$B:$B,MATCH(A2451,'Crosswalk sectors'!$A:$A,0))</f>
        <v/>
      </c>
      <c r="G2451" s="105">
        <f>INDEX('Crosswalk parts'!$B:$B,MATCH($B2451,'Crosswalk parts'!$A:$A,0))</f>
        <v/>
      </c>
    </row>
    <row r="2452">
      <c r="A2452" s="103" t="inlineStr">
        <is>
          <t>Fuel Comb - Electric Generation - Oil</t>
        </is>
      </c>
      <c r="B2452" s="103" t="inlineStr">
        <is>
          <t>Elemental Carbon portion of PM2.5-PRI</t>
        </is>
      </c>
      <c r="D2452" s="103" t="n">
        <v>1306.230199362415</v>
      </c>
      <c r="E2452" s="103" t="inlineStr">
        <is>
          <t>TON</t>
        </is>
      </c>
      <c r="F2452" s="104">
        <f>INDEX('Crosswalk sectors'!$B:$B,MATCH(A2452,'Crosswalk sectors'!$A:$A,0))</f>
        <v/>
      </c>
      <c r="G2452" s="105">
        <f>INDEX('Crosswalk parts'!$B:$B,MATCH($B2452,'Crosswalk parts'!$A:$A,0))</f>
        <v/>
      </c>
    </row>
    <row r="2453">
      <c r="A2453" s="103" t="inlineStr">
        <is>
          <t>Fuel Comb - Industrial Boilers, ICEs - Natural Gas</t>
        </is>
      </c>
      <c r="B2453" s="103" t="inlineStr">
        <is>
          <t>Mercury</t>
        </is>
      </c>
      <c r="C2453" s="103" t="inlineStr">
        <is>
          <t>HAP</t>
        </is>
      </c>
      <c r="D2453" s="103" t="n">
        <v>1300.799922129856</v>
      </c>
      <c r="E2453" s="103" t="inlineStr">
        <is>
          <t>LB</t>
        </is>
      </c>
      <c r="F2453" s="104">
        <f>INDEX('Crosswalk sectors'!$B:$B,MATCH(A2453,'Crosswalk sectors'!$A:$A,0))</f>
        <v/>
      </c>
      <c r="G2453" s="105">
        <f>INDEX('Crosswalk parts'!$B:$B,MATCH($B2453,'Crosswalk parts'!$A:$A,0))</f>
        <v/>
      </c>
    </row>
    <row r="2454">
      <c r="A2454" s="103" t="inlineStr">
        <is>
          <t>Fuel Comb - Industrial Boilers, ICEs - Biomass</t>
        </is>
      </c>
      <c r="B2454" s="103" t="inlineStr">
        <is>
          <t>1-Methylphenanthrene</t>
        </is>
      </c>
      <c r="C2454" s="103" t="inlineStr">
        <is>
          <t>HAP</t>
        </is>
      </c>
      <c r="D2454" s="103" t="n">
        <v>1299.904832263862</v>
      </c>
      <c r="E2454" s="103" t="inlineStr">
        <is>
          <t>LB</t>
        </is>
      </c>
      <c r="F2454" s="104">
        <f>INDEX('Crosswalk sectors'!$B:$B,MATCH(A2454,'Crosswalk sectors'!$A:$A,0))</f>
        <v/>
      </c>
      <c r="G2454" s="105">
        <f>INDEX('Crosswalk parts'!$B:$B,MATCH($B2454,'Crosswalk parts'!$A:$A,0))</f>
        <v/>
      </c>
    </row>
    <row r="2455">
      <c r="A2455" s="103" t="inlineStr">
        <is>
          <t>Fuel Comb - Industrial Boilers, ICEs - Biomass</t>
        </is>
      </c>
      <c r="B2455" s="103" t="inlineStr">
        <is>
          <t>Antimony</t>
        </is>
      </c>
      <c r="C2455" s="103" t="inlineStr">
        <is>
          <t>HAP</t>
        </is>
      </c>
      <c r="D2455" s="103" t="n">
        <v>1298.300420441473</v>
      </c>
      <c r="E2455" s="103" t="inlineStr">
        <is>
          <t>LB</t>
        </is>
      </c>
      <c r="F2455" s="104">
        <f>INDEX('Crosswalk sectors'!$B:$B,MATCH(A2455,'Crosswalk sectors'!$A:$A,0))</f>
        <v/>
      </c>
      <c r="G2455" s="105">
        <f>INDEX('Crosswalk parts'!$B:$B,MATCH($B2455,'Crosswalk parts'!$A:$A,0))</f>
        <v/>
      </c>
    </row>
    <row r="2456">
      <c r="A2456" s="103" t="inlineStr">
        <is>
          <t>Fuel Comb - Electric Generation - Natural Gas</t>
        </is>
      </c>
      <c r="B2456" s="103" t="inlineStr">
        <is>
          <t>Selenium</t>
        </is>
      </c>
      <c r="C2456" s="103" t="inlineStr">
        <is>
          <t>HAP</t>
        </is>
      </c>
      <c r="D2456" s="103" t="n">
        <v>1289.325029650667</v>
      </c>
      <c r="E2456" s="103" t="inlineStr">
        <is>
          <t>LB</t>
        </is>
      </c>
      <c r="F2456" s="104">
        <f>INDEX('Crosswalk sectors'!$B:$B,MATCH(A2456,'Crosswalk sectors'!$A:$A,0))</f>
        <v/>
      </c>
      <c r="G2456" s="105">
        <f>INDEX('Crosswalk parts'!$B:$B,MATCH($B2456,'Crosswalk parts'!$A:$A,0))</f>
        <v/>
      </c>
    </row>
    <row r="2457">
      <c r="A2457" s="103" t="inlineStr">
        <is>
          <t>Bulk Gasoline Terminals</t>
        </is>
      </c>
      <c r="B2457" s="103" t="inlineStr">
        <is>
          <t>Lead</t>
        </is>
      </c>
      <c r="C2457" s="103" t="inlineStr">
        <is>
          <t>CAP/HAP</t>
        </is>
      </c>
      <c r="D2457" s="103" t="n">
        <v>1283.9964402164</v>
      </c>
      <c r="E2457" s="103" t="inlineStr">
        <is>
          <t>LB</t>
        </is>
      </c>
      <c r="F2457" s="104">
        <f>INDEX('Crosswalk sectors'!$B:$B,MATCH(A2457,'Crosswalk sectors'!$A:$A,0))</f>
        <v/>
      </c>
      <c r="G2457" s="105">
        <f>INDEX('Crosswalk parts'!$B:$B,MATCH($B2457,'Crosswalk parts'!$A:$A,0))</f>
        <v/>
      </c>
    </row>
    <row r="2458">
      <c r="A2458" s="103" t="inlineStr">
        <is>
          <t>Fuel Comb - Comm/Institutional - Oil</t>
        </is>
      </c>
      <c r="B2458" s="103" t="inlineStr">
        <is>
          <t>Hydrogen Fluoride</t>
        </is>
      </c>
      <c r="C2458" s="103" t="inlineStr">
        <is>
          <t>HAP</t>
        </is>
      </c>
      <c r="D2458" s="103" t="n">
        <v>1277.515</v>
      </c>
      <c r="E2458" s="103" t="inlineStr">
        <is>
          <t>LB</t>
        </is>
      </c>
      <c r="F2458" s="104">
        <f>INDEX('Crosswalk sectors'!$B:$B,MATCH(A2458,'Crosswalk sectors'!$A:$A,0))</f>
        <v/>
      </c>
      <c r="G2458" s="105">
        <f>INDEX('Crosswalk parts'!$B:$B,MATCH($B2458,'Crosswalk parts'!$A:$A,0))</f>
        <v/>
      </c>
    </row>
    <row r="2459">
      <c r="A2459" s="103" t="inlineStr">
        <is>
          <t>Mobile - On-Road non-Diesel Light Duty Vehicles</t>
        </is>
      </c>
      <c r="B2459" s="103" t="inlineStr">
        <is>
          <t>Sulfate Portion of PM2.5-PRI</t>
        </is>
      </c>
      <c r="D2459" s="103" t="n">
        <v>1276.045958497199</v>
      </c>
      <c r="E2459" s="103" t="inlineStr">
        <is>
          <t>TON</t>
        </is>
      </c>
      <c r="F2459" s="104">
        <f>INDEX('Crosswalk sectors'!$B:$B,MATCH(A2459,'Crosswalk sectors'!$A:$A,0))</f>
        <v/>
      </c>
      <c r="G2459" s="105">
        <f>INDEX('Crosswalk parts'!$B:$B,MATCH($B2459,'Crosswalk parts'!$A:$A,0))</f>
        <v/>
      </c>
    </row>
    <row r="2460">
      <c r="A2460" s="103" t="inlineStr">
        <is>
          <t>Industrial Processes - Mining</t>
        </is>
      </c>
      <c r="B2460" s="103" t="inlineStr">
        <is>
          <t>Nickel</t>
        </is>
      </c>
      <c r="C2460" s="103" t="inlineStr">
        <is>
          <t>HAP</t>
        </is>
      </c>
      <c r="D2460" s="103" t="n">
        <v>1274.854805007184</v>
      </c>
      <c r="E2460" s="103" t="inlineStr">
        <is>
          <t>LB</t>
        </is>
      </c>
      <c r="F2460" s="104">
        <f>INDEX('Crosswalk sectors'!$B:$B,MATCH(A2460,'Crosswalk sectors'!$A:$A,0))</f>
        <v/>
      </c>
      <c r="G2460" s="105">
        <f>INDEX('Crosswalk parts'!$B:$B,MATCH($B2460,'Crosswalk parts'!$A:$A,0))</f>
        <v/>
      </c>
    </row>
    <row r="2461">
      <c r="A2461" s="103" t="inlineStr">
        <is>
          <t>Waste Disposal</t>
        </is>
      </c>
      <c r="B2461" s="103" t="inlineStr">
        <is>
          <t>Arsenic</t>
        </is>
      </c>
      <c r="C2461" s="103" t="inlineStr">
        <is>
          <t>HAP</t>
        </is>
      </c>
      <c r="D2461" s="103" t="n">
        <v>1273.750879453892</v>
      </c>
      <c r="E2461" s="103" t="inlineStr">
        <is>
          <t>LB</t>
        </is>
      </c>
      <c r="F2461" s="104">
        <f>INDEX('Crosswalk sectors'!$B:$B,MATCH(A2461,'Crosswalk sectors'!$A:$A,0))</f>
        <v/>
      </c>
      <c r="G2461" s="105">
        <f>INDEX('Crosswalk parts'!$B:$B,MATCH($B2461,'Crosswalk parts'!$A:$A,0))</f>
        <v/>
      </c>
    </row>
    <row r="2462">
      <c r="A2462" s="103" t="inlineStr">
        <is>
          <t>Industrial Processes - Non-ferrous Metals</t>
        </is>
      </c>
      <c r="B2462" s="103" t="inlineStr">
        <is>
          <t>Cumene</t>
        </is>
      </c>
      <c r="C2462" s="103" t="inlineStr">
        <is>
          <t>HAP</t>
        </is>
      </c>
      <c r="D2462" s="103" t="n">
        <v>1271.32868</v>
      </c>
      <c r="E2462" s="103" t="inlineStr">
        <is>
          <t>LB</t>
        </is>
      </c>
      <c r="F2462" s="104">
        <f>INDEX('Crosswalk sectors'!$B:$B,MATCH(A2462,'Crosswalk sectors'!$A:$A,0))</f>
        <v/>
      </c>
      <c r="G2462" s="105">
        <f>INDEX('Crosswalk parts'!$B:$B,MATCH($B2462,'Crosswalk parts'!$A:$A,0))</f>
        <v/>
      </c>
    </row>
    <row r="2463">
      <c r="A2463" s="103" t="inlineStr">
        <is>
          <t>Fuel Comb - Industrial Boilers, ICEs - Oil</t>
        </is>
      </c>
      <c r="B2463" s="103" t="inlineStr">
        <is>
          <t>Organic Carbon portion of PM2.5-PRI</t>
        </is>
      </c>
      <c r="D2463" s="103" t="n">
        <v>1271.232435638687</v>
      </c>
      <c r="E2463" s="103" t="inlineStr">
        <is>
          <t>TON</t>
        </is>
      </c>
      <c r="F2463" s="104">
        <f>INDEX('Crosswalk sectors'!$B:$B,MATCH(A2463,'Crosswalk sectors'!$A:$A,0))</f>
        <v/>
      </c>
      <c r="G2463" s="105">
        <f>INDEX('Crosswalk parts'!$B:$B,MATCH($B2463,'Crosswalk parts'!$A:$A,0))</f>
        <v/>
      </c>
    </row>
    <row r="2464">
      <c r="A2464" s="103" t="inlineStr">
        <is>
          <t>Fuel Comb - Industrial Boilers, ICEs - Biomass</t>
        </is>
      </c>
      <c r="B2464" s="103" t="inlineStr">
        <is>
          <t>Selenium</t>
        </is>
      </c>
      <c r="C2464" s="103" t="inlineStr">
        <is>
          <t>HAP</t>
        </is>
      </c>
      <c r="D2464" s="103" t="n">
        <v>1271.017167438014</v>
      </c>
      <c r="E2464" s="103" t="inlineStr">
        <is>
          <t>LB</t>
        </is>
      </c>
      <c r="F2464" s="104">
        <f>INDEX('Crosswalk sectors'!$B:$B,MATCH(A2464,'Crosswalk sectors'!$A:$A,0))</f>
        <v/>
      </c>
      <c r="G2464" s="105">
        <f>INDEX('Crosswalk parts'!$B:$B,MATCH($B2464,'Crosswalk parts'!$A:$A,0))</f>
        <v/>
      </c>
    </row>
    <row r="2465">
      <c r="A2465" s="103" t="inlineStr">
        <is>
          <t>Fuel Comb - Comm/Institutional - Natural Gas</t>
        </is>
      </c>
      <c r="B2465" s="103" t="inlineStr">
        <is>
          <t>1,3-Butadiene</t>
        </is>
      </c>
      <c r="C2465" s="103" t="inlineStr">
        <is>
          <t>HAP</t>
        </is>
      </c>
      <c r="D2465" s="103" t="n">
        <v>1268.163481023</v>
      </c>
      <c r="E2465" s="103" t="inlineStr">
        <is>
          <t>LB</t>
        </is>
      </c>
      <c r="F2465" s="104">
        <f>INDEX('Crosswalk sectors'!$B:$B,MATCH(A2465,'Crosswalk sectors'!$A:$A,0))</f>
        <v/>
      </c>
      <c r="G2465" s="105">
        <f>INDEX('Crosswalk parts'!$B:$B,MATCH($B2465,'Crosswalk parts'!$A:$A,0))</f>
        <v/>
      </c>
    </row>
    <row r="2466">
      <c r="A2466" s="103" t="inlineStr">
        <is>
          <t>Fuel Comb - Comm/Institutional - Coal</t>
        </is>
      </c>
      <c r="B2466" s="103" t="inlineStr">
        <is>
          <t>Selenium</t>
        </is>
      </c>
      <c r="C2466" s="103" t="inlineStr">
        <is>
          <t>HAP</t>
        </is>
      </c>
      <c r="D2466" s="103" t="n">
        <v>1261.35533194116</v>
      </c>
      <c r="E2466" s="103" t="inlineStr">
        <is>
          <t>LB</t>
        </is>
      </c>
      <c r="F2466" s="104">
        <f>INDEX('Crosswalk sectors'!$B:$B,MATCH(A2466,'Crosswalk sectors'!$A:$A,0))</f>
        <v/>
      </c>
      <c r="G2466" s="105">
        <f>INDEX('Crosswalk parts'!$B:$B,MATCH($B2466,'Crosswalk parts'!$A:$A,0))</f>
        <v/>
      </c>
    </row>
    <row r="2467">
      <c r="A2467" s="103" t="inlineStr">
        <is>
          <t>Fuel Comb - Comm/Institutional - Natural Gas</t>
        </is>
      </c>
      <c r="B2467" s="103" t="inlineStr">
        <is>
          <t>Acenaphthene</t>
        </is>
      </c>
      <c r="C2467" s="103" t="inlineStr">
        <is>
          <t>HAP</t>
        </is>
      </c>
      <c r="D2467" s="103" t="n">
        <v>1257.311063359125</v>
      </c>
      <c r="E2467" s="103" t="inlineStr">
        <is>
          <t>LB</t>
        </is>
      </c>
      <c r="F2467" s="104">
        <f>INDEX('Crosswalk sectors'!$B:$B,MATCH(A2467,'Crosswalk sectors'!$A:$A,0))</f>
        <v/>
      </c>
      <c r="G2467" s="105">
        <f>INDEX('Crosswalk parts'!$B:$B,MATCH($B2467,'Crosswalk parts'!$A:$A,0))</f>
        <v/>
      </c>
    </row>
    <row r="2468">
      <c r="A2468" s="103" t="inlineStr">
        <is>
          <t>Industrial Processes - Non-ferrous Metals</t>
        </is>
      </c>
      <c r="B2468" s="103" t="inlineStr">
        <is>
          <t>Biphenyl</t>
        </is>
      </c>
      <c r="C2468" s="103" t="inlineStr">
        <is>
          <t>HAP</t>
        </is>
      </c>
      <c r="D2468" s="103" t="n">
        <v>1254.683984</v>
      </c>
      <c r="E2468" s="103" t="inlineStr">
        <is>
          <t>LB</t>
        </is>
      </c>
      <c r="F2468" s="104">
        <f>INDEX('Crosswalk sectors'!$B:$B,MATCH(A2468,'Crosswalk sectors'!$A:$A,0))</f>
        <v/>
      </c>
      <c r="G2468" s="105">
        <f>INDEX('Crosswalk parts'!$B:$B,MATCH($B2468,'Crosswalk parts'!$A:$A,0))</f>
        <v/>
      </c>
    </row>
    <row r="2469">
      <c r="A2469" s="103" t="inlineStr">
        <is>
          <t>Dust - Construction Dust</t>
        </is>
      </c>
      <c r="B2469" s="103" t="inlineStr">
        <is>
          <t>Sulfate Portion of PM2.5-PRI</t>
        </is>
      </c>
      <c r="D2469" s="103" t="n">
        <v>1253.217191327382</v>
      </c>
      <c r="E2469" s="103" t="inlineStr">
        <is>
          <t>TON</t>
        </is>
      </c>
      <c r="F2469" s="104">
        <f>INDEX('Crosswalk sectors'!$B:$B,MATCH(A2469,'Crosswalk sectors'!$A:$A,0))</f>
        <v/>
      </c>
      <c r="G2469" s="105">
        <f>INDEX('Crosswalk parts'!$B:$B,MATCH($B2469,'Crosswalk parts'!$A:$A,0))</f>
        <v/>
      </c>
    </row>
    <row r="2470">
      <c r="A2470" s="103" t="inlineStr">
        <is>
          <t>Fuel Comb - Industrial Boilers, ICEs - Natural Gas</t>
        </is>
      </c>
      <c r="B2470" s="103" t="inlineStr">
        <is>
          <t>PAH/POM - Unspecified</t>
        </is>
      </c>
      <c r="C2470" s="103" t="inlineStr">
        <is>
          <t>HAP</t>
        </is>
      </c>
      <c r="D2470" s="103" t="n">
        <v>1252.1497161136</v>
      </c>
      <c r="E2470" s="103" t="inlineStr">
        <is>
          <t>LB</t>
        </is>
      </c>
      <c r="F2470" s="104">
        <f>INDEX('Crosswalk sectors'!$B:$B,MATCH(A2470,'Crosswalk sectors'!$A:$A,0))</f>
        <v/>
      </c>
      <c r="G2470" s="105">
        <f>INDEX('Crosswalk parts'!$B:$B,MATCH($B2470,'Crosswalk parts'!$A:$A,0))</f>
        <v/>
      </c>
    </row>
    <row r="2471">
      <c r="A2471" s="103" t="inlineStr">
        <is>
          <t>Solvent - Industrial Surface Coating &amp; Solvent Use</t>
        </is>
      </c>
      <c r="B2471" s="103" t="inlineStr">
        <is>
          <t>m-Cresol</t>
        </is>
      </c>
      <c r="C2471" s="103" t="inlineStr">
        <is>
          <t>HAP</t>
        </is>
      </c>
      <c r="D2471" s="103" t="n">
        <v>1252.0010234</v>
      </c>
      <c r="E2471" s="103" t="inlineStr">
        <is>
          <t>LB</t>
        </is>
      </c>
      <c r="F2471" s="104">
        <f>INDEX('Crosswalk sectors'!$B:$B,MATCH(A2471,'Crosswalk sectors'!$A:$A,0))</f>
        <v/>
      </c>
      <c r="G2471" s="105">
        <f>INDEX('Crosswalk parts'!$B:$B,MATCH($B2471,'Crosswalk parts'!$A:$A,0))</f>
        <v/>
      </c>
    </row>
    <row r="2472">
      <c r="A2472" s="103" t="inlineStr">
        <is>
          <t>Fuel Comb - Industrial Boilers, ICEs - Biomass</t>
        </is>
      </c>
      <c r="B2472" s="103" t="inlineStr">
        <is>
          <t>Acenaphthene</t>
        </is>
      </c>
      <c r="C2472" s="103" t="inlineStr">
        <is>
          <t>HAP</t>
        </is>
      </c>
      <c r="D2472" s="103" t="n">
        <v>1245.211469737485</v>
      </c>
      <c r="E2472" s="103" t="inlineStr">
        <is>
          <t>LB</t>
        </is>
      </c>
      <c r="F2472" s="104">
        <f>INDEX('Crosswalk sectors'!$B:$B,MATCH(A2472,'Crosswalk sectors'!$A:$A,0))</f>
        <v/>
      </c>
      <c r="G2472" s="105">
        <f>INDEX('Crosswalk parts'!$B:$B,MATCH($B2472,'Crosswalk parts'!$A:$A,0))</f>
        <v/>
      </c>
    </row>
    <row r="2473">
      <c r="A2473" s="103" t="inlineStr">
        <is>
          <t>Fuel Comb - Electric Generation - Coal</t>
        </is>
      </c>
      <c r="B2473" s="103" t="inlineStr">
        <is>
          <t>o-Cresol</t>
        </is>
      </c>
      <c r="C2473" s="103" t="inlineStr">
        <is>
          <t>HAP</t>
        </is>
      </c>
      <c r="D2473" s="103" t="n">
        <v>1241.431554</v>
      </c>
      <c r="E2473" s="103" t="inlineStr">
        <is>
          <t>LB</t>
        </is>
      </c>
      <c r="F2473" s="104">
        <f>INDEX('Crosswalk sectors'!$B:$B,MATCH(A2473,'Crosswalk sectors'!$A:$A,0))</f>
        <v/>
      </c>
      <c r="G2473" s="105">
        <f>INDEX('Crosswalk parts'!$B:$B,MATCH($B2473,'Crosswalk parts'!$A:$A,0))</f>
        <v/>
      </c>
    </row>
    <row r="2474">
      <c r="A2474" s="103" t="inlineStr">
        <is>
          <t>Industrial Processes - Storage and Transfer</t>
        </is>
      </c>
      <c r="B2474" s="103" t="inlineStr">
        <is>
          <t>Titanium Tetrachloride</t>
        </is>
      </c>
      <c r="C2474" s="103" t="inlineStr">
        <is>
          <t>HAP</t>
        </is>
      </c>
      <c r="D2474" s="112" t="n">
        <v>1241</v>
      </c>
      <c r="E2474" s="103" t="inlineStr">
        <is>
          <t>LB</t>
        </is>
      </c>
      <c r="F2474" s="104">
        <f>INDEX('Crosswalk sectors'!$B:$B,MATCH(A2474,'Crosswalk sectors'!$A:$A,0))</f>
        <v/>
      </c>
      <c r="G2474" s="105">
        <f>INDEX('Crosswalk parts'!$B:$B,MATCH($B2474,'Crosswalk parts'!$A:$A,0))</f>
        <v/>
      </c>
    </row>
    <row r="2475">
      <c r="A2475" s="103" t="inlineStr">
        <is>
          <t>Fuel Comb - Electric Generation - Coal</t>
        </is>
      </c>
      <c r="B2475" s="103" t="inlineStr">
        <is>
          <t>2-Chloroacetophenone</t>
        </is>
      </c>
      <c r="C2475" s="103" t="inlineStr">
        <is>
          <t>HAP</t>
        </is>
      </c>
      <c r="D2475" s="103" t="n">
        <v>1240.448194069</v>
      </c>
      <c r="E2475" s="103" t="inlineStr">
        <is>
          <t>LB</t>
        </is>
      </c>
      <c r="F2475" s="104">
        <f>INDEX('Crosswalk sectors'!$B:$B,MATCH(A2475,'Crosswalk sectors'!$A:$A,0))</f>
        <v/>
      </c>
      <c r="G2475" s="105">
        <f>INDEX('Crosswalk parts'!$B:$B,MATCH($B2475,'Crosswalk parts'!$A:$A,0))</f>
        <v/>
      </c>
    </row>
    <row r="2476">
      <c r="A2476" s="103" t="inlineStr">
        <is>
          <t>Fuel Comb - Comm/Institutional - Biomass</t>
        </is>
      </c>
      <c r="B2476" s="103" t="inlineStr">
        <is>
          <t>Acenaphthylene</t>
        </is>
      </c>
      <c r="C2476" s="103" t="inlineStr">
        <is>
          <t>HAP</t>
        </is>
      </c>
      <c r="D2476" s="103" t="n">
        <v>1239.272873629744</v>
      </c>
      <c r="E2476" s="103" t="inlineStr">
        <is>
          <t>LB</t>
        </is>
      </c>
      <c r="F2476" s="104">
        <f>INDEX('Crosswalk sectors'!$B:$B,MATCH(A2476,'Crosswalk sectors'!$A:$A,0))</f>
        <v/>
      </c>
      <c r="G2476" s="105">
        <f>INDEX('Crosswalk parts'!$B:$B,MATCH($B2476,'Crosswalk parts'!$A:$A,0))</f>
        <v/>
      </c>
    </row>
    <row r="2477">
      <c r="A2477" s="103" t="inlineStr">
        <is>
          <t>Fuel Comb - Industrial Boilers, ICEs - Natural Gas</t>
        </is>
      </c>
      <c r="B2477" s="103" t="inlineStr">
        <is>
          <t>Glycol Ethers</t>
        </is>
      </c>
      <c r="C2477" s="103" t="inlineStr">
        <is>
          <t>HAP</t>
        </is>
      </c>
      <c r="D2477" s="111" t="n">
        <v>1230.48</v>
      </c>
      <c r="E2477" s="103" t="inlineStr">
        <is>
          <t>LB</t>
        </is>
      </c>
      <c r="F2477" s="104">
        <f>INDEX('Crosswalk sectors'!$B:$B,MATCH(A2477,'Crosswalk sectors'!$A:$A,0))</f>
        <v/>
      </c>
      <c r="G2477" s="105">
        <f>INDEX('Crosswalk parts'!$B:$B,MATCH($B2477,'Crosswalk parts'!$A:$A,0))</f>
        <v/>
      </c>
    </row>
    <row r="2478">
      <c r="A2478" s="103" t="inlineStr">
        <is>
          <t>Mobile - Non-Road Equipment - Other</t>
        </is>
      </c>
      <c r="B2478" s="103" t="inlineStr">
        <is>
          <t>Remaining PMFINE portion of PM2.5-PRI</t>
        </is>
      </c>
      <c r="D2478" s="103" t="n">
        <v>1227.248242665953</v>
      </c>
      <c r="E2478" s="103" t="inlineStr">
        <is>
          <t>TON</t>
        </is>
      </c>
      <c r="F2478" s="104">
        <f>INDEX('Crosswalk sectors'!$B:$B,MATCH(A2478,'Crosswalk sectors'!$A:$A,0))</f>
        <v/>
      </c>
      <c r="G2478" s="105">
        <f>INDEX('Crosswalk parts'!$B:$B,MATCH($B2478,'Crosswalk parts'!$A:$A,0))</f>
        <v/>
      </c>
    </row>
    <row r="2479">
      <c r="A2479" s="103" t="inlineStr">
        <is>
          <t>Fuel Comb - Industrial Boilers, ICEs - Biomass</t>
        </is>
      </c>
      <c r="B2479" s="103" t="inlineStr">
        <is>
          <t>Chromium (VI)</t>
        </is>
      </c>
      <c r="C2479" s="103" t="inlineStr">
        <is>
          <t>HAP</t>
        </is>
      </c>
      <c r="D2479" s="103" t="n">
        <v>1211.233472141188</v>
      </c>
      <c r="E2479" s="103" t="inlineStr">
        <is>
          <t>LB</t>
        </is>
      </c>
      <c r="F2479" s="104">
        <f>INDEX('Crosswalk sectors'!$B:$B,MATCH(A2479,'Crosswalk sectors'!$A:$A,0))</f>
        <v/>
      </c>
      <c r="G2479" s="105">
        <f>INDEX('Crosswalk parts'!$B:$B,MATCH($B2479,'Crosswalk parts'!$A:$A,0))</f>
        <v/>
      </c>
    </row>
    <row r="2480">
      <c r="A2480" s="103" t="inlineStr">
        <is>
          <t>Industrial Processes - Storage and Transfer</t>
        </is>
      </c>
      <c r="B2480" s="103" t="inlineStr">
        <is>
          <t>o-Cresol</t>
        </is>
      </c>
      <c r="C2480" s="103" t="inlineStr">
        <is>
          <t>HAP</t>
        </is>
      </c>
      <c r="D2480" s="103" t="n">
        <v>1209.1781052505</v>
      </c>
      <c r="E2480" s="103" t="inlineStr">
        <is>
          <t>LB</t>
        </is>
      </c>
      <c r="F2480" s="104">
        <f>INDEX('Crosswalk sectors'!$B:$B,MATCH(A2480,'Crosswalk sectors'!$A:$A,0))</f>
        <v/>
      </c>
      <c r="G2480" s="105">
        <f>INDEX('Crosswalk parts'!$B:$B,MATCH($B2480,'Crosswalk parts'!$A:$A,0))</f>
        <v/>
      </c>
    </row>
    <row r="2481">
      <c r="A2481" s="103" t="inlineStr">
        <is>
          <t>Industrial Processes - Pulp &amp; Paper</t>
        </is>
      </c>
      <c r="B2481" s="103" t="inlineStr">
        <is>
          <t>Pentachlorophenol</t>
        </is>
      </c>
      <c r="C2481" s="103" t="inlineStr">
        <is>
          <t>HAP</t>
        </is>
      </c>
      <c r="D2481" s="103" t="n">
        <v>1208.02852166492</v>
      </c>
      <c r="E2481" s="103" t="inlineStr">
        <is>
          <t>LB</t>
        </is>
      </c>
      <c r="F2481" s="104">
        <f>INDEX('Crosswalk sectors'!$B:$B,MATCH(A2481,'Crosswalk sectors'!$A:$A,0))</f>
        <v/>
      </c>
      <c r="G2481" s="105">
        <f>INDEX('Crosswalk parts'!$B:$B,MATCH($B2481,'Crosswalk parts'!$A:$A,0))</f>
        <v/>
      </c>
    </row>
    <row r="2482">
      <c r="A2482" s="103" t="inlineStr">
        <is>
          <t>Fuel Comb - Industrial Boilers, ICEs - Natural Gas</t>
        </is>
      </c>
      <c r="B2482" s="103" t="inlineStr">
        <is>
          <t>Arsenic</t>
        </is>
      </c>
      <c r="C2482" s="103" t="inlineStr">
        <is>
          <t>HAP</t>
        </is>
      </c>
      <c r="D2482" s="103" t="n">
        <v>1207.508213319495</v>
      </c>
      <c r="E2482" s="103" t="inlineStr">
        <is>
          <t>LB</t>
        </is>
      </c>
      <c r="F2482" s="104">
        <f>INDEX('Crosswalk sectors'!$B:$B,MATCH(A2482,'Crosswalk sectors'!$A:$A,0))</f>
        <v/>
      </c>
      <c r="G2482" s="105">
        <f>INDEX('Crosswalk parts'!$B:$B,MATCH($B2482,'Crosswalk parts'!$A:$A,0))</f>
        <v/>
      </c>
    </row>
    <row r="2483">
      <c r="A2483" s="103" t="inlineStr">
        <is>
          <t>Industrial Processes - Ferrous Metals</t>
        </is>
      </c>
      <c r="B2483" s="103" t="inlineStr">
        <is>
          <t>Biphenyl</t>
        </is>
      </c>
      <c r="C2483" s="103" t="inlineStr">
        <is>
          <t>HAP</t>
        </is>
      </c>
      <c r="D2483" s="103" t="n">
        <v>1207.2662</v>
      </c>
      <c r="E2483" s="103" t="inlineStr">
        <is>
          <t>LB</t>
        </is>
      </c>
      <c r="F2483" s="104">
        <f>INDEX('Crosswalk sectors'!$B:$B,MATCH(A2483,'Crosswalk sectors'!$A:$A,0))</f>
        <v/>
      </c>
      <c r="G2483" s="105">
        <f>INDEX('Crosswalk parts'!$B:$B,MATCH($B2483,'Crosswalk parts'!$A:$A,0))</f>
        <v/>
      </c>
    </row>
    <row r="2484">
      <c r="A2484" s="103" t="inlineStr">
        <is>
          <t>Fuel Comb - Electric Generation - Other</t>
        </is>
      </c>
      <c r="B2484" s="103" t="inlineStr">
        <is>
          <t>2,2,4-Trimethylpentane</t>
        </is>
      </c>
      <c r="C2484" s="103" t="inlineStr">
        <is>
          <t>HAP</t>
        </is>
      </c>
      <c r="D2484" s="103" t="n">
        <v>1207.2164</v>
      </c>
      <c r="E2484" s="103" t="inlineStr">
        <is>
          <t>LB</t>
        </is>
      </c>
      <c r="F2484" s="104">
        <f>INDEX('Crosswalk sectors'!$B:$B,MATCH(A2484,'Crosswalk sectors'!$A:$A,0))</f>
        <v/>
      </c>
      <c r="G2484" s="105">
        <f>INDEX('Crosswalk parts'!$B:$B,MATCH($B2484,'Crosswalk parts'!$A:$A,0))</f>
        <v/>
      </c>
    </row>
    <row r="2485">
      <c r="A2485" s="103" t="inlineStr">
        <is>
          <t>Fuel Comb - Comm/Institutional - Coal</t>
        </is>
      </c>
      <c r="B2485" s="103" t="inlineStr">
        <is>
          <t>Carbon Monoxide</t>
        </is>
      </c>
      <c r="C2485" s="103" t="inlineStr">
        <is>
          <t>CAP</t>
        </is>
      </c>
      <c r="D2485" s="103" t="n">
        <v>1206.959791340333</v>
      </c>
      <c r="E2485" s="103" t="inlineStr">
        <is>
          <t>TON</t>
        </is>
      </c>
      <c r="F2485" s="104">
        <f>INDEX('Crosswalk sectors'!$B:$B,MATCH(A2485,'Crosswalk sectors'!$A:$A,0))</f>
        <v/>
      </c>
      <c r="G2485" s="105">
        <f>INDEX('Crosswalk parts'!$B:$B,MATCH($B2485,'Crosswalk parts'!$A:$A,0))</f>
        <v/>
      </c>
    </row>
    <row r="2486">
      <c r="A2486" s="103" t="inlineStr">
        <is>
          <t>Fuel Comb - Comm/Institutional - Biomass</t>
        </is>
      </c>
      <c r="B2486" s="103" t="inlineStr">
        <is>
          <t>Phosphorus</t>
        </is>
      </c>
      <c r="C2486" s="103" t="inlineStr">
        <is>
          <t>HAP</t>
        </is>
      </c>
      <c r="D2486" s="103" t="n">
        <v>1205.814487708076</v>
      </c>
      <c r="E2486" s="103" t="inlineStr">
        <is>
          <t>LB</t>
        </is>
      </c>
      <c r="F2486" s="104">
        <f>INDEX('Crosswalk sectors'!$B:$B,MATCH(A2486,'Crosswalk sectors'!$A:$A,0))</f>
        <v/>
      </c>
      <c r="G2486" s="105">
        <f>INDEX('Crosswalk parts'!$B:$B,MATCH($B2486,'Crosswalk parts'!$A:$A,0))</f>
        <v/>
      </c>
    </row>
    <row r="2487">
      <c r="A2487" s="103" t="inlineStr">
        <is>
          <t>Waste Disposal</t>
        </is>
      </c>
      <c r="B2487" s="103" t="inlineStr">
        <is>
          <t>Cadmium</t>
        </is>
      </c>
      <c r="C2487" s="103" t="inlineStr">
        <is>
          <t>HAP</t>
        </is>
      </c>
      <c r="D2487" s="103" t="n">
        <v>1198.933218588107</v>
      </c>
      <c r="E2487" s="103" t="inlineStr">
        <is>
          <t>LB</t>
        </is>
      </c>
      <c r="F2487" s="104">
        <f>INDEX('Crosswalk sectors'!$B:$B,MATCH(A2487,'Crosswalk sectors'!$A:$A,0))</f>
        <v/>
      </c>
      <c r="G2487" s="105">
        <f>INDEX('Crosswalk parts'!$B:$B,MATCH($B2487,'Crosswalk parts'!$A:$A,0))</f>
        <v/>
      </c>
    </row>
    <row r="2488">
      <c r="A2488" s="103" t="inlineStr">
        <is>
          <t>Industrial Processes - Oil &amp; Gas Production</t>
        </is>
      </c>
      <c r="B2488" s="103" t="inlineStr">
        <is>
          <t>m-Xylene</t>
        </is>
      </c>
      <c r="C2488" s="103" t="inlineStr">
        <is>
          <t>HAP</t>
        </is>
      </c>
      <c r="D2488" s="103" t="n">
        <v>1196.92296</v>
      </c>
      <c r="E2488" s="103" t="inlineStr">
        <is>
          <t>LB</t>
        </is>
      </c>
      <c r="F2488" s="104">
        <f>INDEX('Crosswalk sectors'!$B:$B,MATCH(A2488,'Crosswalk sectors'!$A:$A,0))</f>
        <v/>
      </c>
      <c r="G2488" s="105">
        <f>INDEX('Crosswalk parts'!$B:$B,MATCH($B2488,'Crosswalk parts'!$A:$A,0))</f>
        <v/>
      </c>
    </row>
    <row r="2489">
      <c r="A2489" s="103" t="inlineStr">
        <is>
          <t>Industrial Processes - NEC</t>
        </is>
      </c>
      <c r="B2489" s="103" t="inlineStr">
        <is>
          <t>Calcium Cyanamide</t>
        </is>
      </c>
      <c r="C2489" s="103" t="inlineStr">
        <is>
          <t>HAP</t>
        </is>
      </c>
      <c r="D2489" s="103" t="n">
        <v>1196.0006</v>
      </c>
      <c r="E2489" s="103" t="inlineStr">
        <is>
          <t>LB</t>
        </is>
      </c>
      <c r="F2489" s="104">
        <f>INDEX('Crosswalk sectors'!$B:$B,MATCH(A2489,'Crosswalk sectors'!$A:$A,0))</f>
        <v/>
      </c>
      <c r="G2489" s="105">
        <f>INDEX('Crosswalk parts'!$B:$B,MATCH($B2489,'Crosswalk parts'!$A:$A,0))</f>
        <v/>
      </c>
    </row>
    <row r="2490">
      <c r="A2490" s="103" t="inlineStr">
        <is>
          <t>Fuel Comb - Residential - Other</t>
        </is>
      </c>
      <c r="B2490" s="103" t="inlineStr">
        <is>
          <t>Volatile Organic Compounds</t>
        </is>
      </c>
      <c r="C2490" s="103" t="inlineStr">
        <is>
          <t>CAP</t>
        </is>
      </c>
      <c r="D2490" s="103" t="n">
        <v>1189.0981406528</v>
      </c>
      <c r="E2490" s="103" t="inlineStr">
        <is>
          <t>TON</t>
        </is>
      </c>
      <c r="F2490" s="104">
        <f>INDEX('Crosswalk sectors'!$B:$B,MATCH(A2490,'Crosswalk sectors'!$A:$A,0))</f>
        <v/>
      </c>
      <c r="G2490" s="105">
        <f>INDEX('Crosswalk parts'!$B:$B,MATCH($B2490,'Crosswalk parts'!$A:$A,0))</f>
        <v/>
      </c>
    </row>
    <row r="2491">
      <c r="A2491" s="103" t="inlineStr">
        <is>
          <t>Industrial Processes - Ferrous Metals</t>
        </is>
      </c>
      <c r="B2491" s="103" t="inlineStr">
        <is>
          <t>Chloroform</t>
        </is>
      </c>
      <c r="C2491" s="103" t="inlineStr">
        <is>
          <t>HAP</t>
        </is>
      </c>
      <c r="D2491" s="103" t="n">
        <v>1186.8416</v>
      </c>
      <c r="E2491" s="103" t="inlineStr">
        <is>
          <t>LB</t>
        </is>
      </c>
      <c r="F2491" s="104">
        <f>INDEX('Crosswalk sectors'!$B:$B,MATCH(A2491,'Crosswalk sectors'!$A:$A,0))</f>
        <v/>
      </c>
      <c r="G2491" s="105">
        <f>INDEX('Crosswalk parts'!$B:$B,MATCH($B2491,'Crosswalk parts'!$A:$A,0))</f>
        <v/>
      </c>
    </row>
    <row r="2492">
      <c r="A2492" s="103" t="inlineStr">
        <is>
          <t>Industrial Processes - Petroleum Refineries</t>
        </is>
      </c>
      <c r="B2492" s="103" t="inlineStr">
        <is>
          <t>N,N-Dimethylformamide</t>
        </is>
      </c>
      <c r="C2492" s="103" t="inlineStr">
        <is>
          <t>HAP</t>
        </is>
      </c>
      <c r="D2492" s="111" t="n">
        <v>1186.52</v>
      </c>
      <c r="E2492" s="103" t="inlineStr">
        <is>
          <t>LB</t>
        </is>
      </c>
      <c r="F2492" s="104">
        <f>INDEX('Crosswalk sectors'!$B:$B,MATCH(A2492,'Crosswalk sectors'!$A:$A,0))</f>
        <v/>
      </c>
      <c r="G2492" s="105">
        <f>INDEX('Crosswalk parts'!$B:$B,MATCH($B2492,'Crosswalk parts'!$A:$A,0))</f>
        <v/>
      </c>
    </row>
    <row r="2493">
      <c r="A2493" s="103" t="inlineStr">
        <is>
          <t>Industrial Processes - Cement Manuf</t>
        </is>
      </c>
      <c r="B2493" s="103" t="inlineStr">
        <is>
          <t>Sulfate Portion of PM2.5-PRI</t>
        </is>
      </c>
      <c r="D2493" s="103" t="n">
        <v>1182.099730200368</v>
      </c>
      <c r="E2493" s="103" t="inlineStr">
        <is>
          <t>TON</t>
        </is>
      </c>
      <c r="F2493" s="104">
        <f>INDEX('Crosswalk sectors'!$B:$B,MATCH(A2493,'Crosswalk sectors'!$A:$A,0))</f>
        <v/>
      </c>
      <c r="G2493" s="105">
        <f>INDEX('Crosswalk parts'!$B:$B,MATCH($B2493,'Crosswalk parts'!$A:$A,0))</f>
        <v/>
      </c>
    </row>
    <row r="2494">
      <c r="A2494" s="103" t="inlineStr">
        <is>
          <t>Mobile - Non-Road Equipment - Diesel</t>
        </is>
      </c>
      <c r="B2494" s="103" t="inlineStr">
        <is>
          <t>Sulfur Dioxide</t>
        </is>
      </c>
      <c r="C2494" s="103" t="inlineStr">
        <is>
          <t>CAP</t>
        </is>
      </c>
      <c r="D2494" s="103" t="n">
        <v>1181.036618423969</v>
      </c>
      <c r="E2494" s="103" t="inlineStr">
        <is>
          <t>TON</t>
        </is>
      </c>
      <c r="F2494" s="104">
        <f>INDEX('Crosswalk sectors'!$B:$B,MATCH(A2494,'Crosswalk sectors'!$A:$A,0))</f>
        <v/>
      </c>
      <c r="G2494" s="105">
        <f>INDEX('Crosswalk parts'!$B:$B,MATCH($B2494,'Crosswalk parts'!$A:$A,0))</f>
        <v/>
      </c>
    </row>
    <row r="2495">
      <c r="A2495" s="103" t="inlineStr">
        <is>
          <t>Industrial Processes - Storage and Transfer</t>
        </is>
      </c>
      <c r="B2495" s="103" t="inlineStr">
        <is>
          <t>Organic Carbon portion of PM2.5-PRI</t>
        </is>
      </c>
      <c r="D2495" s="103" t="n">
        <v>1180.723138051356</v>
      </c>
      <c r="E2495" s="103" t="inlineStr">
        <is>
          <t>TON</t>
        </is>
      </c>
      <c r="F2495" s="104">
        <f>INDEX('Crosswalk sectors'!$B:$B,MATCH(A2495,'Crosswalk sectors'!$A:$A,0))</f>
        <v/>
      </c>
      <c r="G2495" s="105">
        <f>INDEX('Crosswalk parts'!$B:$B,MATCH($B2495,'Crosswalk parts'!$A:$A,0))</f>
        <v/>
      </c>
    </row>
    <row r="2496">
      <c r="A2496" s="103" t="inlineStr">
        <is>
          <t>Industrial Processes - Mining</t>
        </is>
      </c>
      <c r="B2496" s="103" t="inlineStr">
        <is>
          <t>Polycyclic aromatic compounds (includes 25 specific compounds)</t>
        </is>
      </c>
      <c r="C2496" s="103" t="inlineStr">
        <is>
          <t>HAP</t>
        </is>
      </c>
      <c r="D2496" s="103" t="n">
        <v>1179.01847</v>
      </c>
      <c r="E2496" s="103" t="inlineStr">
        <is>
          <t>LB</t>
        </is>
      </c>
      <c r="F2496" s="104">
        <f>INDEX('Crosswalk sectors'!$B:$B,MATCH(A2496,'Crosswalk sectors'!$A:$A,0))</f>
        <v/>
      </c>
      <c r="G2496" s="105">
        <f>INDEX('Crosswalk parts'!$B:$B,MATCH($B2496,'Crosswalk parts'!$A:$A,0))</f>
        <v/>
      </c>
    </row>
    <row r="2497">
      <c r="A2497" s="103" t="inlineStr">
        <is>
          <t>Fuel Comb - Industrial Boilers, ICEs - Oil</t>
        </is>
      </c>
      <c r="B2497" s="103" t="inlineStr">
        <is>
          <t>Sulfate Portion of PM2.5-PRI</t>
        </is>
      </c>
      <c r="D2497" s="103" t="n">
        <v>1176.939437425039</v>
      </c>
      <c r="E2497" s="103" t="inlineStr">
        <is>
          <t>TON</t>
        </is>
      </c>
      <c r="F2497" s="104">
        <f>INDEX('Crosswalk sectors'!$B:$B,MATCH(A2497,'Crosswalk sectors'!$A:$A,0))</f>
        <v/>
      </c>
      <c r="G2497" s="105">
        <f>INDEX('Crosswalk parts'!$B:$B,MATCH($B2497,'Crosswalk parts'!$A:$A,0))</f>
        <v/>
      </c>
    </row>
    <row r="2498">
      <c r="A2498" s="103" t="inlineStr">
        <is>
          <t>Fuel Comb - Industrial Boilers, ICEs - Coal</t>
        </is>
      </c>
      <c r="B2498" s="103" t="inlineStr">
        <is>
          <t>Sulfate Portion of PM2.5-PRI</t>
        </is>
      </c>
      <c r="D2498" s="103" t="n">
        <v>1176.753275252727</v>
      </c>
      <c r="E2498" s="103" t="inlineStr">
        <is>
          <t>TON</t>
        </is>
      </c>
      <c r="F2498" s="104">
        <f>INDEX('Crosswalk sectors'!$B:$B,MATCH(A2498,'Crosswalk sectors'!$A:$A,0))</f>
        <v/>
      </c>
      <c r="G2498" s="105">
        <f>INDEX('Crosswalk parts'!$B:$B,MATCH($B2498,'Crosswalk parts'!$A:$A,0))</f>
        <v/>
      </c>
    </row>
    <row r="2499">
      <c r="A2499" s="103" t="inlineStr">
        <is>
          <t>Fuel Comb - Comm/Institutional - Oil</t>
        </is>
      </c>
      <c r="B2499" s="103" t="inlineStr">
        <is>
          <t>Remaining PMFINE portion of PM2.5-PRI</t>
        </is>
      </c>
      <c r="D2499" s="103" t="n">
        <v>1176.572813395692</v>
      </c>
      <c r="E2499" s="103" t="inlineStr">
        <is>
          <t>TON</t>
        </is>
      </c>
      <c r="F2499" s="104">
        <f>INDEX('Crosswalk sectors'!$B:$B,MATCH(A2499,'Crosswalk sectors'!$A:$A,0))</f>
        <v/>
      </c>
      <c r="G2499" s="105">
        <f>INDEX('Crosswalk parts'!$B:$B,MATCH($B2499,'Crosswalk parts'!$A:$A,0))</f>
        <v/>
      </c>
    </row>
    <row r="2500">
      <c r="A2500" s="103" t="inlineStr">
        <is>
          <t>Industrial Processes - Petroleum Refineries</t>
        </is>
      </c>
      <c r="B2500" s="103" t="inlineStr">
        <is>
          <t>Epichlorohydrin</t>
        </is>
      </c>
      <c r="C2500" s="103" t="inlineStr">
        <is>
          <t>HAP</t>
        </is>
      </c>
      <c r="D2500" s="103" t="n">
        <v>1173.83285</v>
      </c>
      <c r="E2500" s="103" t="inlineStr">
        <is>
          <t>LB</t>
        </is>
      </c>
      <c r="F2500" s="104">
        <f>INDEX('Crosswalk sectors'!$B:$B,MATCH(A2500,'Crosswalk sectors'!$A:$A,0))</f>
        <v/>
      </c>
      <c r="G2500" s="105">
        <f>INDEX('Crosswalk parts'!$B:$B,MATCH($B2500,'Crosswalk parts'!$A:$A,0))</f>
        <v/>
      </c>
    </row>
    <row r="2501">
      <c r="A2501" s="103" t="inlineStr">
        <is>
          <t>Fuel Comb - Industrial Boilers, ICEs - Other</t>
        </is>
      </c>
      <c r="B2501" s="103" t="inlineStr">
        <is>
          <t>Dibutyl Phthalate</t>
        </is>
      </c>
      <c r="C2501" s="103" t="inlineStr">
        <is>
          <t>HAP</t>
        </is>
      </c>
      <c r="D2501" s="103" t="n">
        <v>1165.35777878387</v>
      </c>
      <c r="E2501" s="103" t="inlineStr">
        <is>
          <t>LB</t>
        </is>
      </c>
      <c r="F2501" s="104">
        <f>INDEX('Crosswalk sectors'!$B:$B,MATCH(A2501,'Crosswalk sectors'!$A:$A,0))</f>
        <v/>
      </c>
      <c r="G2501" s="105">
        <f>INDEX('Crosswalk parts'!$B:$B,MATCH($B2501,'Crosswalk parts'!$A:$A,0))</f>
        <v/>
      </c>
    </row>
    <row r="2502">
      <c r="A2502" s="103" t="inlineStr">
        <is>
          <t>Mobile - Non-Road Equipment - Diesel</t>
        </is>
      </c>
      <c r="B2502" s="103" t="inlineStr">
        <is>
          <t>Ammonia</t>
        </is>
      </c>
      <c r="C2502" s="103" t="inlineStr">
        <is>
          <t>CAP</t>
        </is>
      </c>
      <c r="D2502" s="103" t="n">
        <v>1164.167016045109</v>
      </c>
      <c r="E2502" s="103" t="inlineStr">
        <is>
          <t>TON</t>
        </is>
      </c>
      <c r="F2502" s="104">
        <f>INDEX('Crosswalk sectors'!$B:$B,MATCH(A2502,'Crosswalk sectors'!$A:$A,0))</f>
        <v/>
      </c>
      <c r="G2502" s="105">
        <f>INDEX('Crosswalk parts'!$B:$B,MATCH($B2502,'Crosswalk parts'!$A:$A,0))</f>
        <v/>
      </c>
    </row>
    <row r="2503">
      <c r="A2503" s="103" t="inlineStr">
        <is>
          <t>Fuel Comb - Comm/Institutional - Other</t>
        </is>
      </c>
      <c r="B2503" s="103" t="inlineStr">
        <is>
          <t>Volatile Organic Compounds</t>
        </is>
      </c>
      <c r="C2503" s="103" t="inlineStr">
        <is>
          <t>CAP</t>
        </is>
      </c>
      <c r="D2503" s="103" t="n">
        <v>1163.060045995975</v>
      </c>
      <c r="E2503" s="103" t="inlineStr">
        <is>
          <t>TON</t>
        </is>
      </c>
      <c r="F2503" s="104">
        <f>INDEX('Crosswalk sectors'!$B:$B,MATCH(A2503,'Crosswalk sectors'!$A:$A,0))</f>
        <v/>
      </c>
      <c r="G2503" s="105">
        <f>INDEX('Crosswalk parts'!$B:$B,MATCH($B2503,'Crosswalk parts'!$A:$A,0))</f>
        <v/>
      </c>
    </row>
    <row r="2504">
      <c r="A2504" s="103" t="inlineStr">
        <is>
          <t>Fuel Comb - Industrial Boilers, ICEs - Oil</t>
        </is>
      </c>
      <c r="B2504" s="103" t="inlineStr">
        <is>
          <t>Diethanolamine</t>
        </is>
      </c>
      <c r="C2504" s="103" t="inlineStr">
        <is>
          <t>HAP</t>
        </is>
      </c>
      <c r="D2504" s="103" t="n">
        <v>1162.4</v>
      </c>
      <c r="E2504" s="103" t="inlineStr">
        <is>
          <t>LB</t>
        </is>
      </c>
      <c r="F2504" s="104">
        <f>INDEX('Crosswalk sectors'!$B:$B,MATCH(A2504,'Crosswalk sectors'!$A:$A,0))</f>
        <v/>
      </c>
      <c r="G2504" s="105">
        <f>INDEX('Crosswalk parts'!$B:$B,MATCH($B2504,'Crosswalk parts'!$A:$A,0))</f>
        <v/>
      </c>
    </row>
    <row r="2505">
      <c r="A2505" s="103" t="inlineStr">
        <is>
          <t>Solvent - Degreasing</t>
        </is>
      </c>
      <c r="B2505" s="103" t="inlineStr">
        <is>
          <t>Triethylamine</t>
        </is>
      </c>
      <c r="C2505" s="103" t="inlineStr">
        <is>
          <t>HAP</t>
        </is>
      </c>
      <c r="D2505" s="112" t="n">
        <v>1158</v>
      </c>
      <c r="E2505" s="103" t="inlineStr">
        <is>
          <t>LB</t>
        </is>
      </c>
      <c r="F2505" s="104">
        <f>INDEX('Crosswalk sectors'!$B:$B,MATCH(A2505,'Crosswalk sectors'!$A:$A,0))</f>
        <v/>
      </c>
      <c r="G2505" s="105">
        <f>INDEX('Crosswalk parts'!$B:$B,MATCH($B2505,'Crosswalk parts'!$A:$A,0))</f>
        <v/>
      </c>
    </row>
    <row r="2506">
      <c r="A2506" s="103" t="inlineStr">
        <is>
          <t>Fuel Comb - Comm/Institutional - Oil</t>
        </is>
      </c>
      <c r="B2506" s="103" t="inlineStr">
        <is>
          <t>Acrolein</t>
        </is>
      </c>
      <c r="C2506" s="103" t="inlineStr">
        <is>
          <t>HAP</t>
        </is>
      </c>
      <c r="D2506" s="103" t="n">
        <v>1154.260221106151</v>
      </c>
      <c r="E2506" s="103" t="inlineStr">
        <is>
          <t>LB</t>
        </is>
      </c>
      <c r="F2506" s="104">
        <f>INDEX('Crosswalk sectors'!$B:$B,MATCH(A2506,'Crosswalk sectors'!$A:$A,0))</f>
        <v/>
      </c>
      <c r="G2506" s="105">
        <f>INDEX('Crosswalk parts'!$B:$B,MATCH($B2506,'Crosswalk parts'!$A:$A,0))</f>
        <v/>
      </c>
    </row>
    <row r="2507">
      <c r="A2507" s="103" t="inlineStr">
        <is>
          <t>Gas Stations</t>
        </is>
      </c>
      <c r="B2507" s="103" t="inlineStr">
        <is>
          <t>Chloroform</t>
        </is>
      </c>
      <c r="C2507" s="103" t="inlineStr">
        <is>
          <t>HAP</t>
        </is>
      </c>
      <c r="D2507" s="112" t="n">
        <v>1152</v>
      </c>
      <c r="E2507" s="103" t="inlineStr">
        <is>
          <t>LB</t>
        </is>
      </c>
      <c r="F2507" s="104">
        <f>INDEX('Crosswalk sectors'!$B:$B,MATCH(A2507,'Crosswalk sectors'!$A:$A,0))</f>
        <v/>
      </c>
      <c r="G2507" s="105">
        <f>INDEX('Crosswalk parts'!$B:$B,MATCH($B2507,'Crosswalk parts'!$A:$A,0))</f>
        <v/>
      </c>
    </row>
    <row r="2508">
      <c r="A2508" s="103" t="inlineStr">
        <is>
          <t>Fuel Comb - Electric Generation - Natural Gas</t>
        </is>
      </c>
      <c r="B2508" s="103" t="inlineStr">
        <is>
          <t>Lead</t>
        </is>
      </c>
      <c r="C2508" s="103" t="inlineStr">
        <is>
          <t>CAP/HAP</t>
        </is>
      </c>
      <c r="D2508" s="103" t="n">
        <v>1151.793200736395</v>
      </c>
      <c r="E2508" s="103" t="inlineStr">
        <is>
          <t>LB</t>
        </is>
      </c>
      <c r="F2508" s="104">
        <f>INDEX('Crosswalk sectors'!$B:$B,MATCH(A2508,'Crosswalk sectors'!$A:$A,0))</f>
        <v/>
      </c>
      <c r="G2508" s="105">
        <f>INDEX('Crosswalk parts'!$B:$B,MATCH($B2508,'Crosswalk parts'!$A:$A,0))</f>
        <v/>
      </c>
    </row>
    <row r="2509">
      <c r="A2509" s="103" t="inlineStr">
        <is>
          <t>Fuel Comb - Comm/Institutional - Biomass</t>
        </is>
      </c>
      <c r="B2509" s="103" t="inlineStr">
        <is>
          <t>Phenanthrene</t>
        </is>
      </c>
      <c r="C2509" s="103" t="inlineStr">
        <is>
          <t>HAP</t>
        </is>
      </c>
      <c r="D2509" s="103" t="n">
        <v>1148.194208789589</v>
      </c>
      <c r="E2509" s="103" t="inlineStr">
        <is>
          <t>LB</t>
        </is>
      </c>
      <c r="F2509" s="104">
        <f>INDEX('Crosswalk sectors'!$B:$B,MATCH(A2509,'Crosswalk sectors'!$A:$A,0))</f>
        <v/>
      </c>
      <c r="G2509" s="105">
        <f>INDEX('Crosswalk parts'!$B:$B,MATCH($B2509,'Crosswalk parts'!$A:$A,0))</f>
        <v/>
      </c>
    </row>
    <row r="2510">
      <c r="A2510" s="103" t="inlineStr">
        <is>
          <t>Fuel Comb - Residential - Natural Gas</t>
        </is>
      </c>
      <c r="B2510" s="103" t="inlineStr">
        <is>
          <t>Remaining PMFINE portion of PM2.5-PRI</t>
        </is>
      </c>
      <c r="D2510" s="103" t="n">
        <v>1145.434571868493</v>
      </c>
      <c r="E2510" s="103" t="inlineStr">
        <is>
          <t>TON</t>
        </is>
      </c>
      <c r="F2510" s="104">
        <f>INDEX('Crosswalk sectors'!$B:$B,MATCH(A2510,'Crosswalk sectors'!$A:$A,0))</f>
        <v/>
      </c>
      <c r="G2510" s="105">
        <f>INDEX('Crosswalk parts'!$B:$B,MATCH($B2510,'Crosswalk parts'!$A:$A,0))</f>
        <v/>
      </c>
    </row>
    <row r="2511">
      <c r="A2511" s="103" t="inlineStr">
        <is>
          <t>Industrial Processes - Cement Manuf</t>
        </is>
      </c>
      <c r="B2511" s="103" t="inlineStr">
        <is>
          <t>Acenaphthylene</t>
        </is>
      </c>
      <c r="C2511" s="103" t="inlineStr">
        <is>
          <t>HAP</t>
        </is>
      </c>
      <c r="D2511" s="103" t="n">
        <v>1142.49037116</v>
      </c>
      <c r="E2511" s="103" t="inlineStr">
        <is>
          <t>LB</t>
        </is>
      </c>
      <c r="F2511" s="104">
        <f>INDEX('Crosswalk sectors'!$B:$B,MATCH(A2511,'Crosswalk sectors'!$A:$A,0))</f>
        <v/>
      </c>
      <c r="G2511" s="105">
        <f>INDEX('Crosswalk parts'!$B:$B,MATCH($B2511,'Crosswalk parts'!$A:$A,0))</f>
        <v/>
      </c>
    </row>
    <row r="2512">
      <c r="A2512" s="103" t="inlineStr">
        <is>
          <t>Waste Disposal</t>
        </is>
      </c>
      <c r="B2512" s="103" t="inlineStr">
        <is>
          <t>4,6-Dinitro-o-Cresol</t>
        </is>
      </c>
      <c r="C2512" s="103" t="inlineStr">
        <is>
          <t>HAP</t>
        </is>
      </c>
      <c r="D2512" s="103" t="n">
        <v>1142.200925</v>
      </c>
      <c r="E2512" s="103" t="inlineStr">
        <is>
          <t>LB</t>
        </is>
      </c>
      <c r="F2512" s="104">
        <f>INDEX('Crosswalk sectors'!$B:$B,MATCH(A2512,'Crosswalk sectors'!$A:$A,0))</f>
        <v/>
      </c>
      <c r="G2512" s="105">
        <f>INDEX('Crosswalk parts'!$B:$B,MATCH($B2512,'Crosswalk parts'!$A:$A,0))</f>
        <v/>
      </c>
    </row>
    <row r="2513">
      <c r="A2513" s="103" t="inlineStr">
        <is>
          <t>Mobile - Non-Road Equipment - Gasoline</t>
        </is>
      </c>
      <c r="B2513" s="103" t="inlineStr">
        <is>
          <t>Sulfur Dioxide</t>
        </is>
      </c>
      <c r="C2513" s="103" t="inlineStr">
        <is>
          <t>CAP</t>
        </is>
      </c>
      <c r="D2513" s="103" t="n">
        <v>1138.139963960959</v>
      </c>
      <c r="E2513" s="103" t="inlineStr">
        <is>
          <t>TON</t>
        </is>
      </c>
      <c r="F2513" s="104">
        <f>INDEX('Crosswalk sectors'!$B:$B,MATCH(A2513,'Crosswalk sectors'!$A:$A,0))</f>
        <v/>
      </c>
      <c r="G2513" s="105">
        <f>INDEX('Crosswalk parts'!$B:$B,MATCH($B2513,'Crosswalk parts'!$A:$A,0))</f>
        <v/>
      </c>
    </row>
    <row r="2514">
      <c r="A2514" s="103" t="inlineStr">
        <is>
          <t>Industrial Processes - Mining</t>
        </is>
      </c>
      <c r="B2514" s="103" t="inlineStr">
        <is>
          <t>Selenium</t>
        </is>
      </c>
      <c r="C2514" s="103" t="inlineStr">
        <is>
          <t>HAP</t>
        </is>
      </c>
      <c r="D2514" s="103" t="n">
        <v>1137.09446982582</v>
      </c>
      <c r="E2514" s="103" t="inlineStr">
        <is>
          <t>LB</t>
        </is>
      </c>
      <c r="F2514" s="104">
        <f>INDEX('Crosswalk sectors'!$B:$B,MATCH(A2514,'Crosswalk sectors'!$A:$A,0))</f>
        <v/>
      </c>
      <c r="G2514" s="105">
        <f>INDEX('Crosswalk parts'!$B:$B,MATCH($B2514,'Crosswalk parts'!$A:$A,0))</f>
        <v/>
      </c>
    </row>
    <row r="2515">
      <c r="A2515" s="103" t="inlineStr">
        <is>
          <t>Solvent - Graphic Arts</t>
        </is>
      </c>
      <c r="B2515" s="103" t="inlineStr">
        <is>
          <t>Isophorone</t>
        </is>
      </c>
      <c r="C2515" s="103" t="inlineStr">
        <is>
          <t>HAP</t>
        </is>
      </c>
      <c r="D2515" s="103" t="n">
        <v>1135.7295963508</v>
      </c>
      <c r="E2515" s="103" t="inlineStr">
        <is>
          <t>LB</t>
        </is>
      </c>
      <c r="F2515" s="104">
        <f>INDEX('Crosswalk sectors'!$B:$B,MATCH(A2515,'Crosswalk sectors'!$A:$A,0))</f>
        <v/>
      </c>
      <c r="G2515" s="105">
        <f>INDEX('Crosswalk parts'!$B:$B,MATCH($B2515,'Crosswalk parts'!$A:$A,0))</f>
        <v/>
      </c>
    </row>
    <row r="2516">
      <c r="A2516" s="103" t="inlineStr">
        <is>
          <t>Industrial Processes - Chemical Manuf</t>
        </is>
      </c>
      <c r="B2516" s="103" t="inlineStr">
        <is>
          <t>Arsenic</t>
        </is>
      </c>
      <c r="C2516" s="103" t="inlineStr">
        <is>
          <t>HAP</t>
        </is>
      </c>
      <c r="D2516" s="103" t="n">
        <v>1128.082872085907</v>
      </c>
      <c r="E2516" s="103" t="inlineStr">
        <is>
          <t>LB</t>
        </is>
      </c>
      <c r="F2516" s="104">
        <f>INDEX('Crosswalk sectors'!$B:$B,MATCH(A2516,'Crosswalk sectors'!$A:$A,0))</f>
        <v/>
      </c>
      <c r="G2516" s="105">
        <f>INDEX('Crosswalk parts'!$B:$B,MATCH($B2516,'Crosswalk parts'!$A:$A,0))</f>
        <v/>
      </c>
    </row>
    <row r="2517">
      <c r="A2517" s="103" t="inlineStr">
        <is>
          <t>Fuel Comb - Comm/Institutional - Biomass</t>
        </is>
      </c>
      <c r="B2517" s="103" t="inlineStr">
        <is>
          <t>Tetrachloroethylene</t>
        </is>
      </c>
      <c r="C2517" s="103" t="inlineStr">
        <is>
          <t>HAP</t>
        </is>
      </c>
      <c r="D2517" s="103" t="n">
        <v>1127.885709453158</v>
      </c>
      <c r="E2517" s="103" t="inlineStr">
        <is>
          <t>LB</t>
        </is>
      </c>
      <c r="F2517" s="104">
        <f>INDEX('Crosswalk sectors'!$B:$B,MATCH(A2517,'Crosswalk sectors'!$A:$A,0))</f>
        <v/>
      </c>
      <c r="G2517" s="105">
        <f>INDEX('Crosswalk parts'!$B:$B,MATCH($B2517,'Crosswalk parts'!$A:$A,0))</f>
        <v/>
      </c>
    </row>
    <row r="2518">
      <c r="A2518" s="103" t="inlineStr">
        <is>
          <t>Industrial Processes - Storage and Transfer</t>
        </is>
      </c>
      <c r="B2518" s="103" t="inlineStr">
        <is>
          <t>1,1,2,2-Tetrachloroethane</t>
        </is>
      </c>
      <c r="C2518" s="103" t="inlineStr">
        <is>
          <t>HAP</t>
        </is>
      </c>
      <c r="D2518" s="103" t="n">
        <v>1127.841921</v>
      </c>
      <c r="E2518" s="103" t="inlineStr">
        <is>
          <t>LB</t>
        </is>
      </c>
      <c r="F2518" s="104">
        <f>INDEX('Crosswalk sectors'!$B:$B,MATCH(A2518,'Crosswalk sectors'!$A:$A,0))</f>
        <v/>
      </c>
      <c r="G2518" s="105">
        <f>INDEX('Crosswalk parts'!$B:$B,MATCH($B2518,'Crosswalk parts'!$A:$A,0))</f>
        <v/>
      </c>
    </row>
    <row r="2519">
      <c r="A2519" s="103" t="inlineStr">
        <is>
          <t>Fuel Comb - Industrial Boilers, ICEs - Biomass</t>
        </is>
      </c>
      <c r="B2519" s="103" t="inlineStr">
        <is>
          <t>Hydrogen Cyanide</t>
        </is>
      </c>
      <c r="C2519" s="103" t="inlineStr">
        <is>
          <t>HAP</t>
        </is>
      </c>
      <c r="D2519" s="103" t="n">
        <v>1126.29168</v>
      </c>
      <c r="E2519" s="103" t="inlineStr">
        <is>
          <t>LB</t>
        </is>
      </c>
      <c r="F2519" s="104">
        <f>INDEX('Crosswalk sectors'!$B:$B,MATCH(A2519,'Crosswalk sectors'!$A:$A,0))</f>
        <v/>
      </c>
      <c r="G2519" s="105">
        <f>INDEX('Crosswalk parts'!$B:$B,MATCH($B2519,'Crosswalk parts'!$A:$A,0))</f>
        <v/>
      </c>
    </row>
    <row r="2520">
      <c r="A2520" s="103" t="inlineStr">
        <is>
          <t>Fuel Comb - Comm/Institutional - Other</t>
        </is>
      </c>
      <c r="B2520" s="103" t="inlineStr">
        <is>
          <t>Sulfur Dioxide</t>
        </is>
      </c>
      <c r="C2520" s="103" t="inlineStr">
        <is>
          <t>CAP</t>
        </is>
      </c>
      <c r="D2520" s="103" t="n">
        <v>1123.498060075465</v>
      </c>
      <c r="E2520" s="103" t="inlineStr">
        <is>
          <t>TON</t>
        </is>
      </c>
      <c r="F2520" s="104">
        <f>INDEX('Crosswalk sectors'!$B:$B,MATCH(A2520,'Crosswalk sectors'!$A:$A,0))</f>
        <v/>
      </c>
      <c r="G2520" s="105">
        <f>INDEX('Crosswalk parts'!$B:$B,MATCH($B2520,'Crosswalk parts'!$A:$A,0))</f>
        <v/>
      </c>
    </row>
    <row r="2521">
      <c r="A2521" s="103" t="inlineStr">
        <is>
          <t>Gas Stations</t>
        </is>
      </c>
      <c r="B2521" s="103" t="inlineStr">
        <is>
          <t>Tetrachloroethylene</t>
        </is>
      </c>
      <c r="C2521" s="103" t="inlineStr">
        <is>
          <t>HAP</t>
        </is>
      </c>
      <c r="D2521" s="111" t="n">
        <v>1122.09</v>
      </c>
      <c r="E2521" s="103" t="inlineStr">
        <is>
          <t>LB</t>
        </is>
      </c>
      <c r="F2521" s="104">
        <f>INDEX('Crosswalk sectors'!$B:$B,MATCH(A2521,'Crosswalk sectors'!$A:$A,0))</f>
        <v/>
      </c>
      <c r="G2521" s="105">
        <f>INDEX('Crosswalk parts'!$B:$B,MATCH($B2521,'Crosswalk parts'!$A:$A,0))</f>
        <v/>
      </c>
    </row>
    <row r="2522">
      <c r="A2522" s="103" t="inlineStr">
        <is>
          <t>Industrial Processes - Oil &amp; Gas Production</t>
        </is>
      </c>
      <c r="B2522" s="103" t="inlineStr">
        <is>
          <t>Hydrogen Cyanide</t>
        </is>
      </c>
      <c r="C2522" s="103" t="inlineStr">
        <is>
          <t>HAP</t>
        </is>
      </c>
      <c r="D2522" s="103" t="n">
        <v>1118.8</v>
      </c>
      <c r="E2522" s="103" t="inlineStr">
        <is>
          <t>LB</t>
        </is>
      </c>
      <c r="F2522" s="104">
        <f>INDEX('Crosswalk sectors'!$B:$B,MATCH(A2522,'Crosswalk sectors'!$A:$A,0))</f>
        <v/>
      </c>
      <c r="G2522" s="105">
        <f>INDEX('Crosswalk parts'!$B:$B,MATCH($B2522,'Crosswalk parts'!$A:$A,0))</f>
        <v/>
      </c>
    </row>
    <row r="2523">
      <c r="A2523" s="103" t="inlineStr">
        <is>
          <t>Fuel Comb - Industrial Boilers, ICEs - Oil</t>
        </is>
      </c>
      <c r="B2523" s="103" t="inlineStr">
        <is>
          <t>Chlorine</t>
        </is>
      </c>
      <c r="C2523" s="103" t="inlineStr">
        <is>
          <t>HAP</t>
        </is>
      </c>
      <c r="D2523" s="103" t="n">
        <v>1116.1751</v>
      </c>
      <c r="E2523" s="103" t="inlineStr">
        <is>
          <t>LB</t>
        </is>
      </c>
      <c r="F2523" s="104">
        <f>INDEX('Crosswalk sectors'!$B:$B,MATCH(A2523,'Crosswalk sectors'!$A:$A,0))</f>
        <v/>
      </c>
      <c r="G2523" s="105">
        <f>INDEX('Crosswalk parts'!$B:$B,MATCH($B2523,'Crosswalk parts'!$A:$A,0))</f>
        <v/>
      </c>
    </row>
    <row r="2524">
      <c r="A2524" s="103" t="inlineStr">
        <is>
          <t>Industrial Processes - Pulp &amp; Paper</t>
        </is>
      </c>
      <c r="B2524" s="103" t="inlineStr">
        <is>
          <t>Arsenic</t>
        </is>
      </c>
      <c r="C2524" s="103" t="inlineStr">
        <is>
          <t>HAP</t>
        </is>
      </c>
      <c r="D2524" s="103" t="n">
        <v>1116.114231402</v>
      </c>
      <c r="E2524" s="103" t="inlineStr">
        <is>
          <t>LB</t>
        </is>
      </c>
      <c r="F2524" s="104">
        <f>INDEX('Crosswalk sectors'!$B:$B,MATCH(A2524,'Crosswalk sectors'!$A:$A,0))</f>
        <v/>
      </c>
      <c r="G2524" s="105">
        <f>INDEX('Crosswalk parts'!$B:$B,MATCH($B2524,'Crosswalk parts'!$A:$A,0))</f>
        <v/>
      </c>
    </row>
    <row r="2525">
      <c r="A2525" s="103" t="inlineStr">
        <is>
          <t>Fuel Comb - Comm/Institutional - Biomass</t>
        </is>
      </c>
      <c r="B2525" s="103" t="inlineStr">
        <is>
          <t>Hydroquinone</t>
        </is>
      </c>
      <c r="C2525" s="103" t="inlineStr">
        <is>
          <t>HAP</t>
        </is>
      </c>
      <c r="D2525" s="103" t="n">
        <v>1115.015628729388</v>
      </c>
      <c r="E2525" s="103" t="inlineStr">
        <is>
          <t>LB</t>
        </is>
      </c>
      <c r="F2525" s="104">
        <f>INDEX('Crosswalk sectors'!$B:$B,MATCH(A2525,'Crosswalk sectors'!$A:$A,0))</f>
        <v/>
      </c>
      <c r="G2525" s="105">
        <f>INDEX('Crosswalk parts'!$B:$B,MATCH($B2525,'Crosswalk parts'!$A:$A,0))</f>
        <v/>
      </c>
    </row>
    <row r="2526">
      <c r="A2526" s="103" t="inlineStr">
        <is>
          <t>Fuel Comb - Residential - Oil</t>
        </is>
      </c>
      <c r="B2526" s="103" t="inlineStr">
        <is>
          <t>Nickel</t>
        </is>
      </c>
      <c r="C2526" s="103" t="inlineStr">
        <is>
          <t>HAP</t>
        </is>
      </c>
      <c r="D2526" s="103" t="n">
        <v>1113.096437228119</v>
      </c>
      <c r="E2526" s="103" t="inlineStr">
        <is>
          <t>LB</t>
        </is>
      </c>
      <c r="F2526" s="104">
        <f>INDEX('Crosswalk sectors'!$B:$B,MATCH(A2526,'Crosswalk sectors'!$A:$A,0))</f>
        <v/>
      </c>
      <c r="G2526" s="105">
        <f>INDEX('Crosswalk parts'!$B:$B,MATCH($B2526,'Crosswalk parts'!$A:$A,0))</f>
        <v/>
      </c>
    </row>
    <row r="2527">
      <c r="A2527" s="103" t="inlineStr">
        <is>
          <t>Fuel Comb - Residential - Oil</t>
        </is>
      </c>
      <c r="B2527" s="103" t="inlineStr">
        <is>
          <t>Mercury</t>
        </is>
      </c>
      <c r="C2527" s="103" t="inlineStr">
        <is>
          <t>HAP</t>
        </is>
      </c>
      <c r="D2527" s="103" t="n">
        <v>1107.832307489319</v>
      </c>
      <c r="E2527" s="103" t="inlineStr">
        <is>
          <t>LB</t>
        </is>
      </c>
      <c r="F2527" s="104">
        <f>INDEX('Crosswalk sectors'!$B:$B,MATCH(A2527,'Crosswalk sectors'!$A:$A,0))</f>
        <v/>
      </c>
      <c r="G2527" s="105">
        <f>INDEX('Crosswalk parts'!$B:$B,MATCH($B2527,'Crosswalk parts'!$A:$A,0))</f>
        <v/>
      </c>
    </row>
    <row r="2528">
      <c r="A2528" s="103" t="inlineStr">
        <is>
          <t>Industrial Processes - Mining</t>
        </is>
      </c>
      <c r="B2528" s="103" t="inlineStr">
        <is>
          <t>Methylene Chloride</t>
        </is>
      </c>
      <c r="C2528" s="103" t="inlineStr">
        <is>
          <t>HAP</t>
        </is>
      </c>
      <c r="D2528" s="103" t="n">
        <v>1107.348</v>
      </c>
      <c r="E2528" s="103" t="inlineStr">
        <is>
          <t>LB</t>
        </is>
      </c>
      <c r="F2528" s="104">
        <f>INDEX('Crosswalk sectors'!$B:$B,MATCH(A2528,'Crosswalk sectors'!$A:$A,0))</f>
        <v/>
      </c>
      <c r="G2528" s="105">
        <f>INDEX('Crosswalk parts'!$B:$B,MATCH($B2528,'Crosswalk parts'!$A:$A,0))</f>
        <v/>
      </c>
    </row>
    <row r="2529">
      <c r="A2529" s="103" t="inlineStr">
        <is>
          <t>Fuel Comb - Residential - Oil</t>
        </is>
      </c>
      <c r="B2529" s="103" t="inlineStr">
        <is>
          <t>Cadmium</t>
        </is>
      </c>
      <c r="C2529" s="103" t="inlineStr">
        <is>
          <t>HAP</t>
        </is>
      </c>
      <c r="D2529" s="103" t="n">
        <v>1105.95226159762</v>
      </c>
      <c r="E2529" s="103" t="inlineStr">
        <is>
          <t>LB</t>
        </is>
      </c>
      <c r="F2529" s="104">
        <f>INDEX('Crosswalk sectors'!$B:$B,MATCH(A2529,'Crosswalk sectors'!$A:$A,0))</f>
        <v/>
      </c>
      <c r="G2529" s="105">
        <f>INDEX('Crosswalk parts'!$B:$B,MATCH($B2529,'Crosswalk parts'!$A:$A,0))</f>
        <v/>
      </c>
    </row>
    <row r="2530">
      <c r="A2530" s="103" t="inlineStr">
        <is>
          <t>Industrial Processes - Petroleum Refineries</t>
        </is>
      </c>
      <c r="B2530" s="103" t="inlineStr">
        <is>
          <t>Cadmium</t>
        </is>
      </c>
      <c r="C2530" s="103" t="inlineStr">
        <is>
          <t>HAP</t>
        </is>
      </c>
      <c r="D2530" s="103" t="n">
        <v>1105.262070671783</v>
      </c>
      <c r="E2530" s="103" t="inlineStr">
        <is>
          <t>LB</t>
        </is>
      </c>
      <c r="F2530" s="104">
        <f>INDEX('Crosswalk sectors'!$B:$B,MATCH(A2530,'Crosswalk sectors'!$A:$A,0))</f>
        <v/>
      </c>
      <c r="G2530" s="105">
        <f>INDEX('Crosswalk parts'!$B:$B,MATCH($B2530,'Crosswalk parts'!$A:$A,0))</f>
        <v/>
      </c>
    </row>
    <row r="2531">
      <c r="A2531" s="103" t="inlineStr">
        <is>
          <t>Industrial Processes - Storage and Transfer</t>
        </is>
      </c>
      <c r="B2531" s="103" t="inlineStr">
        <is>
          <t>Epichlorohydrin</t>
        </is>
      </c>
      <c r="C2531" s="103" t="inlineStr">
        <is>
          <t>HAP</t>
        </is>
      </c>
      <c r="D2531" s="103" t="n">
        <v>1103.986</v>
      </c>
      <c r="E2531" s="103" t="inlineStr">
        <is>
          <t>LB</t>
        </is>
      </c>
      <c r="F2531" s="104">
        <f>INDEX('Crosswalk sectors'!$B:$B,MATCH(A2531,'Crosswalk sectors'!$A:$A,0))</f>
        <v/>
      </c>
      <c r="G2531" s="105">
        <f>INDEX('Crosswalk parts'!$B:$B,MATCH($B2531,'Crosswalk parts'!$A:$A,0))</f>
        <v/>
      </c>
    </row>
    <row r="2532">
      <c r="A2532" s="103" t="inlineStr">
        <is>
          <t>Fuel Comb - Residential - Oil</t>
        </is>
      </c>
      <c r="B2532" s="103" t="inlineStr">
        <is>
          <t>Beryllium</t>
        </is>
      </c>
      <c r="C2532" s="103" t="inlineStr">
        <is>
          <t>HAP</t>
        </is>
      </c>
      <c r="D2532" s="103" t="n">
        <v>1100.62546457814</v>
      </c>
      <c r="E2532" s="103" t="inlineStr">
        <is>
          <t>LB</t>
        </is>
      </c>
      <c r="F2532" s="104">
        <f>INDEX('Crosswalk sectors'!$B:$B,MATCH(A2532,'Crosswalk sectors'!$A:$A,0))</f>
        <v/>
      </c>
      <c r="G2532" s="105">
        <f>INDEX('Crosswalk parts'!$B:$B,MATCH($B2532,'Crosswalk parts'!$A:$A,0))</f>
        <v/>
      </c>
    </row>
    <row r="2533">
      <c r="A2533" s="103" t="inlineStr">
        <is>
          <t>Industrial Processes - Pulp &amp; Paper</t>
        </is>
      </c>
      <c r="B2533" s="103" t="inlineStr">
        <is>
          <t>Cadmium</t>
        </is>
      </c>
      <c r="C2533" s="103" t="inlineStr">
        <is>
          <t>HAP</t>
        </is>
      </c>
      <c r="D2533" s="103" t="n">
        <v>1098.59837803382</v>
      </c>
      <c r="E2533" s="103" t="inlineStr">
        <is>
          <t>LB</t>
        </is>
      </c>
      <c r="F2533" s="104">
        <f>INDEX('Crosswalk sectors'!$B:$B,MATCH(A2533,'Crosswalk sectors'!$A:$A,0))</f>
        <v/>
      </c>
      <c r="G2533" s="105">
        <f>INDEX('Crosswalk parts'!$B:$B,MATCH($B2533,'Crosswalk parts'!$A:$A,0))</f>
        <v/>
      </c>
    </row>
    <row r="2534">
      <c r="A2534" s="103" t="inlineStr">
        <is>
          <t>Fuel Comb - Residential - Oil</t>
        </is>
      </c>
      <c r="B2534" s="103" t="inlineStr">
        <is>
          <t>Chromium III</t>
        </is>
      </c>
      <c r="C2534" s="103" t="inlineStr">
        <is>
          <t>HAP</t>
        </is>
      </c>
      <c r="D2534" s="103" t="n">
        <v>1098.336051457794</v>
      </c>
      <c r="E2534" s="103" t="inlineStr">
        <is>
          <t>LB</t>
        </is>
      </c>
      <c r="F2534" s="104">
        <f>INDEX('Crosswalk sectors'!$B:$B,MATCH(A2534,'Crosswalk sectors'!$A:$A,0))</f>
        <v/>
      </c>
      <c r="G2534" s="105">
        <f>INDEX('Crosswalk parts'!$B:$B,MATCH($B2534,'Crosswalk parts'!$A:$A,0))</f>
        <v/>
      </c>
    </row>
    <row r="2535">
      <c r="A2535" s="103" t="inlineStr">
        <is>
          <t>Fuel Comb - Industrial Boilers, ICEs - Other</t>
        </is>
      </c>
      <c r="B2535" s="103" t="inlineStr">
        <is>
          <t>Ethylene Dichloride</t>
        </is>
      </c>
      <c r="C2535" s="103" t="inlineStr">
        <is>
          <t>HAP</t>
        </is>
      </c>
      <c r="D2535" s="103" t="n">
        <v>1096.64911753238</v>
      </c>
      <c r="E2535" s="103" t="inlineStr">
        <is>
          <t>LB</t>
        </is>
      </c>
      <c r="F2535" s="104">
        <f>INDEX('Crosswalk sectors'!$B:$B,MATCH(A2535,'Crosswalk sectors'!$A:$A,0))</f>
        <v/>
      </c>
      <c r="G2535" s="105">
        <f>INDEX('Crosswalk parts'!$B:$B,MATCH($B2535,'Crosswalk parts'!$A:$A,0))</f>
        <v/>
      </c>
    </row>
    <row r="2536">
      <c r="A2536" s="103" t="inlineStr">
        <is>
          <t>Industrial Processes - Storage and Transfer</t>
        </is>
      </c>
      <c r="B2536" s="103" t="inlineStr">
        <is>
          <t>Sulfate Portion of PM2.5-PRI</t>
        </is>
      </c>
      <c r="D2536" s="103" t="n">
        <v>1095.721722094641</v>
      </c>
      <c r="E2536" s="103" t="inlineStr">
        <is>
          <t>TON</t>
        </is>
      </c>
      <c r="F2536" s="104">
        <f>INDEX('Crosswalk sectors'!$B:$B,MATCH(A2536,'Crosswalk sectors'!$A:$A,0))</f>
        <v/>
      </c>
      <c r="G2536" s="105">
        <f>INDEX('Crosswalk parts'!$B:$B,MATCH($B2536,'Crosswalk parts'!$A:$A,0))</f>
        <v/>
      </c>
    </row>
    <row r="2537">
      <c r="A2537" s="103" t="inlineStr">
        <is>
          <t>Industrial Processes - Non-ferrous Metals</t>
        </is>
      </c>
      <c r="B2537" s="103" t="inlineStr">
        <is>
          <t>Phenanthrene</t>
        </is>
      </c>
      <c r="C2537" s="103" t="inlineStr">
        <is>
          <t>HAP</t>
        </is>
      </c>
      <c r="D2537" s="103" t="n">
        <v>1094.87374651389</v>
      </c>
      <c r="E2537" s="103" t="inlineStr">
        <is>
          <t>LB</t>
        </is>
      </c>
      <c r="F2537" s="104">
        <f>INDEX('Crosswalk sectors'!$B:$B,MATCH(A2537,'Crosswalk sectors'!$A:$A,0))</f>
        <v/>
      </c>
      <c r="G2537" s="105">
        <f>INDEX('Crosswalk parts'!$B:$B,MATCH($B2537,'Crosswalk parts'!$A:$A,0))</f>
        <v/>
      </c>
    </row>
    <row r="2538">
      <c r="A2538" s="103" t="inlineStr">
        <is>
          <t>Industrial Processes - NEC</t>
        </is>
      </c>
      <c r="B2538" s="103" t="inlineStr">
        <is>
          <t>Fluorene</t>
        </is>
      </c>
      <c r="C2538" s="103" t="inlineStr">
        <is>
          <t>HAP</t>
        </is>
      </c>
      <c r="D2538" s="103" t="n">
        <v>1094.837799893164</v>
      </c>
      <c r="E2538" s="103" t="inlineStr">
        <is>
          <t>LB</t>
        </is>
      </c>
      <c r="F2538" s="104">
        <f>INDEX('Crosswalk sectors'!$B:$B,MATCH(A2538,'Crosswalk sectors'!$A:$A,0))</f>
        <v/>
      </c>
      <c r="G2538" s="105">
        <f>INDEX('Crosswalk parts'!$B:$B,MATCH($B2538,'Crosswalk parts'!$A:$A,0))</f>
        <v/>
      </c>
    </row>
    <row r="2539">
      <c r="A2539" s="103" t="inlineStr">
        <is>
          <t>Industrial Processes - Petroleum Refineries</t>
        </is>
      </c>
      <c r="B2539" s="103" t="inlineStr">
        <is>
          <t>Ethylene Dibromide</t>
        </is>
      </c>
      <c r="C2539" s="103" t="inlineStr">
        <is>
          <t>HAP</t>
        </is>
      </c>
      <c r="D2539" s="103" t="n">
        <v>1091.66218667</v>
      </c>
      <c r="E2539" s="103" t="inlineStr">
        <is>
          <t>LB</t>
        </is>
      </c>
      <c r="F2539" s="104">
        <f>INDEX('Crosswalk sectors'!$B:$B,MATCH(A2539,'Crosswalk sectors'!$A:$A,0))</f>
        <v/>
      </c>
      <c r="G2539" s="105">
        <f>INDEX('Crosswalk parts'!$B:$B,MATCH($B2539,'Crosswalk parts'!$A:$A,0))</f>
        <v/>
      </c>
    </row>
    <row r="2540">
      <c r="A2540" s="103" t="inlineStr">
        <is>
          <t>Fuel Comb - Comm/Institutional - Coal</t>
        </is>
      </c>
      <c r="B2540" s="103" t="inlineStr">
        <is>
          <t>PM10 Primary (Filt + Cond)</t>
        </is>
      </c>
      <c r="C2540" s="103" t="inlineStr">
        <is>
          <t>CAP</t>
        </is>
      </c>
      <c r="D2540" s="103" t="n">
        <v>1090.54934935246</v>
      </c>
      <c r="E2540" s="103" t="inlineStr">
        <is>
          <t>TON</t>
        </is>
      </c>
      <c r="F2540" s="104">
        <f>INDEX('Crosswalk sectors'!$B:$B,MATCH(A2540,'Crosswalk sectors'!$A:$A,0))</f>
        <v/>
      </c>
      <c r="G2540" s="105">
        <f>INDEX('Crosswalk parts'!$B:$B,MATCH($B2540,'Crosswalk parts'!$A:$A,0))</f>
        <v/>
      </c>
    </row>
    <row r="2541">
      <c r="A2541" s="103" t="inlineStr">
        <is>
          <t>Fuel Comb - Industrial Boilers, ICEs - Other</t>
        </is>
      </c>
      <c r="B2541" s="103" t="inlineStr">
        <is>
          <t>Propylene Oxide</t>
        </is>
      </c>
      <c r="C2541" s="103" t="inlineStr">
        <is>
          <t>HAP</t>
        </is>
      </c>
      <c r="D2541" s="103" t="n">
        <v>1089.844</v>
      </c>
      <c r="E2541" s="103" t="inlineStr">
        <is>
          <t>LB</t>
        </is>
      </c>
      <c r="F2541" s="104">
        <f>INDEX('Crosswalk sectors'!$B:$B,MATCH(A2541,'Crosswalk sectors'!$A:$A,0))</f>
        <v/>
      </c>
      <c r="G2541" s="105">
        <f>INDEX('Crosswalk parts'!$B:$B,MATCH($B2541,'Crosswalk parts'!$A:$A,0))</f>
        <v/>
      </c>
    </row>
    <row r="2542">
      <c r="A2542" s="103" t="inlineStr">
        <is>
          <t>Fuel Comb - Electric Generation - Other</t>
        </is>
      </c>
      <c r="B2542" s="103" t="inlineStr">
        <is>
          <t>Lead</t>
        </is>
      </c>
      <c r="C2542" s="103" t="inlineStr">
        <is>
          <t>CAP/HAP</t>
        </is>
      </c>
      <c r="D2542" s="103" t="n">
        <v>1087.870786148</v>
      </c>
      <c r="E2542" s="103" t="inlineStr">
        <is>
          <t>LB</t>
        </is>
      </c>
      <c r="F2542" s="104">
        <f>INDEX('Crosswalk sectors'!$B:$B,MATCH(A2542,'Crosswalk sectors'!$A:$A,0))</f>
        <v/>
      </c>
      <c r="G2542" s="105">
        <f>INDEX('Crosswalk parts'!$B:$B,MATCH($B2542,'Crosswalk parts'!$A:$A,0))</f>
        <v/>
      </c>
    </row>
    <row r="2543">
      <c r="A2543" s="103" t="inlineStr">
        <is>
          <t>Industrial Processes - Petroleum Refineries</t>
        </is>
      </c>
      <c r="B2543" s="103" t="inlineStr">
        <is>
          <t>Mercury</t>
        </is>
      </c>
      <c r="C2543" s="103" t="inlineStr">
        <is>
          <t>HAP</t>
        </is>
      </c>
      <c r="D2543" s="103" t="n">
        <v>1085.239538037647</v>
      </c>
      <c r="E2543" s="103" t="inlineStr">
        <is>
          <t>LB</t>
        </is>
      </c>
      <c r="F2543" s="104">
        <f>INDEX('Crosswalk sectors'!$B:$B,MATCH(A2543,'Crosswalk sectors'!$A:$A,0))</f>
        <v/>
      </c>
      <c r="G2543" s="105">
        <f>INDEX('Crosswalk parts'!$B:$B,MATCH($B2543,'Crosswalk parts'!$A:$A,0))</f>
        <v/>
      </c>
    </row>
    <row r="2544">
      <c r="A2544" s="103" t="inlineStr">
        <is>
          <t>Waste Disposal</t>
        </is>
      </c>
      <c r="B2544" s="103" t="inlineStr">
        <is>
          <t>2,4-Dinitrotoluene</t>
        </is>
      </c>
      <c r="C2544" s="103" t="inlineStr">
        <is>
          <t>HAP</t>
        </is>
      </c>
      <c r="D2544" s="103" t="n">
        <v>1085.210442021107</v>
      </c>
      <c r="E2544" s="103" t="inlineStr">
        <is>
          <t>LB</t>
        </is>
      </c>
      <c r="F2544" s="104">
        <f>INDEX('Crosswalk sectors'!$B:$B,MATCH(A2544,'Crosswalk sectors'!$A:$A,0))</f>
        <v/>
      </c>
      <c r="G2544" s="105">
        <f>INDEX('Crosswalk parts'!$B:$B,MATCH($B2544,'Crosswalk parts'!$A:$A,0))</f>
        <v/>
      </c>
    </row>
    <row r="2545">
      <c r="A2545" s="103" t="inlineStr">
        <is>
          <t>Industrial Processes - Storage and Transfer</t>
        </is>
      </c>
      <c r="B2545" s="103" t="inlineStr">
        <is>
          <t>Sulfur Dioxide</t>
        </is>
      </c>
      <c r="C2545" s="103" t="inlineStr">
        <is>
          <t>CAP</t>
        </is>
      </c>
      <c r="D2545" s="103" t="n">
        <v>1080.23882466805</v>
      </c>
      <c r="E2545" s="103" t="inlineStr">
        <is>
          <t>TON</t>
        </is>
      </c>
      <c r="F2545" s="104">
        <f>INDEX('Crosswalk sectors'!$B:$B,MATCH(A2545,'Crosswalk sectors'!$A:$A,0))</f>
        <v/>
      </c>
      <c r="G2545" s="105">
        <f>INDEX('Crosswalk parts'!$B:$B,MATCH($B2545,'Crosswalk parts'!$A:$A,0))</f>
        <v/>
      </c>
    </row>
    <row r="2546">
      <c r="A2546" s="103" t="inlineStr">
        <is>
          <t>Miscellaneous Non-Industrial NEC</t>
        </is>
      </c>
      <c r="B2546" s="103" t="inlineStr">
        <is>
          <t>Hydrogen Fluoride</t>
        </is>
      </c>
      <c r="C2546" s="103" t="inlineStr">
        <is>
          <t>HAP</t>
        </is>
      </c>
      <c r="D2546" s="103" t="n">
        <v>1078.531042461752</v>
      </c>
      <c r="E2546" s="103" t="inlineStr">
        <is>
          <t>LB</t>
        </is>
      </c>
      <c r="F2546" s="104">
        <f>INDEX('Crosswalk sectors'!$B:$B,MATCH(A2546,'Crosswalk sectors'!$A:$A,0))</f>
        <v/>
      </c>
      <c r="G2546" s="105">
        <f>INDEX('Crosswalk parts'!$B:$B,MATCH($B2546,'Crosswalk parts'!$A:$A,0))</f>
        <v/>
      </c>
    </row>
    <row r="2547">
      <c r="A2547" s="103" t="inlineStr">
        <is>
          <t>Mobile - On-Road Diesel Light Duty Vehicles</t>
        </is>
      </c>
      <c r="B2547" s="103" t="inlineStr">
        <is>
          <t>Organic Carbon portion of PM2.5-PRI</t>
        </is>
      </c>
      <c r="D2547" s="103" t="n">
        <v>1077.189327154488</v>
      </c>
      <c r="E2547" s="103" t="inlineStr">
        <is>
          <t>TON</t>
        </is>
      </c>
      <c r="F2547" s="104">
        <f>INDEX('Crosswalk sectors'!$B:$B,MATCH(A2547,'Crosswalk sectors'!$A:$A,0))</f>
        <v/>
      </c>
      <c r="G2547" s="105">
        <f>INDEX('Crosswalk parts'!$B:$B,MATCH($B2547,'Crosswalk parts'!$A:$A,0))</f>
        <v/>
      </c>
    </row>
    <row r="2548">
      <c r="A2548" s="103" t="inlineStr">
        <is>
          <t>Mobile - Non-Road Equipment - Gasoline</t>
        </is>
      </c>
      <c r="B2548" s="103" t="inlineStr">
        <is>
          <t>Arsenic</t>
        </is>
      </c>
      <c r="C2548" s="103" t="inlineStr">
        <is>
          <t>HAP</t>
        </is>
      </c>
      <c r="D2548" s="103" t="n">
        <v>1075.748876017488</v>
      </c>
      <c r="E2548" s="103" t="inlineStr">
        <is>
          <t>LB</t>
        </is>
      </c>
      <c r="F2548" s="104">
        <f>INDEX('Crosswalk sectors'!$B:$B,MATCH(A2548,'Crosswalk sectors'!$A:$A,0))</f>
        <v/>
      </c>
      <c r="G2548" s="105">
        <f>INDEX('Crosswalk parts'!$B:$B,MATCH($B2548,'Crosswalk parts'!$A:$A,0))</f>
        <v/>
      </c>
    </row>
    <row r="2549">
      <c r="A2549" s="103" t="inlineStr">
        <is>
          <t>Fuel Comb - Industrial Boilers, ICEs - Oil</t>
        </is>
      </c>
      <c r="B2549" s="103" t="inlineStr">
        <is>
          <t>Phenol</t>
        </is>
      </c>
      <c r="C2549" s="103" t="inlineStr">
        <is>
          <t>HAP</t>
        </is>
      </c>
      <c r="D2549" s="103" t="n">
        <v>1075.1729553832</v>
      </c>
      <c r="E2549" s="103" t="inlineStr">
        <is>
          <t>LB</t>
        </is>
      </c>
      <c r="F2549" s="104">
        <f>INDEX('Crosswalk sectors'!$B:$B,MATCH(A2549,'Crosswalk sectors'!$A:$A,0))</f>
        <v/>
      </c>
      <c r="G2549" s="105">
        <f>INDEX('Crosswalk parts'!$B:$B,MATCH($B2549,'Crosswalk parts'!$A:$A,0))</f>
        <v/>
      </c>
    </row>
    <row r="2550">
      <c r="A2550" s="103" t="inlineStr">
        <is>
          <t>Fuel Comb - Industrial Boilers, ICEs - Other</t>
        </is>
      </c>
      <c r="B2550" s="103" t="inlineStr">
        <is>
          <t>Chloroform</t>
        </is>
      </c>
      <c r="C2550" s="103" t="inlineStr">
        <is>
          <t>HAP</t>
        </is>
      </c>
      <c r="D2550" s="103" t="n">
        <v>1072.49040974062</v>
      </c>
      <c r="E2550" s="103" t="inlineStr">
        <is>
          <t>LB</t>
        </is>
      </c>
      <c r="F2550" s="104">
        <f>INDEX('Crosswalk sectors'!$B:$B,MATCH(A2550,'Crosswalk sectors'!$A:$A,0))</f>
        <v/>
      </c>
      <c r="G2550" s="105">
        <f>INDEX('Crosswalk parts'!$B:$B,MATCH($B2550,'Crosswalk parts'!$A:$A,0))</f>
        <v/>
      </c>
    </row>
    <row r="2551">
      <c r="A2551" s="103" t="inlineStr">
        <is>
          <t>Bulk Gasoline Terminals</t>
        </is>
      </c>
      <c r="B2551" s="103" t="inlineStr">
        <is>
          <t>Carbon Monoxide</t>
        </is>
      </c>
      <c r="C2551" s="103" t="inlineStr">
        <is>
          <t>CAP</t>
        </is>
      </c>
      <c r="D2551" s="103" t="n">
        <v>1071.225372445</v>
      </c>
      <c r="E2551" s="103" t="inlineStr">
        <is>
          <t>TON</t>
        </is>
      </c>
      <c r="F2551" s="104">
        <f>INDEX('Crosswalk sectors'!$B:$B,MATCH(A2551,'Crosswalk sectors'!$A:$A,0))</f>
        <v/>
      </c>
      <c r="G2551" s="105">
        <f>INDEX('Crosswalk parts'!$B:$B,MATCH($B2551,'Crosswalk parts'!$A:$A,0))</f>
        <v/>
      </c>
    </row>
    <row r="2552">
      <c r="A2552" s="103" t="inlineStr">
        <is>
          <t>Fuel Comb - Electric Generation - Other</t>
        </is>
      </c>
      <c r="B2552" s="103" t="inlineStr">
        <is>
          <t>Methyl Isobutyl Ketone</t>
        </is>
      </c>
      <c r="C2552" s="103" t="inlineStr">
        <is>
          <t>HAP</t>
        </is>
      </c>
      <c r="D2552" s="103" t="n">
        <v>1071.02125</v>
      </c>
      <c r="E2552" s="103" t="inlineStr">
        <is>
          <t>LB</t>
        </is>
      </c>
      <c r="F2552" s="104">
        <f>INDEX('Crosswalk sectors'!$B:$B,MATCH(A2552,'Crosswalk sectors'!$A:$A,0))</f>
        <v/>
      </c>
      <c r="G2552" s="105">
        <f>INDEX('Crosswalk parts'!$B:$B,MATCH($B2552,'Crosswalk parts'!$A:$A,0))</f>
        <v/>
      </c>
    </row>
    <row r="2553">
      <c r="A2553" s="103" t="inlineStr">
        <is>
          <t>Fuel Comb - Electric Generation - Oil</t>
        </is>
      </c>
      <c r="B2553" s="103" t="inlineStr">
        <is>
          <t>1,3-Butadiene</t>
        </is>
      </c>
      <c r="C2553" s="103" t="inlineStr">
        <is>
          <t>HAP</t>
        </is>
      </c>
      <c r="D2553" s="103" t="n">
        <v>1066.32072302986</v>
      </c>
      <c r="E2553" s="103" t="inlineStr">
        <is>
          <t>LB</t>
        </is>
      </c>
      <c r="F2553" s="104">
        <f>INDEX('Crosswalk sectors'!$B:$B,MATCH(A2553,'Crosswalk sectors'!$A:$A,0))</f>
        <v/>
      </c>
      <c r="G2553" s="105">
        <f>INDEX('Crosswalk parts'!$B:$B,MATCH($B2553,'Crosswalk parts'!$A:$A,0))</f>
        <v/>
      </c>
    </row>
    <row r="2554">
      <c r="A2554" s="103" t="inlineStr">
        <is>
          <t>Fuel Comb - Industrial Boilers, ICEs - Oil</t>
        </is>
      </c>
      <c r="B2554" s="103" t="inlineStr">
        <is>
          <t>Phenanthrene</t>
        </is>
      </c>
      <c r="C2554" s="103" t="inlineStr">
        <is>
          <t>HAP</t>
        </is>
      </c>
      <c r="D2554" s="103" t="n">
        <v>1065.827749792213</v>
      </c>
      <c r="E2554" s="103" t="inlineStr">
        <is>
          <t>LB</t>
        </is>
      </c>
      <c r="F2554" s="104">
        <f>INDEX('Crosswalk sectors'!$B:$B,MATCH(A2554,'Crosswalk sectors'!$A:$A,0))</f>
        <v/>
      </c>
      <c r="G2554" s="105">
        <f>INDEX('Crosswalk parts'!$B:$B,MATCH($B2554,'Crosswalk parts'!$A:$A,0))</f>
        <v/>
      </c>
    </row>
    <row r="2555">
      <c r="A2555" s="103" t="inlineStr">
        <is>
          <t>Fuel Comb - Electric Generation - Biomass</t>
        </is>
      </c>
      <c r="B2555" s="103" t="inlineStr">
        <is>
          <t>PAH/POM - Unspecified</t>
        </is>
      </c>
      <c r="C2555" s="103" t="inlineStr">
        <is>
          <t>HAP</t>
        </is>
      </c>
      <c r="D2555" s="103" t="n">
        <v>1063.9926</v>
      </c>
      <c r="E2555" s="103" t="inlineStr">
        <is>
          <t>LB</t>
        </is>
      </c>
      <c r="F2555" s="104">
        <f>INDEX('Crosswalk sectors'!$B:$B,MATCH(A2555,'Crosswalk sectors'!$A:$A,0))</f>
        <v/>
      </c>
      <c r="G2555" s="105">
        <f>INDEX('Crosswalk parts'!$B:$B,MATCH($B2555,'Crosswalk parts'!$A:$A,0))</f>
        <v/>
      </c>
    </row>
    <row r="2556">
      <c r="A2556" s="103" t="inlineStr">
        <is>
          <t>Mobile - Commercial Marine Vessels</t>
        </is>
      </c>
      <c r="B2556" s="103" t="inlineStr">
        <is>
          <t>Chrysene</t>
        </is>
      </c>
      <c r="C2556" s="103" t="inlineStr">
        <is>
          <t>HAP</t>
        </is>
      </c>
      <c r="D2556" s="103" t="n">
        <v>1062.714497308746</v>
      </c>
      <c r="E2556" s="103" t="inlineStr">
        <is>
          <t>LB</t>
        </is>
      </c>
      <c r="F2556" s="104">
        <f>INDEX('Crosswalk sectors'!$B:$B,MATCH(A2556,'Crosswalk sectors'!$A:$A,0))</f>
        <v/>
      </c>
      <c r="G2556" s="105">
        <f>INDEX('Crosswalk parts'!$B:$B,MATCH($B2556,'Crosswalk parts'!$A:$A,0))</f>
        <v/>
      </c>
    </row>
    <row r="2557">
      <c r="A2557" s="103" t="inlineStr">
        <is>
          <t>Mobile - Non-Road Equipment - Diesel</t>
        </is>
      </c>
      <c r="B2557" s="103" t="inlineStr">
        <is>
          <t>Benzo[g,h,i,]Perylene</t>
        </is>
      </c>
      <c r="C2557" s="103" t="inlineStr">
        <is>
          <t>HAP</t>
        </is>
      </c>
      <c r="D2557" s="103" t="n">
        <v>1059.887909463947</v>
      </c>
      <c r="E2557" s="103" t="inlineStr">
        <is>
          <t>LB</t>
        </is>
      </c>
      <c r="F2557" s="104">
        <f>INDEX('Crosswalk sectors'!$B:$B,MATCH(A2557,'Crosswalk sectors'!$A:$A,0))</f>
        <v/>
      </c>
      <c r="G2557" s="105">
        <f>INDEX('Crosswalk parts'!$B:$B,MATCH($B2557,'Crosswalk parts'!$A:$A,0))</f>
        <v/>
      </c>
    </row>
    <row r="2558">
      <c r="A2558" s="103" t="inlineStr">
        <is>
          <t>Industrial Processes - Mining</t>
        </is>
      </c>
      <c r="B2558" s="103" t="inlineStr">
        <is>
          <t>Chromium III</t>
        </is>
      </c>
      <c r="C2558" s="103" t="inlineStr">
        <is>
          <t>HAP</t>
        </is>
      </c>
      <c r="D2558" s="103" t="n">
        <v>1059.699234451554</v>
      </c>
      <c r="E2558" s="103" t="inlineStr">
        <is>
          <t>LB</t>
        </is>
      </c>
      <c r="F2558" s="104">
        <f>INDEX('Crosswalk sectors'!$B:$B,MATCH(A2558,'Crosswalk sectors'!$A:$A,0))</f>
        <v/>
      </c>
      <c r="G2558" s="105">
        <f>INDEX('Crosswalk parts'!$B:$B,MATCH($B2558,'Crosswalk parts'!$A:$A,0))</f>
        <v/>
      </c>
    </row>
    <row r="2559">
      <c r="A2559" s="103" t="inlineStr">
        <is>
          <t>Industrial Processes - Chemical Manuf</t>
        </is>
      </c>
      <c r="B2559" s="103" t="inlineStr">
        <is>
          <t>Fine Mineral Fibers</t>
        </is>
      </c>
      <c r="C2559" s="103" t="inlineStr">
        <is>
          <t>HAP</t>
        </is>
      </c>
      <c r="D2559" s="103" t="n">
        <v>1059.2</v>
      </c>
      <c r="E2559" s="103" t="inlineStr">
        <is>
          <t>LB</t>
        </is>
      </c>
      <c r="F2559" s="104">
        <f>INDEX('Crosswalk sectors'!$B:$B,MATCH(A2559,'Crosswalk sectors'!$A:$A,0))</f>
        <v/>
      </c>
      <c r="G2559" s="105">
        <f>INDEX('Crosswalk parts'!$B:$B,MATCH($B2559,'Crosswalk parts'!$A:$A,0))</f>
        <v/>
      </c>
    </row>
    <row r="2560">
      <c r="A2560" s="103" t="inlineStr">
        <is>
          <t>Fuel Comb - Residential - Oil</t>
        </is>
      </c>
      <c r="B2560" s="103" t="inlineStr">
        <is>
          <t>Volatile Organic Compounds</t>
        </is>
      </c>
      <c r="C2560" s="103" t="inlineStr">
        <is>
          <t>CAP</t>
        </is>
      </c>
      <c r="D2560" s="103" t="n">
        <v>1058.332957421156</v>
      </c>
      <c r="E2560" s="103" t="inlineStr">
        <is>
          <t>TON</t>
        </is>
      </c>
      <c r="F2560" s="104">
        <f>INDEX('Crosswalk sectors'!$B:$B,MATCH(A2560,'Crosswalk sectors'!$A:$A,0))</f>
        <v/>
      </c>
      <c r="G2560" s="105">
        <f>INDEX('Crosswalk parts'!$B:$B,MATCH($B2560,'Crosswalk parts'!$A:$A,0))</f>
        <v/>
      </c>
    </row>
    <row r="2561">
      <c r="A2561" s="103" t="inlineStr">
        <is>
          <t>Industrial Processes - Petroleum Refineries</t>
        </is>
      </c>
      <c r="B2561" s="103" t="inlineStr">
        <is>
          <t>Arsenic</t>
        </is>
      </c>
      <c r="C2561" s="103" t="inlineStr">
        <is>
          <t>HAP</t>
        </is>
      </c>
      <c r="D2561" s="103" t="n">
        <v>1058.14152131312</v>
      </c>
      <c r="E2561" s="103" t="inlineStr">
        <is>
          <t>LB</t>
        </is>
      </c>
      <c r="F2561" s="104">
        <f>INDEX('Crosswalk sectors'!$B:$B,MATCH(A2561,'Crosswalk sectors'!$A:$A,0))</f>
        <v/>
      </c>
      <c r="G2561" s="105">
        <f>INDEX('Crosswalk parts'!$B:$B,MATCH($B2561,'Crosswalk parts'!$A:$A,0))</f>
        <v/>
      </c>
    </row>
    <row r="2562">
      <c r="A2562" s="103" t="inlineStr">
        <is>
          <t>Solvent - Degreasing</t>
        </is>
      </c>
      <c r="B2562" s="103" t="inlineStr">
        <is>
          <t>Acrylamide</t>
        </is>
      </c>
      <c r="C2562" s="103" t="inlineStr">
        <is>
          <t>HAP</t>
        </is>
      </c>
      <c r="D2562" s="111" t="n">
        <v>1050.98</v>
      </c>
      <c r="E2562" s="103" t="inlineStr">
        <is>
          <t>LB</t>
        </is>
      </c>
      <c r="F2562" s="104">
        <f>INDEX('Crosswalk sectors'!$B:$B,MATCH(A2562,'Crosswalk sectors'!$A:$A,0))</f>
        <v/>
      </c>
      <c r="G2562" s="105">
        <f>INDEX('Crosswalk parts'!$B:$B,MATCH($B2562,'Crosswalk parts'!$A:$A,0))</f>
        <v/>
      </c>
    </row>
    <row r="2563">
      <c r="A2563" s="103" t="inlineStr">
        <is>
          <t>Fires - Prescribed Fires</t>
        </is>
      </c>
      <c r="B2563" s="103" t="inlineStr">
        <is>
          <t>Sulfate Portion of PM2.5-PRI</t>
        </is>
      </c>
      <c r="D2563" s="103" t="n">
        <v>1046.899303031792</v>
      </c>
      <c r="E2563" s="103" t="inlineStr">
        <is>
          <t>TON</t>
        </is>
      </c>
      <c r="F2563" s="104">
        <f>INDEX('Crosswalk sectors'!$B:$B,MATCH(A2563,'Crosswalk sectors'!$A:$A,0))</f>
        <v/>
      </c>
      <c r="G2563" s="105">
        <f>INDEX('Crosswalk parts'!$B:$B,MATCH($B2563,'Crosswalk parts'!$A:$A,0))</f>
        <v/>
      </c>
    </row>
    <row r="2564">
      <c r="A2564" s="103" t="inlineStr">
        <is>
          <t>Fuel Comb - Residential - Wood</t>
        </is>
      </c>
      <c r="B2564" s="103" t="inlineStr">
        <is>
          <t>Mercury</t>
        </is>
      </c>
      <c r="C2564" s="103" t="inlineStr">
        <is>
          <t>HAP</t>
        </is>
      </c>
      <c r="D2564" s="103" t="n">
        <v>1045.772085114929</v>
      </c>
      <c r="E2564" s="103" t="inlineStr">
        <is>
          <t>LB</t>
        </is>
      </c>
      <c r="F2564" s="104">
        <f>INDEX('Crosswalk sectors'!$B:$B,MATCH(A2564,'Crosswalk sectors'!$A:$A,0))</f>
        <v/>
      </c>
      <c r="G2564" s="105">
        <f>INDEX('Crosswalk parts'!$B:$B,MATCH($B2564,'Crosswalk parts'!$A:$A,0))</f>
        <v/>
      </c>
    </row>
    <row r="2565">
      <c r="A2565" s="103" t="inlineStr">
        <is>
          <t>Industrial Processes - Petroleum Refineries</t>
        </is>
      </c>
      <c r="B2565" s="103" t="inlineStr">
        <is>
          <t>Anthracene</t>
        </is>
      </c>
      <c r="C2565" s="103" t="inlineStr">
        <is>
          <t>HAP</t>
        </is>
      </c>
      <c r="D2565" s="103" t="n">
        <v>1043.755823193947</v>
      </c>
      <c r="E2565" s="103" t="inlineStr">
        <is>
          <t>LB</t>
        </is>
      </c>
      <c r="F2565" s="104">
        <f>INDEX('Crosswalk sectors'!$B:$B,MATCH(A2565,'Crosswalk sectors'!$A:$A,0))</f>
        <v/>
      </c>
      <c r="G2565" s="105">
        <f>INDEX('Crosswalk parts'!$B:$B,MATCH($B2565,'Crosswalk parts'!$A:$A,0))</f>
        <v/>
      </c>
    </row>
    <row r="2566">
      <c r="A2566" s="103" t="inlineStr">
        <is>
          <t>Waste Disposal</t>
        </is>
      </c>
      <c r="B2566" s="103" t="inlineStr">
        <is>
          <t>Biphenyl</t>
        </is>
      </c>
      <c r="C2566" s="103" t="inlineStr">
        <is>
          <t>HAP</t>
        </is>
      </c>
      <c r="D2566" s="103" t="n">
        <v>1034.711914889384</v>
      </c>
      <c r="E2566" s="103" t="inlineStr">
        <is>
          <t>LB</t>
        </is>
      </c>
      <c r="F2566" s="104">
        <f>INDEX('Crosswalk sectors'!$B:$B,MATCH(A2566,'Crosswalk sectors'!$A:$A,0))</f>
        <v/>
      </c>
      <c r="G2566" s="105">
        <f>INDEX('Crosswalk parts'!$B:$B,MATCH($B2566,'Crosswalk parts'!$A:$A,0))</f>
        <v/>
      </c>
    </row>
    <row r="2567">
      <c r="A2567" s="103" t="inlineStr">
        <is>
          <t>Solvent - Consumer &amp; Commercial Solvent Use</t>
        </is>
      </c>
      <c r="B2567" s="103" t="inlineStr">
        <is>
          <t>Hydrochloric Acid</t>
        </is>
      </c>
      <c r="C2567" s="103" t="inlineStr">
        <is>
          <t>HAP</t>
        </is>
      </c>
      <c r="D2567" s="103" t="n">
        <v>1031.8629356308</v>
      </c>
      <c r="E2567" s="103" t="inlineStr">
        <is>
          <t>LB</t>
        </is>
      </c>
      <c r="F2567" s="104">
        <f>INDEX('Crosswalk sectors'!$B:$B,MATCH(A2567,'Crosswalk sectors'!$A:$A,0))</f>
        <v/>
      </c>
      <c r="G2567" s="105">
        <f>INDEX('Crosswalk parts'!$B:$B,MATCH($B2567,'Crosswalk parts'!$A:$A,0))</f>
        <v/>
      </c>
    </row>
    <row r="2568">
      <c r="A2568" s="103" t="inlineStr">
        <is>
          <t>Fuel Comb - Comm/Institutional - Oil</t>
        </is>
      </c>
      <c r="B2568" s="103" t="inlineStr">
        <is>
          <t>Arsenic</t>
        </is>
      </c>
      <c r="C2568" s="103" t="inlineStr">
        <is>
          <t>HAP</t>
        </is>
      </c>
      <c r="D2568" s="103" t="n">
        <v>1031.242924017445</v>
      </c>
      <c r="E2568" s="103" t="inlineStr">
        <is>
          <t>LB</t>
        </is>
      </c>
      <c r="F2568" s="104">
        <f>INDEX('Crosswalk sectors'!$B:$B,MATCH(A2568,'Crosswalk sectors'!$A:$A,0))</f>
        <v/>
      </c>
      <c r="G2568" s="105">
        <f>INDEX('Crosswalk parts'!$B:$B,MATCH($B2568,'Crosswalk parts'!$A:$A,0))</f>
        <v/>
      </c>
    </row>
    <row r="2569">
      <c r="A2569" s="103" t="inlineStr">
        <is>
          <t>Industrial Processes - NEC</t>
        </is>
      </c>
      <c r="B2569" s="103" t="inlineStr">
        <is>
          <t>1,2-Dimethoxyethane</t>
        </is>
      </c>
      <c r="C2569" s="103" t="inlineStr">
        <is>
          <t>HAP</t>
        </is>
      </c>
      <c r="D2569" s="103" t="n">
        <v>1026.4</v>
      </c>
      <c r="E2569" s="103" t="inlineStr">
        <is>
          <t>LB</t>
        </is>
      </c>
      <c r="F2569" s="104">
        <f>INDEX('Crosswalk sectors'!$B:$B,MATCH(A2569,'Crosswalk sectors'!$A:$A,0))</f>
        <v/>
      </c>
      <c r="G2569" s="105">
        <f>INDEX('Crosswalk parts'!$B:$B,MATCH($B2569,'Crosswalk parts'!$A:$A,0))</f>
        <v/>
      </c>
    </row>
    <row r="2570">
      <c r="A2570" s="103" t="inlineStr">
        <is>
          <t>Industrial Processes - NEC</t>
        </is>
      </c>
      <c r="B2570" s="103" t="inlineStr">
        <is>
          <t>Acetamide</t>
        </is>
      </c>
      <c r="C2570" s="103" t="inlineStr">
        <is>
          <t>HAP</t>
        </is>
      </c>
      <c r="D2570" s="103" t="n">
        <v>1024.6683811</v>
      </c>
      <c r="E2570" s="103" t="inlineStr">
        <is>
          <t>LB</t>
        </is>
      </c>
      <c r="F2570" s="104">
        <f>INDEX('Crosswalk sectors'!$B:$B,MATCH(A2570,'Crosswalk sectors'!$A:$A,0))</f>
        <v/>
      </c>
      <c r="G2570" s="105">
        <f>INDEX('Crosswalk parts'!$B:$B,MATCH($B2570,'Crosswalk parts'!$A:$A,0))</f>
        <v/>
      </c>
    </row>
    <row r="2571">
      <c r="A2571" s="103" t="inlineStr">
        <is>
          <t>Solvent - Degreasing</t>
        </is>
      </c>
      <c r="B2571" s="103" t="inlineStr">
        <is>
          <t>Acetaldehyde</t>
        </is>
      </c>
      <c r="C2571" s="103" t="inlineStr">
        <is>
          <t>HAP</t>
        </is>
      </c>
      <c r="D2571" s="103" t="n">
        <v>1022.3019008</v>
      </c>
      <c r="E2571" s="103" t="inlineStr">
        <is>
          <t>LB</t>
        </is>
      </c>
      <c r="F2571" s="104">
        <f>INDEX('Crosswalk sectors'!$B:$B,MATCH(A2571,'Crosswalk sectors'!$A:$A,0))</f>
        <v/>
      </c>
      <c r="G2571" s="105">
        <f>INDEX('Crosswalk parts'!$B:$B,MATCH($B2571,'Crosswalk parts'!$A:$A,0))</f>
        <v/>
      </c>
    </row>
    <row r="2572">
      <c r="A2572" s="103" t="inlineStr">
        <is>
          <t>Industrial Processes - Mining</t>
        </is>
      </c>
      <c r="B2572" s="103" t="inlineStr">
        <is>
          <t>Formaldehyde</t>
        </is>
      </c>
      <c r="C2572" s="103" t="inlineStr">
        <is>
          <t>HAP</t>
        </is>
      </c>
      <c r="D2572" s="103" t="n">
        <v>1020.9045708</v>
      </c>
      <c r="E2572" s="103" t="inlineStr">
        <is>
          <t>LB</t>
        </is>
      </c>
      <c r="F2572" s="104">
        <f>INDEX('Crosswalk sectors'!$B:$B,MATCH(A2572,'Crosswalk sectors'!$A:$A,0))</f>
        <v/>
      </c>
      <c r="G2572" s="105">
        <f>INDEX('Crosswalk parts'!$B:$B,MATCH($B2572,'Crosswalk parts'!$A:$A,0))</f>
        <v/>
      </c>
    </row>
    <row r="2573">
      <c r="A2573" s="103" t="inlineStr">
        <is>
          <t>Mobile - On-Road non-Diesel Heavy Duty Vehicles</t>
        </is>
      </c>
      <c r="B2573" s="103" t="inlineStr">
        <is>
          <t>Indeno[1,2,3-c,d]Pyrene</t>
        </is>
      </c>
      <c r="C2573" s="103" t="inlineStr">
        <is>
          <t>HAP</t>
        </is>
      </c>
      <c r="D2573" s="103" t="n">
        <v>1020.835713664191</v>
      </c>
      <c r="E2573" s="103" t="inlineStr">
        <is>
          <t>LB</t>
        </is>
      </c>
      <c r="F2573" s="104">
        <f>INDEX('Crosswalk sectors'!$B:$B,MATCH(A2573,'Crosswalk sectors'!$A:$A,0))</f>
        <v/>
      </c>
      <c r="G2573" s="105">
        <f>INDEX('Crosswalk parts'!$B:$B,MATCH($B2573,'Crosswalk parts'!$A:$A,0))</f>
        <v/>
      </c>
    </row>
    <row r="2574">
      <c r="A2574" s="103" t="inlineStr">
        <is>
          <t>Mobile - On-Road non-Diesel Heavy Duty Vehicles</t>
        </is>
      </c>
      <c r="B2574" s="103" t="inlineStr">
        <is>
          <t>Benzo[a]Pyrene</t>
        </is>
      </c>
      <c r="C2574" s="103" t="inlineStr">
        <is>
          <t>HAP</t>
        </is>
      </c>
      <c r="D2574" s="103" t="n">
        <v>1015.167798303411</v>
      </c>
      <c r="E2574" s="103" t="inlineStr">
        <is>
          <t>LB</t>
        </is>
      </c>
      <c r="F2574" s="104">
        <f>INDEX('Crosswalk sectors'!$B:$B,MATCH(A2574,'Crosswalk sectors'!$A:$A,0))</f>
        <v/>
      </c>
      <c r="G2574" s="105">
        <f>INDEX('Crosswalk parts'!$B:$B,MATCH($B2574,'Crosswalk parts'!$A:$A,0))</f>
        <v/>
      </c>
    </row>
    <row r="2575">
      <c r="A2575" s="103" t="inlineStr">
        <is>
          <t>Fuel Comb - Comm/Institutional - Oil</t>
        </is>
      </c>
      <c r="B2575" s="103" t="inlineStr">
        <is>
          <t>Hydrogen Cyanide</t>
        </is>
      </c>
      <c r="C2575" s="103" t="inlineStr">
        <is>
          <t>HAP</t>
        </is>
      </c>
      <c r="D2575" s="103" t="n">
        <v>1011.2</v>
      </c>
      <c r="E2575" s="103" t="inlineStr">
        <is>
          <t>LB</t>
        </is>
      </c>
      <c r="F2575" s="104">
        <f>INDEX('Crosswalk sectors'!$B:$B,MATCH(A2575,'Crosswalk sectors'!$A:$A,0))</f>
        <v/>
      </c>
      <c r="G2575" s="105">
        <f>INDEX('Crosswalk parts'!$B:$B,MATCH($B2575,'Crosswalk parts'!$A:$A,0))</f>
        <v/>
      </c>
    </row>
    <row r="2576">
      <c r="A2576" s="103" t="inlineStr">
        <is>
          <t>Industrial Processes - Storage and Transfer</t>
        </is>
      </c>
      <c r="B2576" s="103" t="inlineStr">
        <is>
          <t>Chromium (VI)</t>
        </is>
      </c>
      <c r="C2576" s="103" t="inlineStr">
        <is>
          <t>HAP</t>
        </is>
      </c>
      <c r="D2576" s="103" t="n">
        <v>1009.683995564431</v>
      </c>
      <c r="E2576" s="103" t="inlineStr">
        <is>
          <t>LB</t>
        </is>
      </c>
      <c r="F2576" s="104">
        <f>INDEX('Crosswalk sectors'!$B:$B,MATCH(A2576,'Crosswalk sectors'!$A:$A,0))</f>
        <v/>
      </c>
      <c r="G2576" s="105">
        <f>INDEX('Crosswalk parts'!$B:$B,MATCH($B2576,'Crosswalk parts'!$A:$A,0))</f>
        <v/>
      </c>
    </row>
    <row r="2577">
      <c r="A2577" s="103" t="inlineStr">
        <is>
          <t>Fuel Comb - Comm/Institutional - Coal</t>
        </is>
      </c>
      <c r="B2577" s="103" t="inlineStr">
        <is>
          <t>Lead</t>
        </is>
      </c>
      <c r="C2577" s="103" t="inlineStr">
        <is>
          <t>CAP/HAP</t>
        </is>
      </c>
      <c r="D2577" s="103" t="n">
        <v>1007.723782484213</v>
      </c>
      <c r="E2577" s="103" t="inlineStr">
        <is>
          <t>LB</t>
        </is>
      </c>
      <c r="F2577" s="104">
        <f>INDEX('Crosswalk sectors'!$B:$B,MATCH(A2577,'Crosswalk sectors'!$A:$A,0))</f>
        <v/>
      </c>
      <c r="G2577" s="105">
        <f>INDEX('Crosswalk parts'!$B:$B,MATCH($B2577,'Crosswalk parts'!$A:$A,0))</f>
        <v/>
      </c>
    </row>
    <row r="2578">
      <c r="A2578" s="103" t="inlineStr">
        <is>
          <t>Mobile - Non-Road Equipment - Other</t>
        </is>
      </c>
      <c r="B2578" s="103" t="inlineStr">
        <is>
          <t>Sulfur Dioxide</t>
        </is>
      </c>
      <c r="C2578" s="103" t="inlineStr">
        <is>
          <t>CAP</t>
        </is>
      </c>
      <c r="D2578" s="103" t="n">
        <v>1004.173933239392</v>
      </c>
      <c r="E2578" s="103" t="inlineStr">
        <is>
          <t>TON</t>
        </is>
      </c>
      <c r="F2578" s="104">
        <f>INDEX('Crosswalk sectors'!$B:$B,MATCH(A2578,'Crosswalk sectors'!$A:$A,0))</f>
        <v/>
      </c>
      <c r="G2578" s="105">
        <f>INDEX('Crosswalk parts'!$B:$B,MATCH($B2578,'Crosswalk parts'!$A:$A,0))</f>
        <v/>
      </c>
    </row>
    <row r="2579">
      <c r="A2579" s="103" t="inlineStr">
        <is>
          <t>Industrial Processes - Ferrous Metals</t>
        </is>
      </c>
      <c r="B2579" s="103" t="inlineStr">
        <is>
          <t>1-Methylnaphthalene</t>
        </is>
      </c>
      <c r="C2579" s="103" t="inlineStr">
        <is>
          <t>HAP</t>
        </is>
      </c>
      <c r="D2579" s="103" t="n">
        <v>998.747</v>
      </c>
      <c r="E2579" s="103" t="inlineStr">
        <is>
          <t>LB</t>
        </is>
      </c>
      <c r="F2579" s="104">
        <f>INDEX('Crosswalk sectors'!$B:$B,MATCH(A2579,'Crosswalk sectors'!$A:$A,0))</f>
        <v/>
      </c>
      <c r="G2579" s="105">
        <f>INDEX('Crosswalk parts'!$B:$B,MATCH($B2579,'Crosswalk parts'!$A:$A,0))</f>
        <v/>
      </c>
    </row>
    <row r="2580">
      <c r="A2580" s="103" t="inlineStr">
        <is>
          <t>Fuel Comb - Comm/Institutional - Biomass</t>
        </is>
      </c>
      <c r="B2580" s="103" t="inlineStr">
        <is>
          <t>Carbon Tetrachloride</t>
        </is>
      </c>
      <c r="C2580" s="103" t="inlineStr">
        <is>
          <t>HAP</t>
        </is>
      </c>
      <c r="D2580" s="103" t="n">
        <v>989.5160513654324</v>
      </c>
      <c r="E2580" s="103" t="inlineStr">
        <is>
          <t>LB</t>
        </is>
      </c>
      <c r="F2580" s="104">
        <f>INDEX('Crosswalk sectors'!$B:$B,MATCH(A2580,'Crosswalk sectors'!$A:$A,0))</f>
        <v/>
      </c>
      <c r="G2580" s="105">
        <f>INDEX('Crosswalk parts'!$B:$B,MATCH($B2580,'Crosswalk parts'!$A:$A,0))</f>
        <v/>
      </c>
    </row>
    <row r="2581">
      <c r="A2581" s="103" t="inlineStr">
        <is>
          <t>Fuel Comb - Electric Generation - Oil</t>
        </is>
      </c>
      <c r="B2581" s="103" t="inlineStr">
        <is>
          <t>Sulfate Portion of PM2.5-PRI</t>
        </is>
      </c>
      <c r="D2581" s="103" t="n">
        <v>985.8375529043532</v>
      </c>
      <c r="E2581" s="103" t="inlineStr">
        <is>
          <t>TON</t>
        </is>
      </c>
      <c r="F2581" s="104">
        <f>INDEX('Crosswalk sectors'!$B:$B,MATCH(A2581,'Crosswalk sectors'!$A:$A,0))</f>
        <v/>
      </c>
      <c r="G2581" s="105">
        <f>INDEX('Crosswalk parts'!$B:$B,MATCH($B2581,'Crosswalk parts'!$A:$A,0))</f>
        <v/>
      </c>
    </row>
    <row r="2582">
      <c r="A2582" s="103" t="inlineStr">
        <is>
          <t>Fuel Comb - Electric Generation - Other</t>
        </is>
      </c>
      <c r="B2582" s="103" t="inlineStr">
        <is>
          <t>Trichloroethylene</t>
        </is>
      </c>
      <c r="C2582" s="103" t="inlineStr">
        <is>
          <t>HAP</t>
        </is>
      </c>
      <c r="D2582" s="103" t="n">
        <v>985.7053929</v>
      </c>
      <c r="E2582" s="103" t="inlineStr">
        <is>
          <t>LB</t>
        </is>
      </c>
      <c r="F2582" s="104">
        <f>INDEX('Crosswalk sectors'!$B:$B,MATCH(A2582,'Crosswalk sectors'!$A:$A,0))</f>
        <v/>
      </c>
      <c r="G2582" s="105">
        <f>INDEX('Crosswalk parts'!$B:$B,MATCH($B2582,'Crosswalk parts'!$A:$A,0))</f>
        <v/>
      </c>
    </row>
    <row r="2583">
      <c r="A2583" s="103" t="inlineStr">
        <is>
          <t>Industrial Processes - Chemical Manuf</t>
        </is>
      </c>
      <c r="B2583" s="103" t="inlineStr">
        <is>
          <t>Dibenzofuran</t>
        </is>
      </c>
      <c r="C2583" s="103" t="inlineStr">
        <is>
          <t>HAP</t>
        </is>
      </c>
      <c r="D2583" s="103" t="n">
        <v>982.755106</v>
      </c>
      <c r="E2583" s="103" t="inlineStr">
        <is>
          <t>LB</t>
        </is>
      </c>
      <c r="F2583" s="104">
        <f>INDEX('Crosswalk sectors'!$B:$B,MATCH(A2583,'Crosswalk sectors'!$A:$A,0))</f>
        <v/>
      </c>
      <c r="G2583" s="105">
        <f>INDEX('Crosswalk parts'!$B:$B,MATCH($B2583,'Crosswalk parts'!$A:$A,0))</f>
        <v/>
      </c>
    </row>
    <row r="2584">
      <c r="A2584" s="103" t="inlineStr">
        <is>
          <t>Fuel Comb - Comm/Institutional - Coal</t>
        </is>
      </c>
      <c r="B2584" s="103" t="inlineStr">
        <is>
          <t>Benzyl Chloride</t>
        </is>
      </c>
      <c r="C2584" s="103" t="inlineStr">
        <is>
          <t>HAP</t>
        </is>
      </c>
      <c r="D2584" s="103" t="n">
        <v>976.4336863972009</v>
      </c>
      <c r="E2584" s="103" t="inlineStr">
        <is>
          <t>LB</t>
        </is>
      </c>
      <c r="F2584" s="104">
        <f>INDEX('Crosswalk sectors'!$B:$B,MATCH(A2584,'Crosswalk sectors'!$A:$A,0))</f>
        <v/>
      </c>
      <c r="G2584" s="105">
        <f>INDEX('Crosswalk parts'!$B:$B,MATCH($B2584,'Crosswalk parts'!$A:$A,0))</f>
        <v/>
      </c>
    </row>
    <row r="2585">
      <c r="A2585" s="103" t="inlineStr">
        <is>
          <t>Fuel Comb - Industrial Boilers, ICEs - Natural Gas</t>
        </is>
      </c>
      <c r="B2585" s="103" t="inlineStr">
        <is>
          <t>Acetonitrile</t>
        </is>
      </c>
      <c r="C2585" s="103" t="inlineStr">
        <is>
          <t>HAP</t>
        </is>
      </c>
      <c r="D2585" s="111" t="n">
        <v>975.55</v>
      </c>
      <c r="E2585" s="103" t="inlineStr">
        <is>
          <t>LB</t>
        </is>
      </c>
      <c r="F2585" s="104">
        <f>INDEX('Crosswalk sectors'!$B:$B,MATCH(A2585,'Crosswalk sectors'!$A:$A,0))</f>
        <v/>
      </c>
      <c r="G2585" s="105">
        <f>INDEX('Crosswalk parts'!$B:$B,MATCH($B2585,'Crosswalk parts'!$A:$A,0))</f>
        <v/>
      </c>
    </row>
    <row r="2586">
      <c r="A2586" s="103" t="inlineStr">
        <is>
          <t>Fuel Comb - Comm/Institutional - Biomass</t>
        </is>
      </c>
      <c r="B2586" s="103" t="inlineStr">
        <is>
          <t>2-Methylnaphthalene</t>
        </is>
      </c>
      <c r="C2586" s="103" t="inlineStr">
        <is>
          <t>HAP</t>
        </is>
      </c>
      <c r="D2586" s="103" t="n">
        <v>970.2910139559223</v>
      </c>
      <c r="E2586" s="103" t="inlineStr">
        <is>
          <t>LB</t>
        </is>
      </c>
      <c r="F2586" s="104">
        <f>INDEX('Crosswalk sectors'!$B:$B,MATCH(A2586,'Crosswalk sectors'!$A:$A,0))</f>
        <v/>
      </c>
      <c r="G2586" s="105">
        <f>INDEX('Crosswalk parts'!$B:$B,MATCH($B2586,'Crosswalk parts'!$A:$A,0))</f>
        <v/>
      </c>
    </row>
    <row r="2587">
      <c r="A2587" s="103" t="inlineStr">
        <is>
          <t>Fuel Comb - Electric Generation - Coal</t>
        </is>
      </c>
      <c r="B2587" s="103" t="inlineStr">
        <is>
          <t>p-Cresol</t>
        </is>
      </c>
      <c r="C2587" s="103" t="inlineStr">
        <is>
          <t>HAP</t>
        </is>
      </c>
      <c r="D2587" s="103" t="n">
        <v>969.157269</v>
      </c>
      <c r="E2587" s="103" t="inlineStr">
        <is>
          <t>LB</t>
        </is>
      </c>
      <c r="F2587" s="104">
        <f>INDEX('Crosswalk sectors'!$B:$B,MATCH(A2587,'Crosswalk sectors'!$A:$A,0))</f>
        <v/>
      </c>
      <c r="G2587" s="105">
        <f>INDEX('Crosswalk parts'!$B:$B,MATCH($B2587,'Crosswalk parts'!$A:$A,0))</f>
        <v/>
      </c>
    </row>
    <row r="2588">
      <c r="A2588" s="103" t="inlineStr">
        <is>
          <t>Fuel Comb - Comm/Institutional - Natural Gas</t>
        </is>
      </c>
      <c r="B2588" s="103" t="inlineStr">
        <is>
          <t>Chromium III</t>
        </is>
      </c>
      <c r="C2588" s="103" t="inlineStr">
        <is>
          <t>HAP</t>
        </is>
      </c>
      <c r="D2588" s="103" t="n">
        <v>968.1866700099707</v>
      </c>
      <c r="E2588" s="103" t="inlineStr">
        <is>
          <t>LB</t>
        </is>
      </c>
      <c r="F2588" s="104">
        <f>INDEX('Crosswalk sectors'!$B:$B,MATCH(A2588,'Crosswalk sectors'!$A:$A,0))</f>
        <v/>
      </c>
      <c r="G2588" s="105">
        <f>INDEX('Crosswalk parts'!$B:$B,MATCH($B2588,'Crosswalk parts'!$A:$A,0))</f>
        <v/>
      </c>
    </row>
    <row r="2589">
      <c r="A2589" s="103" t="inlineStr">
        <is>
          <t>Industrial Processes - Pulp &amp; Paper</t>
        </is>
      </c>
      <c r="B2589" s="103" t="inlineStr">
        <is>
          <t>Chloroprene</t>
        </is>
      </c>
      <c r="C2589" s="103" t="inlineStr">
        <is>
          <t>HAP</t>
        </is>
      </c>
      <c r="D2589" s="103" t="n">
        <v>964.95728</v>
      </c>
      <c r="E2589" s="103" t="inlineStr">
        <is>
          <t>LB</t>
        </is>
      </c>
      <c r="F2589" s="104">
        <f>INDEX('Crosswalk sectors'!$B:$B,MATCH(A2589,'Crosswalk sectors'!$A:$A,0))</f>
        <v/>
      </c>
      <c r="G2589" s="105">
        <f>INDEX('Crosswalk parts'!$B:$B,MATCH($B2589,'Crosswalk parts'!$A:$A,0))</f>
        <v/>
      </c>
    </row>
    <row r="2590">
      <c r="A2590" s="103" t="inlineStr">
        <is>
          <t>Fuel Comb - Electric Generation - Biomass</t>
        </is>
      </c>
      <c r="B2590" s="103" t="inlineStr">
        <is>
          <t>Remaining PMFINE portion of PM2.5-PRI</t>
        </is>
      </c>
      <c r="D2590" s="103" t="n">
        <v>963.5947013399408</v>
      </c>
      <c r="E2590" s="103" t="inlineStr">
        <is>
          <t>TON</t>
        </is>
      </c>
      <c r="F2590" s="104">
        <f>INDEX('Crosswalk sectors'!$B:$B,MATCH(A2590,'Crosswalk sectors'!$A:$A,0))</f>
        <v/>
      </c>
      <c r="G2590" s="105">
        <f>INDEX('Crosswalk parts'!$B:$B,MATCH($B2590,'Crosswalk parts'!$A:$A,0))</f>
        <v/>
      </c>
    </row>
    <row r="2591">
      <c r="A2591" s="103" t="inlineStr">
        <is>
          <t>Fuel Comb - Industrial Boilers, ICEs - Natural Gas</t>
        </is>
      </c>
      <c r="B2591" s="103" t="inlineStr">
        <is>
          <t>Cyanide</t>
        </is>
      </c>
      <c r="C2591" s="103" t="inlineStr">
        <is>
          <t>HAP</t>
        </is>
      </c>
      <c r="D2591" s="103" t="n">
        <v>960.2852683139999</v>
      </c>
      <c r="E2591" s="103" t="inlineStr">
        <is>
          <t>LB</t>
        </is>
      </c>
      <c r="F2591" s="104">
        <f>INDEX('Crosswalk sectors'!$B:$B,MATCH(A2591,'Crosswalk sectors'!$A:$A,0))</f>
        <v/>
      </c>
      <c r="G2591" s="105">
        <f>INDEX('Crosswalk parts'!$B:$B,MATCH($B2591,'Crosswalk parts'!$A:$A,0))</f>
        <v/>
      </c>
    </row>
    <row r="2592">
      <c r="A2592" s="103" t="inlineStr">
        <is>
          <t>Fuel Comb - Residential - Natural Gas</t>
        </is>
      </c>
      <c r="B2592" s="103" t="inlineStr">
        <is>
          <t>Nickel</t>
        </is>
      </c>
      <c r="C2592" s="103" t="inlineStr">
        <is>
          <t>HAP</t>
        </is>
      </c>
      <c r="D2592" s="103" t="n">
        <v>959.9543149896</v>
      </c>
      <c r="E2592" s="103" t="inlineStr">
        <is>
          <t>LB</t>
        </is>
      </c>
      <c r="F2592" s="104">
        <f>INDEX('Crosswalk sectors'!$B:$B,MATCH(A2592,'Crosswalk sectors'!$A:$A,0))</f>
        <v/>
      </c>
      <c r="G2592" s="105">
        <f>INDEX('Crosswalk parts'!$B:$B,MATCH($B2592,'Crosswalk parts'!$A:$A,0))</f>
        <v/>
      </c>
    </row>
    <row r="2593">
      <c r="A2593" s="103" t="inlineStr">
        <is>
          <t>Solvent - Degreasing</t>
        </is>
      </c>
      <c r="B2593" s="103" t="inlineStr">
        <is>
          <t>Nickel</t>
        </is>
      </c>
      <c r="C2593" s="103" t="inlineStr">
        <is>
          <t>HAP</t>
        </is>
      </c>
      <c r="D2593" s="103" t="n">
        <v>953.92678</v>
      </c>
      <c r="E2593" s="103" t="inlineStr">
        <is>
          <t>LB</t>
        </is>
      </c>
      <c r="F2593" s="104">
        <f>INDEX('Crosswalk sectors'!$B:$B,MATCH(A2593,'Crosswalk sectors'!$A:$A,0))</f>
        <v/>
      </c>
      <c r="G2593" s="105">
        <f>INDEX('Crosswalk parts'!$B:$B,MATCH($B2593,'Crosswalk parts'!$A:$A,0))</f>
        <v/>
      </c>
    </row>
    <row r="2594">
      <c r="A2594" s="103" t="inlineStr">
        <is>
          <t>Fuel Comb - Industrial Boilers, ICEs - Coal</t>
        </is>
      </c>
      <c r="B2594" s="103" t="inlineStr">
        <is>
          <t>Cadmium</t>
        </is>
      </c>
      <c r="C2594" s="103" t="inlineStr">
        <is>
          <t>HAP</t>
        </is>
      </c>
      <c r="D2594" s="103" t="n">
        <v>953.4883802288894</v>
      </c>
      <c r="E2594" s="103" t="inlineStr">
        <is>
          <t>LB</t>
        </is>
      </c>
      <c r="F2594" s="104">
        <f>INDEX('Crosswalk sectors'!$B:$B,MATCH(A2594,'Crosswalk sectors'!$A:$A,0))</f>
        <v/>
      </c>
      <c r="G2594" s="105">
        <f>INDEX('Crosswalk parts'!$B:$B,MATCH($B2594,'Crosswalk parts'!$A:$A,0))</f>
        <v/>
      </c>
    </row>
    <row r="2595">
      <c r="A2595" s="103" t="inlineStr">
        <is>
          <t>Industrial Processes - Petroleum Refineries</t>
        </is>
      </c>
      <c r="B2595" s="103" t="inlineStr">
        <is>
          <t>Elemental Carbon portion of PM2.5-PRI</t>
        </is>
      </c>
      <c r="D2595" s="103" t="n">
        <v>951.8571053434631</v>
      </c>
      <c r="E2595" s="103" t="inlineStr">
        <is>
          <t>TON</t>
        </is>
      </c>
      <c r="F2595" s="104">
        <f>INDEX('Crosswalk sectors'!$B:$B,MATCH(A2595,'Crosswalk sectors'!$A:$A,0))</f>
        <v/>
      </c>
      <c r="G2595" s="105">
        <f>INDEX('Crosswalk parts'!$B:$B,MATCH($B2595,'Crosswalk parts'!$A:$A,0))</f>
        <v/>
      </c>
    </row>
    <row r="2596">
      <c r="A2596" s="103" t="inlineStr">
        <is>
          <t>Fuel Comb - Residential - Other</t>
        </is>
      </c>
      <c r="B2596" s="103" t="inlineStr">
        <is>
          <t>Benzene</t>
        </is>
      </c>
      <c r="C2596" s="103" t="inlineStr">
        <is>
          <t>HAP</t>
        </is>
      </c>
      <c r="D2596" s="103" t="n">
        <v>951.6843425122813</v>
      </c>
      <c r="E2596" s="103" t="inlineStr">
        <is>
          <t>LB</t>
        </is>
      </c>
      <c r="F2596" s="104">
        <f>INDEX('Crosswalk sectors'!$B:$B,MATCH(A2596,'Crosswalk sectors'!$A:$A,0))</f>
        <v/>
      </c>
      <c r="G2596" s="105">
        <f>INDEX('Crosswalk parts'!$B:$B,MATCH($B2596,'Crosswalk parts'!$A:$A,0))</f>
        <v/>
      </c>
    </row>
    <row r="2597">
      <c r="A2597" s="103" t="inlineStr">
        <is>
          <t>Fuel Comb - Comm/Institutional - Biomass</t>
        </is>
      </c>
      <c r="B2597" s="103" t="inlineStr">
        <is>
          <t>Sulfur Dioxide</t>
        </is>
      </c>
      <c r="C2597" s="103" t="inlineStr">
        <is>
          <t>CAP</t>
        </is>
      </c>
      <c r="D2597" s="103" t="n">
        <v>949.10890570199</v>
      </c>
      <c r="E2597" s="103" t="inlineStr">
        <is>
          <t>TON</t>
        </is>
      </c>
      <c r="F2597" s="104">
        <f>INDEX('Crosswalk sectors'!$B:$B,MATCH(A2597,'Crosswalk sectors'!$A:$A,0))</f>
        <v/>
      </c>
      <c r="G2597" s="105">
        <f>INDEX('Crosswalk parts'!$B:$B,MATCH($B2597,'Crosswalk parts'!$A:$A,0))</f>
        <v/>
      </c>
    </row>
    <row r="2598">
      <c r="A2598" s="103" t="inlineStr">
        <is>
          <t>Solvent - Industrial Surface Coating &amp; Solvent Use</t>
        </is>
      </c>
      <c r="B2598" s="103" t="inlineStr">
        <is>
          <t>p-Cresol</t>
        </is>
      </c>
      <c r="C2598" s="103" t="inlineStr">
        <is>
          <t>HAP</t>
        </is>
      </c>
      <c r="D2598" s="103" t="n">
        <v>949.1020234</v>
      </c>
      <c r="E2598" s="103" t="inlineStr">
        <is>
          <t>LB</t>
        </is>
      </c>
      <c r="F2598" s="104">
        <f>INDEX('Crosswalk sectors'!$B:$B,MATCH(A2598,'Crosswalk sectors'!$A:$A,0))</f>
        <v/>
      </c>
      <c r="G2598" s="105">
        <f>INDEX('Crosswalk parts'!$B:$B,MATCH($B2598,'Crosswalk parts'!$A:$A,0))</f>
        <v/>
      </c>
    </row>
    <row r="2599">
      <c r="A2599" s="103" t="inlineStr">
        <is>
          <t>Industrial Processes - Pulp &amp; Paper</t>
        </is>
      </c>
      <c r="B2599" s="103" t="inlineStr">
        <is>
          <t>1,4-Dichlorobenzene</t>
        </is>
      </c>
      <c r="C2599" s="103" t="inlineStr">
        <is>
          <t>HAP</t>
        </is>
      </c>
      <c r="D2599" s="103" t="n">
        <v>947.97091858</v>
      </c>
      <c r="E2599" s="103" t="inlineStr">
        <is>
          <t>LB</t>
        </is>
      </c>
      <c r="F2599" s="104">
        <f>INDEX('Crosswalk sectors'!$B:$B,MATCH(A2599,'Crosswalk sectors'!$A:$A,0))</f>
        <v/>
      </c>
      <c r="G2599" s="105">
        <f>INDEX('Crosswalk parts'!$B:$B,MATCH($B2599,'Crosswalk parts'!$A:$A,0))</f>
        <v/>
      </c>
    </row>
    <row r="2600">
      <c r="A2600" s="103" t="inlineStr">
        <is>
          <t>Industrial Processes - Mining</t>
        </is>
      </c>
      <c r="B2600" s="103" t="inlineStr">
        <is>
          <t>Sulfur Dioxide</t>
        </is>
      </c>
      <c r="C2600" s="103" t="inlineStr">
        <is>
          <t>CAP</t>
        </is>
      </c>
      <c r="D2600" s="103" t="n">
        <v>946.2294243</v>
      </c>
      <c r="E2600" s="103" t="inlineStr">
        <is>
          <t>TON</t>
        </is>
      </c>
      <c r="F2600" s="104">
        <f>INDEX('Crosswalk sectors'!$B:$B,MATCH(A2600,'Crosswalk sectors'!$A:$A,0))</f>
        <v/>
      </c>
      <c r="G2600" s="105">
        <f>INDEX('Crosswalk parts'!$B:$B,MATCH($B2600,'Crosswalk parts'!$A:$A,0))</f>
        <v/>
      </c>
    </row>
    <row r="2601">
      <c r="A2601" s="103" t="inlineStr">
        <is>
          <t>Fuel Comb - Comm/Institutional - Coal</t>
        </is>
      </c>
      <c r="B2601" s="103" t="inlineStr">
        <is>
          <t>Manganese</t>
        </is>
      </c>
      <c r="C2601" s="103" t="inlineStr">
        <is>
          <t>HAP</t>
        </is>
      </c>
      <c r="D2601" s="103" t="n">
        <v>946.1226573477271</v>
      </c>
      <c r="E2601" s="103" t="inlineStr">
        <is>
          <t>LB</t>
        </is>
      </c>
      <c r="F2601" s="104">
        <f>INDEX('Crosswalk sectors'!$B:$B,MATCH(A2601,'Crosswalk sectors'!$A:$A,0))</f>
        <v/>
      </c>
      <c r="G2601" s="105">
        <f>INDEX('Crosswalk parts'!$B:$B,MATCH($B2601,'Crosswalk parts'!$A:$A,0))</f>
        <v/>
      </c>
    </row>
    <row r="2602">
      <c r="A2602" s="103" t="inlineStr">
        <is>
          <t>Industrial Processes - NEC</t>
        </is>
      </c>
      <c r="B2602" s="103" t="inlineStr">
        <is>
          <t>Phenyl Cellosolve</t>
        </is>
      </c>
      <c r="C2602" s="103" t="inlineStr">
        <is>
          <t>HAP</t>
        </is>
      </c>
      <c r="D2602" s="111" t="n">
        <v>939.58</v>
      </c>
      <c r="E2602" s="103" t="inlineStr">
        <is>
          <t>LB</t>
        </is>
      </c>
      <c r="F2602" s="104">
        <f>INDEX('Crosswalk sectors'!$B:$B,MATCH(A2602,'Crosswalk sectors'!$A:$A,0))</f>
        <v/>
      </c>
      <c r="G2602" s="105">
        <f>INDEX('Crosswalk parts'!$B:$B,MATCH($B2602,'Crosswalk parts'!$A:$A,0))</f>
        <v/>
      </c>
    </row>
    <row r="2603">
      <c r="A2603" s="103" t="inlineStr">
        <is>
          <t>Industrial Processes - Ferrous Metals</t>
        </is>
      </c>
      <c r="B2603" s="103" t="inlineStr">
        <is>
          <t>Propionaldehyde</t>
        </is>
      </c>
      <c r="C2603" s="103" t="inlineStr">
        <is>
          <t>HAP</t>
        </is>
      </c>
      <c r="D2603" s="103" t="n">
        <v>933.9195120000001</v>
      </c>
      <c r="E2603" s="103" t="inlineStr">
        <is>
          <t>LB</t>
        </is>
      </c>
      <c r="F2603" s="104">
        <f>INDEX('Crosswalk sectors'!$B:$B,MATCH(A2603,'Crosswalk sectors'!$A:$A,0))</f>
        <v/>
      </c>
      <c r="G2603" s="105">
        <f>INDEX('Crosswalk parts'!$B:$B,MATCH($B2603,'Crosswalk parts'!$A:$A,0))</f>
        <v/>
      </c>
    </row>
    <row r="2604">
      <c r="A2604" s="103" t="inlineStr">
        <is>
          <t>Industrial Processes - Pulp &amp; Paper</t>
        </is>
      </c>
      <c r="B2604" s="103" t="inlineStr">
        <is>
          <t>Pyrene</t>
        </is>
      </c>
      <c r="C2604" s="103" t="inlineStr">
        <is>
          <t>HAP</t>
        </is>
      </c>
      <c r="D2604" s="103" t="n">
        <v>931.781831521446</v>
      </c>
      <c r="E2604" s="103" t="inlineStr">
        <is>
          <t>LB</t>
        </is>
      </c>
      <c r="F2604" s="104">
        <f>INDEX('Crosswalk sectors'!$B:$B,MATCH(A2604,'Crosswalk sectors'!$A:$A,0))</f>
        <v/>
      </c>
      <c r="G2604" s="105">
        <f>INDEX('Crosswalk parts'!$B:$B,MATCH($B2604,'Crosswalk parts'!$A:$A,0))</f>
        <v/>
      </c>
    </row>
    <row r="2605">
      <c r="A2605" s="103" t="inlineStr">
        <is>
          <t>Industrial Processes - Ferrous Metals</t>
        </is>
      </c>
      <c r="B2605" s="103" t="inlineStr">
        <is>
          <t>Tetrachloroethylene</t>
        </is>
      </c>
      <c r="C2605" s="103" t="inlineStr">
        <is>
          <t>HAP</t>
        </is>
      </c>
      <c r="D2605" s="103" t="n">
        <v>927.455793</v>
      </c>
      <c r="E2605" s="103" t="inlineStr">
        <is>
          <t>LB</t>
        </is>
      </c>
      <c r="F2605" s="104">
        <f>INDEX('Crosswalk sectors'!$B:$B,MATCH(A2605,'Crosswalk sectors'!$A:$A,0))</f>
        <v/>
      </c>
      <c r="G2605" s="105">
        <f>INDEX('Crosswalk parts'!$B:$B,MATCH($B2605,'Crosswalk parts'!$A:$A,0))</f>
        <v/>
      </c>
    </row>
    <row r="2606">
      <c r="A2606" s="103" t="inlineStr">
        <is>
          <t>Industrial Processes - Non-ferrous Metals</t>
        </is>
      </c>
      <c r="B2606" s="103" t="inlineStr">
        <is>
          <t>Organic Carbon portion of PM2.5-PRI</t>
        </is>
      </c>
      <c r="D2606" s="103" t="n">
        <v>925.9797627566572</v>
      </c>
      <c r="E2606" s="103" t="inlineStr">
        <is>
          <t>TON</t>
        </is>
      </c>
      <c r="F2606" s="104">
        <f>INDEX('Crosswalk sectors'!$B:$B,MATCH(A2606,'Crosswalk sectors'!$A:$A,0))</f>
        <v/>
      </c>
      <c r="G2606" s="105">
        <f>INDEX('Crosswalk parts'!$B:$B,MATCH($B2606,'Crosswalk parts'!$A:$A,0))</f>
        <v/>
      </c>
    </row>
    <row r="2607">
      <c r="A2607" s="103" t="inlineStr">
        <is>
          <t>Industrial Processes - Pulp &amp; Paper</t>
        </is>
      </c>
      <c r="B2607" s="103" t="inlineStr">
        <is>
          <t>Elemental Carbon portion of PM2.5-PRI</t>
        </is>
      </c>
      <c r="D2607" s="103" t="n">
        <v>925.7984502592374</v>
      </c>
      <c r="E2607" s="103" t="inlineStr">
        <is>
          <t>TON</t>
        </is>
      </c>
      <c r="F2607" s="104">
        <f>INDEX('Crosswalk sectors'!$B:$B,MATCH(A2607,'Crosswalk sectors'!$A:$A,0))</f>
        <v/>
      </c>
      <c r="G2607" s="105">
        <f>INDEX('Crosswalk parts'!$B:$B,MATCH($B2607,'Crosswalk parts'!$A:$A,0))</f>
        <v/>
      </c>
    </row>
    <row r="2608">
      <c r="A2608" s="103" t="inlineStr">
        <is>
          <t>Fuel Comb - Industrial Boilers, ICEs - Coal</t>
        </is>
      </c>
      <c r="B2608" s="103" t="inlineStr">
        <is>
          <t>Chloroform</t>
        </is>
      </c>
      <c r="C2608" s="103" t="inlineStr">
        <is>
          <t>HAP</t>
        </is>
      </c>
      <c r="D2608" s="103" t="n">
        <v>924.3086032771801</v>
      </c>
      <c r="E2608" s="103" t="inlineStr">
        <is>
          <t>LB</t>
        </is>
      </c>
      <c r="F2608" s="104">
        <f>INDEX('Crosswalk sectors'!$B:$B,MATCH(A2608,'Crosswalk sectors'!$A:$A,0))</f>
        <v/>
      </c>
      <c r="G2608" s="105">
        <f>INDEX('Crosswalk parts'!$B:$B,MATCH($B2608,'Crosswalk parts'!$A:$A,0))</f>
        <v/>
      </c>
    </row>
    <row r="2609">
      <c r="A2609" s="103" t="inlineStr">
        <is>
          <t>Industrial Processes - Oil &amp; Gas Production</t>
        </is>
      </c>
      <c r="B2609" s="103" t="inlineStr">
        <is>
          <t>p-Xylene</t>
        </is>
      </c>
      <c r="C2609" s="103" t="inlineStr">
        <is>
          <t>HAP</t>
        </is>
      </c>
      <c r="D2609" s="103" t="n">
        <v>924.078784</v>
      </c>
      <c r="E2609" s="103" t="inlineStr">
        <is>
          <t>LB</t>
        </is>
      </c>
      <c r="F2609" s="104">
        <f>INDEX('Crosswalk sectors'!$B:$B,MATCH(A2609,'Crosswalk sectors'!$A:$A,0))</f>
        <v/>
      </c>
      <c r="G2609" s="105">
        <f>INDEX('Crosswalk parts'!$B:$B,MATCH($B2609,'Crosswalk parts'!$A:$A,0))</f>
        <v/>
      </c>
    </row>
    <row r="2610">
      <c r="A2610" s="103" t="inlineStr">
        <is>
          <t>Fuel Comb - Industrial Boilers, ICEs - Oil</t>
        </is>
      </c>
      <c r="B2610" s="103" t="inlineStr">
        <is>
          <t>Methyl Methacrylate</t>
        </is>
      </c>
      <c r="C2610" s="103" t="inlineStr">
        <is>
          <t>HAP</t>
        </is>
      </c>
      <c r="D2610" s="112" t="n">
        <v>918</v>
      </c>
      <c r="E2610" s="103" t="inlineStr">
        <is>
          <t>LB</t>
        </is>
      </c>
      <c r="F2610" s="104">
        <f>INDEX('Crosswalk sectors'!$B:$B,MATCH(A2610,'Crosswalk sectors'!$A:$A,0))</f>
        <v/>
      </c>
      <c r="G2610" s="105">
        <f>INDEX('Crosswalk parts'!$B:$B,MATCH($B2610,'Crosswalk parts'!$A:$A,0))</f>
        <v/>
      </c>
    </row>
    <row r="2611">
      <c r="A2611" s="103" t="inlineStr">
        <is>
          <t>Industrial Processes - Pulp &amp; Paper</t>
        </is>
      </c>
      <c r="B2611" s="103" t="inlineStr">
        <is>
          <t>Hexachlorobenzene</t>
        </is>
      </c>
      <c r="C2611" s="103" t="inlineStr">
        <is>
          <t>HAP</t>
        </is>
      </c>
      <c r="D2611" s="103" t="n">
        <v>916.68903872726</v>
      </c>
      <c r="E2611" s="103" t="inlineStr">
        <is>
          <t>LB</t>
        </is>
      </c>
      <c r="F2611" s="104">
        <f>INDEX('Crosswalk sectors'!$B:$B,MATCH(A2611,'Crosswalk sectors'!$A:$A,0))</f>
        <v/>
      </c>
      <c r="G2611" s="105">
        <f>INDEX('Crosswalk parts'!$B:$B,MATCH($B2611,'Crosswalk parts'!$A:$A,0))</f>
        <v/>
      </c>
    </row>
    <row r="2612">
      <c r="A2612" s="103" t="inlineStr">
        <is>
          <t>Fuel Comb - Electric Generation - Biomass</t>
        </is>
      </c>
      <c r="B2612" s="103" t="inlineStr">
        <is>
          <t>Volatile Organic Compounds</t>
        </is>
      </c>
      <c r="C2612" s="103" t="inlineStr">
        <is>
          <t>CAP</t>
        </is>
      </c>
      <c r="D2612" s="103" t="n">
        <v>912.57323125</v>
      </c>
      <c r="E2612" s="103" t="inlineStr">
        <is>
          <t>TON</t>
        </is>
      </c>
      <c r="F2612" s="104">
        <f>INDEX('Crosswalk sectors'!$B:$B,MATCH(A2612,'Crosswalk sectors'!$A:$A,0))</f>
        <v/>
      </c>
      <c r="G2612" s="105">
        <f>INDEX('Crosswalk parts'!$B:$B,MATCH($B2612,'Crosswalk parts'!$A:$A,0))</f>
        <v/>
      </c>
    </row>
    <row r="2613">
      <c r="A2613" s="103" t="inlineStr">
        <is>
          <t>Mobile - On-Road Diesel Light Duty Vehicles</t>
        </is>
      </c>
      <c r="B2613" s="103" t="inlineStr">
        <is>
          <t>Manganese</t>
        </is>
      </c>
      <c r="C2613" s="103" t="inlineStr">
        <is>
          <t>HAP</t>
        </is>
      </c>
      <c r="D2613" s="103" t="n">
        <v>912.4427441454862</v>
      </c>
      <c r="E2613" s="103" t="inlineStr">
        <is>
          <t>LB</t>
        </is>
      </c>
      <c r="F2613" s="104">
        <f>INDEX('Crosswalk sectors'!$B:$B,MATCH(A2613,'Crosswalk sectors'!$A:$A,0))</f>
        <v/>
      </c>
      <c r="G2613" s="105">
        <f>INDEX('Crosswalk parts'!$B:$B,MATCH($B2613,'Crosswalk parts'!$A:$A,0))</f>
        <v/>
      </c>
    </row>
    <row r="2614">
      <c r="A2614" s="103" t="inlineStr">
        <is>
          <t>Mobile - Non-Road Equipment - Other</t>
        </is>
      </c>
      <c r="B2614" s="103" t="inlineStr">
        <is>
          <t>Elemental Carbon portion of PM2.5-PRI</t>
        </is>
      </c>
      <c r="D2614" s="103" t="n">
        <v>910.849082614692</v>
      </c>
      <c r="E2614" s="103" t="inlineStr">
        <is>
          <t>TON</t>
        </is>
      </c>
      <c r="F2614" s="104">
        <f>INDEX('Crosswalk sectors'!$B:$B,MATCH(A2614,'Crosswalk sectors'!$A:$A,0))</f>
        <v/>
      </c>
      <c r="G2614" s="105">
        <f>INDEX('Crosswalk parts'!$B:$B,MATCH($B2614,'Crosswalk parts'!$A:$A,0))</f>
        <v/>
      </c>
    </row>
    <row r="2615">
      <c r="A2615" s="103" t="inlineStr">
        <is>
          <t>Fuel Comb - Electric Generation - Other</t>
        </is>
      </c>
      <c r="B2615" s="103" t="inlineStr">
        <is>
          <t>Organic Carbon portion of PM2.5-PRI</t>
        </is>
      </c>
      <c r="D2615" s="103" t="n">
        <v>903.0836250177467</v>
      </c>
      <c r="E2615" s="103" t="inlineStr">
        <is>
          <t>TON</t>
        </is>
      </c>
      <c r="F2615" s="104">
        <f>INDEX('Crosswalk sectors'!$B:$B,MATCH(A2615,'Crosswalk sectors'!$A:$A,0))</f>
        <v/>
      </c>
      <c r="G2615" s="105">
        <f>INDEX('Crosswalk parts'!$B:$B,MATCH($B2615,'Crosswalk parts'!$A:$A,0))</f>
        <v/>
      </c>
    </row>
    <row r="2616">
      <c r="A2616" s="103" t="inlineStr">
        <is>
          <t>Mobile - On-Road non-Diesel Heavy Duty Vehicles</t>
        </is>
      </c>
      <c r="B2616" s="103" t="inlineStr">
        <is>
          <t>Nitrous Oxide</t>
        </is>
      </c>
      <c r="C2616" s="103" t="inlineStr">
        <is>
          <t>GHG</t>
        </is>
      </c>
      <c r="D2616" s="103" t="n">
        <v>899.5093044615306</v>
      </c>
      <c r="E2616" s="103" t="inlineStr">
        <is>
          <t>TON</t>
        </is>
      </c>
      <c r="F2616" s="104">
        <f>INDEX('Crosswalk sectors'!$B:$B,MATCH(A2616,'Crosswalk sectors'!$A:$A,0))</f>
        <v/>
      </c>
      <c r="G2616" s="105">
        <f>INDEX('Crosswalk parts'!$B:$B,MATCH($B2616,'Crosswalk parts'!$A:$A,0))</f>
        <v/>
      </c>
    </row>
    <row r="2617">
      <c r="A2617" s="103" t="inlineStr">
        <is>
          <t>Industrial Processes - Petroleum Refineries</t>
        </is>
      </c>
      <c r="B2617" s="103" t="inlineStr">
        <is>
          <t>Cobalt</t>
        </is>
      </c>
      <c r="C2617" s="103" t="inlineStr">
        <is>
          <t>HAP</t>
        </is>
      </c>
      <c r="D2617" s="103" t="n">
        <v>898.38322052772</v>
      </c>
      <c r="E2617" s="103" t="inlineStr">
        <is>
          <t>LB</t>
        </is>
      </c>
      <c r="F2617" s="104">
        <f>INDEX('Crosswalk sectors'!$B:$B,MATCH(A2617,'Crosswalk sectors'!$A:$A,0))</f>
        <v/>
      </c>
      <c r="G2617" s="105">
        <f>INDEX('Crosswalk parts'!$B:$B,MATCH($B2617,'Crosswalk parts'!$A:$A,0))</f>
        <v/>
      </c>
    </row>
    <row r="2618">
      <c r="A2618" s="103" t="inlineStr">
        <is>
          <t>Industrial Processes - Pulp &amp; Paper</t>
        </is>
      </c>
      <c r="B2618" s="103" t="inlineStr">
        <is>
          <t>Ethyl Acrylate</t>
        </is>
      </c>
      <c r="C2618" s="103" t="inlineStr">
        <is>
          <t>HAP</t>
        </is>
      </c>
      <c r="D2618" s="111" t="n">
        <v>898.04</v>
      </c>
      <c r="E2618" s="103" t="inlineStr">
        <is>
          <t>LB</t>
        </is>
      </c>
      <c r="F2618" s="104">
        <f>INDEX('Crosswalk sectors'!$B:$B,MATCH(A2618,'Crosswalk sectors'!$A:$A,0))</f>
        <v/>
      </c>
      <c r="G2618" s="105">
        <f>INDEX('Crosswalk parts'!$B:$B,MATCH($B2618,'Crosswalk parts'!$A:$A,0))</f>
        <v/>
      </c>
    </row>
    <row r="2619">
      <c r="A2619" s="103" t="inlineStr">
        <is>
          <t>Bulk Gasoline Terminals</t>
        </is>
      </c>
      <c r="B2619" s="103" t="inlineStr">
        <is>
          <t>Ethylene Glycol</t>
        </is>
      </c>
      <c r="C2619" s="103" t="inlineStr">
        <is>
          <t>HAP</t>
        </is>
      </c>
      <c r="D2619" s="103" t="n">
        <v>897.252875</v>
      </c>
      <c r="E2619" s="103" t="inlineStr">
        <is>
          <t>LB</t>
        </is>
      </c>
      <c r="F2619" s="104">
        <f>INDEX('Crosswalk sectors'!$B:$B,MATCH(A2619,'Crosswalk sectors'!$A:$A,0))</f>
        <v/>
      </c>
      <c r="G2619" s="105">
        <f>INDEX('Crosswalk parts'!$B:$B,MATCH($B2619,'Crosswalk parts'!$A:$A,0))</f>
        <v/>
      </c>
    </row>
    <row r="2620">
      <c r="A2620" s="103" t="inlineStr">
        <is>
          <t>Industrial Processes - Chemical Manuf</t>
        </is>
      </c>
      <c r="B2620" s="103" t="inlineStr">
        <is>
          <t>Diethylene Glycol Monobutyl Ether</t>
        </is>
      </c>
      <c r="C2620" s="103" t="inlineStr">
        <is>
          <t>HAP</t>
        </is>
      </c>
      <c r="D2620" s="103" t="n">
        <v>895.2169</v>
      </c>
      <c r="E2620" s="103" t="inlineStr">
        <is>
          <t>LB</t>
        </is>
      </c>
      <c r="F2620" s="104">
        <f>INDEX('Crosswalk sectors'!$B:$B,MATCH(A2620,'Crosswalk sectors'!$A:$A,0))</f>
        <v/>
      </c>
      <c r="G2620" s="105">
        <f>INDEX('Crosswalk parts'!$B:$B,MATCH($B2620,'Crosswalk parts'!$A:$A,0))</f>
        <v/>
      </c>
    </row>
    <row r="2621">
      <c r="A2621" s="103" t="inlineStr">
        <is>
          <t>Fuel Comb - Electric Generation - Other</t>
        </is>
      </c>
      <c r="B2621" s="103" t="inlineStr">
        <is>
          <t>Nickel</t>
        </is>
      </c>
      <c r="C2621" s="103" t="inlineStr">
        <is>
          <t>HAP</t>
        </is>
      </c>
      <c r="D2621" s="103" t="n">
        <v>893.41604568</v>
      </c>
      <c r="E2621" s="103" t="inlineStr">
        <is>
          <t>LB</t>
        </is>
      </c>
      <c r="F2621" s="104">
        <f>INDEX('Crosswalk sectors'!$B:$B,MATCH(A2621,'Crosswalk sectors'!$A:$A,0))</f>
        <v/>
      </c>
      <c r="G2621" s="105">
        <f>INDEX('Crosswalk parts'!$B:$B,MATCH($B2621,'Crosswalk parts'!$A:$A,0))</f>
        <v/>
      </c>
    </row>
    <row r="2622">
      <c r="A2622" s="103" t="inlineStr">
        <is>
          <t>Fuel Comb - Comm/Institutional - Other</t>
        </is>
      </c>
      <c r="B2622" s="103" t="inlineStr">
        <is>
          <t>Nickel</t>
        </is>
      </c>
      <c r="C2622" s="103" t="inlineStr">
        <is>
          <t>HAP</t>
        </is>
      </c>
      <c r="D2622" s="103" t="n">
        <v>892.4931617549346</v>
      </c>
      <c r="E2622" s="103" t="inlineStr">
        <is>
          <t>LB</t>
        </is>
      </c>
      <c r="F2622" s="104">
        <f>INDEX('Crosswalk sectors'!$B:$B,MATCH(A2622,'Crosswalk sectors'!$A:$A,0))</f>
        <v/>
      </c>
      <c r="G2622" s="105">
        <f>INDEX('Crosswalk parts'!$B:$B,MATCH($B2622,'Crosswalk parts'!$A:$A,0))</f>
        <v/>
      </c>
    </row>
    <row r="2623">
      <c r="A2623" s="103" t="inlineStr">
        <is>
          <t>Mobile - On-Road Diesel Light Duty Vehicles</t>
        </is>
      </c>
      <c r="B2623" s="103" t="inlineStr">
        <is>
          <t>Nickel</t>
        </is>
      </c>
      <c r="C2623" s="103" t="inlineStr">
        <is>
          <t>HAP</t>
        </is>
      </c>
      <c r="D2623" s="103" t="n">
        <v>890.3780396385901</v>
      </c>
      <c r="E2623" s="103" t="inlineStr">
        <is>
          <t>LB</t>
        </is>
      </c>
      <c r="F2623" s="104">
        <f>INDEX('Crosswalk sectors'!$B:$B,MATCH(A2623,'Crosswalk sectors'!$A:$A,0))</f>
        <v/>
      </c>
      <c r="G2623" s="105">
        <f>INDEX('Crosswalk parts'!$B:$B,MATCH($B2623,'Crosswalk parts'!$A:$A,0))</f>
        <v/>
      </c>
    </row>
    <row r="2624">
      <c r="A2624" s="103" t="inlineStr">
        <is>
          <t>Solvent - Industrial Surface Coating &amp; Solvent Use</t>
        </is>
      </c>
      <c r="B2624" s="103" t="inlineStr">
        <is>
          <t>Chloroacetic Acid</t>
        </is>
      </c>
      <c r="C2624" s="103" t="inlineStr">
        <is>
          <t>HAP</t>
        </is>
      </c>
      <c r="D2624" s="103" t="n">
        <v>889.2397999999999</v>
      </c>
      <c r="E2624" s="103" t="inlineStr">
        <is>
          <t>LB</t>
        </is>
      </c>
      <c r="F2624" s="104">
        <f>INDEX('Crosswalk sectors'!$B:$B,MATCH(A2624,'Crosswalk sectors'!$A:$A,0))</f>
        <v/>
      </c>
      <c r="G2624" s="105">
        <f>INDEX('Crosswalk parts'!$B:$B,MATCH($B2624,'Crosswalk parts'!$A:$A,0))</f>
        <v/>
      </c>
    </row>
    <row r="2625">
      <c r="A2625" s="103" t="inlineStr">
        <is>
          <t>Fuel Comb - Comm/Institutional - Natural Gas</t>
        </is>
      </c>
      <c r="B2625" s="103" t="inlineStr">
        <is>
          <t>2,2,4-Trimethylpentane</t>
        </is>
      </c>
      <c r="C2625" s="103" t="inlineStr">
        <is>
          <t>HAP</t>
        </is>
      </c>
      <c r="D2625" s="103" t="n">
        <v>883.8002073599999</v>
      </c>
      <c r="E2625" s="103" t="inlineStr">
        <is>
          <t>LB</t>
        </is>
      </c>
      <c r="F2625" s="104">
        <f>INDEX('Crosswalk sectors'!$B:$B,MATCH(A2625,'Crosswalk sectors'!$A:$A,0))</f>
        <v/>
      </c>
      <c r="G2625" s="105">
        <f>INDEX('Crosswalk parts'!$B:$B,MATCH($B2625,'Crosswalk parts'!$A:$A,0))</f>
        <v/>
      </c>
    </row>
    <row r="2626">
      <c r="A2626" s="103" t="inlineStr">
        <is>
          <t>Fuel Comb - Industrial Boilers, ICEs - Oil</t>
        </is>
      </c>
      <c r="B2626" s="103" t="inlineStr">
        <is>
          <t>Fluorene</t>
        </is>
      </c>
      <c r="C2626" s="103" t="inlineStr">
        <is>
          <t>HAP</t>
        </is>
      </c>
      <c r="D2626" s="103" t="n">
        <v>883.3607121862315</v>
      </c>
      <c r="E2626" s="103" t="inlineStr">
        <is>
          <t>LB</t>
        </is>
      </c>
      <c r="F2626" s="104">
        <f>INDEX('Crosswalk sectors'!$B:$B,MATCH(A2626,'Crosswalk sectors'!$A:$A,0))</f>
        <v/>
      </c>
      <c r="G2626" s="105">
        <f>INDEX('Crosswalk parts'!$B:$B,MATCH($B2626,'Crosswalk parts'!$A:$A,0))</f>
        <v/>
      </c>
    </row>
    <row r="2627">
      <c r="A2627" s="103" t="inlineStr">
        <is>
          <t>Industrial Processes - NEC</t>
        </is>
      </c>
      <c r="B2627" s="103" t="inlineStr">
        <is>
          <t>Chloroprene</t>
        </is>
      </c>
      <c r="C2627" s="103" t="inlineStr">
        <is>
          <t>HAP</t>
        </is>
      </c>
      <c r="D2627" s="103" t="n">
        <v>882.078</v>
      </c>
      <c r="E2627" s="103" t="inlineStr">
        <is>
          <t>LB</t>
        </is>
      </c>
      <c r="F2627" s="104">
        <f>INDEX('Crosswalk sectors'!$B:$B,MATCH(A2627,'Crosswalk sectors'!$A:$A,0))</f>
        <v/>
      </c>
      <c r="G2627" s="105">
        <f>INDEX('Crosswalk parts'!$B:$B,MATCH($B2627,'Crosswalk parts'!$A:$A,0))</f>
        <v/>
      </c>
    </row>
    <row r="2628">
      <c r="A2628" s="103" t="inlineStr">
        <is>
          <t>Mobile - Non-Road Equipment - Gasoline</t>
        </is>
      </c>
      <c r="B2628" s="103" t="inlineStr">
        <is>
          <t>Dibenzo[a,h]Anthracene</t>
        </is>
      </c>
      <c r="C2628" s="103" t="inlineStr">
        <is>
          <t>HAP</t>
        </is>
      </c>
      <c r="D2628" s="103" t="n">
        <v>881.9635296360227</v>
      </c>
      <c r="E2628" s="103" t="inlineStr">
        <is>
          <t>LB</t>
        </is>
      </c>
      <c r="F2628" s="104">
        <f>INDEX('Crosswalk sectors'!$B:$B,MATCH(A2628,'Crosswalk sectors'!$A:$A,0))</f>
        <v/>
      </c>
      <c r="G2628" s="105">
        <f>INDEX('Crosswalk parts'!$B:$B,MATCH($B2628,'Crosswalk parts'!$A:$A,0))</f>
        <v/>
      </c>
    </row>
    <row r="2629">
      <c r="A2629" s="103" t="inlineStr">
        <is>
          <t>Industrial Processes - NEC</t>
        </is>
      </c>
      <c r="B2629" s="103" t="inlineStr">
        <is>
          <t>m-Cresol</t>
        </is>
      </c>
      <c r="C2629" s="103" t="inlineStr">
        <is>
          <t>HAP</t>
        </is>
      </c>
      <c r="D2629" s="103" t="n">
        <v>881.8271999999999</v>
      </c>
      <c r="E2629" s="103" t="inlineStr">
        <is>
          <t>LB</t>
        </is>
      </c>
      <c r="F2629" s="104">
        <f>INDEX('Crosswalk sectors'!$B:$B,MATCH(A2629,'Crosswalk sectors'!$A:$A,0))</f>
        <v/>
      </c>
      <c r="G2629" s="105">
        <f>INDEX('Crosswalk parts'!$B:$B,MATCH($B2629,'Crosswalk parts'!$A:$A,0))</f>
        <v/>
      </c>
    </row>
    <row r="2630">
      <c r="A2630" s="103" t="inlineStr">
        <is>
          <t>Industrial Processes - Cement Manuf</t>
        </is>
      </c>
      <c r="B2630" s="103" t="inlineStr">
        <is>
          <t>Methyl Isobutyl Ketone</t>
        </is>
      </c>
      <c r="C2630" s="103" t="inlineStr">
        <is>
          <t>HAP</t>
        </is>
      </c>
      <c r="D2630" s="111" t="n">
        <v>881.1900000000001</v>
      </c>
      <c r="E2630" s="103" t="inlineStr">
        <is>
          <t>LB</t>
        </is>
      </c>
      <c r="F2630" s="104">
        <f>INDEX('Crosswalk sectors'!$B:$B,MATCH(A2630,'Crosswalk sectors'!$A:$A,0))</f>
        <v/>
      </c>
      <c r="G2630" s="105">
        <f>INDEX('Crosswalk parts'!$B:$B,MATCH($B2630,'Crosswalk parts'!$A:$A,0))</f>
        <v/>
      </c>
    </row>
    <row r="2631">
      <c r="A2631" s="103" t="inlineStr">
        <is>
          <t>Industrial Processes - NEC</t>
        </is>
      </c>
      <c r="B2631" s="103" t="inlineStr">
        <is>
          <t>o-Cresol</t>
        </is>
      </c>
      <c r="C2631" s="103" t="inlineStr">
        <is>
          <t>HAP</t>
        </is>
      </c>
      <c r="D2631" s="103" t="n">
        <v>879.22854762502</v>
      </c>
      <c r="E2631" s="103" t="inlineStr">
        <is>
          <t>LB</t>
        </is>
      </c>
      <c r="F2631" s="104">
        <f>INDEX('Crosswalk sectors'!$B:$B,MATCH(A2631,'Crosswalk sectors'!$A:$A,0))</f>
        <v/>
      </c>
      <c r="G2631" s="105">
        <f>INDEX('Crosswalk parts'!$B:$B,MATCH($B2631,'Crosswalk parts'!$A:$A,0))</f>
        <v/>
      </c>
    </row>
    <row r="2632">
      <c r="A2632" s="103" t="inlineStr">
        <is>
          <t>Fuel Comb - Industrial Boilers, ICEs - Biomass</t>
        </is>
      </c>
      <c r="B2632" s="103" t="inlineStr">
        <is>
          <t>Cadmium</t>
        </is>
      </c>
      <c r="C2632" s="103" t="inlineStr">
        <is>
          <t>HAP</t>
        </is>
      </c>
      <c r="D2632" s="103" t="n">
        <v>878.6509757335448</v>
      </c>
      <c r="E2632" s="103" t="inlineStr">
        <is>
          <t>LB</t>
        </is>
      </c>
      <c r="F2632" s="104">
        <f>INDEX('Crosswalk sectors'!$B:$B,MATCH(A2632,'Crosswalk sectors'!$A:$A,0))</f>
        <v/>
      </c>
      <c r="G2632" s="105">
        <f>INDEX('Crosswalk parts'!$B:$B,MATCH($B2632,'Crosswalk parts'!$A:$A,0))</f>
        <v/>
      </c>
    </row>
    <row r="2633">
      <c r="A2633" s="103" t="inlineStr">
        <is>
          <t>Fuel Comb - Industrial Boilers, ICEs - Coal</t>
        </is>
      </c>
      <c r="B2633" s="103" t="inlineStr">
        <is>
          <t>Mercury</t>
        </is>
      </c>
      <c r="C2633" s="103" t="inlineStr">
        <is>
          <t>HAP</t>
        </is>
      </c>
      <c r="D2633" s="103" t="n">
        <v>878.3564395482182</v>
      </c>
      <c r="E2633" s="103" t="inlineStr">
        <is>
          <t>LB</t>
        </is>
      </c>
      <c r="F2633" s="104">
        <f>INDEX('Crosswalk sectors'!$B:$B,MATCH(A2633,'Crosswalk sectors'!$A:$A,0))</f>
        <v/>
      </c>
      <c r="G2633" s="105">
        <f>INDEX('Crosswalk parts'!$B:$B,MATCH($B2633,'Crosswalk parts'!$A:$A,0))</f>
        <v/>
      </c>
    </row>
    <row r="2634">
      <c r="A2634" s="103" t="inlineStr">
        <is>
          <t>Fuel Comb - Industrial Boilers, ICEs - Other</t>
        </is>
      </c>
      <c r="B2634" s="103" t="inlineStr">
        <is>
          <t>Ammonia</t>
        </is>
      </c>
      <c r="C2634" s="103" t="inlineStr">
        <is>
          <t>CAP</t>
        </is>
      </c>
      <c r="D2634" s="103" t="n">
        <v>878.2989430983928</v>
      </c>
      <c r="E2634" s="103" t="inlineStr">
        <is>
          <t>TON</t>
        </is>
      </c>
      <c r="F2634" s="104">
        <f>INDEX('Crosswalk sectors'!$B:$B,MATCH(A2634,'Crosswalk sectors'!$A:$A,0))</f>
        <v/>
      </c>
      <c r="G2634" s="105">
        <f>INDEX('Crosswalk parts'!$B:$B,MATCH($B2634,'Crosswalk parts'!$A:$A,0))</f>
        <v/>
      </c>
    </row>
    <row r="2635">
      <c r="A2635" s="103" t="inlineStr">
        <is>
          <t>Mobile - Aircraft</t>
        </is>
      </c>
      <c r="B2635" s="103" t="inlineStr">
        <is>
          <t>Benzo[b]Fluoranthene</t>
        </is>
      </c>
      <c r="C2635" s="103" t="inlineStr">
        <is>
          <t>HAP</t>
        </is>
      </c>
      <c r="D2635" s="103" t="n">
        <v>876.715723981526</v>
      </c>
      <c r="E2635" s="103" t="inlineStr">
        <is>
          <t>LB</t>
        </is>
      </c>
      <c r="F2635" s="104">
        <f>INDEX('Crosswalk sectors'!$B:$B,MATCH(A2635,'Crosswalk sectors'!$A:$A,0))</f>
        <v/>
      </c>
      <c r="G2635" s="105">
        <f>INDEX('Crosswalk parts'!$B:$B,MATCH($B2635,'Crosswalk parts'!$A:$A,0))</f>
        <v/>
      </c>
    </row>
    <row r="2636">
      <c r="A2636" s="103" t="inlineStr">
        <is>
          <t>Mobile - Aircraft</t>
        </is>
      </c>
      <c r="B2636" s="103" t="inlineStr">
        <is>
          <t>Benzo[k]Fluoranthene</t>
        </is>
      </c>
      <c r="C2636" s="103" t="inlineStr">
        <is>
          <t>HAP</t>
        </is>
      </c>
      <c r="D2636" s="103" t="n">
        <v>876.715723981526</v>
      </c>
      <c r="E2636" s="103" t="inlineStr">
        <is>
          <t>LB</t>
        </is>
      </c>
      <c r="F2636" s="104">
        <f>INDEX('Crosswalk sectors'!$B:$B,MATCH(A2636,'Crosswalk sectors'!$A:$A,0))</f>
        <v/>
      </c>
      <c r="G2636" s="105">
        <f>INDEX('Crosswalk parts'!$B:$B,MATCH($B2636,'Crosswalk parts'!$A:$A,0))</f>
        <v/>
      </c>
    </row>
    <row r="2637">
      <c r="A2637" s="103" t="inlineStr">
        <is>
          <t>Fuel Comb - Electric Generation - Oil</t>
        </is>
      </c>
      <c r="B2637" s="103" t="inlineStr">
        <is>
          <t>Acrolein</t>
        </is>
      </c>
      <c r="C2637" s="103" t="inlineStr">
        <is>
          <t>HAP</t>
        </is>
      </c>
      <c r="D2637" s="103" t="n">
        <v>872.703991767528</v>
      </c>
      <c r="E2637" s="103" t="inlineStr">
        <is>
          <t>LB</t>
        </is>
      </c>
      <c r="F2637" s="104">
        <f>INDEX('Crosswalk sectors'!$B:$B,MATCH(A2637,'Crosswalk sectors'!$A:$A,0))</f>
        <v/>
      </c>
      <c r="G2637" s="105">
        <f>INDEX('Crosswalk parts'!$B:$B,MATCH($B2637,'Crosswalk parts'!$A:$A,0))</f>
        <v/>
      </c>
    </row>
    <row r="2638">
      <c r="A2638" s="103" t="inlineStr">
        <is>
          <t>Industrial Processes - Pulp &amp; Paper</t>
        </is>
      </c>
      <c r="B2638" s="103" t="inlineStr">
        <is>
          <t>Acenaphthene</t>
        </is>
      </c>
      <c r="C2638" s="103" t="inlineStr">
        <is>
          <t>HAP</t>
        </is>
      </c>
      <c r="D2638" s="103" t="n">
        <v>870.324824715954</v>
      </c>
      <c r="E2638" s="103" t="inlineStr">
        <is>
          <t>LB</t>
        </is>
      </c>
      <c r="F2638" s="104">
        <f>INDEX('Crosswalk sectors'!$B:$B,MATCH(A2638,'Crosswalk sectors'!$A:$A,0))</f>
        <v/>
      </c>
      <c r="G2638" s="105">
        <f>INDEX('Crosswalk parts'!$B:$B,MATCH($B2638,'Crosswalk parts'!$A:$A,0))</f>
        <v/>
      </c>
    </row>
    <row r="2639">
      <c r="A2639" s="103" t="inlineStr">
        <is>
          <t>Industrial Processes - Pulp &amp; Paper</t>
        </is>
      </c>
      <c r="B2639" s="103" t="inlineStr">
        <is>
          <t>Ethylene Dibromide</t>
        </is>
      </c>
      <c r="C2639" s="103" t="inlineStr">
        <is>
          <t>HAP</t>
        </is>
      </c>
      <c r="D2639" s="103" t="n">
        <v>865.576222</v>
      </c>
      <c r="E2639" s="103" t="inlineStr">
        <is>
          <t>LB</t>
        </is>
      </c>
      <c r="F2639" s="104">
        <f>INDEX('Crosswalk sectors'!$B:$B,MATCH(A2639,'Crosswalk sectors'!$A:$A,0))</f>
        <v/>
      </c>
      <c r="G2639" s="105">
        <f>INDEX('Crosswalk parts'!$B:$B,MATCH($B2639,'Crosswalk parts'!$A:$A,0))</f>
        <v/>
      </c>
    </row>
    <row r="2640">
      <c r="A2640" s="103" t="inlineStr">
        <is>
          <t>Fuel Comb - Industrial Boilers, ICEs - Oil</t>
        </is>
      </c>
      <c r="B2640" s="103" t="inlineStr">
        <is>
          <t>1,4-Dichlorobenzene</t>
        </is>
      </c>
      <c r="C2640" s="103" t="inlineStr">
        <is>
          <t>HAP</t>
        </is>
      </c>
      <c r="D2640" s="103" t="n">
        <v>859.0361368</v>
      </c>
      <c r="E2640" s="103" t="inlineStr">
        <is>
          <t>LB</t>
        </is>
      </c>
      <c r="F2640" s="104">
        <f>INDEX('Crosswalk sectors'!$B:$B,MATCH(A2640,'Crosswalk sectors'!$A:$A,0))</f>
        <v/>
      </c>
      <c r="G2640" s="105">
        <f>INDEX('Crosswalk parts'!$B:$B,MATCH($B2640,'Crosswalk parts'!$A:$A,0))</f>
        <v/>
      </c>
    </row>
    <row r="2641">
      <c r="A2641" s="103" t="inlineStr">
        <is>
          <t>Fuel Comb - Electric Generation - Coal</t>
        </is>
      </c>
      <c r="B2641" s="103" t="inlineStr">
        <is>
          <t>Vinyl Chloride</t>
        </is>
      </c>
      <c r="C2641" s="103" t="inlineStr">
        <is>
          <t>HAP</t>
        </is>
      </c>
      <c r="D2641" s="103" t="n">
        <v>858.9050140000001</v>
      </c>
      <c r="E2641" s="103" t="inlineStr">
        <is>
          <t>LB</t>
        </is>
      </c>
      <c r="F2641" s="104">
        <f>INDEX('Crosswalk sectors'!$B:$B,MATCH(A2641,'Crosswalk sectors'!$A:$A,0))</f>
        <v/>
      </c>
      <c r="G2641" s="105">
        <f>INDEX('Crosswalk parts'!$B:$B,MATCH($B2641,'Crosswalk parts'!$A:$A,0))</f>
        <v/>
      </c>
    </row>
    <row r="2642">
      <c r="A2642" s="103" t="inlineStr">
        <is>
          <t>Industrial Processes - Chemical Manuf</t>
        </is>
      </c>
      <c r="B2642" s="103" t="inlineStr">
        <is>
          <t>Sulfate Portion of PM2.5-PRI</t>
        </is>
      </c>
      <c r="D2642" s="103" t="n">
        <v>854.9263154008918</v>
      </c>
      <c r="E2642" s="103" t="inlineStr">
        <is>
          <t>TON</t>
        </is>
      </c>
      <c r="F2642" s="104">
        <f>INDEX('Crosswalk sectors'!$B:$B,MATCH(A2642,'Crosswalk sectors'!$A:$A,0))</f>
        <v/>
      </c>
      <c r="G2642" s="105">
        <f>INDEX('Crosswalk parts'!$B:$B,MATCH($B2642,'Crosswalk parts'!$A:$A,0))</f>
        <v/>
      </c>
    </row>
    <row r="2643">
      <c r="A2643" s="103" t="inlineStr">
        <is>
          <t>Industrial Processes - NEC</t>
        </is>
      </c>
      <c r="B2643" s="103" t="inlineStr">
        <is>
          <t>Propylene Dichloride</t>
        </is>
      </c>
      <c r="C2643" s="103" t="inlineStr">
        <is>
          <t>HAP</t>
        </is>
      </c>
      <c r="D2643" s="103" t="n">
        <v>851.2075997076</v>
      </c>
      <c r="E2643" s="103" t="inlineStr">
        <is>
          <t>LB</t>
        </is>
      </c>
      <c r="F2643" s="104">
        <f>INDEX('Crosswalk sectors'!$B:$B,MATCH(A2643,'Crosswalk sectors'!$A:$A,0))</f>
        <v/>
      </c>
      <c r="G2643" s="105">
        <f>INDEX('Crosswalk parts'!$B:$B,MATCH($B2643,'Crosswalk parts'!$A:$A,0))</f>
        <v/>
      </c>
    </row>
    <row r="2644">
      <c r="A2644" s="103" t="inlineStr">
        <is>
          <t>Fuel Comb - Industrial Boilers, ICEs - Other</t>
        </is>
      </c>
      <c r="B2644" s="103" t="inlineStr">
        <is>
          <t>Trichloroethylene</t>
        </is>
      </c>
      <c r="C2644" s="103" t="inlineStr">
        <is>
          <t>HAP</t>
        </is>
      </c>
      <c r="D2644" s="103" t="n">
        <v>849.98750118</v>
      </c>
      <c r="E2644" s="103" t="inlineStr">
        <is>
          <t>LB</t>
        </is>
      </c>
      <c r="F2644" s="104">
        <f>INDEX('Crosswalk sectors'!$B:$B,MATCH(A2644,'Crosswalk sectors'!$A:$A,0))</f>
        <v/>
      </c>
      <c r="G2644" s="105">
        <f>INDEX('Crosswalk parts'!$B:$B,MATCH($B2644,'Crosswalk parts'!$A:$A,0))</f>
        <v/>
      </c>
    </row>
    <row r="2645">
      <c r="A2645" s="103" t="inlineStr">
        <is>
          <t>Fuel Comb - Residential - Other</t>
        </is>
      </c>
      <c r="B2645" s="103" t="inlineStr">
        <is>
          <t>Hydrochloric Acid</t>
        </is>
      </c>
      <c r="C2645" s="103" t="inlineStr">
        <is>
          <t>HAP</t>
        </is>
      </c>
      <c r="D2645" s="103" t="n">
        <v>849.554796</v>
      </c>
      <c r="E2645" s="103" t="inlineStr">
        <is>
          <t>LB</t>
        </is>
      </c>
      <c r="F2645" s="104">
        <f>INDEX('Crosswalk sectors'!$B:$B,MATCH(A2645,'Crosswalk sectors'!$A:$A,0))</f>
        <v/>
      </c>
      <c r="G2645" s="105">
        <f>INDEX('Crosswalk parts'!$B:$B,MATCH($B2645,'Crosswalk parts'!$A:$A,0))</f>
        <v/>
      </c>
    </row>
    <row r="2646">
      <c r="A2646" s="103" t="inlineStr">
        <is>
          <t>Industrial Processes - Cement Manuf</t>
        </is>
      </c>
      <c r="B2646" s="103" t="inlineStr">
        <is>
          <t>Organic Carbon portion of PM2.5-PRI</t>
        </is>
      </c>
      <c r="D2646" s="103" t="n">
        <v>847.7955078586353</v>
      </c>
      <c r="E2646" s="103" t="inlineStr">
        <is>
          <t>TON</t>
        </is>
      </c>
      <c r="F2646" s="104">
        <f>INDEX('Crosswalk sectors'!$B:$B,MATCH(A2646,'Crosswalk sectors'!$A:$A,0))</f>
        <v/>
      </c>
      <c r="G2646" s="105">
        <f>INDEX('Crosswalk parts'!$B:$B,MATCH($B2646,'Crosswalk parts'!$A:$A,0))</f>
        <v/>
      </c>
    </row>
    <row r="2647">
      <c r="A2647" s="103" t="inlineStr">
        <is>
          <t>Industrial Processes - Storage and Transfer</t>
        </is>
      </c>
      <c r="B2647" s="103" t="inlineStr">
        <is>
          <t>PAH/POM - Unspecified</t>
        </is>
      </c>
      <c r="C2647" s="103" t="inlineStr">
        <is>
          <t>HAP</t>
        </is>
      </c>
      <c r="D2647" s="103" t="n">
        <v>841.863897580003</v>
      </c>
      <c r="E2647" s="103" t="inlineStr">
        <is>
          <t>LB</t>
        </is>
      </c>
      <c r="F2647" s="104">
        <f>INDEX('Crosswalk sectors'!$B:$B,MATCH(A2647,'Crosswalk sectors'!$A:$A,0))</f>
        <v/>
      </c>
      <c r="G2647" s="105">
        <f>INDEX('Crosswalk parts'!$B:$B,MATCH($B2647,'Crosswalk parts'!$A:$A,0))</f>
        <v/>
      </c>
    </row>
    <row r="2648">
      <c r="A2648" s="103" t="inlineStr">
        <is>
          <t>Solvent - Industrial Surface Coating &amp; Solvent Use</t>
        </is>
      </c>
      <c r="B2648" s="103" t="inlineStr">
        <is>
          <t>Organic Carbon portion of PM2.5-PRI</t>
        </is>
      </c>
      <c r="D2648" s="103" t="n">
        <v>840.7414245976363</v>
      </c>
      <c r="E2648" s="103" t="inlineStr">
        <is>
          <t>TON</t>
        </is>
      </c>
      <c r="F2648" s="104">
        <f>INDEX('Crosswalk sectors'!$B:$B,MATCH(A2648,'Crosswalk sectors'!$A:$A,0))</f>
        <v/>
      </c>
      <c r="G2648" s="105">
        <f>INDEX('Crosswalk parts'!$B:$B,MATCH($B2648,'Crosswalk parts'!$A:$A,0))</f>
        <v/>
      </c>
    </row>
    <row r="2649">
      <c r="A2649" s="103" t="inlineStr">
        <is>
          <t>Fuel Comb - Comm/Institutional - Coal</t>
        </is>
      </c>
      <c r="B2649" s="103" t="inlineStr">
        <is>
          <t>Phosphorus</t>
        </is>
      </c>
      <c r="C2649" s="103" t="inlineStr">
        <is>
          <t>HAP</t>
        </is>
      </c>
      <c r="D2649" s="103" t="n">
        <v>840.458872</v>
      </c>
      <c r="E2649" s="103" t="inlineStr">
        <is>
          <t>LB</t>
        </is>
      </c>
      <c r="F2649" s="104">
        <f>INDEX('Crosswalk sectors'!$B:$B,MATCH(A2649,'Crosswalk sectors'!$A:$A,0))</f>
        <v/>
      </c>
      <c r="G2649" s="105">
        <f>INDEX('Crosswalk parts'!$B:$B,MATCH($B2649,'Crosswalk parts'!$A:$A,0))</f>
        <v/>
      </c>
    </row>
    <row r="2650">
      <c r="A2650" s="103" t="inlineStr">
        <is>
          <t>Fuel Comb - Electric Generation - Coal</t>
        </is>
      </c>
      <c r="B2650" s="103" t="inlineStr">
        <is>
          <t>Dimethyl Phthalate</t>
        </is>
      </c>
      <c r="C2650" s="103" t="inlineStr">
        <is>
          <t>HAP</t>
        </is>
      </c>
      <c r="D2650" s="103" t="n">
        <v>838.4634228</v>
      </c>
      <c r="E2650" s="103" t="inlineStr">
        <is>
          <t>LB</t>
        </is>
      </c>
      <c r="F2650" s="104">
        <f>INDEX('Crosswalk sectors'!$B:$B,MATCH(A2650,'Crosswalk sectors'!$A:$A,0))</f>
        <v/>
      </c>
      <c r="G2650" s="105">
        <f>INDEX('Crosswalk parts'!$B:$B,MATCH($B2650,'Crosswalk parts'!$A:$A,0))</f>
        <v/>
      </c>
    </row>
    <row r="2651">
      <c r="A2651" s="103" t="inlineStr">
        <is>
          <t>Fuel Comb - Industrial Boilers, ICEs - Coal</t>
        </is>
      </c>
      <c r="B2651" s="103" t="inlineStr">
        <is>
          <t>Acetonitrile</t>
        </is>
      </c>
      <c r="C2651" s="103" t="inlineStr">
        <is>
          <t>HAP</t>
        </is>
      </c>
      <c r="D2651" s="112" t="n">
        <v>837</v>
      </c>
      <c r="E2651" s="103" t="inlineStr">
        <is>
          <t>LB</t>
        </is>
      </c>
      <c r="F2651" s="104">
        <f>INDEX('Crosswalk sectors'!$B:$B,MATCH(A2651,'Crosswalk sectors'!$A:$A,0))</f>
        <v/>
      </c>
      <c r="G2651" s="105">
        <f>INDEX('Crosswalk parts'!$B:$B,MATCH($B2651,'Crosswalk parts'!$A:$A,0))</f>
        <v/>
      </c>
    </row>
    <row r="2652">
      <c r="A2652" s="103" t="inlineStr">
        <is>
          <t>Fuel Comb - Industrial Boilers, ICEs - Coal</t>
        </is>
      </c>
      <c r="B2652" s="103" t="inlineStr">
        <is>
          <t>Ethylene Dichloride</t>
        </is>
      </c>
      <c r="C2652" s="103" t="inlineStr">
        <is>
          <t>HAP</t>
        </is>
      </c>
      <c r="D2652" s="103" t="n">
        <v>836.7128759</v>
      </c>
      <c r="E2652" s="103" t="inlineStr">
        <is>
          <t>LB</t>
        </is>
      </c>
      <c r="F2652" s="104">
        <f>INDEX('Crosswalk sectors'!$B:$B,MATCH(A2652,'Crosswalk sectors'!$A:$A,0))</f>
        <v/>
      </c>
      <c r="G2652" s="105">
        <f>INDEX('Crosswalk parts'!$B:$B,MATCH($B2652,'Crosswalk parts'!$A:$A,0))</f>
        <v/>
      </c>
    </row>
    <row r="2653">
      <c r="A2653" s="103" t="inlineStr">
        <is>
          <t>Fuel Comb - Industrial Boilers, ICEs - Other</t>
        </is>
      </c>
      <c r="B2653" s="103" t="inlineStr">
        <is>
          <t>PAH/POM - Unspecified</t>
        </is>
      </c>
      <c r="C2653" s="103" t="inlineStr">
        <is>
          <t>HAP</t>
        </is>
      </c>
      <c r="D2653" s="103" t="n">
        <v>834.7578413234</v>
      </c>
      <c r="E2653" s="103" t="inlineStr">
        <is>
          <t>LB</t>
        </is>
      </c>
      <c r="F2653" s="104">
        <f>INDEX('Crosswalk sectors'!$B:$B,MATCH(A2653,'Crosswalk sectors'!$A:$A,0))</f>
        <v/>
      </c>
      <c r="G2653" s="105">
        <f>INDEX('Crosswalk parts'!$B:$B,MATCH($B2653,'Crosswalk parts'!$A:$A,0))</f>
        <v/>
      </c>
    </row>
    <row r="2654">
      <c r="A2654" s="103" t="inlineStr">
        <is>
          <t>Fuel Comb - Electric Generation - Coal</t>
        </is>
      </c>
      <c r="B2654" s="103" t="inlineStr">
        <is>
          <t>PAH, total</t>
        </is>
      </c>
      <c r="C2654" s="103" t="inlineStr">
        <is>
          <t>HAP</t>
        </is>
      </c>
      <c r="D2654" s="103" t="n">
        <v>834.0903528324279</v>
      </c>
      <c r="E2654" s="103" t="inlineStr">
        <is>
          <t>LB</t>
        </is>
      </c>
      <c r="F2654" s="104">
        <f>INDEX('Crosswalk sectors'!$B:$B,MATCH(A2654,'Crosswalk sectors'!$A:$A,0))</f>
        <v/>
      </c>
      <c r="G2654" s="105">
        <f>INDEX('Crosswalk parts'!$B:$B,MATCH($B2654,'Crosswalk parts'!$A:$A,0))</f>
        <v/>
      </c>
    </row>
    <row r="2655">
      <c r="A2655" s="103" t="inlineStr">
        <is>
          <t>Fuel Comb - Comm/Institutional - Biomass</t>
        </is>
      </c>
      <c r="B2655" s="103" t="inlineStr">
        <is>
          <t>Sulfate Portion of PM2.5-PRI</t>
        </is>
      </c>
      <c r="D2655" s="103" t="n">
        <v>833.7610280252334</v>
      </c>
      <c r="E2655" s="103" t="inlineStr">
        <is>
          <t>TON</t>
        </is>
      </c>
      <c r="F2655" s="104">
        <f>INDEX('Crosswalk sectors'!$B:$B,MATCH(A2655,'Crosswalk sectors'!$A:$A,0))</f>
        <v/>
      </c>
      <c r="G2655" s="105">
        <f>INDEX('Crosswalk parts'!$B:$B,MATCH($B2655,'Crosswalk parts'!$A:$A,0))</f>
        <v/>
      </c>
    </row>
    <row r="2656">
      <c r="A2656" s="103" t="inlineStr">
        <is>
          <t>Fuel Comb - Industrial Boilers, ICEs - Other</t>
        </is>
      </c>
      <c r="B2656" s="103" t="inlineStr">
        <is>
          <t>Methane</t>
        </is>
      </c>
      <c r="C2656" s="103" t="inlineStr">
        <is>
          <t>GHG</t>
        </is>
      </c>
      <c r="D2656" s="103" t="n">
        <v>832.9724143392563</v>
      </c>
      <c r="E2656" s="103" t="inlineStr">
        <is>
          <t>TON</t>
        </is>
      </c>
      <c r="F2656" s="104">
        <f>INDEX('Crosswalk sectors'!$B:$B,MATCH(A2656,'Crosswalk sectors'!$A:$A,0))</f>
        <v/>
      </c>
      <c r="G2656" s="105">
        <f>INDEX('Crosswalk parts'!$B:$B,MATCH($B2656,'Crosswalk parts'!$A:$A,0))</f>
        <v/>
      </c>
    </row>
    <row r="2657">
      <c r="A2657" s="103" t="inlineStr">
        <is>
          <t>Fuel Comb - Residential - Oil</t>
        </is>
      </c>
      <c r="B2657" s="103" t="inlineStr">
        <is>
          <t>Organic Carbon portion of PM2.5-PRI</t>
        </is>
      </c>
      <c r="D2657" s="103" t="n">
        <v>831.5696401210472</v>
      </c>
      <c r="E2657" s="103" t="inlineStr">
        <is>
          <t>TON</t>
        </is>
      </c>
      <c r="F2657" s="104">
        <f>INDEX('Crosswalk sectors'!$B:$B,MATCH(A2657,'Crosswalk sectors'!$A:$A,0))</f>
        <v/>
      </c>
      <c r="G2657" s="105">
        <f>INDEX('Crosswalk parts'!$B:$B,MATCH($B2657,'Crosswalk parts'!$A:$A,0))</f>
        <v/>
      </c>
    </row>
    <row r="2658">
      <c r="A2658" s="103" t="inlineStr">
        <is>
          <t>Industrial Processes - Pulp &amp; Paper</t>
        </is>
      </c>
      <c r="B2658" s="103" t="inlineStr">
        <is>
          <t>Propylene Dichloride</t>
        </is>
      </c>
      <c r="C2658" s="103" t="inlineStr">
        <is>
          <t>HAP</t>
        </is>
      </c>
      <c r="D2658" s="103" t="n">
        <v>831.41376166</v>
      </c>
      <c r="E2658" s="103" t="inlineStr">
        <is>
          <t>LB</t>
        </is>
      </c>
      <c r="F2658" s="104">
        <f>INDEX('Crosswalk sectors'!$B:$B,MATCH(A2658,'Crosswalk sectors'!$A:$A,0))</f>
        <v/>
      </c>
      <c r="G2658" s="105">
        <f>INDEX('Crosswalk parts'!$B:$B,MATCH($B2658,'Crosswalk parts'!$A:$A,0))</f>
        <v/>
      </c>
    </row>
    <row r="2659">
      <c r="A2659" s="103" t="inlineStr">
        <is>
          <t>Fuel Comb - Comm/Institutional - Coal</t>
        </is>
      </c>
      <c r="B2659" s="103" t="inlineStr">
        <is>
          <t>Arsenic</t>
        </is>
      </c>
      <c r="C2659" s="103" t="inlineStr">
        <is>
          <t>HAP</t>
        </is>
      </c>
      <c r="D2659" s="103" t="n">
        <v>830.5536092590961</v>
      </c>
      <c r="E2659" s="103" t="inlineStr">
        <is>
          <t>LB</t>
        </is>
      </c>
      <c r="F2659" s="104">
        <f>INDEX('Crosswalk sectors'!$B:$B,MATCH(A2659,'Crosswalk sectors'!$A:$A,0))</f>
        <v/>
      </c>
      <c r="G2659" s="105">
        <f>INDEX('Crosswalk parts'!$B:$B,MATCH($B2659,'Crosswalk parts'!$A:$A,0))</f>
        <v/>
      </c>
    </row>
    <row r="2660">
      <c r="A2660" s="103" t="inlineStr">
        <is>
          <t>Industrial Processes - Petroleum Refineries</t>
        </is>
      </c>
      <c r="B2660" s="103" t="inlineStr">
        <is>
          <t>Maleic Anhydride</t>
        </is>
      </c>
      <c r="C2660" s="103" t="inlineStr">
        <is>
          <t>HAP</t>
        </is>
      </c>
      <c r="D2660" s="111" t="n">
        <v>829.16</v>
      </c>
      <c r="E2660" s="103" t="inlineStr">
        <is>
          <t>LB</t>
        </is>
      </c>
      <c r="F2660" s="104">
        <f>INDEX('Crosswalk sectors'!$B:$B,MATCH(A2660,'Crosswalk sectors'!$A:$A,0))</f>
        <v/>
      </c>
      <c r="G2660" s="105">
        <f>INDEX('Crosswalk parts'!$B:$B,MATCH($B2660,'Crosswalk parts'!$A:$A,0))</f>
        <v/>
      </c>
    </row>
    <row r="2661">
      <c r="A2661" s="103" t="inlineStr">
        <is>
          <t>Fuel Comb - Comm/Institutional - Biomass</t>
        </is>
      </c>
      <c r="B2661" s="103" t="inlineStr">
        <is>
          <t>Hydrogen Fluoride</t>
        </is>
      </c>
      <c r="C2661" s="103" t="inlineStr">
        <is>
          <t>HAP</t>
        </is>
      </c>
      <c r="D2661" s="103" t="n">
        <v>828.7013544</v>
      </c>
      <c r="E2661" s="103" t="inlineStr">
        <is>
          <t>LB</t>
        </is>
      </c>
      <c r="F2661" s="104">
        <f>INDEX('Crosswalk sectors'!$B:$B,MATCH(A2661,'Crosswalk sectors'!$A:$A,0))</f>
        <v/>
      </c>
      <c r="G2661" s="105">
        <f>INDEX('Crosswalk parts'!$B:$B,MATCH($B2661,'Crosswalk parts'!$A:$A,0))</f>
        <v/>
      </c>
    </row>
    <row r="2662">
      <c r="A2662" s="103" t="inlineStr">
        <is>
          <t>Fuel Comb - Industrial Boilers, ICEs - Oil</t>
        </is>
      </c>
      <c r="B2662" s="103" t="inlineStr">
        <is>
          <t>Cresol/Cresylic Acid (Mixed Isomers)</t>
        </is>
      </c>
      <c r="C2662" s="103" t="inlineStr">
        <is>
          <t>HAP</t>
        </is>
      </c>
      <c r="D2662" s="103" t="n">
        <v>827.8</v>
      </c>
      <c r="E2662" s="103" t="inlineStr">
        <is>
          <t>LB</t>
        </is>
      </c>
      <c r="F2662" s="104">
        <f>INDEX('Crosswalk sectors'!$B:$B,MATCH(A2662,'Crosswalk sectors'!$A:$A,0))</f>
        <v/>
      </c>
      <c r="G2662" s="105">
        <f>INDEX('Crosswalk parts'!$B:$B,MATCH($B2662,'Crosswalk parts'!$A:$A,0))</f>
        <v/>
      </c>
    </row>
    <row r="2663">
      <c r="A2663" s="103" t="inlineStr">
        <is>
          <t>Fuel Comb - Industrial Boilers, ICEs - Coal</t>
        </is>
      </c>
      <c r="B2663" s="103" t="inlineStr">
        <is>
          <t>1,1,2-Trichloroethane</t>
        </is>
      </c>
      <c r="C2663" s="103" t="inlineStr">
        <is>
          <t>HAP</t>
        </is>
      </c>
      <c r="D2663" s="103" t="n">
        <v>824.71004266</v>
      </c>
      <c r="E2663" s="103" t="inlineStr">
        <is>
          <t>LB</t>
        </is>
      </c>
      <c r="F2663" s="104">
        <f>INDEX('Crosswalk sectors'!$B:$B,MATCH(A2663,'Crosswalk sectors'!$A:$A,0))</f>
        <v/>
      </c>
      <c r="G2663" s="105">
        <f>INDEX('Crosswalk parts'!$B:$B,MATCH($B2663,'Crosswalk parts'!$A:$A,0))</f>
        <v/>
      </c>
    </row>
    <row r="2664">
      <c r="A2664" s="103" t="inlineStr">
        <is>
          <t>Mobile - Non-Road Equipment - Diesel</t>
        </is>
      </c>
      <c r="B2664" s="103" t="inlineStr">
        <is>
          <t>Benzo[b]Fluoranthene</t>
        </is>
      </c>
      <c r="C2664" s="103" t="inlineStr">
        <is>
          <t>HAP</t>
        </is>
      </c>
      <c r="D2664" s="103" t="n">
        <v>822.62679062404</v>
      </c>
      <c r="E2664" s="103" t="inlineStr">
        <is>
          <t>LB</t>
        </is>
      </c>
      <c r="F2664" s="104">
        <f>INDEX('Crosswalk sectors'!$B:$B,MATCH(A2664,'Crosswalk sectors'!$A:$A,0))</f>
        <v/>
      </c>
      <c r="G2664" s="105">
        <f>INDEX('Crosswalk parts'!$B:$B,MATCH($B2664,'Crosswalk parts'!$A:$A,0))</f>
        <v/>
      </c>
    </row>
    <row r="2665">
      <c r="A2665" s="103" t="inlineStr">
        <is>
          <t>Fuel Comb - Electric Generation - Coal</t>
        </is>
      </c>
      <c r="B2665" s="103" t="inlineStr">
        <is>
          <t>Beryllium</t>
        </is>
      </c>
      <c r="C2665" s="103" t="inlineStr">
        <is>
          <t>HAP</t>
        </is>
      </c>
      <c r="D2665" s="103" t="n">
        <v>821.4048563514617</v>
      </c>
      <c r="E2665" s="103" t="inlineStr">
        <is>
          <t>LB</t>
        </is>
      </c>
      <c r="F2665" s="104">
        <f>INDEX('Crosswalk sectors'!$B:$B,MATCH(A2665,'Crosswalk sectors'!$A:$A,0))</f>
        <v/>
      </c>
      <c r="G2665" s="105">
        <f>INDEX('Crosswalk parts'!$B:$B,MATCH($B2665,'Crosswalk parts'!$A:$A,0))</f>
        <v/>
      </c>
    </row>
    <row r="2666">
      <c r="A2666" s="103" t="inlineStr">
        <is>
          <t>Industrial Processes - NEC</t>
        </is>
      </c>
      <c r="B2666" s="103" t="inlineStr">
        <is>
          <t>Cellosolve Acetate</t>
        </is>
      </c>
      <c r="C2666" s="103" t="inlineStr">
        <is>
          <t>HAP</t>
        </is>
      </c>
      <c r="D2666" s="103" t="n">
        <v>818.4921246</v>
      </c>
      <c r="E2666" s="103" t="inlineStr">
        <is>
          <t>LB</t>
        </is>
      </c>
      <c r="F2666" s="104">
        <f>INDEX('Crosswalk sectors'!$B:$B,MATCH(A2666,'Crosswalk sectors'!$A:$A,0))</f>
        <v/>
      </c>
      <c r="G2666" s="105">
        <f>INDEX('Crosswalk parts'!$B:$B,MATCH($B2666,'Crosswalk parts'!$A:$A,0))</f>
        <v/>
      </c>
    </row>
    <row r="2667">
      <c r="A2667" s="103" t="inlineStr">
        <is>
          <t>Mobile - Non-Road Equipment - Diesel</t>
        </is>
      </c>
      <c r="B2667" s="103" t="inlineStr">
        <is>
          <t>Manganese</t>
        </is>
      </c>
      <c r="C2667" s="103" t="inlineStr">
        <is>
          <t>HAP</t>
        </is>
      </c>
      <c r="D2667" s="103" t="n">
        <v>816.5290442193531</v>
      </c>
      <c r="E2667" s="103" t="inlineStr">
        <is>
          <t>LB</t>
        </is>
      </c>
      <c r="F2667" s="104">
        <f>INDEX('Crosswalk sectors'!$B:$B,MATCH(A2667,'Crosswalk sectors'!$A:$A,0))</f>
        <v/>
      </c>
      <c r="G2667" s="105">
        <f>INDEX('Crosswalk parts'!$B:$B,MATCH($B2667,'Crosswalk parts'!$A:$A,0))</f>
        <v/>
      </c>
    </row>
    <row r="2668">
      <c r="A2668" s="103" t="inlineStr">
        <is>
          <t>Industrial Processes - NEC</t>
        </is>
      </c>
      <c r="B2668" s="103" t="inlineStr">
        <is>
          <t>Hexachlorobenzene</t>
        </is>
      </c>
      <c r="C2668" s="103" t="inlineStr">
        <is>
          <t>HAP</t>
        </is>
      </c>
      <c r="D2668" s="103" t="n">
        <v>814.7741218412</v>
      </c>
      <c r="E2668" s="103" t="inlineStr">
        <is>
          <t>LB</t>
        </is>
      </c>
      <c r="F2668" s="104">
        <f>INDEX('Crosswalk sectors'!$B:$B,MATCH(A2668,'Crosswalk sectors'!$A:$A,0))</f>
        <v/>
      </c>
      <c r="G2668" s="105">
        <f>INDEX('Crosswalk parts'!$B:$B,MATCH($B2668,'Crosswalk parts'!$A:$A,0))</f>
        <v/>
      </c>
    </row>
    <row r="2669">
      <c r="A2669" s="103" t="inlineStr">
        <is>
          <t>Mobile - Locomotives</t>
        </is>
      </c>
      <c r="B2669" s="103" t="inlineStr">
        <is>
          <t>Remaining PMFINE portion of PM2.5-PRI</t>
        </is>
      </c>
      <c r="D2669" s="103" t="n">
        <v>811.5506484669287</v>
      </c>
      <c r="E2669" s="103" t="inlineStr">
        <is>
          <t>TON</t>
        </is>
      </c>
      <c r="F2669" s="104">
        <f>INDEX('Crosswalk sectors'!$B:$B,MATCH(A2669,'Crosswalk sectors'!$A:$A,0))</f>
        <v/>
      </c>
      <c r="G2669" s="105">
        <f>INDEX('Crosswalk parts'!$B:$B,MATCH($B2669,'Crosswalk parts'!$A:$A,0))</f>
        <v/>
      </c>
    </row>
    <row r="2670">
      <c r="A2670" s="103" t="inlineStr">
        <is>
          <t>Fuel Comb - Industrial Boilers, ICEs - Other</t>
        </is>
      </c>
      <c r="B2670" s="103" t="inlineStr">
        <is>
          <t>Sulfate Portion of PM2.5-PRI</t>
        </is>
      </c>
      <c r="D2670" s="103" t="n">
        <v>809.6601560788382</v>
      </c>
      <c r="E2670" s="103" t="inlineStr">
        <is>
          <t>TON</t>
        </is>
      </c>
      <c r="F2670" s="104">
        <f>INDEX('Crosswalk sectors'!$B:$B,MATCH(A2670,'Crosswalk sectors'!$A:$A,0))</f>
        <v/>
      </c>
      <c r="G2670" s="105">
        <f>INDEX('Crosswalk parts'!$B:$B,MATCH($B2670,'Crosswalk parts'!$A:$A,0))</f>
        <v/>
      </c>
    </row>
    <row r="2671">
      <c r="A2671" s="103" t="inlineStr">
        <is>
          <t>Commercial Cooking</t>
        </is>
      </c>
      <c r="B2671" s="103" t="inlineStr">
        <is>
          <t>Indeno[1,2,3-c,d]Pyrene</t>
        </is>
      </c>
      <c r="C2671" s="103" t="inlineStr">
        <is>
          <t>HAP</t>
        </is>
      </c>
      <c r="D2671" s="103" t="n">
        <v>809.40314590404</v>
      </c>
      <c r="E2671" s="103" t="inlineStr">
        <is>
          <t>LB</t>
        </is>
      </c>
      <c r="F2671" s="104">
        <f>INDEX('Crosswalk sectors'!$B:$B,MATCH(A2671,'Crosswalk sectors'!$A:$A,0))</f>
        <v/>
      </c>
      <c r="G2671" s="105">
        <f>INDEX('Crosswalk parts'!$B:$B,MATCH($B2671,'Crosswalk parts'!$A:$A,0))</f>
        <v/>
      </c>
    </row>
    <row r="2672">
      <c r="A2672" s="103" t="inlineStr">
        <is>
          <t>Fuel Comb - Comm/Institutional - Oil</t>
        </is>
      </c>
      <c r="B2672" s="103" t="inlineStr">
        <is>
          <t>Cyanide</t>
        </is>
      </c>
      <c r="C2672" s="103" t="inlineStr">
        <is>
          <t>HAP</t>
        </is>
      </c>
      <c r="D2672" s="111" t="n">
        <v>809.3200000000001</v>
      </c>
      <c r="E2672" s="103" t="inlineStr">
        <is>
          <t>LB</t>
        </is>
      </c>
      <c r="F2672" s="104">
        <f>INDEX('Crosswalk sectors'!$B:$B,MATCH(A2672,'Crosswalk sectors'!$A:$A,0))</f>
        <v/>
      </c>
      <c r="G2672" s="105">
        <f>INDEX('Crosswalk parts'!$B:$B,MATCH($B2672,'Crosswalk parts'!$A:$A,0))</f>
        <v/>
      </c>
    </row>
    <row r="2673">
      <c r="A2673" s="103" t="inlineStr">
        <is>
          <t>Industrial Processes - NEC</t>
        </is>
      </c>
      <c r="B2673" s="103" t="inlineStr">
        <is>
          <t>Methyl Isocyanate</t>
        </is>
      </c>
      <c r="C2673" s="103" t="inlineStr">
        <is>
          <t>HAP</t>
        </is>
      </c>
      <c r="D2673" s="103" t="n">
        <v>808.819</v>
      </c>
      <c r="E2673" s="103" t="inlineStr">
        <is>
          <t>LB</t>
        </is>
      </c>
      <c r="F2673" s="104">
        <f>INDEX('Crosswalk sectors'!$B:$B,MATCH(A2673,'Crosswalk sectors'!$A:$A,0))</f>
        <v/>
      </c>
      <c r="G2673" s="105">
        <f>INDEX('Crosswalk parts'!$B:$B,MATCH($B2673,'Crosswalk parts'!$A:$A,0))</f>
        <v/>
      </c>
    </row>
    <row r="2674">
      <c r="A2674" s="103" t="inlineStr">
        <is>
          <t>Fuel Comb - Electric Generation - Natural Gas</t>
        </is>
      </c>
      <c r="B2674" s="103" t="inlineStr">
        <is>
          <t>o-Xylene</t>
        </is>
      </c>
      <c r="C2674" s="103" t="inlineStr">
        <is>
          <t>HAP</t>
        </is>
      </c>
      <c r="D2674" s="103" t="n">
        <v>808.4</v>
      </c>
      <c r="E2674" s="103" t="inlineStr">
        <is>
          <t>LB</t>
        </is>
      </c>
      <c r="F2674" s="104">
        <f>INDEX('Crosswalk sectors'!$B:$B,MATCH(A2674,'Crosswalk sectors'!$A:$A,0))</f>
        <v/>
      </c>
      <c r="G2674" s="105">
        <f>INDEX('Crosswalk parts'!$B:$B,MATCH($B2674,'Crosswalk parts'!$A:$A,0))</f>
        <v/>
      </c>
    </row>
    <row r="2675">
      <c r="A2675" s="103" t="inlineStr">
        <is>
          <t>Solvent - Graphic Arts</t>
        </is>
      </c>
      <c r="B2675" s="103" t="inlineStr">
        <is>
          <t>Cellosolve Solvent</t>
        </is>
      </c>
      <c r="C2675" s="103" t="inlineStr">
        <is>
          <t>HAP</t>
        </is>
      </c>
      <c r="D2675" s="103" t="n">
        <v>803.4954</v>
      </c>
      <c r="E2675" s="103" t="inlineStr">
        <is>
          <t>LB</t>
        </is>
      </c>
      <c r="F2675" s="104">
        <f>INDEX('Crosswalk sectors'!$B:$B,MATCH(A2675,'Crosswalk sectors'!$A:$A,0))</f>
        <v/>
      </c>
      <c r="G2675" s="105">
        <f>INDEX('Crosswalk parts'!$B:$B,MATCH($B2675,'Crosswalk parts'!$A:$A,0))</f>
        <v/>
      </c>
    </row>
    <row r="2676">
      <c r="A2676" s="103" t="inlineStr">
        <is>
          <t>Fuel Comb - Comm/Institutional - Biomass</t>
        </is>
      </c>
      <c r="B2676" s="103" t="inlineStr">
        <is>
          <t>Ethylene Dichloride</t>
        </is>
      </c>
      <c r="C2676" s="103" t="inlineStr">
        <is>
          <t>HAP</t>
        </is>
      </c>
      <c r="D2676" s="103" t="n">
        <v>801.6799647349197</v>
      </c>
      <c r="E2676" s="103" t="inlineStr">
        <is>
          <t>LB</t>
        </is>
      </c>
      <c r="F2676" s="104">
        <f>INDEX('Crosswalk sectors'!$B:$B,MATCH(A2676,'Crosswalk sectors'!$A:$A,0))</f>
        <v/>
      </c>
      <c r="G2676" s="105">
        <f>INDEX('Crosswalk parts'!$B:$B,MATCH($B2676,'Crosswalk parts'!$A:$A,0))</f>
        <v/>
      </c>
    </row>
    <row r="2677">
      <c r="A2677" s="103" t="inlineStr">
        <is>
          <t>Fuel Comb - Electric Generation - Biomass</t>
        </is>
      </c>
      <c r="B2677" s="103" t="inlineStr">
        <is>
          <t>PAH, total</t>
        </is>
      </c>
      <c r="C2677" s="103" t="inlineStr">
        <is>
          <t>HAP</t>
        </is>
      </c>
      <c r="D2677" s="103" t="n">
        <v>800.9926</v>
      </c>
      <c r="E2677" s="103" t="inlineStr">
        <is>
          <t>LB</t>
        </is>
      </c>
      <c r="F2677" s="104">
        <f>INDEX('Crosswalk sectors'!$B:$B,MATCH(A2677,'Crosswalk sectors'!$A:$A,0))</f>
        <v/>
      </c>
      <c r="G2677" s="105">
        <f>INDEX('Crosswalk parts'!$B:$B,MATCH($B2677,'Crosswalk parts'!$A:$A,0))</f>
        <v/>
      </c>
    </row>
    <row r="2678">
      <c r="A2678" s="103" t="inlineStr">
        <is>
          <t>Fuel Comb - Industrial Boilers, ICEs - Biomass</t>
        </is>
      </c>
      <c r="B2678" s="103" t="inlineStr">
        <is>
          <t>1,2,4-Trichlorobenzene</t>
        </is>
      </c>
      <c r="C2678" s="103" t="inlineStr">
        <is>
          <t>HAP</t>
        </is>
      </c>
      <c r="D2678" s="103" t="n">
        <v>797.622428</v>
      </c>
      <c r="E2678" s="103" t="inlineStr">
        <is>
          <t>LB</t>
        </is>
      </c>
      <c r="F2678" s="104">
        <f>INDEX('Crosswalk sectors'!$B:$B,MATCH(A2678,'Crosswalk sectors'!$A:$A,0))</f>
        <v/>
      </c>
      <c r="G2678" s="105">
        <f>INDEX('Crosswalk parts'!$B:$B,MATCH($B2678,'Crosswalk parts'!$A:$A,0))</f>
        <v/>
      </c>
    </row>
    <row r="2679">
      <c r="A2679" s="103" t="inlineStr">
        <is>
          <t>Fuel Comb - Electric Generation - Coal</t>
        </is>
      </c>
      <c r="B2679" s="103" t="inlineStr">
        <is>
          <t>Cumene</t>
        </is>
      </c>
      <c r="C2679" s="103" t="inlineStr">
        <is>
          <t>HAP</t>
        </is>
      </c>
      <c r="D2679" s="103" t="n">
        <v>793.526912979</v>
      </c>
      <c r="E2679" s="103" t="inlineStr">
        <is>
          <t>LB</t>
        </is>
      </c>
      <c r="F2679" s="104">
        <f>INDEX('Crosswalk sectors'!$B:$B,MATCH(A2679,'Crosswalk sectors'!$A:$A,0))</f>
        <v/>
      </c>
      <c r="G2679" s="105">
        <f>INDEX('Crosswalk parts'!$B:$B,MATCH($B2679,'Crosswalk parts'!$A:$A,0))</f>
        <v/>
      </c>
    </row>
    <row r="2680">
      <c r="A2680" s="103" t="inlineStr">
        <is>
          <t>Mobile - On-Road non-Diesel Light Duty Vehicles</t>
        </is>
      </c>
      <c r="B2680" s="103" t="inlineStr">
        <is>
          <t>Dibenzo[a,h]Anthracene</t>
        </is>
      </c>
      <c r="C2680" s="103" t="inlineStr">
        <is>
          <t>HAP</t>
        </is>
      </c>
      <c r="D2680" s="103" t="n">
        <v>789.5157101057067</v>
      </c>
      <c r="E2680" s="103" t="inlineStr">
        <is>
          <t>LB</t>
        </is>
      </c>
      <c r="F2680" s="104">
        <f>INDEX('Crosswalk sectors'!$B:$B,MATCH(A2680,'Crosswalk sectors'!$A:$A,0))</f>
        <v/>
      </c>
      <c r="G2680" s="105">
        <f>INDEX('Crosswalk parts'!$B:$B,MATCH($B2680,'Crosswalk parts'!$A:$A,0))</f>
        <v/>
      </c>
    </row>
    <row r="2681">
      <c r="A2681" s="103" t="inlineStr">
        <is>
          <t>Gas Stations</t>
        </is>
      </c>
      <c r="B2681" s="103" t="inlineStr">
        <is>
          <t>Methyl Methacrylate</t>
        </is>
      </c>
      <c r="C2681" s="103" t="inlineStr">
        <is>
          <t>HAP</t>
        </is>
      </c>
      <c r="D2681" s="112" t="n">
        <v>786</v>
      </c>
      <c r="E2681" s="103" t="inlineStr">
        <is>
          <t>LB</t>
        </is>
      </c>
      <c r="F2681" s="104">
        <f>INDEX('Crosswalk sectors'!$B:$B,MATCH(A2681,'Crosswalk sectors'!$A:$A,0))</f>
        <v/>
      </c>
      <c r="G2681" s="105">
        <f>INDEX('Crosswalk parts'!$B:$B,MATCH($B2681,'Crosswalk parts'!$A:$A,0))</f>
        <v/>
      </c>
    </row>
    <row r="2682">
      <c r="A2682" s="103" t="inlineStr">
        <is>
          <t>Industrial Processes - Cement Manuf</t>
        </is>
      </c>
      <c r="B2682" s="103" t="inlineStr">
        <is>
          <t>1,4-Dichlorobenzene</t>
        </is>
      </c>
      <c r="C2682" s="103" t="inlineStr">
        <is>
          <t>HAP</t>
        </is>
      </c>
      <c r="D2682" s="103" t="n">
        <v>785.61817</v>
      </c>
      <c r="E2682" s="103" t="inlineStr">
        <is>
          <t>LB</t>
        </is>
      </c>
      <c r="F2682" s="104">
        <f>INDEX('Crosswalk sectors'!$B:$B,MATCH(A2682,'Crosswalk sectors'!$A:$A,0))</f>
        <v/>
      </c>
      <c r="G2682" s="105">
        <f>INDEX('Crosswalk parts'!$B:$B,MATCH($B2682,'Crosswalk parts'!$A:$A,0))</f>
        <v/>
      </c>
    </row>
    <row r="2683">
      <c r="A2683" s="103" t="inlineStr">
        <is>
          <t>Waste Disposal</t>
        </is>
      </c>
      <c r="B2683" s="103" t="inlineStr">
        <is>
          <t>Nitrate portion of PM2.5-PRI</t>
        </is>
      </c>
      <c r="D2683" s="103" t="n">
        <v>784.5403483649784</v>
      </c>
      <c r="E2683" s="103" t="inlineStr">
        <is>
          <t>TON</t>
        </is>
      </c>
      <c r="F2683" s="104">
        <f>INDEX('Crosswalk sectors'!$B:$B,MATCH(A2683,'Crosswalk sectors'!$A:$A,0))</f>
        <v/>
      </c>
      <c r="G2683" s="105">
        <f>INDEX('Crosswalk parts'!$B:$B,MATCH($B2683,'Crosswalk parts'!$A:$A,0))</f>
        <v/>
      </c>
    </row>
    <row r="2684">
      <c r="A2684" s="103" t="inlineStr">
        <is>
          <t>Fuel Comb - Electric Generation - Biomass</t>
        </is>
      </c>
      <c r="B2684" s="103" t="inlineStr">
        <is>
          <t>1,3-Butadiene</t>
        </is>
      </c>
      <c r="C2684" s="103" t="inlineStr">
        <is>
          <t>HAP</t>
        </is>
      </c>
      <c r="D2684" s="112" t="n">
        <v>783</v>
      </c>
      <c r="E2684" s="103" t="inlineStr">
        <is>
          <t>LB</t>
        </is>
      </c>
      <c r="F2684" s="104">
        <f>INDEX('Crosswalk sectors'!$B:$B,MATCH(A2684,'Crosswalk sectors'!$A:$A,0))</f>
        <v/>
      </c>
      <c r="G2684" s="105">
        <f>INDEX('Crosswalk parts'!$B:$B,MATCH($B2684,'Crosswalk parts'!$A:$A,0))</f>
        <v/>
      </c>
    </row>
    <row r="2685">
      <c r="A2685" s="103" t="inlineStr">
        <is>
          <t>Industrial Processes - Storage and Transfer</t>
        </is>
      </c>
      <c r="B2685" s="103" t="inlineStr">
        <is>
          <t>Mercury</t>
        </is>
      </c>
      <c r="C2685" s="103" t="inlineStr">
        <is>
          <t>HAP</t>
        </is>
      </c>
      <c r="D2685" s="103" t="n">
        <v>782.4619266980058</v>
      </c>
      <c r="E2685" s="103" t="inlineStr">
        <is>
          <t>LB</t>
        </is>
      </c>
      <c r="F2685" s="104">
        <f>INDEX('Crosswalk sectors'!$B:$B,MATCH(A2685,'Crosswalk sectors'!$A:$A,0))</f>
        <v/>
      </c>
      <c r="G2685" s="105">
        <f>INDEX('Crosswalk parts'!$B:$B,MATCH($B2685,'Crosswalk parts'!$A:$A,0))</f>
        <v/>
      </c>
    </row>
    <row r="2686">
      <c r="A2686" s="103" t="inlineStr">
        <is>
          <t>Fuel Comb - Electric Generation - Oil</t>
        </is>
      </c>
      <c r="B2686" s="103" t="inlineStr">
        <is>
          <t>Selenium</t>
        </is>
      </c>
      <c r="C2686" s="103" t="inlineStr">
        <is>
          <t>HAP</t>
        </is>
      </c>
      <c r="D2686" s="103" t="n">
        <v>777.7736432825513</v>
      </c>
      <c r="E2686" s="103" t="inlineStr">
        <is>
          <t>LB</t>
        </is>
      </c>
      <c r="F2686" s="104">
        <f>INDEX('Crosswalk sectors'!$B:$B,MATCH(A2686,'Crosswalk sectors'!$A:$A,0))</f>
        <v/>
      </c>
      <c r="G2686" s="105">
        <f>INDEX('Crosswalk parts'!$B:$B,MATCH($B2686,'Crosswalk parts'!$A:$A,0))</f>
        <v/>
      </c>
    </row>
    <row r="2687">
      <c r="A2687" s="103" t="inlineStr">
        <is>
          <t>Fuel Comb - Comm/Institutional - Coal</t>
        </is>
      </c>
      <c r="B2687" s="103" t="inlineStr">
        <is>
          <t>Chromium III</t>
        </is>
      </c>
      <c r="C2687" s="103" t="inlineStr">
        <is>
          <t>HAP</t>
        </is>
      </c>
      <c r="D2687" s="103" t="n">
        <v>772.66347808687</v>
      </c>
      <c r="E2687" s="103" t="inlineStr">
        <is>
          <t>LB</t>
        </is>
      </c>
      <c r="F2687" s="104">
        <f>INDEX('Crosswalk sectors'!$B:$B,MATCH(A2687,'Crosswalk sectors'!$A:$A,0))</f>
        <v/>
      </c>
      <c r="G2687" s="105">
        <f>INDEX('Crosswalk parts'!$B:$B,MATCH($B2687,'Crosswalk parts'!$A:$A,0))</f>
        <v/>
      </c>
    </row>
    <row r="2688">
      <c r="A2688" s="103" t="inlineStr">
        <is>
          <t>Mobile - On-Road Diesel Heavy Duty Vehicles</t>
        </is>
      </c>
      <c r="B2688" s="103" t="inlineStr">
        <is>
          <t>Indeno[1,2,3-c,d]Pyrene</t>
        </is>
      </c>
      <c r="C2688" s="103" t="inlineStr">
        <is>
          <t>HAP</t>
        </is>
      </c>
      <c r="D2688" s="103" t="n">
        <v>765.4201731385863</v>
      </c>
      <c r="E2688" s="103" t="inlineStr">
        <is>
          <t>LB</t>
        </is>
      </c>
      <c r="F2688" s="104">
        <f>INDEX('Crosswalk sectors'!$B:$B,MATCH(A2688,'Crosswalk sectors'!$A:$A,0))</f>
        <v/>
      </c>
      <c r="G2688" s="105">
        <f>INDEX('Crosswalk parts'!$B:$B,MATCH($B2688,'Crosswalk parts'!$A:$A,0))</f>
        <v/>
      </c>
    </row>
    <row r="2689">
      <c r="A2689" s="103" t="inlineStr">
        <is>
          <t>Fuel Comb - Comm/Institutional - Biomass</t>
        </is>
      </c>
      <c r="B2689" s="103" t="inlineStr">
        <is>
          <t>Chloroform</t>
        </is>
      </c>
      <c r="C2689" s="103" t="inlineStr">
        <is>
          <t>HAP</t>
        </is>
      </c>
      <c r="D2689" s="103" t="n">
        <v>763.1677638507775</v>
      </c>
      <c r="E2689" s="103" t="inlineStr">
        <is>
          <t>LB</t>
        </is>
      </c>
      <c r="F2689" s="104">
        <f>INDEX('Crosswalk sectors'!$B:$B,MATCH(A2689,'Crosswalk sectors'!$A:$A,0))</f>
        <v/>
      </c>
      <c r="G2689" s="105">
        <f>INDEX('Crosswalk parts'!$B:$B,MATCH($B2689,'Crosswalk parts'!$A:$A,0))</f>
        <v/>
      </c>
    </row>
    <row r="2690">
      <c r="A2690" s="103" t="inlineStr">
        <is>
          <t>Industrial Processes - Oil &amp; Gas Production</t>
        </is>
      </c>
      <c r="B2690" s="103" t="inlineStr">
        <is>
          <t>2-Butoxyethyl Acetate</t>
        </is>
      </c>
      <c r="C2690" s="103" t="inlineStr">
        <is>
          <t>HAP</t>
        </is>
      </c>
      <c r="D2690" s="112" t="n">
        <v>760</v>
      </c>
      <c r="E2690" s="103" t="inlineStr">
        <is>
          <t>LB</t>
        </is>
      </c>
      <c r="F2690" s="104">
        <f>INDEX('Crosswalk sectors'!$B:$B,MATCH(A2690,'Crosswalk sectors'!$A:$A,0))</f>
        <v/>
      </c>
      <c r="G2690" s="105">
        <f>INDEX('Crosswalk parts'!$B:$B,MATCH($B2690,'Crosswalk parts'!$A:$A,0))</f>
        <v/>
      </c>
    </row>
    <row r="2691">
      <c r="A2691" s="103" t="inlineStr">
        <is>
          <t>Solvent - Industrial Surface Coating &amp; Solvent Use</t>
        </is>
      </c>
      <c r="B2691" s="103" t="inlineStr">
        <is>
          <t>Propionaldehyde</t>
        </is>
      </c>
      <c r="C2691" s="103" t="inlineStr">
        <is>
          <t>HAP</t>
        </is>
      </c>
      <c r="D2691" s="103" t="n">
        <v>757.35256</v>
      </c>
      <c r="E2691" s="103" t="inlineStr">
        <is>
          <t>LB</t>
        </is>
      </c>
      <c r="F2691" s="104">
        <f>INDEX('Crosswalk sectors'!$B:$B,MATCH(A2691,'Crosswalk sectors'!$A:$A,0))</f>
        <v/>
      </c>
      <c r="G2691" s="105">
        <f>INDEX('Crosswalk parts'!$B:$B,MATCH($B2691,'Crosswalk parts'!$A:$A,0))</f>
        <v/>
      </c>
    </row>
    <row r="2692">
      <c r="A2692" s="103" t="inlineStr">
        <is>
          <t>Fuel Comb - Electric Generation - Other</t>
        </is>
      </c>
      <c r="B2692" s="103" t="inlineStr">
        <is>
          <t>m-Xylene</t>
        </is>
      </c>
      <c r="C2692" s="103" t="inlineStr">
        <is>
          <t>HAP</t>
        </is>
      </c>
      <c r="D2692" s="103" t="n">
        <v>756.985888</v>
      </c>
      <c r="E2692" s="103" t="inlineStr">
        <is>
          <t>LB</t>
        </is>
      </c>
      <c r="F2692" s="104">
        <f>INDEX('Crosswalk sectors'!$B:$B,MATCH(A2692,'Crosswalk sectors'!$A:$A,0))</f>
        <v/>
      </c>
      <c r="G2692" s="105">
        <f>INDEX('Crosswalk parts'!$B:$B,MATCH($B2692,'Crosswalk parts'!$A:$A,0))</f>
        <v/>
      </c>
    </row>
    <row r="2693">
      <c r="A2693" s="103" t="inlineStr">
        <is>
          <t>Industrial Processes - Non-ferrous Metals</t>
        </is>
      </c>
      <c r="B2693" s="103" t="inlineStr">
        <is>
          <t>Dibenzofuran</t>
        </is>
      </c>
      <c r="C2693" s="103" t="inlineStr">
        <is>
          <t>HAP</t>
        </is>
      </c>
      <c r="D2693" s="103" t="n">
        <v>755.4474</v>
      </c>
      <c r="E2693" s="103" t="inlineStr">
        <is>
          <t>LB</t>
        </is>
      </c>
      <c r="F2693" s="104">
        <f>INDEX('Crosswalk sectors'!$B:$B,MATCH(A2693,'Crosswalk sectors'!$A:$A,0))</f>
        <v/>
      </c>
      <c r="G2693" s="105">
        <f>INDEX('Crosswalk parts'!$B:$B,MATCH($B2693,'Crosswalk parts'!$A:$A,0))</f>
        <v/>
      </c>
    </row>
    <row r="2694">
      <c r="A2694" s="103" t="inlineStr">
        <is>
          <t>Fuel Comb - Comm/Institutional - Natural Gas</t>
        </is>
      </c>
      <c r="B2694" s="103" t="inlineStr">
        <is>
          <t>Acrylic Acid</t>
        </is>
      </c>
      <c r="C2694" s="103" t="inlineStr">
        <is>
          <t>HAP</t>
        </is>
      </c>
      <c r="D2694" s="112" t="n">
        <v>755</v>
      </c>
      <c r="E2694" s="103" t="inlineStr">
        <is>
          <t>LB</t>
        </is>
      </c>
      <c r="F2694" s="104">
        <f>INDEX('Crosswalk sectors'!$B:$B,MATCH(A2694,'Crosswalk sectors'!$A:$A,0))</f>
        <v/>
      </c>
      <c r="G2694" s="105">
        <f>INDEX('Crosswalk parts'!$B:$B,MATCH($B2694,'Crosswalk parts'!$A:$A,0))</f>
        <v/>
      </c>
    </row>
    <row r="2695">
      <c r="A2695" s="103" t="inlineStr">
        <is>
          <t>Industrial Processes - NEC</t>
        </is>
      </c>
      <c r="B2695" s="103" t="inlineStr">
        <is>
          <t>7,12-Dimethylbenz[a]Anthracene</t>
        </is>
      </c>
      <c r="C2695" s="103" t="inlineStr">
        <is>
          <t>HAP</t>
        </is>
      </c>
      <c r="D2695" s="103" t="n">
        <v>753.4814288156419</v>
      </c>
      <c r="E2695" s="103" t="inlineStr">
        <is>
          <t>LB</t>
        </is>
      </c>
      <c r="F2695" s="104">
        <f>INDEX('Crosswalk sectors'!$B:$B,MATCH(A2695,'Crosswalk sectors'!$A:$A,0))</f>
        <v/>
      </c>
      <c r="G2695" s="105">
        <f>INDEX('Crosswalk parts'!$B:$B,MATCH($B2695,'Crosswalk parts'!$A:$A,0))</f>
        <v/>
      </c>
    </row>
    <row r="2696">
      <c r="A2696" s="103" t="inlineStr">
        <is>
          <t>Industrial Processes - Non-ferrous Metals</t>
        </is>
      </c>
      <c r="B2696" s="103" t="inlineStr">
        <is>
          <t>Sulfate Portion of PM2.5-PRI</t>
        </is>
      </c>
      <c r="D2696" s="103" t="n">
        <v>749.5477746359838</v>
      </c>
      <c r="E2696" s="103" t="inlineStr">
        <is>
          <t>TON</t>
        </is>
      </c>
      <c r="F2696" s="104">
        <f>INDEX('Crosswalk sectors'!$B:$B,MATCH(A2696,'Crosswalk sectors'!$A:$A,0))</f>
        <v/>
      </c>
      <c r="G2696" s="105">
        <f>INDEX('Crosswalk parts'!$B:$B,MATCH($B2696,'Crosswalk parts'!$A:$A,0))</f>
        <v/>
      </c>
    </row>
    <row r="2697">
      <c r="A2697" s="103" t="inlineStr">
        <is>
          <t>Fuel Comb - Comm/Institutional - Coal</t>
        </is>
      </c>
      <c r="B2697" s="103" t="inlineStr">
        <is>
          <t>Isophorone</t>
        </is>
      </c>
      <c r="C2697" s="103" t="inlineStr">
        <is>
          <t>HAP</t>
        </is>
      </c>
      <c r="D2697" s="103" t="n">
        <v>749.0742444</v>
      </c>
      <c r="E2697" s="103" t="inlineStr">
        <is>
          <t>LB</t>
        </is>
      </c>
      <c r="F2697" s="104">
        <f>INDEX('Crosswalk sectors'!$B:$B,MATCH(A2697,'Crosswalk sectors'!$A:$A,0))</f>
        <v/>
      </c>
      <c r="G2697" s="105">
        <f>INDEX('Crosswalk parts'!$B:$B,MATCH($B2697,'Crosswalk parts'!$A:$A,0))</f>
        <v/>
      </c>
    </row>
    <row r="2698">
      <c r="A2698" s="103" t="inlineStr">
        <is>
          <t>Fuel Comb - Electric Generation - Biomass</t>
        </is>
      </c>
      <c r="B2698" s="103" t="inlineStr">
        <is>
          <t>Hexane</t>
        </is>
      </c>
      <c r="C2698" s="103" t="inlineStr">
        <is>
          <t>HAP</t>
        </is>
      </c>
      <c r="D2698" s="103" t="n">
        <v>749.0054</v>
      </c>
      <c r="E2698" s="103" t="inlineStr">
        <is>
          <t>LB</t>
        </is>
      </c>
      <c r="F2698" s="104">
        <f>INDEX('Crosswalk sectors'!$B:$B,MATCH(A2698,'Crosswalk sectors'!$A:$A,0))</f>
        <v/>
      </c>
      <c r="G2698" s="105">
        <f>INDEX('Crosswalk parts'!$B:$B,MATCH($B2698,'Crosswalk parts'!$A:$A,0))</f>
        <v/>
      </c>
    </row>
    <row r="2699">
      <c r="A2699" s="103" t="inlineStr">
        <is>
          <t>Fuel Comb - Electric Generation - Biomass</t>
        </is>
      </c>
      <c r="B2699" s="103" t="inlineStr">
        <is>
          <t>Nickel</t>
        </is>
      </c>
      <c r="C2699" s="103" t="inlineStr">
        <is>
          <t>HAP</t>
        </is>
      </c>
      <c r="D2699" s="103" t="n">
        <v>744.832996582408</v>
      </c>
      <c r="E2699" s="103" t="inlineStr">
        <is>
          <t>LB</t>
        </is>
      </c>
      <c r="F2699" s="104">
        <f>INDEX('Crosswalk sectors'!$B:$B,MATCH(A2699,'Crosswalk sectors'!$A:$A,0))</f>
        <v/>
      </c>
      <c r="G2699" s="105">
        <f>INDEX('Crosswalk parts'!$B:$B,MATCH($B2699,'Crosswalk parts'!$A:$A,0))</f>
        <v/>
      </c>
    </row>
    <row r="2700">
      <c r="A2700" s="103" t="inlineStr">
        <is>
          <t>Mobile - Non-Road Equipment - Gasoline</t>
        </is>
      </c>
      <c r="B2700" s="103" t="inlineStr">
        <is>
          <t>Ammonia</t>
        </is>
      </c>
      <c r="C2700" s="103" t="inlineStr">
        <is>
          <t>CAP</t>
        </is>
      </c>
      <c r="D2700" s="103" t="n">
        <v>744.2850947125867</v>
      </c>
      <c r="E2700" s="103" t="inlineStr">
        <is>
          <t>TON</t>
        </is>
      </c>
      <c r="F2700" s="104">
        <f>INDEX('Crosswalk sectors'!$B:$B,MATCH(A2700,'Crosswalk sectors'!$A:$A,0))</f>
        <v/>
      </c>
      <c r="G2700" s="105">
        <f>INDEX('Crosswalk parts'!$B:$B,MATCH($B2700,'Crosswalk parts'!$A:$A,0))</f>
        <v/>
      </c>
    </row>
    <row r="2701">
      <c r="A2701" s="103" t="inlineStr">
        <is>
          <t>Fuel Comb - Comm/Institutional - Natural Gas</t>
        </is>
      </c>
      <c r="B2701" s="103" t="inlineStr">
        <is>
          <t>Cadmium</t>
        </is>
      </c>
      <c r="C2701" s="103" t="inlineStr">
        <is>
          <t>HAP</t>
        </is>
      </c>
      <c r="D2701" s="103" t="n">
        <v>743.792394611256</v>
      </c>
      <c r="E2701" s="103" t="inlineStr">
        <is>
          <t>LB</t>
        </is>
      </c>
      <c r="F2701" s="104">
        <f>INDEX('Crosswalk sectors'!$B:$B,MATCH(A2701,'Crosswalk sectors'!$A:$A,0))</f>
        <v/>
      </c>
      <c r="G2701" s="105">
        <f>INDEX('Crosswalk parts'!$B:$B,MATCH($B2701,'Crosswalk parts'!$A:$A,0))</f>
        <v/>
      </c>
    </row>
    <row r="2702">
      <c r="A2702" s="103" t="inlineStr">
        <is>
          <t>Industrial Processes - Mining</t>
        </is>
      </c>
      <c r="B2702" s="103" t="inlineStr">
        <is>
          <t>Methane</t>
        </is>
      </c>
      <c r="C2702" s="103" t="inlineStr">
        <is>
          <t>GHG</t>
        </is>
      </c>
      <c r="D2702" s="111" t="n">
        <v>742.8200000000001</v>
      </c>
      <c r="E2702" s="103" t="inlineStr">
        <is>
          <t>TON</t>
        </is>
      </c>
      <c r="F2702" s="104">
        <f>INDEX('Crosswalk sectors'!$B:$B,MATCH(A2702,'Crosswalk sectors'!$A:$A,0))</f>
        <v/>
      </c>
      <c r="G2702" s="105">
        <f>INDEX('Crosswalk parts'!$B:$B,MATCH($B2702,'Crosswalk parts'!$A:$A,0))</f>
        <v/>
      </c>
    </row>
    <row r="2703">
      <c r="A2703" s="103" t="inlineStr">
        <is>
          <t>Fuel Comb - Comm/Institutional - Biomass</t>
        </is>
      </c>
      <c r="B2703" s="103" t="inlineStr">
        <is>
          <t>Methyl Chloroform</t>
        </is>
      </c>
      <c r="C2703" s="103" t="inlineStr">
        <is>
          <t>HAP</t>
        </is>
      </c>
      <c r="D2703" s="103" t="n">
        <v>742.1884232710042</v>
      </c>
      <c r="E2703" s="103" t="inlineStr">
        <is>
          <t>LB</t>
        </is>
      </c>
      <c r="F2703" s="104">
        <f>INDEX('Crosswalk sectors'!$B:$B,MATCH(A2703,'Crosswalk sectors'!$A:$A,0))</f>
        <v/>
      </c>
      <c r="G2703" s="105">
        <f>INDEX('Crosswalk parts'!$B:$B,MATCH($B2703,'Crosswalk parts'!$A:$A,0))</f>
        <v/>
      </c>
    </row>
    <row r="2704">
      <c r="A2704" s="103" t="inlineStr">
        <is>
          <t>Fuel Comb - Electric Generation - Other</t>
        </is>
      </c>
      <c r="B2704" s="103" t="inlineStr">
        <is>
          <t>Cyanide</t>
        </is>
      </c>
      <c r="C2704" s="103" t="inlineStr">
        <is>
          <t>HAP</t>
        </is>
      </c>
      <c r="D2704" s="103" t="n">
        <v>739.058</v>
      </c>
      <c r="E2704" s="103" t="inlineStr">
        <is>
          <t>LB</t>
        </is>
      </c>
      <c r="F2704" s="104">
        <f>INDEX('Crosswalk sectors'!$B:$B,MATCH(A2704,'Crosswalk sectors'!$A:$A,0))</f>
        <v/>
      </c>
      <c r="G2704" s="105">
        <f>INDEX('Crosswalk parts'!$B:$B,MATCH($B2704,'Crosswalk parts'!$A:$A,0))</f>
        <v/>
      </c>
    </row>
    <row r="2705">
      <c r="A2705" s="103" t="inlineStr">
        <is>
          <t>Fuel Comb - Industrial Boilers, ICEs - Other</t>
        </is>
      </c>
      <c r="B2705" s="103" t="inlineStr">
        <is>
          <t>Selenium</t>
        </is>
      </c>
      <c r="C2705" s="103" t="inlineStr">
        <is>
          <t>HAP</t>
        </is>
      </c>
      <c r="D2705" s="103" t="n">
        <v>736.6731201989365</v>
      </c>
      <c r="E2705" s="103" t="inlineStr">
        <is>
          <t>LB</t>
        </is>
      </c>
      <c r="F2705" s="104">
        <f>INDEX('Crosswalk sectors'!$B:$B,MATCH(A2705,'Crosswalk sectors'!$A:$A,0))</f>
        <v/>
      </c>
      <c r="G2705" s="105">
        <f>INDEX('Crosswalk parts'!$B:$B,MATCH($B2705,'Crosswalk parts'!$A:$A,0))</f>
        <v/>
      </c>
    </row>
    <row r="2706">
      <c r="A2706" s="103" t="inlineStr">
        <is>
          <t>Industrial Processes - Chemical Manuf</t>
        </is>
      </c>
      <c r="B2706" s="103" t="inlineStr">
        <is>
          <t>Diethyl Sulfate</t>
        </is>
      </c>
      <c r="C2706" s="103" t="inlineStr">
        <is>
          <t>HAP</t>
        </is>
      </c>
      <c r="D2706" s="103" t="n">
        <v>735.896</v>
      </c>
      <c r="E2706" s="103" t="inlineStr">
        <is>
          <t>LB</t>
        </is>
      </c>
      <c r="F2706" s="104">
        <f>INDEX('Crosswalk sectors'!$B:$B,MATCH(A2706,'Crosswalk sectors'!$A:$A,0))</f>
        <v/>
      </c>
      <c r="G2706" s="105">
        <f>INDEX('Crosswalk parts'!$B:$B,MATCH($B2706,'Crosswalk parts'!$A:$A,0))</f>
        <v/>
      </c>
    </row>
    <row r="2707">
      <c r="A2707" s="103" t="inlineStr">
        <is>
          <t>Fuel Comb - Comm/Institutional - Biomass</t>
        </is>
      </c>
      <c r="B2707" s="103" t="inlineStr">
        <is>
          <t>Trichloroethylene</t>
        </is>
      </c>
      <c r="C2707" s="103" t="inlineStr">
        <is>
          <t>HAP</t>
        </is>
      </c>
      <c r="D2707" s="103" t="n">
        <v>734.171156491062</v>
      </c>
      <c r="E2707" s="103" t="inlineStr">
        <is>
          <t>LB</t>
        </is>
      </c>
      <c r="F2707" s="104">
        <f>INDEX('Crosswalk sectors'!$B:$B,MATCH(A2707,'Crosswalk sectors'!$A:$A,0))</f>
        <v/>
      </c>
      <c r="G2707" s="105">
        <f>INDEX('Crosswalk parts'!$B:$B,MATCH($B2707,'Crosswalk parts'!$A:$A,0))</f>
        <v/>
      </c>
    </row>
    <row r="2708">
      <c r="A2708" s="103" t="inlineStr">
        <is>
          <t>Fuel Comb - Comm/Institutional - Biomass</t>
        </is>
      </c>
      <c r="B2708" s="103" t="inlineStr">
        <is>
          <t>Volatile Organic Compounds</t>
        </is>
      </c>
      <c r="C2708" s="103" t="inlineStr">
        <is>
          <t>CAP</t>
        </is>
      </c>
      <c r="D2708" s="103" t="n">
        <v>733.7970304033799</v>
      </c>
      <c r="E2708" s="103" t="inlineStr">
        <is>
          <t>TON</t>
        </is>
      </c>
      <c r="F2708" s="104">
        <f>INDEX('Crosswalk sectors'!$B:$B,MATCH(A2708,'Crosswalk sectors'!$A:$A,0))</f>
        <v/>
      </c>
      <c r="G2708" s="105">
        <f>INDEX('Crosswalk parts'!$B:$B,MATCH($B2708,'Crosswalk parts'!$A:$A,0))</f>
        <v/>
      </c>
    </row>
    <row r="2709">
      <c r="A2709" s="103" t="inlineStr">
        <is>
          <t>Dust - Unpaved Road Dust</t>
        </is>
      </c>
      <c r="B2709" s="103" t="inlineStr">
        <is>
          <t>Nitrate portion of PM2.5-PRI</t>
        </is>
      </c>
      <c r="D2709" s="103" t="n">
        <v>731.3040816602535</v>
      </c>
      <c r="E2709" s="103" t="inlineStr">
        <is>
          <t>TON</t>
        </is>
      </c>
      <c r="F2709" s="104">
        <f>INDEX('Crosswalk sectors'!$B:$B,MATCH(A2709,'Crosswalk sectors'!$A:$A,0))</f>
        <v/>
      </c>
      <c r="G2709" s="105">
        <f>INDEX('Crosswalk parts'!$B:$B,MATCH($B2709,'Crosswalk parts'!$A:$A,0))</f>
        <v/>
      </c>
    </row>
    <row r="2710">
      <c r="A2710" s="103" t="inlineStr">
        <is>
          <t>Fuel Comb - Electric Generation - Coal</t>
        </is>
      </c>
      <c r="B2710" s="103" t="inlineStr">
        <is>
          <t>Polycyclic aromatic compounds (includes 25 specific compounds)</t>
        </is>
      </c>
      <c r="C2710" s="103" t="inlineStr">
        <is>
          <t>HAP</t>
        </is>
      </c>
      <c r="D2710" s="103" t="n">
        <v>731.2894</v>
      </c>
      <c r="E2710" s="103" t="inlineStr">
        <is>
          <t>LB</t>
        </is>
      </c>
      <c r="F2710" s="104">
        <f>INDEX('Crosswalk sectors'!$B:$B,MATCH(A2710,'Crosswalk sectors'!$A:$A,0))</f>
        <v/>
      </c>
      <c r="G2710" s="105">
        <f>INDEX('Crosswalk parts'!$B:$B,MATCH($B2710,'Crosswalk parts'!$A:$A,0))</f>
        <v/>
      </c>
    </row>
    <row r="2711">
      <c r="A2711" s="103" t="inlineStr">
        <is>
          <t>Mobile - Aircraft</t>
        </is>
      </c>
      <c r="B2711" s="103" t="inlineStr">
        <is>
          <t>Benz[a]Anthracene</t>
        </is>
      </c>
      <c r="C2711" s="103" t="inlineStr">
        <is>
          <t>HAP</t>
        </is>
      </c>
      <c r="D2711" s="103" t="n">
        <v>730.7540453253762</v>
      </c>
      <c r="E2711" s="103" t="inlineStr">
        <is>
          <t>LB</t>
        </is>
      </c>
      <c r="F2711" s="104">
        <f>INDEX('Crosswalk sectors'!$B:$B,MATCH(A2711,'Crosswalk sectors'!$A:$A,0))</f>
        <v/>
      </c>
      <c r="G2711" s="105">
        <f>INDEX('Crosswalk parts'!$B:$B,MATCH($B2711,'Crosswalk parts'!$A:$A,0))</f>
        <v/>
      </c>
    </row>
    <row r="2712">
      <c r="A2712" s="103" t="inlineStr">
        <is>
          <t>Mobile - Aircraft</t>
        </is>
      </c>
      <c r="B2712" s="103" t="inlineStr">
        <is>
          <t>Chrysene</t>
        </is>
      </c>
      <c r="C2712" s="103" t="inlineStr">
        <is>
          <t>HAP</t>
        </is>
      </c>
      <c r="D2712" s="103" t="n">
        <v>730.7414465518211</v>
      </c>
      <c r="E2712" s="103" t="inlineStr">
        <is>
          <t>LB</t>
        </is>
      </c>
      <c r="F2712" s="104">
        <f>INDEX('Crosswalk sectors'!$B:$B,MATCH(A2712,'Crosswalk sectors'!$A:$A,0))</f>
        <v/>
      </c>
      <c r="G2712" s="105">
        <f>INDEX('Crosswalk parts'!$B:$B,MATCH($B2712,'Crosswalk parts'!$A:$A,0))</f>
        <v/>
      </c>
    </row>
    <row r="2713">
      <c r="A2713" s="103" t="inlineStr">
        <is>
          <t>Mobile - Aircraft</t>
        </is>
      </c>
      <c r="B2713" s="103" t="inlineStr">
        <is>
          <t>Benzo[a]Pyrene</t>
        </is>
      </c>
      <c r="C2713" s="103" t="inlineStr">
        <is>
          <t>HAP</t>
        </is>
      </c>
      <c r="D2713" s="103" t="n">
        <v>730.4285463953427</v>
      </c>
      <c r="E2713" s="103" t="inlineStr">
        <is>
          <t>LB</t>
        </is>
      </c>
      <c r="F2713" s="104">
        <f>INDEX('Crosswalk sectors'!$B:$B,MATCH(A2713,'Crosswalk sectors'!$A:$A,0))</f>
        <v/>
      </c>
      <c r="G2713" s="105">
        <f>INDEX('Crosswalk parts'!$B:$B,MATCH($B2713,'Crosswalk parts'!$A:$A,0))</f>
        <v/>
      </c>
    </row>
    <row r="2714">
      <c r="A2714" s="103" t="inlineStr">
        <is>
          <t>Fuel Comb - Industrial Boilers, ICEs - Oil</t>
        </is>
      </c>
      <c r="B2714" s="103" t="inlineStr">
        <is>
          <t>Propionaldehyde</t>
        </is>
      </c>
      <c r="C2714" s="103" t="inlineStr">
        <is>
          <t>HAP</t>
        </is>
      </c>
      <c r="D2714" s="103" t="n">
        <v>729.8006056299999</v>
      </c>
      <c r="E2714" s="103" t="inlineStr">
        <is>
          <t>LB</t>
        </is>
      </c>
      <c r="F2714" s="104">
        <f>INDEX('Crosswalk sectors'!$B:$B,MATCH(A2714,'Crosswalk sectors'!$A:$A,0))</f>
        <v/>
      </c>
      <c r="G2714" s="105">
        <f>INDEX('Crosswalk parts'!$B:$B,MATCH($B2714,'Crosswalk parts'!$A:$A,0))</f>
        <v/>
      </c>
    </row>
    <row r="2715">
      <c r="A2715" s="103" t="inlineStr">
        <is>
          <t>Fuel Comb - Comm/Institutional - Natural Gas</t>
        </is>
      </c>
      <c r="B2715" s="103" t="inlineStr">
        <is>
          <t>Methane</t>
        </is>
      </c>
      <c r="C2715" s="103" t="inlineStr">
        <is>
          <t>GHG</t>
        </is>
      </c>
      <c r="D2715" s="103" t="n">
        <v>727.68388252545</v>
      </c>
      <c r="E2715" s="103" t="inlineStr">
        <is>
          <t>TON</t>
        </is>
      </c>
      <c r="F2715" s="104">
        <f>INDEX('Crosswalk sectors'!$B:$B,MATCH(A2715,'Crosswalk sectors'!$A:$A,0))</f>
        <v/>
      </c>
      <c r="G2715" s="105">
        <f>INDEX('Crosswalk parts'!$B:$B,MATCH($B2715,'Crosswalk parts'!$A:$A,0))</f>
        <v/>
      </c>
    </row>
    <row r="2716">
      <c r="A2716" s="103" t="inlineStr">
        <is>
          <t>Industrial Processes - Petroleum Refineries</t>
        </is>
      </c>
      <c r="B2716" s="103" t="inlineStr">
        <is>
          <t>Chromium (VI)</t>
        </is>
      </c>
      <c r="C2716" s="103" t="inlineStr">
        <is>
          <t>HAP</t>
        </is>
      </c>
      <c r="D2716" s="103" t="n">
        <v>722.567356122688</v>
      </c>
      <c r="E2716" s="103" t="inlineStr">
        <is>
          <t>LB</t>
        </is>
      </c>
      <c r="F2716" s="104">
        <f>INDEX('Crosswalk sectors'!$B:$B,MATCH(A2716,'Crosswalk sectors'!$A:$A,0))</f>
        <v/>
      </c>
      <c r="G2716" s="105">
        <f>INDEX('Crosswalk parts'!$B:$B,MATCH($B2716,'Crosswalk parts'!$A:$A,0))</f>
        <v/>
      </c>
    </row>
    <row r="2717">
      <c r="A2717" s="103" t="inlineStr">
        <is>
          <t>Bulk Gasoline Terminals</t>
        </is>
      </c>
      <c r="B2717" s="103" t="inlineStr">
        <is>
          <t>PAH, total</t>
        </is>
      </c>
      <c r="C2717" s="103" t="inlineStr">
        <is>
          <t>HAP</t>
        </is>
      </c>
      <c r="D2717" s="103" t="n">
        <v>719.228600160002</v>
      </c>
      <c r="E2717" s="103" t="inlineStr">
        <is>
          <t>LB</t>
        </is>
      </c>
      <c r="F2717" s="104">
        <f>INDEX('Crosswalk sectors'!$B:$B,MATCH(A2717,'Crosswalk sectors'!$A:$A,0))</f>
        <v/>
      </c>
      <c r="G2717" s="105">
        <f>INDEX('Crosswalk parts'!$B:$B,MATCH($B2717,'Crosswalk parts'!$A:$A,0))</f>
        <v/>
      </c>
    </row>
    <row r="2718">
      <c r="A2718" s="103" t="inlineStr">
        <is>
          <t>Solvent - Industrial Surface Coating &amp; Solvent Use</t>
        </is>
      </c>
      <c r="B2718" s="103" t="inlineStr">
        <is>
          <t>N-Hexyl Carbitol</t>
        </is>
      </c>
      <c r="C2718" s="103" t="inlineStr">
        <is>
          <t>HAP</t>
        </is>
      </c>
      <c r="D2718" s="103" t="n">
        <v>718.921</v>
      </c>
      <c r="E2718" s="103" t="inlineStr">
        <is>
          <t>LB</t>
        </is>
      </c>
      <c r="F2718" s="104">
        <f>INDEX('Crosswalk sectors'!$B:$B,MATCH(A2718,'Crosswalk sectors'!$A:$A,0))</f>
        <v/>
      </c>
      <c r="G2718" s="105">
        <f>INDEX('Crosswalk parts'!$B:$B,MATCH($B2718,'Crosswalk parts'!$A:$A,0))</f>
        <v/>
      </c>
    </row>
    <row r="2719">
      <c r="A2719" s="103" t="inlineStr">
        <is>
          <t>Solvent - Graphic Arts</t>
        </is>
      </c>
      <c r="B2719" s="103" t="inlineStr">
        <is>
          <t>Propionaldehyde</t>
        </is>
      </c>
      <c r="C2719" s="103" t="inlineStr">
        <is>
          <t>HAP</t>
        </is>
      </c>
      <c r="D2719" s="103" t="n">
        <v>718.622</v>
      </c>
      <c r="E2719" s="103" t="inlineStr">
        <is>
          <t>LB</t>
        </is>
      </c>
      <c r="F2719" s="104">
        <f>INDEX('Crosswalk sectors'!$B:$B,MATCH(A2719,'Crosswalk sectors'!$A:$A,0))</f>
        <v/>
      </c>
      <c r="G2719" s="105">
        <f>INDEX('Crosswalk parts'!$B:$B,MATCH($B2719,'Crosswalk parts'!$A:$A,0))</f>
        <v/>
      </c>
    </row>
    <row r="2720">
      <c r="A2720" s="103" t="inlineStr">
        <is>
          <t>Industrial Processes - NEC</t>
        </is>
      </c>
      <c r="B2720" s="103" t="inlineStr">
        <is>
          <t>Beryllium</t>
        </is>
      </c>
      <c r="C2720" s="103" t="inlineStr">
        <is>
          <t>HAP</t>
        </is>
      </c>
      <c r="D2720" s="103" t="n">
        <v>718.267797503955</v>
      </c>
      <c r="E2720" s="103" t="inlineStr">
        <is>
          <t>LB</t>
        </is>
      </c>
      <c r="F2720" s="104">
        <f>INDEX('Crosswalk sectors'!$B:$B,MATCH(A2720,'Crosswalk sectors'!$A:$A,0))</f>
        <v/>
      </c>
      <c r="G2720" s="105">
        <f>INDEX('Crosswalk parts'!$B:$B,MATCH($B2720,'Crosswalk parts'!$A:$A,0))</f>
        <v/>
      </c>
    </row>
    <row r="2721">
      <c r="A2721" s="103" t="inlineStr">
        <is>
          <t>Fuel Comb - Residential - Other</t>
        </is>
      </c>
      <c r="B2721" s="103" t="inlineStr">
        <is>
          <t>Sulfur Dioxide</t>
        </is>
      </c>
      <c r="C2721" s="103" t="inlineStr">
        <is>
          <t>CAP</t>
        </is>
      </c>
      <c r="D2721" s="103" t="n">
        <v>716.84694485973</v>
      </c>
      <c r="E2721" s="103" t="inlineStr">
        <is>
          <t>TON</t>
        </is>
      </c>
      <c r="F2721" s="104">
        <f>INDEX('Crosswalk sectors'!$B:$B,MATCH(A2721,'Crosswalk sectors'!$A:$A,0))</f>
        <v/>
      </c>
      <c r="G2721" s="105">
        <f>INDEX('Crosswalk parts'!$B:$B,MATCH($B2721,'Crosswalk parts'!$A:$A,0))</f>
        <v/>
      </c>
    </row>
    <row r="2722">
      <c r="A2722" s="103" t="inlineStr">
        <is>
          <t>Fuel Comb - Comm/Institutional - Biomass</t>
        </is>
      </c>
      <c r="B2722" s="103" t="inlineStr">
        <is>
          <t>Chlorobenzene</t>
        </is>
      </c>
      <c r="C2722" s="103" t="inlineStr">
        <is>
          <t>HAP</t>
        </is>
      </c>
      <c r="D2722" s="103" t="n">
        <v>715.3663352109677</v>
      </c>
      <c r="E2722" s="103" t="inlineStr">
        <is>
          <t>LB</t>
        </is>
      </c>
      <c r="F2722" s="104">
        <f>INDEX('Crosswalk sectors'!$B:$B,MATCH(A2722,'Crosswalk sectors'!$A:$A,0))</f>
        <v/>
      </c>
      <c r="G2722" s="105">
        <f>INDEX('Crosswalk parts'!$B:$B,MATCH($B2722,'Crosswalk parts'!$A:$A,0))</f>
        <v/>
      </c>
    </row>
    <row r="2723">
      <c r="A2723" s="103" t="inlineStr">
        <is>
          <t>Industrial Processes - Chemical Manuf</t>
        </is>
      </c>
      <c r="B2723" s="103" t="inlineStr">
        <is>
          <t>p-Cresol</t>
        </is>
      </c>
      <c r="C2723" s="103" t="inlineStr">
        <is>
          <t>HAP</t>
        </is>
      </c>
      <c r="D2723" s="103" t="n">
        <v>715.063</v>
      </c>
      <c r="E2723" s="103" t="inlineStr">
        <is>
          <t>LB</t>
        </is>
      </c>
      <c r="F2723" s="104">
        <f>INDEX('Crosswalk sectors'!$B:$B,MATCH(A2723,'Crosswalk sectors'!$A:$A,0))</f>
        <v/>
      </c>
      <c r="G2723" s="105">
        <f>INDEX('Crosswalk parts'!$B:$B,MATCH($B2723,'Crosswalk parts'!$A:$A,0))</f>
        <v/>
      </c>
    </row>
    <row r="2724">
      <c r="A2724" s="103" t="inlineStr">
        <is>
          <t>Fuel Comb - Comm/Institutional - Coal</t>
        </is>
      </c>
      <c r="B2724" s="103" t="inlineStr">
        <is>
          <t>Nickel</t>
        </is>
      </c>
      <c r="C2724" s="103" t="inlineStr">
        <is>
          <t>HAP</t>
        </is>
      </c>
      <c r="D2724" s="103" t="n">
        <v>714.0099696987489</v>
      </c>
      <c r="E2724" s="103" t="inlineStr">
        <is>
          <t>LB</t>
        </is>
      </c>
      <c r="F2724" s="104">
        <f>INDEX('Crosswalk sectors'!$B:$B,MATCH(A2724,'Crosswalk sectors'!$A:$A,0))</f>
        <v/>
      </c>
      <c r="G2724" s="105">
        <f>INDEX('Crosswalk parts'!$B:$B,MATCH($B2724,'Crosswalk parts'!$A:$A,0))</f>
        <v/>
      </c>
    </row>
    <row r="2725">
      <c r="A2725" s="103" t="inlineStr">
        <is>
          <t>Fuel Comb - Residential - Oil</t>
        </is>
      </c>
      <c r="B2725" s="103" t="inlineStr">
        <is>
          <t>Benzene</t>
        </is>
      </c>
      <c r="C2725" s="103" t="inlineStr">
        <is>
          <t>HAP</t>
        </is>
      </c>
      <c r="D2725" s="103" t="n">
        <v>712.8052752209568</v>
      </c>
      <c r="E2725" s="103" t="inlineStr">
        <is>
          <t>LB</t>
        </is>
      </c>
      <c r="F2725" s="104">
        <f>INDEX('Crosswalk sectors'!$B:$B,MATCH(A2725,'Crosswalk sectors'!$A:$A,0))</f>
        <v/>
      </c>
      <c r="G2725" s="105">
        <f>INDEX('Crosswalk parts'!$B:$B,MATCH($B2725,'Crosswalk parts'!$A:$A,0))</f>
        <v/>
      </c>
    </row>
    <row r="2726">
      <c r="A2726" s="103" t="inlineStr">
        <is>
          <t>Waste Disposal</t>
        </is>
      </c>
      <c r="B2726" s="103" t="inlineStr">
        <is>
          <t>Beryllium</t>
        </is>
      </c>
      <c r="C2726" s="103" t="inlineStr">
        <is>
          <t>HAP</t>
        </is>
      </c>
      <c r="D2726" s="103" t="n">
        <v>712.0280572527701</v>
      </c>
      <c r="E2726" s="103" t="inlineStr">
        <is>
          <t>LB</t>
        </is>
      </c>
      <c r="F2726" s="104">
        <f>INDEX('Crosswalk sectors'!$B:$B,MATCH(A2726,'Crosswalk sectors'!$A:$A,0))</f>
        <v/>
      </c>
      <c r="G2726" s="105">
        <f>INDEX('Crosswalk parts'!$B:$B,MATCH($B2726,'Crosswalk parts'!$A:$A,0))</f>
        <v/>
      </c>
    </row>
    <row r="2727">
      <c r="A2727" s="103" t="inlineStr">
        <is>
          <t>Mobile - Locomotives</t>
        </is>
      </c>
      <c r="B2727" s="103" t="inlineStr">
        <is>
          <t>Sulfur Dioxide</t>
        </is>
      </c>
      <c r="C2727" s="103" t="inlineStr">
        <is>
          <t>CAP</t>
        </is>
      </c>
      <c r="D2727" s="103" t="n">
        <v>711.820505234771</v>
      </c>
      <c r="E2727" s="103" t="inlineStr">
        <is>
          <t>TON</t>
        </is>
      </c>
      <c r="F2727" s="104">
        <f>INDEX('Crosswalk sectors'!$B:$B,MATCH(A2727,'Crosswalk sectors'!$A:$A,0))</f>
        <v/>
      </c>
      <c r="G2727" s="105">
        <f>INDEX('Crosswalk parts'!$B:$B,MATCH($B2727,'Crosswalk parts'!$A:$A,0))</f>
        <v/>
      </c>
    </row>
    <row r="2728">
      <c r="A2728" s="103" t="inlineStr">
        <is>
          <t>Fuel Comb - Comm/Institutional - Other</t>
        </is>
      </c>
      <c r="B2728" s="103" t="inlineStr">
        <is>
          <t>Lead</t>
        </is>
      </c>
      <c r="C2728" s="103" t="inlineStr">
        <is>
          <t>CAP/HAP</t>
        </is>
      </c>
      <c r="D2728" s="103" t="n">
        <v>711.3945741972443</v>
      </c>
      <c r="E2728" s="103" t="inlineStr">
        <is>
          <t>LB</t>
        </is>
      </c>
      <c r="F2728" s="104">
        <f>INDEX('Crosswalk sectors'!$B:$B,MATCH(A2728,'Crosswalk sectors'!$A:$A,0))</f>
        <v/>
      </c>
      <c r="G2728" s="105">
        <f>INDEX('Crosswalk parts'!$B:$B,MATCH($B2728,'Crosswalk parts'!$A:$A,0))</f>
        <v/>
      </c>
    </row>
    <row r="2729">
      <c r="A2729" s="103" t="inlineStr">
        <is>
          <t>Fuel Comb - Industrial Boilers, ICEs - Coal</t>
        </is>
      </c>
      <c r="B2729" s="103" t="inlineStr">
        <is>
          <t>Volatile Organic Compounds</t>
        </is>
      </c>
      <c r="C2729" s="103" t="inlineStr">
        <is>
          <t>CAP</t>
        </is>
      </c>
      <c r="D2729" s="103" t="n">
        <v>709.40294585668</v>
      </c>
      <c r="E2729" s="103" t="inlineStr">
        <is>
          <t>TON</t>
        </is>
      </c>
      <c r="F2729" s="104">
        <f>INDEX('Crosswalk sectors'!$B:$B,MATCH(A2729,'Crosswalk sectors'!$A:$A,0))</f>
        <v/>
      </c>
      <c r="G2729" s="105">
        <f>INDEX('Crosswalk parts'!$B:$B,MATCH($B2729,'Crosswalk parts'!$A:$A,0))</f>
        <v/>
      </c>
    </row>
    <row r="2730">
      <c r="A2730" s="103" t="inlineStr">
        <is>
          <t>Industrial Processes - Mining</t>
        </is>
      </c>
      <c r="B2730" s="103" t="inlineStr">
        <is>
          <t>Styrene</t>
        </is>
      </c>
      <c r="C2730" s="103" t="inlineStr">
        <is>
          <t>HAP</t>
        </is>
      </c>
      <c r="D2730" s="103" t="n">
        <v>708.9568</v>
      </c>
      <c r="E2730" s="103" t="inlineStr">
        <is>
          <t>LB</t>
        </is>
      </c>
      <c r="F2730" s="104">
        <f>INDEX('Crosswalk sectors'!$B:$B,MATCH(A2730,'Crosswalk sectors'!$A:$A,0))</f>
        <v/>
      </c>
      <c r="G2730" s="105">
        <f>INDEX('Crosswalk parts'!$B:$B,MATCH($B2730,'Crosswalk parts'!$A:$A,0))</f>
        <v/>
      </c>
    </row>
    <row r="2731">
      <c r="A2731" s="103" t="inlineStr">
        <is>
          <t>Fuel Comb - Electric Generation - Natural Gas</t>
        </is>
      </c>
      <c r="B2731" s="103" t="inlineStr">
        <is>
          <t>Arsenic</t>
        </is>
      </c>
      <c r="C2731" s="103" t="inlineStr">
        <is>
          <t>HAP</t>
        </is>
      </c>
      <c r="D2731" s="103" t="n">
        <v>704.2898038277716</v>
      </c>
      <c r="E2731" s="103" t="inlineStr">
        <is>
          <t>LB</t>
        </is>
      </c>
      <c r="F2731" s="104">
        <f>INDEX('Crosswalk sectors'!$B:$B,MATCH(A2731,'Crosswalk sectors'!$A:$A,0))</f>
        <v/>
      </c>
      <c r="G2731" s="105">
        <f>INDEX('Crosswalk parts'!$B:$B,MATCH($B2731,'Crosswalk parts'!$A:$A,0))</f>
        <v/>
      </c>
    </row>
    <row r="2732">
      <c r="A2732" s="103" t="inlineStr">
        <is>
          <t>Industrial Processes - Cement Manuf</t>
        </is>
      </c>
      <c r="B2732" s="103" t="inlineStr">
        <is>
          <t>Arsenic</t>
        </is>
      </c>
      <c r="C2732" s="103" t="inlineStr">
        <is>
          <t>HAP</t>
        </is>
      </c>
      <c r="D2732" s="103" t="n">
        <v>694.2209613270001</v>
      </c>
      <c r="E2732" s="103" t="inlineStr">
        <is>
          <t>LB</t>
        </is>
      </c>
      <c r="F2732" s="104">
        <f>INDEX('Crosswalk sectors'!$B:$B,MATCH(A2732,'Crosswalk sectors'!$A:$A,0))</f>
        <v/>
      </c>
      <c r="G2732" s="105">
        <f>INDEX('Crosswalk parts'!$B:$B,MATCH($B2732,'Crosswalk parts'!$A:$A,0))</f>
        <v/>
      </c>
    </row>
    <row r="2733">
      <c r="A2733" s="103" t="inlineStr">
        <is>
          <t>Fuel Comb - Electric Generation - Oil</t>
        </is>
      </c>
      <c r="B2733" s="103" t="inlineStr">
        <is>
          <t>Chrysene</t>
        </is>
      </c>
      <c r="C2733" s="103" t="inlineStr">
        <is>
          <t>HAP</t>
        </is>
      </c>
      <c r="D2733" s="103" t="n">
        <v>691.5345696996387</v>
      </c>
      <c r="E2733" s="103" t="inlineStr">
        <is>
          <t>LB</t>
        </is>
      </c>
      <c r="F2733" s="104">
        <f>INDEX('Crosswalk sectors'!$B:$B,MATCH(A2733,'Crosswalk sectors'!$A:$A,0))</f>
        <v/>
      </c>
      <c r="G2733" s="105">
        <f>INDEX('Crosswalk parts'!$B:$B,MATCH($B2733,'Crosswalk parts'!$A:$A,0))</f>
        <v/>
      </c>
    </row>
    <row r="2734">
      <c r="A2734" s="103" t="inlineStr">
        <is>
          <t>Industrial Processes - Non-ferrous Metals</t>
        </is>
      </c>
      <c r="B2734" s="103" t="inlineStr">
        <is>
          <t>Phosphorus</t>
        </is>
      </c>
      <c r="C2734" s="103" t="inlineStr">
        <is>
          <t>HAP</t>
        </is>
      </c>
      <c r="D2734" s="103" t="n">
        <v>690.9583956</v>
      </c>
      <c r="E2734" s="103" t="inlineStr">
        <is>
          <t>LB</t>
        </is>
      </c>
      <c r="F2734" s="104">
        <f>INDEX('Crosswalk sectors'!$B:$B,MATCH(A2734,'Crosswalk sectors'!$A:$A,0))</f>
        <v/>
      </c>
      <c r="G2734" s="105">
        <f>INDEX('Crosswalk parts'!$B:$B,MATCH($B2734,'Crosswalk parts'!$A:$A,0))</f>
        <v/>
      </c>
    </row>
    <row r="2735">
      <c r="A2735" s="103" t="inlineStr">
        <is>
          <t>Fuel Comb - Industrial Boilers, ICEs - Coal</t>
        </is>
      </c>
      <c r="B2735" s="103" t="inlineStr">
        <is>
          <t>Bis(2-Ethylhexyl)Phthalate</t>
        </is>
      </c>
      <c r="C2735" s="103" t="inlineStr">
        <is>
          <t>HAP</t>
        </is>
      </c>
      <c r="D2735" s="103" t="n">
        <v>690.7336</v>
      </c>
      <c r="E2735" s="103" t="inlineStr">
        <is>
          <t>LB</t>
        </is>
      </c>
      <c r="F2735" s="104">
        <f>INDEX('Crosswalk sectors'!$B:$B,MATCH(A2735,'Crosswalk sectors'!$A:$A,0))</f>
        <v/>
      </c>
      <c r="G2735" s="105">
        <f>INDEX('Crosswalk parts'!$B:$B,MATCH($B2735,'Crosswalk parts'!$A:$A,0))</f>
        <v/>
      </c>
    </row>
    <row r="2736">
      <c r="A2736" s="103" t="inlineStr">
        <is>
          <t>Fuel Comb - Industrial Boilers, ICEs - Natural Gas</t>
        </is>
      </c>
      <c r="B2736" s="103" t="inlineStr">
        <is>
          <t>Epichlorohydrin</t>
        </is>
      </c>
      <c r="C2736" s="103" t="inlineStr">
        <is>
          <t>HAP</t>
        </is>
      </c>
      <c r="D2736" s="103" t="n">
        <v>689.4</v>
      </c>
      <c r="E2736" s="103" t="inlineStr">
        <is>
          <t>LB</t>
        </is>
      </c>
      <c r="F2736" s="104">
        <f>INDEX('Crosswalk sectors'!$B:$B,MATCH(A2736,'Crosswalk sectors'!$A:$A,0))</f>
        <v/>
      </c>
      <c r="G2736" s="105">
        <f>INDEX('Crosswalk parts'!$B:$B,MATCH($B2736,'Crosswalk parts'!$A:$A,0))</f>
        <v/>
      </c>
    </row>
    <row r="2737">
      <c r="A2737" s="103" t="inlineStr">
        <is>
          <t>Fuel Comb - Electric Generation - Other</t>
        </is>
      </c>
      <c r="B2737" s="103" t="inlineStr">
        <is>
          <t>Cadmium</t>
        </is>
      </c>
      <c r="C2737" s="103" t="inlineStr">
        <is>
          <t>HAP</t>
        </is>
      </c>
      <c r="D2737" s="103" t="n">
        <v>688.6445519</v>
      </c>
      <c r="E2737" s="103" t="inlineStr">
        <is>
          <t>LB</t>
        </is>
      </c>
      <c r="F2737" s="104">
        <f>INDEX('Crosswalk sectors'!$B:$B,MATCH(A2737,'Crosswalk sectors'!$A:$A,0))</f>
        <v/>
      </c>
      <c r="G2737" s="105">
        <f>INDEX('Crosswalk parts'!$B:$B,MATCH($B2737,'Crosswalk parts'!$A:$A,0))</f>
        <v/>
      </c>
    </row>
    <row r="2738">
      <c r="A2738" s="103" t="inlineStr">
        <is>
          <t>Fuel Comb - Comm/Institutional - Biomass</t>
        </is>
      </c>
      <c r="B2738" s="103" t="inlineStr">
        <is>
          <t>Propylene Dichloride</t>
        </is>
      </c>
      <c r="C2738" s="103" t="inlineStr">
        <is>
          <t>HAP</t>
        </is>
      </c>
      <c r="D2738" s="103" t="n">
        <v>688.6131019309677</v>
      </c>
      <c r="E2738" s="103" t="inlineStr">
        <is>
          <t>LB</t>
        </is>
      </c>
      <c r="F2738" s="104">
        <f>INDEX('Crosswalk sectors'!$B:$B,MATCH(A2738,'Crosswalk sectors'!$A:$A,0))</f>
        <v/>
      </c>
      <c r="G2738" s="105">
        <f>INDEX('Crosswalk parts'!$B:$B,MATCH($B2738,'Crosswalk parts'!$A:$A,0))</f>
        <v/>
      </c>
    </row>
    <row r="2739">
      <c r="A2739" s="103" t="inlineStr">
        <is>
          <t>Fuel Comb - Comm/Institutional - Other</t>
        </is>
      </c>
      <c r="B2739" s="103" t="inlineStr">
        <is>
          <t>Tetrachloroethylene</t>
        </is>
      </c>
      <c r="C2739" s="103" t="inlineStr">
        <is>
          <t>HAP</t>
        </is>
      </c>
      <c r="D2739" s="103" t="n">
        <v>688.262911787</v>
      </c>
      <c r="E2739" s="103" t="inlineStr">
        <is>
          <t>LB</t>
        </is>
      </c>
      <c r="F2739" s="104">
        <f>INDEX('Crosswalk sectors'!$B:$B,MATCH(A2739,'Crosswalk sectors'!$A:$A,0))</f>
        <v/>
      </c>
      <c r="G2739" s="105">
        <f>INDEX('Crosswalk parts'!$B:$B,MATCH($B2739,'Crosswalk parts'!$A:$A,0))</f>
        <v/>
      </c>
    </row>
    <row r="2740">
      <c r="A2740" s="103" t="inlineStr">
        <is>
          <t>Industrial Processes - Pulp &amp; Paper</t>
        </is>
      </c>
      <c r="B2740" s="103" t="inlineStr">
        <is>
          <t>Anthracene</t>
        </is>
      </c>
      <c r="C2740" s="103" t="inlineStr">
        <is>
          <t>HAP</t>
        </is>
      </c>
      <c r="D2740" s="103" t="n">
        <v>686.57938274332</v>
      </c>
      <c r="E2740" s="103" t="inlineStr">
        <is>
          <t>LB</t>
        </is>
      </c>
      <c r="F2740" s="104">
        <f>INDEX('Crosswalk sectors'!$B:$B,MATCH(A2740,'Crosswalk sectors'!$A:$A,0))</f>
        <v/>
      </c>
      <c r="G2740" s="105">
        <f>INDEX('Crosswalk parts'!$B:$B,MATCH($B2740,'Crosswalk parts'!$A:$A,0))</f>
        <v/>
      </c>
    </row>
    <row r="2741">
      <c r="A2741" s="103" t="inlineStr">
        <is>
          <t>Fuel Comb - Electric Generation - Natural Gas</t>
        </is>
      </c>
      <c r="B2741" s="103" t="inlineStr">
        <is>
          <t>Fluoranthene</t>
        </is>
      </c>
      <c r="C2741" s="103" t="inlineStr">
        <is>
          <t>HAP</t>
        </is>
      </c>
      <c r="D2741" s="103" t="n">
        <v>686.3380567903426</v>
      </c>
      <c r="E2741" s="103" t="inlineStr">
        <is>
          <t>LB</t>
        </is>
      </c>
      <c r="F2741" s="104">
        <f>INDEX('Crosswalk sectors'!$B:$B,MATCH(A2741,'Crosswalk sectors'!$A:$A,0))</f>
        <v/>
      </c>
      <c r="G2741" s="105">
        <f>INDEX('Crosswalk parts'!$B:$B,MATCH($B2741,'Crosswalk parts'!$A:$A,0))</f>
        <v/>
      </c>
    </row>
    <row r="2742">
      <c r="A2742" s="103" t="inlineStr">
        <is>
          <t>Industrial Processes - Storage and Transfer</t>
        </is>
      </c>
      <c r="B2742" s="103" t="inlineStr">
        <is>
          <t>Selenium</t>
        </is>
      </c>
      <c r="C2742" s="103" t="inlineStr">
        <is>
          <t>HAP</t>
        </is>
      </c>
      <c r="D2742" s="103" t="n">
        <v>685.0523398230999</v>
      </c>
      <c r="E2742" s="103" t="inlineStr">
        <is>
          <t>LB</t>
        </is>
      </c>
      <c r="F2742" s="104">
        <f>INDEX('Crosswalk sectors'!$B:$B,MATCH(A2742,'Crosswalk sectors'!$A:$A,0))</f>
        <v/>
      </c>
      <c r="G2742" s="105">
        <f>INDEX('Crosswalk parts'!$B:$B,MATCH($B2742,'Crosswalk parts'!$A:$A,0))</f>
        <v/>
      </c>
    </row>
    <row r="2743">
      <c r="A2743" s="103" t="inlineStr">
        <is>
          <t>Fuel Comb - Comm/Institutional - Coal</t>
        </is>
      </c>
      <c r="B2743" s="103" t="inlineStr">
        <is>
          <t>Methyl Chloride</t>
        </is>
      </c>
      <c r="C2743" s="103" t="inlineStr">
        <is>
          <t>HAP</t>
        </is>
      </c>
      <c r="D2743" s="103" t="n">
        <v>684.4644275000001</v>
      </c>
      <c r="E2743" s="103" t="inlineStr">
        <is>
          <t>LB</t>
        </is>
      </c>
      <c r="F2743" s="104">
        <f>INDEX('Crosswalk sectors'!$B:$B,MATCH(A2743,'Crosswalk sectors'!$A:$A,0))</f>
        <v/>
      </c>
      <c r="G2743" s="105">
        <f>INDEX('Crosswalk parts'!$B:$B,MATCH($B2743,'Crosswalk parts'!$A:$A,0))</f>
        <v/>
      </c>
    </row>
    <row r="2744">
      <c r="A2744" s="103" t="inlineStr">
        <is>
          <t>Fuel Comb - Comm/Institutional - Biomass</t>
        </is>
      </c>
      <c r="B2744" s="103" t="inlineStr">
        <is>
          <t>1-Methylnaphthalene</t>
        </is>
      </c>
      <c r="C2744" s="103" t="inlineStr">
        <is>
          <t>HAP</t>
        </is>
      </c>
      <c r="D2744" s="103" t="n">
        <v>684.327816553503</v>
      </c>
      <c r="E2744" s="103" t="inlineStr">
        <is>
          <t>LB</t>
        </is>
      </c>
      <c r="F2744" s="104">
        <f>INDEX('Crosswalk sectors'!$B:$B,MATCH(A2744,'Crosswalk sectors'!$A:$A,0))</f>
        <v/>
      </c>
      <c r="G2744" s="105">
        <f>INDEX('Crosswalk parts'!$B:$B,MATCH($B2744,'Crosswalk parts'!$A:$A,0))</f>
        <v/>
      </c>
    </row>
    <row r="2745">
      <c r="A2745" s="103" t="inlineStr">
        <is>
          <t>Mobile - On-Road Diesel Light Duty Vehicles</t>
        </is>
      </c>
      <c r="B2745" s="103" t="inlineStr">
        <is>
          <t>Remaining PMFINE portion of PM2.5-PRI</t>
        </is>
      </c>
      <c r="D2745" s="103" t="n">
        <v>684.0460213041356</v>
      </c>
      <c r="E2745" s="103" t="inlineStr">
        <is>
          <t>TON</t>
        </is>
      </c>
      <c r="F2745" s="104">
        <f>INDEX('Crosswalk sectors'!$B:$B,MATCH(A2745,'Crosswalk sectors'!$A:$A,0))</f>
        <v/>
      </c>
      <c r="G2745" s="105">
        <f>INDEX('Crosswalk parts'!$B:$B,MATCH($B2745,'Crosswalk parts'!$A:$A,0))</f>
        <v/>
      </c>
    </row>
    <row r="2746">
      <c r="A2746" s="103" t="inlineStr">
        <is>
          <t>Fuel Comb - Industrial Boilers, ICEs - Other</t>
        </is>
      </c>
      <c r="B2746" s="103" t="inlineStr">
        <is>
          <t>Arsenic</t>
        </is>
      </c>
      <c r="C2746" s="103" t="inlineStr">
        <is>
          <t>HAP</t>
        </is>
      </c>
      <c r="D2746" s="103" t="n">
        <v>684.0095905163777</v>
      </c>
      <c r="E2746" s="103" t="inlineStr">
        <is>
          <t>LB</t>
        </is>
      </c>
      <c r="F2746" s="104">
        <f>INDEX('Crosswalk sectors'!$B:$B,MATCH(A2746,'Crosswalk sectors'!$A:$A,0))</f>
        <v/>
      </c>
      <c r="G2746" s="105">
        <f>INDEX('Crosswalk parts'!$B:$B,MATCH($B2746,'Crosswalk parts'!$A:$A,0))</f>
        <v/>
      </c>
    </row>
    <row r="2747">
      <c r="A2747" s="103" t="inlineStr">
        <is>
          <t>Mobile - On-Road non-Diesel Light Duty Vehicles</t>
        </is>
      </c>
      <c r="B2747" s="103" t="inlineStr">
        <is>
          <t>Mercury</t>
        </is>
      </c>
      <c r="C2747" s="103" t="inlineStr">
        <is>
          <t>HAP</t>
        </is>
      </c>
      <c r="D2747" s="103" t="n">
        <v>682.9375326830565</v>
      </c>
      <c r="E2747" s="103" t="inlineStr">
        <is>
          <t>LB</t>
        </is>
      </c>
      <c r="F2747" s="104">
        <f>INDEX('Crosswalk sectors'!$B:$B,MATCH(A2747,'Crosswalk sectors'!$A:$A,0))</f>
        <v/>
      </c>
      <c r="G2747" s="105">
        <f>INDEX('Crosswalk parts'!$B:$B,MATCH($B2747,'Crosswalk parts'!$A:$A,0))</f>
        <v/>
      </c>
    </row>
    <row r="2748">
      <c r="A2748" s="103" t="inlineStr">
        <is>
          <t>Industrial Processes - Storage and Transfer</t>
        </is>
      </c>
      <c r="B2748" s="103" t="inlineStr">
        <is>
          <t>Bromoform</t>
        </is>
      </c>
      <c r="C2748" s="103" t="inlineStr">
        <is>
          <t>HAP</t>
        </is>
      </c>
      <c r="D2748" s="103" t="n">
        <v>680.0214999999999</v>
      </c>
      <c r="E2748" s="103" t="inlineStr">
        <is>
          <t>LB</t>
        </is>
      </c>
      <c r="F2748" s="104">
        <f>INDEX('Crosswalk sectors'!$B:$B,MATCH(A2748,'Crosswalk sectors'!$A:$A,0))</f>
        <v/>
      </c>
      <c r="G2748" s="105">
        <f>INDEX('Crosswalk parts'!$B:$B,MATCH($B2748,'Crosswalk parts'!$A:$A,0))</f>
        <v/>
      </c>
    </row>
    <row r="2749">
      <c r="A2749" s="103" t="inlineStr">
        <is>
          <t>Solvent - Graphic Arts</t>
        </is>
      </c>
      <c r="B2749" s="103" t="inlineStr">
        <is>
          <t>Methoxytriglycol</t>
        </is>
      </c>
      <c r="C2749" s="103" t="inlineStr">
        <is>
          <t>HAP</t>
        </is>
      </c>
      <c r="D2749" s="112" t="n">
        <v>680</v>
      </c>
      <c r="E2749" s="103" t="inlineStr">
        <is>
          <t>LB</t>
        </is>
      </c>
      <c r="F2749" s="104">
        <f>INDEX('Crosswalk sectors'!$B:$B,MATCH(A2749,'Crosswalk sectors'!$A:$A,0))</f>
        <v/>
      </c>
      <c r="G2749" s="105">
        <f>INDEX('Crosswalk parts'!$B:$B,MATCH($B2749,'Crosswalk parts'!$A:$A,0))</f>
        <v/>
      </c>
    </row>
    <row r="2750">
      <c r="A2750" s="103" t="inlineStr">
        <is>
          <t>Fuel Comb - Industrial Boilers, ICEs - Coal</t>
        </is>
      </c>
      <c r="B2750" s="103" t="inlineStr">
        <is>
          <t>Methyl Iodide</t>
        </is>
      </c>
      <c r="C2750" s="103" t="inlineStr">
        <is>
          <t>HAP</t>
        </is>
      </c>
      <c r="D2750" s="103" t="n">
        <v>678.7383599999999</v>
      </c>
      <c r="E2750" s="103" t="inlineStr">
        <is>
          <t>LB</t>
        </is>
      </c>
      <c r="F2750" s="104">
        <f>INDEX('Crosswalk sectors'!$B:$B,MATCH(A2750,'Crosswalk sectors'!$A:$A,0))</f>
        <v/>
      </c>
      <c r="G2750" s="105">
        <f>INDEX('Crosswalk parts'!$B:$B,MATCH($B2750,'Crosswalk parts'!$A:$A,0))</f>
        <v/>
      </c>
    </row>
    <row r="2751">
      <c r="A2751" s="103" t="inlineStr">
        <is>
          <t>Fuel Comb - Comm/Institutional - Biomass</t>
        </is>
      </c>
      <c r="B2751" s="103" t="inlineStr">
        <is>
          <t>Lead</t>
        </is>
      </c>
      <c r="C2751" s="103" t="inlineStr">
        <is>
          <t>CAP/HAP</t>
        </is>
      </c>
      <c r="D2751" s="103" t="n">
        <v>678.7029230940714</v>
      </c>
      <c r="E2751" s="103" t="inlineStr">
        <is>
          <t>LB</t>
        </is>
      </c>
      <c r="F2751" s="104">
        <f>INDEX('Crosswalk sectors'!$B:$B,MATCH(A2751,'Crosswalk sectors'!$A:$A,0))</f>
        <v/>
      </c>
      <c r="G2751" s="105">
        <f>INDEX('Crosswalk parts'!$B:$B,MATCH($B2751,'Crosswalk parts'!$A:$A,0))</f>
        <v/>
      </c>
    </row>
    <row r="2752">
      <c r="A2752" s="103" t="inlineStr">
        <is>
          <t>Solvent - Degreasing</t>
        </is>
      </c>
      <c r="B2752" s="103" t="inlineStr">
        <is>
          <t>Cyanide</t>
        </is>
      </c>
      <c r="C2752" s="103" t="inlineStr">
        <is>
          <t>HAP</t>
        </is>
      </c>
      <c r="D2752" s="111" t="n">
        <v>673.77</v>
      </c>
      <c r="E2752" s="103" t="inlineStr">
        <is>
          <t>LB</t>
        </is>
      </c>
      <c r="F2752" s="104">
        <f>INDEX('Crosswalk sectors'!$B:$B,MATCH(A2752,'Crosswalk sectors'!$A:$A,0))</f>
        <v/>
      </c>
      <c r="G2752" s="105">
        <f>INDEX('Crosswalk parts'!$B:$B,MATCH($B2752,'Crosswalk parts'!$A:$A,0))</f>
        <v/>
      </c>
    </row>
    <row r="2753">
      <c r="A2753" s="103" t="inlineStr">
        <is>
          <t>Industrial Processes - Chemical Manuf</t>
        </is>
      </c>
      <c r="B2753" s="103" t="inlineStr">
        <is>
          <t>Phenanthrene</t>
        </is>
      </c>
      <c r="C2753" s="103" t="inlineStr">
        <is>
          <t>HAP</t>
        </is>
      </c>
      <c r="D2753" s="103" t="n">
        <v>672.57356976553</v>
      </c>
      <c r="E2753" s="103" t="inlineStr">
        <is>
          <t>LB</t>
        </is>
      </c>
      <c r="F2753" s="104">
        <f>INDEX('Crosswalk sectors'!$B:$B,MATCH(A2753,'Crosswalk sectors'!$A:$A,0))</f>
        <v/>
      </c>
      <c r="G2753" s="105">
        <f>INDEX('Crosswalk parts'!$B:$B,MATCH($B2753,'Crosswalk parts'!$A:$A,0))</f>
        <v/>
      </c>
    </row>
    <row r="2754">
      <c r="A2754" s="103" t="inlineStr">
        <is>
          <t>Solvent - Graphic Arts</t>
        </is>
      </c>
      <c r="B2754" s="103" t="inlineStr">
        <is>
          <t>Styrene</t>
        </is>
      </c>
      <c r="C2754" s="103" t="inlineStr">
        <is>
          <t>HAP</t>
        </is>
      </c>
      <c r="D2754" s="103" t="n">
        <v>671.921568</v>
      </c>
      <c r="E2754" s="103" t="inlineStr">
        <is>
          <t>LB</t>
        </is>
      </c>
      <c r="F2754" s="104">
        <f>INDEX('Crosswalk sectors'!$B:$B,MATCH(A2754,'Crosswalk sectors'!$A:$A,0))</f>
        <v/>
      </c>
      <c r="G2754" s="105">
        <f>INDEX('Crosswalk parts'!$B:$B,MATCH($B2754,'Crosswalk parts'!$A:$A,0))</f>
        <v/>
      </c>
    </row>
    <row r="2755">
      <c r="A2755" s="103" t="inlineStr">
        <is>
          <t>Industrial Processes - Ferrous Metals</t>
        </is>
      </c>
      <c r="B2755" s="103" t="inlineStr">
        <is>
          <t>Chlorobenzene</t>
        </is>
      </c>
      <c r="C2755" s="103" t="inlineStr">
        <is>
          <t>HAP</t>
        </is>
      </c>
      <c r="D2755" s="103" t="n">
        <v>670.6921</v>
      </c>
      <c r="E2755" s="103" t="inlineStr">
        <is>
          <t>LB</t>
        </is>
      </c>
      <c r="F2755" s="104">
        <f>INDEX('Crosswalk sectors'!$B:$B,MATCH(A2755,'Crosswalk sectors'!$A:$A,0))</f>
        <v/>
      </c>
      <c r="G2755" s="105">
        <f>INDEX('Crosswalk parts'!$B:$B,MATCH($B2755,'Crosswalk parts'!$A:$A,0))</f>
        <v/>
      </c>
    </row>
    <row r="2756">
      <c r="A2756" s="103" t="inlineStr">
        <is>
          <t>Fuel Comb - Comm/Institutional - Oil</t>
        </is>
      </c>
      <c r="B2756" s="103" t="inlineStr">
        <is>
          <t>1,3-Butadiene</t>
        </is>
      </c>
      <c r="C2756" s="103" t="inlineStr">
        <is>
          <t>HAP</t>
        </is>
      </c>
      <c r="D2756" s="103" t="n">
        <v>669.8875413416267</v>
      </c>
      <c r="E2756" s="103" t="inlineStr">
        <is>
          <t>LB</t>
        </is>
      </c>
      <c r="F2756" s="104">
        <f>INDEX('Crosswalk sectors'!$B:$B,MATCH(A2756,'Crosswalk sectors'!$A:$A,0))</f>
        <v/>
      </c>
      <c r="G2756" s="105">
        <f>INDEX('Crosswalk parts'!$B:$B,MATCH($B2756,'Crosswalk parts'!$A:$A,0))</f>
        <v/>
      </c>
    </row>
    <row r="2757">
      <c r="A2757" s="103" t="inlineStr">
        <is>
          <t>Fuel Comb - Electric Generation - Natural Gas</t>
        </is>
      </c>
      <c r="B2757" s="103" t="inlineStr">
        <is>
          <t>2,2,4-Trimethylpentane</t>
        </is>
      </c>
      <c r="C2757" s="103" t="inlineStr">
        <is>
          <t>HAP</t>
        </is>
      </c>
      <c r="D2757" s="103" t="n">
        <v>667.56665053875</v>
      </c>
      <c r="E2757" s="103" t="inlineStr">
        <is>
          <t>LB</t>
        </is>
      </c>
      <c r="F2757" s="104">
        <f>INDEX('Crosswalk sectors'!$B:$B,MATCH(A2757,'Crosswalk sectors'!$A:$A,0))</f>
        <v/>
      </c>
      <c r="G2757" s="105">
        <f>INDEX('Crosswalk parts'!$B:$B,MATCH($B2757,'Crosswalk parts'!$A:$A,0))</f>
        <v/>
      </c>
    </row>
    <row r="2758">
      <c r="A2758" s="103" t="inlineStr">
        <is>
          <t>Industrial Processes - Petroleum Refineries</t>
        </is>
      </c>
      <c r="B2758" s="103" t="inlineStr">
        <is>
          <t>Nitrobenzene</t>
        </is>
      </c>
      <c r="C2758" s="103" t="inlineStr">
        <is>
          <t>HAP</t>
        </is>
      </c>
      <c r="D2758" s="103" t="n">
        <v>665.952</v>
      </c>
      <c r="E2758" s="103" t="inlineStr">
        <is>
          <t>LB</t>
        </is>
      </c>
      <c r="F2758" s="104">
        <f>INDEX('Crosswalk sectors'!$B:$B,MATCH(A2758,'Crosswalk sectors'!$A:$A,0))</f>
        <v/>
      </c>
      <c r="G2758" s="105">
        <f>INDEX('Crosswalk parts'!$B:$B,MATCH($B2758,'Crosswalk parts'!$A:$A,0))</f>
        <v/>
      </c>
    </row>
    <row r="2759">
      <c r="A2759" s="103" t="inlineStr">
        <is>
          <t>Industrial Processes - Mining</t>
        </is>
      </c>
      <c r="B2759" s="103" t="inlineStr">
        <is>
          <t>Sulfate Portion of PM2.5-PRI</t>
        </is>
      </c>
      <c r="D2759" s="103" t="n">
        <v>665.3350997136096</v>
      </c>
      <c r="E2759" s="103" t="inlineStr">
        <is>
          <t>TON</t>
        </is>
      </c>
      <c r="F2759" s="104">
        <f>INDEX('Crosswalk sectors'!$B:$B,MATCH(A2759,'Crosswalk sectors'!$A:$A,0))</f>
        <v/>
      </c>
      <c r="G2759" s="105">
        <f>INDEX('Crosswalk parts'!$B:$B,MATCH($B2759,'Crosswalk parts'!$A:$A,0))</f>
        <v/>
      </c>
    </row>
    <row r="2760">
      <c r="A2760" s="103" t="inlineStr">
        <is>
          <t>Solvent - Degreasing</t>
        </is>
      </c>
      <c r="B2760" s="103" t="inlineStr">
        <is>
          <t>Lead</t>
        </is>
      </c>
      <c r="C2760" s="103" t="inlineStr">
        <is>
          <t>CAP/HAP</t>
        </is>
      </c>
      <c r="D2760" s="103" t="n">
        <v>664.493372</v>
      </c>
      <c r="E2760" s="103" t="inlineStr">
        <is>
          <t>LB</t>
        </is>
      </c>
      <c r="F2760" s="104">
        <f>INDEX('Crosswalk sectors'!$B:$B,MATCH(A2760,'Crosswalk sectors'!$A:$A,0))</f>
        <v/>
      </c>
      <c r="G2760" s="105">
        <f>INDEX('Crosswalk parts'!$B:$B,MATCH($B2760,'Crosswalk parts'!$A:$A,0))</f>
        <v/>
      </c>
    </row>
    <row r="2761">
      <c r="A2761" s="103" t="inlineStr">
        <is>
          <t>Fuel Comb - Industrial Boilers, ICEs - Natural Gas</t>
        </is>
      </c>
      <c r="B2761" s="103" t="inlineStr">
        <is>
          <t>Pyrene</t>
        </is>
      </c>
      <c r="C2761" s="103" t="inlineStr">
        <is>
          <t>HAP</t>
        </is>
      </c>
      <c r="D2761" s="103" t="n">
        <v>660.793526260059</v>
      </c>
      <c r="E2761" s="103" t="inlineStr">
        <is>
          <t>LB</t>
        </is>
      </c>
      <c r="F2761" s="104">
        <f>INDEX('Crosswalk sectors'!$B:$B,MATCH(A2761,'Crosswalk sectors'!$A:$A,0))</f>
        <v/>
      </c>
      <c r="G2761" s="105">
        <f>INDEX('Crosswalk parts'!$B:$B,MATCH($B2761,'Crosswalk parts'!$A:$A,0))</f>
        <v/>
      </c>
    </row>
    <row r="2762">
      <c r="A2762" s="103" t="inlineStr">
        <is>
          <t>Mobile - On-Road non-Diesel Heavy Duty Vehicles</t>
        </is>
      </c>
      <c r="B2762" s="103" t="inlineStr">
        <is>
          <t>Benzo[k]Fluoranthene</t>
        </is>
      </c>
      <c r="C2762" s="103" t="inlineStr">
        <is>
          <t>HAP</t>
        </is>
      </c>
      <c r="D2762" s="103" t="n">
        <v>660.2443196458823</v>
      </c>
      <c r="E2762" s="103" t="inlineStr">
        <is>
          <t>LB</t>
        </is>
      </c>
      <c r="F2762" s="104">
        <f>INDEX('Crosswalk sectors'!$B:$B,MATCH(A2762,'Crosswalk sectors'!$A:$A,0))</f>
        <v/>
      </c>
      <c r="G2762" s="105">
        <f>INDEX('Crosswalk parts'!$B:$B,MATCH($B2762,'Crosswalk parts'!$A:$A,0))</f>
        <v/>
      </c>
    </row>
    <row r="2763">
      <c r="A2763" s="103" t="inlineStr">
        <is>
          <t>Mobile - On-Road non-Diesel Heavy Duty Vehicles</t>
        </is>
      </c>
      <c r="B2763" s="103" t="inlineStr">
        <is>
          <t>Benzo[b]Fluoranthene</t>
        </is>
      </c>
      <c r="C2763" s="103" t="inlineStr">
        <is>
          <t>HAP</t>
        </is>
      </c>
      <c r="D2763" s="103" t="n">
        <v>660.2443196458823</v>
      </c>
      <c r="E2763" s="103" t="inlineStr">
        <is>
          <t>LB</t>
        </is>
      </c>
      <c r="F2763" s="104">
        <f>INDEX('Crosswalk sectors'!$B:$B,MATCH(A2763,'Crosswalk sectors'!$A:$A,0))</f>
        <v/>
      </c>
      <c r="G2763" s="105">
        <f>INDEX('Crosswalk parts'!$B:$B,MATCH($B2763,'Crosswalk parts'!$A:$A,0))</f>
        <v/>
      </c>
    </row>
    <row r="2764">
      <c r="A2764" s="103" t="inlineStr">
        <is>
          <t>Solvent - Graphic Arts</t>
        </is>
      </c>
      <c r="B2764" s="103" t="inlineStr">
        <is>
          <t>Acetonitrile</t>
        </is>
      </c>
      <c r="C2764" s="103" t="inlineStr">
        <is>
          <t>HAP</t>
        </is>
      </c>
      <c r="D2764" s="112" t="n">
        <v>660</v>
      </c>
      <c r="E2764" s="103" t="inlineStr">
        <is>
          <t>LB</t>
        </is>
      </c>
      <c r="F2764" s="104">
        <f>INDEX('Crosswalk sectors'!$B:$B,MATCH(A2764,'Crosswalk sectors'!$A:$A,0))</f>
        <v/>
      </c>
      <c r="G2764" s="105">
        <f>INDEX('Crosswalk parts'!$B:$B,MATCH($B2764,'Crosswalk parts'!$A:$A,0))</f>
        <v/>
      </c>
    </row>
    <row r="2765">
      <c r="A2765" s="103" t="inlineStr">
        <is>
          <t>Gas Stations</t>
        </is>
      </c>
      <c r="B2765" s="103" t="inlineStr">
        <is>
          <t>m-Xylene</t>
        </is>
      </c>
      <c r="C2765" s="103" t="inlineStr">
        <is>
          <t>HAP</t>
        </is>
      </c>
      <c r="D2765" s="103" t="n">
        <v>655.0329896539999</v>
      </c>
      <c r="E2765" s="103" t="inlineStr">
        <is>
          <t>LB</t>
        </is>
      </c>
      <c r="F2765" s="104">
        <f>INDEX('Crosswalk sectors'!$B:$B,MATCH(A2765,'Crosswalk sectors'!$A:$A,0))</f>
        <v/>
      </c>
      <c r="G2765" s="105">
        <f>INDEX('Crosswalk parts'!$B:$B,MATCH($B2765,'Crosswalk parts'!$A:$A,0))</f>
        <v/>
      </c>
    </row>
    <row r="2766">
      <c r="A2766" s="103" t="inlineStr">
        <is>
          <t>Fuel Comb - Residential - Wood</t>
        </is>
      </c>
      <c r="B2766" s="103" t="inlineStr">
        <is>
          <t>Methylchrysene</t>
        </is>
      </c>
      <c r="C2766" s="103" t="inlineStr">
        <is>
          <t>HAP</t>
        </is>
      </c>
      <c r="D2766" s="103" t="n">
        <v>654.243748563796</v>
      </c>
      <c r="E2766" s="103" t="inlineStr">
        <is>
          <t>LB</t>
        </is>
      </c>
      <c r="F2766" s="104">
        <f>INDEX('Crosswalk sectors'!$B:$B,MATCH(A2766,'Crosswalk sectors'!$A:$A,0))</f>
        <v/>
      </c>
      <c r="G2766" s="105">
        <f>INDEX('Crosswalk parts'!$B:$B,MATCH($B2766,'Crosswalk parts'!$A:$A,0))</f>
        <v/>
      </c>
    </row>
    <row r="2767">
      <c r="A2767" s="103" t="inlineStr">
        <is>
          <t>Industrial Processes - NEC</t>
        </is>
      </c>
      <c r="B2767" s="103" t="inlineStr">
        <is>
          <t>Phosgene</t>
        </is>
      </c>
      <c r="C2767" s="103" t="inlineStr">
        <is>
          <t>HAP</t>
        </is>
      </c>
      <c r="D2767" s="103" t="n">
        <v>653.17367602</v>
      </c>
      <c r="E2767" s="103" t="inlineStr">
        <is>
          <t>LB</t>
        </is>
      </c>
      <c r="F2767" s="104">
        <f>INDEX('Crosswalk sectors'!$B:$B,MATCH(A2767,'Crosswalk sectors'!$A:$A,0))</f>
        <v/>
      </c>
      <c r="G2767" s="105">
        <f>INDEX('Crosswalk parts'!$B:$B,MATCH($B2767,'Crosswalk parts'!$A:$A,0))</f>
        <v/>
      </c>
    </row>
    <row r="2768">
      <c r="A2768" s="103" t="inlineStr">
        <is>
          <t>Industrial Processes - Non-ferrous Metals</t>
        </is>
      </c>
      <c r="B2768" s="103" t="inlineStr">
        <is>
          <t>Methyl Bromide</t>
        </is>
      </c>
      <c r="C2768" s="103" t="inlineStr">
        <is>
          <t>HAP</t>
        </is>
      </c>
      <c r="D2768" s="103" t="n">
        <v>651.9456</v>
      </c>
      <c r="E2768" s="103" t="inlineStr">
        <is>
          <t>LB</t>
        </is>
      </c>
      <c r="F2768" s="104">
        <f>INDEX('Crosswalk sectors'!$B:$B,MATCH(A2768,'Crosswalk sectors'!$A:$A,0))</f>
        <v/>
      </c>
      <c r="G2768" s="105">
        <f>INDEX('Crosswalk parts'!$B:$B,MATCH($B2768,'Crosswalk parts'!$A:$A,0))</f>
        <v/>
      </c>
    </row>
    <row r="2769">
      <c r="A2769" s="103" t="inlineStr">
        <is>
          <t>Solvent - Dry Cleaning</t>
        </is>
      </c>
      <c r="B2769" s="103" t="inlineStr">
        <is>
          <t>Ethylene Glycol</t>
        </is>
      </c>
      <c r="C2769" s="103" t="inlineStr">
        <is>
          <t>HAP</t>
        </is>
      </c>
      <c r="D2769" s="103" t="n">
        <v>651.6</v>
      </c>
      <c r="E2769" s="103" t="inlineStr">
        <is>
          <t>LB</t>
        </is>
      </c>
      <c r="F2769" s="104">
        <f>INDEX('Crosswalk sectors'!$B:$B,MATCH(A2769,'Crosswalk sectors'!$A:$A,0))</f>
        <v/>
      </c>
      <c r="G2769" s="105">
        <f>INDEX('Crosswalk parts'!$B:$B,MATCH($B2769,'Crosswalk parts'!$A:$A,0))</f>
        <v/>
      </c>
    </row>
    <row r="2770">
      <c r="A2770" s="103" t="inlineStr">
        <is>
          <t>Solvent - Degreasing</t>
        </is>
      </c>
      <c r="B2770" s="103" t="inlineStr">
        <is>
          <t>Methyl Bromide</t>
        </is>
      </c>
      <c r="C2770" s="103" t="inlineStr">
        <is>
          <t>HAP</t>
        </is>
      </c>
      <c r="D2770" s="103" t="n">
        <v>650.41783</v>
      </c>
      <c r="E2770" s="103" t="inlineStr">
        <is>
          <t>LB</t>
        </is>
      </c>
      <c r="F2770" s="104">
        <f>INDEX('Crosswalk sectors'!$B:$B,MATCH(A2770,'Crosswalk sectors'!$A:$A,0))</f>
        <v/>
      </c>
      <c r="G2770" s="105">
        <f>INDEX('Crosswalk parts'!$B:$B,MATCH($B2770,'Crosswalk parts'!$A:$A,0))</f>
        <v/>
      </c>
    </row>
    <row r="2771">
      <c r="A2771" s="103" t="inlineStr">
        <is>
          <t>Industrial Processes - NEC</t>
        </is>
      </c>
      <c r="B2771" s="103" t="inlineStr">
        <is>
          <t>Fine Mineral Fibers</t>
        </is>
      </c>
      <c r="C2771" s="103" t="inlineStr">
        <is>
          <t>HAP</t>
        </is>
      </c>
      <c r="D2771" s="111" t="n">
        <v>649.35</v>
      </c>
      <c r="E2771" s="103" t="inlineStr">
        <is>
          <t>LB</t>
        </is>
      </c>
      <c r="F2771" s="104">
        <f>INDEX('Crosswalk sectors'!$B:$B,MATCH(A2771,'Crosswalk sectors'!$A:$A,0))</f>
        <v/>
      </c>
      <c r="G2771" s="105">
        <f>INDEX('Crosswalk parts'!$B:$B,MATCH($B2771,'Crosswalk parts'!$A:$A,0))</f>
        <v/>
      </c>
    </row>
    <row r="2772">
      <c r="A2772" s="103" t="inlineStr">
        <is>
          <t>Industrial Processes - Petroleum Refineries</t>
        </is>
      </c>
      <c r="B2772" s="103" t="inlineStr">
        <is>
          <t>Methane</t>
        </is>
      </c>
      <c r="C2772" s="103" t="inlineStr">
        <is>
          <t>GHG</t>
        </is>
      </c>
      <c r="D2772" s="103" t="n">
        <v>648.5163720181999</v>
      </c>
      <c r="E2772" s="103" t="inlineStr">
        <is>
          <t>TON</t>
        </is>
      </c>
      <c r="F2772" s="104">
        <f>INDEX('Crosswalk sectors'!$B:$B,MATCH(A2772,'Crosswalk sectors'!$A:$A,0))</f>
        <v/>
      </c>
      <c r="G2772" s="105">
        <f>INDEX('Crosswalk parts'!$B:$B,MATCH($B2772,'Crosswalk parts'!$A:$A,0))</f>
        <v/>
      </c>
    </row>
    <row r="2773">
      <c r="A2773" s="103" t="inlineStr">
        <is>
          <t>Industrial Processes - Pulp &amp; Paper</t>
        </is>
      </c>
      <c r="B2773" s="103" t="inlineStr">
        <is>
          <t>Quinoline</t>
        </is>
      </c>
      <c r="C2773" s="103" t="inlineStr">
        <is>
          <t>HAP</t>
        </is>
      </c>
      <c r="D2773" s="111" t="n">
        <v>646.65</v>
      </c>
      <c r="E2773" s="103" t="inlineStr">
        <is>
          <t>LB</t>
        </is>
      </c>
      <c r="F2773" s="104">
        <f>INDEX('Crosswalk sectors'!$B:$B,MATCH(A2773,'Crosswalk sectors'!$A:$A,0))</f>
        <v/>
      </c>
      <c r="G2773" s="105">
        <f>INDEX('Crosswalk parts'!$B:$B,MATCH($B2773,'Crosswalk parts'!$A:$A,0))</f>
        <v/>
      </c>
    </row>
    <row r="2774">
      <c r="A2774" s="103" t="inlineStr">
        <is>
          <t>Fuel Comb - Electric Generation - Biomass</t>
        </is>
      </c>
      <c r="B2774" s="103" t="inlineStr">
        <is>
          <t>Arsenic</t>
        </is>
      </c>
      <c r="C2774" s="103" t="inlineStr">
        <is>
          <t>HAP</t>
        </is>
      </c>
      <c r="D2774" s="103" t="n">
        <v>644.065116183184</v>
      </c>
      <c r="E2774" s="103" t="inlineStr">
        <is>
          <t>LB</t>
        </is>
      </c>
      <c r="F2774" s="104">
        <f>INDEX('Crosswalk sectors'!$B:$B,MATCH(A2774,'Crosswalk sectors'!$A:$A,0))</f>
        <v/>
      </c>
      <c r="G2774" s="105">
        <f>INDEX('Crosswalk parts'!$B:$B,MATCH($B2774,'Crosswalk parts'!$A:$A,0))</f>
        <v/>
      </c>
    </row>
    <row r="2775">
      <c r="A2775" s="103" t="inlineStr">
        <is>
          <t>Industrial Processes - NEC</t>
        </is>
      </c>
      <c r="B2775" s="103" t="inlineStr">
        <is>
          <t>Quinoline</t>
        </is>
      </c>
      <c r="C2775" s="103" t="inlineStr">
        <is>
          <t>HAP</t>
        </is>
      </c>
      <c r="D2775" s="103" t="n">
        <v>643.3381900000001</v>
      </c>
      <c r="E2775" s="103" t="inlineStr">
        <is>
          <t>LB</t>
        </is>
      </c>
      <c r="F2775" s="104">
        <f>INDEX('Crosswalk sectors'!$B:$B,MATCH(A2775,'Crosswalk sectors'!$A:$A,0))</f>
        <v/>
      </c>
      <c r="G2775" s="105">
        <f>INDEX('Crosswalk parts'!$B:$B,MATCH($B2775,'Crosswalk parts'!$A:$A,0))</f>
        <v/>
      </c>
    </row>
    <row r="2776">
      <c r="A2776" s="103" t="inlineStr">
        <is>
          <t>Fuel Comb - Electric Generation - Other</t>
        </is>
      </c>
      <c r="B2776" s="103" t="inlineStr">
        <is>
          <t>1,3-Butadiene</t>
        </is>
      </c>
      <c r="C2776" s="103" t="inlineStr">
        <is>
          <t>HAP</t>
        </is>
      </c>
      <c r="D2776" s="103" t="n">
        <v>642.2637695</v>
      </c>
      <c r="E2776" s="103" t="inlineStr">
        <is>
          <t>LB</t>
        </is>
      </c>
      <c r="F2776" s="104">
        <f>INDEX('Crosswalk sectors'!$B:$B,MATCH(A2776,'Crosswalk sectors'!$A:$A,0))</f>
        <v/>
      </c>
      <c r="G2776" s="105">
        <f>INDEX('Crosswalk parts'!$B:$B,MATCH($B2776,'Crosswalk parts'!$A:$A,0))</f>
        <v/>
      </c>
    </row>
    <row r="2777">
      <c r="A2777" s="103" t="inlineStr">
        <is>
          <t>Fuel Comb - Comm/Institutional - Coal</t>
        </is>
      </c>
      <c r="B2777" s="103" t="inlineStr">
        <is>
          <t>Biphenyl</t>
        </is>
      </c>
      <c r="C2777" s="103" t="inlineStr">
        <is>
          <t>HAP</t>
        </is>
      </c>
      <c r="D2777" s="103" t="n">
        <v>641.3148889479374</v>
      </c>
      <c r="E2777" s="103" t="inlineStr">
        <is>
          <t>LB</t>
        </is>
      </c>
      <c r="F2777" s="104">
        <f>INDEX('Crosswalk sectors'!$B:$B,MATCH(A2777,'Crosswalk sectors'!$A:$A,0))</f>
        <v/>
      </c>
      <c r="G2777" s="105">
        <f>INDEX('Crosswalk parts'!$B:$B,MATCH($B2777,'Crosswalk parts'!$A:$A,0))</f>
        <v/>
      </c>
    </row>
    <row r="2778">
      <c r="A2778" s="103" t="inlineStr">
        <is>
          <t>Fuel Comb - Residential - Wood</t>
        </is>
      </c>
      <c r="B2778" s="103" t="inlineStr">
        <is>
          <t>Nitrate portion of PM2.5-PRI</t>
        </is>
      </c>
      <c r="D2778" s="103" t="n">
        <v>640.88929521772</v>
      </c>
      <c r="E2778" s="103" t="inlineStr">
        <is>
          <t>TON</t>
        </is>
      </c>
      <c r="F2778" s="104">
        <f>INDEX('Crosswalk sectors'!$B:$B,MATCH(A2778,'Crosswalk sectors'!$A:$A,0))</f>
        <v/>
      </c>
      <c r="G2778" s="105">
        <f>INDEX('Crosswalk parts'!$B:$B,MATCH($B2778,'Crosswalk parts'!$A:$A,0))</f>
        <v/>
      </c>
    </row>
    <row r="2779">
      <c r="A2779" s="103" t="inlineStr">
        <is>
          <t>Industrial Processes - Pulp &amp; Paper</t>
        </is>
      </c>
      <c r="B2779" s="103" t="inlineStr">
        <is>
          <t>Cobalt</t>
        </is>
      </c>
      <c r="C2779" s="103" t="inlineStr">
        <is>
          <t>HAP</t>
        </is>
      </c>
      <c r="D2779" s="103" t="n">
        <v>640.3687179478</v>
      </c>
      <c r="E2779" s="103" t="inlineStr">
        <is>
          <t>LB</t>
        </is>
      </c>
      <c r="F2779" s="104">
        <f>INDEX('Crosswalk sectors'!$B:$B,MATCH(A2779,'Crosswalk sectors'!$A:$A,0))</f>
        <v/>
      </c>
      <c r="G2779" s="105">
        <f>INDEX('Crosswalk parts'!$B:$B,MATCH($B2779,'Crosswalk parts'!$A:$A,0))</f>
        <v/>
      </c>
    </row>
    <row r="2780">
      <c r="A2780" s="103" t="inlineStr">
        <is>
          <t>Fuel Comb - Industrial Boilers, ICEs - Natural Gas</t>
        </is>
      </c>
      <c r="B2780" s="103" t="inlineStr">
        <is>
          <t>Cumene</t>
        </is>
      </c>
      <c r="C2780" s="103" t="inlineStr">
        <is>
          <t>HAP</t>
        </is>
      </c>
      <c r="D2780" s="103" t="n">
        <v>639.63691682</v>
      </c>
      <c r="E2780" s="103" t="inlineStr">
        <is>
          <t>LB</t>
        </is>
      </c>
      <c r="F2780" s="104">
        <f>INDEX('Crosswalk sectors'!$B:$B,MATCH(A2780,'Crosswalk sectors'!$A:$A,0))</f>
        <v/>
      </c>
      <c r="G2780" s="105">
        <f>INDEX('Crosswalk parts'!$B:$B,MATCH($B2780,'Crosswalk parts'!$A:$A,0))</f>
        <v/>
      </c>
    </row>
    <row r="2781">
      <c r="A2781" s="103" t="inlineStr">
        <is>
          <t>Mobile - On-Road Diesel Light Duty Vehicles</t>
        </is>
      </c>
      <c r="B2781" s="103" t="inlineStr">
        <is>
          <t>Benzo[a]Pyrene</t>
        </is>
      </c>
      <c r="C2781" s="103" t="inlineStr">
        <is>
          <t>HAP</t>
        </is>
      </c>
      <c r="D2781" s="103" t="n">
        <v>639.4144531599459</v>
      </c>
      <c r="E2781" s="103" t="inlineStr">
        <is>
          <t>LB</t>
        </is>
      </c>
      <c r="F2781" s="104">
        <f>INDEX('Crosswalk sectors'!$B:$B,MATCH(A2781,'Crosswalk sectors'!$A:$A,0))</f>
        <v/>
      </c>
      <c r="G2781" s="105">
        <f>INDEX('Crosswalk parts'!$B:$B,MATCH($B2781,'Crosswalk parts'!$A:$A,0))</f>
        <v/>
      </c>
    </row>
    <row r="2782">
      <c r="A2782" s="103" t="inlineStr">
        <is>
          <t>Mobile - Non-Road Equipment - Diesel</t>
        </is>
      </c>
      <c r="B2782" s="103" t="inlineStr">
        <is>
          <t>Benzo[k]Fluoranthene</t>
        </is>
      </c>
      <c r="C2782" s="103" t="inlineStr">
        <is>
          <t>HAP</t>
        </is>
      </c>
      <c r="D2782" s="103" t="n">
        <v>632.3218045945403</v>
      </c>
      <c r="E2782" s="103" t="inlineStr">
        <is>
          <t>LB</t>
        </is>
      </c>
      <c r="F2782" s="104">
        <f>INDEX('Crosswalk sectors'!$B:$B,MATCH(A2782,'Crosswalk sectors'!$A:$A,0))</f>
        <v/>
      </c>
      <c r="G2782" s="105">
        <f>INDEX('Crosswalk parts'!$B:$B,MATCH($B2782,'Crosswalk parts'!$A:$A,0))</f>
        <v/>
      </c>
    </row>
    <row r="2783">
      <c r="A2783" s="103" t="inlineStr">
        <is>
          <t>Fuel Comb - Comm/Institutional - Oil</t>
        </is>
      </c>
      <c r="B2783" s="103" t="inlineStr">
        <is>
          <t>Organic Carbon portion of PM2.5-PRI</t>
        </is>
      </c>
      <c r="D2783" s="103" t="n">
        <v>631.6515215372278</v>
      </c>
      <c r="E2783" s="103" t="inlineStr">
        <is>
          <t>TON</t>
        </is>
      </c>
      <c r="F2783" s="104">
        <f>INDEX('Crosswalk sectors'!$B:$B,MATCH(A2783,'Crosswalk sectors'!$A:$A,0))</f>
        <v/>
      </c>
      <c r="G2783" s="105">
        <f>INDEX('Crosswalk parts'!$B:$B,MATCH($B2783,'Crosswalk parts'!$A:$A,0))</f>
        <v/>
      </c>
    </row>
    <row r="2784">
      <c r="A2784" s="103" t="inlineStr">
        <is>
          <t>Fuel Comb - Electric Generation - Natural Gas</t>
        </is>
      </c>
      <c r="B2784" s="103" t="inlineStr">
        <is>
          <t>Chromium (VI)</t>
        </is>
      </c>
      <c r="C2784" s="103" t="inlineStr">
        <is>
          <t>HAP</t>
        </is>
      </c>
      <c r="D2784" s="103" t="n">
        <v>631.2652266965461</v>
      </c>
      <c r="E2784" s="103" t="inlineStr">
        <is>
          <t>LB</t>
        </is>
      </c>
      <c r="F2784" s="104">
        <f>INDEX('Crosswalk sectors'!$B:$B,MATCH(A2784,'Crosswalk sectors'!$A:$A,0))</f>
        <v/>
      </c>
      <c r="G2784" s="105">
        <f>INDEX('Crosswalk parts'!$B:$B,MATCH($B2784,'Crosswalk parts'!$A:$A,0))</f>
        <v/>
      </c>
    </row>
    <row r="2785">
      <c r="A2785" s="103" t="inlineStr">
        <is>
          <t>Commercial Cooking</t>
        </is>
      </c>
      <c r="B2785" s="103" t="inlineStr">
        <is>
          <t>p-Cresol</t>
        </is>
      </c>
      <c r="C2785" s="103" t="inlineStr">
        <is>
          <t>HAP</t>
        </is>
      </c>
      <c r="D2785" s="103" t="n">
        <v>630.59817008</v>
      </c>
      <c r="E2785" s="103" t="inlineStr">
        <is>
          <t>LB</t>
        </is>
      </c>
      <c r="F2785" s="104">
        <f>INDEX('Crosswalk sectors'!$B:$B,MATCH(A2785,'Crosswalk sectors'!$A:$A,0))</f>
        <v/>
      </c>
      <c r="G2785" s="105">
        <f>INDEX('Crosswalk parts'!$B:$B,MATCH($B2785,'Crosswalk parts'!$A:$A,0))</f>
        <v/>
      </c>
    </row>
    <row r="2786">
      <c r="A2786" s="103" t="inlineStr">
        <is>
          <t>Industrial Processes - Chemical Manuf</t>
        </is>
      </c>
      <c r="B2786" s="103" t="inlineStr">
        <is>
          <t>2,4-Dinitrotoluene</t>
        </is>
      </c>
      <c r="C2786" s="103" t="inlineStr">
        <is>
          <t>HAP</t>
        </is>
      </c>
      <c r="D2786" s="103" t="n">
        <v>629.925391</v>
      </c>
      <c r="E2786" s="103" t="inlineStr">
        <is>
          <t>LB</t>
        </is>
      </c>
      <c r="F2786" s="104">
        <f>INDEX('Crosswalk sectors'!$B:$B,MATCH(A2786,'Crosswalk sectors'!$A:$A,0))</f>
        <v/>
      </c>
      <c r="G2786" s="105">
        <f>INDEX('Crosswalk parts'!$B:$B,MATCH($B2786,'Crosswalk parts'!$A:$A,0))</f>
        <v/>
      </c>
    </row>
    <row r="2787">
      <c r="A2787" s="103" t="inlineStr">
        <is>
          <t>Miscellaneous Non-Industrial NEC</t>
        </is>
      </c>
      <c r="B2787" s="103" t="inlineStr">
        <is>
          <t>Pyrene</t>
        </is>
      </c>
      <c r="C2787" s="103" t="inlineStr">
        <is>
          <t>HAP</t>
        </is>
      </c>
      <c r="D2787" s="103" t="n">
        <v>629.2843588157834</v>
      </c>
      <c r="E2787" s="103" t="inlineStr">
        <is>
          <t>LB</t>
        </is>
      </c>
      <c r="F2787" s="104">
        <f>INDEX('Crosswalk sectors'!$B:$B,MATCH(A2787,'Crosswalk sectors'!$A:$A,0))</f>
        <v/>
      </c>
      <c r="G2787" s="105">
        <f>INDEX('Crosswalk parts'!$B:$B,MATCH($B2787,'Crosswalk parts'!$A:$A,0))</f>
        <v/>
      </c>
    </row>
    <row r="2788">
      <c r="A2788" s="103" t="inlineStr">
        <is>
          <t>Fuel Comb - Industrial Boilers, ICEs - Coal</t>
        </is>
      </c>
      <c r="B2788" s="103" t="inlineStr">
        <is>
          <t>Chrysene</t>
        </is>
      </c>
      <c r="C2788" s="103" t="inlineStr">
        <is>
          <t>HAP</t>
        </is>
      </c>
      <c r="D2788" s="103" t="n">
        <v>628.3226334124806</v>
      </c>
      <c r="E2788" s="103" t="inlineStr">
        <is>
          <t>LB</t>
        </is>
      </c>
      <c r="F2788" s="104">
        <f>INDEX('Crosswalk sectors'!$B:$B,MATCH(A2788,'Crosswalk sectors'!$A:$A,0))</f>
        <v/>
      </c>
      <c r="G2788" s="105">
        <f>INDEX('Crosswalk parts'!$B:$B,MATCH($B2788,'Crosswalk parts'!$A:$A,0))</f>
        <v/>
      </c>
    </row>
    <row r="2789">
      <c r="A2789" s="103" t="inlineStr">
        <is>
          <t>Mobile - On-Road Diesel Heavy Duty Vehicles</t>
        </is>
      </c>
      <c r="B2789" s="103" t="inlineStr">
        <is>
          <t>Benzo[g,h,i,]Perylene</t>
        </is>
      </c>
      <c r="C2789" s="103" t="inlineStr">
        <is>
          <t>HAP</t>
        </is>
      </c>
      <c r="D2789" s="103" t="n">
        <v>627.648360849775</v>
      </c>
      <c r="E2789" s="103" t="inlineStr">
        <is>
          <t>LB</t>
        </is>
      </c>
      <c r="F2789" s="104">
        <f>INDEX('Crosswalk sectors'!$B:$B,MATCH(A2789,'Crosswalk sectors'!$A:$A,0))</f>
        <v/>
      </c>
      <c r="G2789" s="105">
        <f>INDEX('Crosswalk parts'!$B:$B,MATCH($B2789,'Crosswalk parts'!$A:$A,0))</f>
        <v/>
      </c>
    </row>
    <row r="2790">
      <c r="A2790" s="103" t="inlineStr">
        <is>
          <t>Fuel Comb - Electric Generation - Other</t>
        </is>
      </c>
      <c r="B2790" s="103" t="inlineStr">
        <is>
          <t>Propylene Oxide</t>
        </is>
      </c>
      <c r="C2790" s="103" t="inlineStr">
        <is>
          <t>HAP</t>
        </is>
      </c>
      <c r="D2790" s="103" t="n">
        <v>627.2819</v>
      </c>
      <c r="E2790" s="103" t="inlineStr">
        <is>
          <t>LB</t>
        </is>
      </c>
      <c r="F2790" s="104">
        <f>INDEX('Crosswalk sectors'!$B:$B,MATCH(A2790,'Crosswalk sectors'!$A:$A,0))</f>
        <v/>
      </c>
      <c r="G2790" s="105">
        <f>INDEX('Crosswalk parts'!$B:$B,MATCH($B2790,'Crosswalk parts'!$A:$A,0))</f>
        <v/>
      </c>
    </row>
    <row r="2791">
      <c r="A2791" s="103" t="inlineStr">
        <is>
          <t>Mobile - Commercial Marine Vessels</t>
        </is>
      </c>
      <c r="B2791" s="103" t="inlineStr">
        <is>
          <t>Ammonia</t>
        </is>
      </c>
      <c r="C2791" s="103" t="inlineStr">
        <is>
          <t>CAP</t>
        </is>
      </c>
      <c r="D2791" s="103" t="n">
        <v>625.7562887784616</v>
      </c>
      <c r="E2791" s="103" t="inlineStr">
        <is>
          <t>TON</t>
        </is>
      </c>
      <c r="F2791" s="104">
        <f>INDEX('Crosswalk sectors'!$B:$B,MATCH(A2791,'Crosswalk sectors'!$A:$A,0))</f>
        <v/>
      </c>
      <c r="G2791" s="105">
        <f>INDEX('Crosswalk parts'!$B:$B,MATCH($B2791,'Crosswalk parts'!$A:$A,0))</f>
        <v/>
      </c>
    </row>
    <row r="2792">
      <c r="A2792" s="103" t="inlineStr">
        <is>
          <t>Mobile - Aircraft</t>
        </is>
      </c>
      <c r="B2792" s="103" t="inlineStr">
        <is>
          <t>Sulfate Portion of PM2.5-PRI</t>
        </is>
      </c>
      <c r="D2792" s="103" t="n">
        <v>625.5564746359952</v>
      </c>
      <c r="E2792" s="103" t="inlineStr">
        <is>
          <t>TON</t>
        </is>
      </c>
      <c r="F2792" s="104">
        <f>INDEX('Crosswalk sectors'!$B:$B,MATCH(A2792,'Crosswalk sectors'!$A:$A,0))</f>
        <v/>
      </c>
      <c r="G2792" s="105">
        <f>INDEX('Crosswalk parts'!$B:$B,MATCH($B2792,'Crosswalk parts'!$A:$A,0))</f>
        <v/>
      </c>
    </row>
    <row r="2793">
      <c r="A2793" s="103" t="inlineStr">
        <is>
          <t>Fuel Comb - Industrial Boilers, ICEs - Other</t>
        </is>
      </c>
      <c r="B2793" s="103" t="inlineStr">
        <is>
          <t>Mercury</t>
        </is>
      </c>
      <c r="C2793" s="103" t="inlineStr">
        <is>
          <t>HAP</t>
        </is>
      </c>
      <c r="D2793" s="103" t="n">
        <v>624.3084102732336</v>
      </c>
      <c r="E2793" s="103" t="inlineStr">
        <is>
          <t>LB</t>
        </is>
      </c>
      <c r="F2793" s="104">
        <f>INDEX('Crosswalk sectors'!$B:$B,MATCH(A2793,'Crosswalk sectors'!$A:$A,0))</f>
        <v/>
      </c>
      <c r="G2793" s="105">
        <f>INDEX('Crosswalk parts'!$B:$B,MATCH($B2793,'Crosswalk parts'!$A:$A,0))</f>
        <v/>
      </c>
    </row>
    <row r="2794">
      <c r="A2794" s="103" t="inlineStr">
        <is>
          <t>Fuel Comb - Industrial Boilers, ICEs - Coal</t>
        </is>
      </c>
      <c r="B2794" s="103" t="inlineStr">
        <is>
          <t>Cobalt</t>
        </is>
      </c>
      <c r="C2794" s="103" t="inlineStr">
        <is>
          <t>HAP</t>
        </is>
      </c>
      <c r="D2794" s="103" t="n">
        <v>623.3299905600001</v>
      </c>
      <c r="E2794" s="103" t="inlineStr">
        <is>
          <t>LB</t>
        </is>
      </c>
      <c r="F2794" s="104">
        <f>INDEX('Crosswalk sectors'!$B:$B,MATCH(A2794,'Crosswalk sectors'!$A:$A,0))</f>
        <v/>
      </c>
      <c r="G2794" s="105">
        <f>INDEX('Crosswalk parts'!$B:$B,MATCH($B2794,'Crosswalk parts'!$A:$A,0))</f>
        <v/>
      </c>
    </row>
    <row r="2795">
      <c r="A2795" s="103" t="inlineStr">
        <is>
          <t>Mobile - On-Road non-Diesel Heavy Duty Vehicles</t>
        </is>
      </c>
      <c r="B2795" s="103" t="inlineStr">
        <is>
          <t>Manganese</t>
        </is>
      </c>
      <c r="C2795" s="103" t="inlineStr">
        <is>
          <t>HAP</t>
        </is>
      </c>
      <c r="D2795" s="103" t="n">
        <v>622.9127641241554</v>
      </c>
      <c r="E2795" s="103" t="inlineStr">
        <is>
          <t>LB</t>
        </is>
      </c>
      <c r="F2795" s="104">
        <f>INDEX('Crosswalk sectors'!$B:$B,MATCH(A2795,'Crosswalk sectors'!$A:$A,0))</f>
        <v/>
      </c>
      <c r="G2795" s="105">
        <f>INDEX('Crosswalk parts'!$B:$B,MATCH($B2795,'Crosswalk parts'!$A:$A,0))</f>
        <v/>
      </c>
    </row>
    <row r="2796">
      <c r="A2796" s="103" t="inlineStr">
        <is>
          <t>Mobile - On-Road non-Diesel Heavy Duty Vehicles</t>
        </is>
      </c>
      <c r="B2796" s="103" t="inlineStr">
        <is>
          <t>Benz[a]Anthracene</t>
        </is>
      </c>
      <c r="C2796" s="103" t="inlineStr">
        <is>
          <t>HAP</t>
        </is>
      </c>
      <c r="D2796" s="103" t="n">
        <v>622.8740536509932</v>
      </c>
      <c r="E2796" s="103" t="inlineStr">
        <is>
          <t>LB</t>
        </is>
      </c>
      <c r="F2796" s="104">
        <f>INDEX('Crosswalk sectors'!$B:$B,MATCH(A2796,'Crosswalk sectors'!$A:$A,0))</f>
        <v/>
      </c>
      <c r="G2796" s="105">
        <f>INDEX('Crosswalk parts'!$B:$B,MATCH($B2796,'Crosswalk parts'!$A:$A,0))</f>
        <v/>
      </c>
    </row>
    <row r="2797">
      <c r="A2797" s="103" t="inlineStr">
        <is>
          <t>Industrial Processes - Cement Manuf</t>
        </is>
      </c>
      <c r="B2797" s="103" t="inlineStr">
        <is>
          <t>Biphenyl</t>
        </is>
      </c>
      <c r="C2797" s="103" t="inlineStr">
        <is>
          <t>HAP</t>
        </is>
      </c>
      <c r="D2797" s="103" t="n">
        <v>622.413812</v>
      </c>
      <c r="E2797" s="103" t="inlineStr">
        <is>
          <t>LB</t>
        </is>
      </c>
      <c r="F2797" s="104">
        <f>INDEX('Crosswalk sectors'!$B:$B,MATCH(A2797,'Crosswalk sectors'!$A:$A,0))</f>
        <v/>
      </c>
      <c r="G2797" s="105">
        <f>INDEX('Crosswalk parts'!$B:$B,MATCH($B2797,'Crosswalk parts'!$A:$A,0))</f>
        <v/>
      </c>
    </row>
    <row r="2798">
      <c r="A2798" s="103" t="inlineStr">
        <is>
          <t>Fuel Comb - Electric Generation - Coal</t>
        </is>
      </c>
      <c r="B2798" s="103" t="inlineStr">
        <is>
          <t>N-Nitrosodimethylamine</t>
        </is>
      </c>
      <c r="C2798" s="103" t="inlineStr">
        <is>
          <t>HAP</t>
        </is>
      </c>
      <c r="D2798" s="103" t="n">
        <v>622.097282</v>
      </c>
      <c r="E2798" s="103" t="inlineStr">
        <is>
          <t>LB</t>
        </is>
      </c>
      <c r="F2798" s="104">
        <f>INDEX('Crosswalk sectors'!$B:$B,MATCH(A2798,'Crosswalk sectors'!$A:$A,0))</f>
        <v/>
      </c>
      <c r="G2798" s="105">
        <f>INDEX('Crosswalk parts'!$B:$B,MATCH($B2798,'Crosswalk parts'!$A:$A,0))</f>
        <v/>
      </c>
    </row>
    <row r="2799">
      <c r="A2799" s="103" t="inlineStr">
        <is>
          <t>Fuel Comb - Residential - Oil</t>
        </is>
      </c>
      <c r="B2799" s="103" t="inlineStr">
        <is>
          <t>Sulfate Portion of PM2.5-PRI</t>
        </is>
      </c>
      <c r="D2799" s="103" t="n">
        <v>620.5507251543853</v>
      </c>
      <c r="E2799" s="103" t="inlineStr">
        <is>
          <t>TON</t>
        </is>
      </c>
      <c r="F2799" s="104">
        <f>INDEX('Crosswalk sectors'!$B:$B,MATCH(A2799,'Crosswalk sectors'!$A:$A,0))</f>
        <v/>
      </c>
      <c r="G2799" s="105">
        <f>INDEX('Crosswalk parts'!$B:$B,MATCH($B2799,'Crosswalk parts'!$A:$A,0))</f>
        <v/>
      </c>
    </row>
    <row r="2800">
      <c r="A2800" s="103" t="inlineStr">
        <is>
          <t>Waste Disposal</t>
        </is>
      </c>
      <c r="B2800" s="103" t="inlineStr">
        <is>
          <t>Dimethyl Phthalate</t>
        </is>
      </c>
      <c r="C2800" s="103" t="inlineStr">
        <is>
          <t>HAP</t>
        </is>
      </c>
      <c r="D2800" s="103" t="n">
        <v>620.2110566</v>
      </c>
      <c r="E2800" s="103" t="inlineStr">
        <is>
          <t>LB</t>
        </is>
      </c>
      <c r="F2800" s="104">
        <f>INDEX('Crosswalk sectors'!$B:$B,MATCH(A2800,'Crosswalk sectors'!$A:$A,0))</f>
        <v/>
      </c>
      <c r="G2800" s="105">
        <f>INDEX('Crosswalk parts'!$B:$B,MATCH($B2800,'Crosswalk parts'!$A:$A,0))</f>
        <v/>
      </c>
    </row>
    <row r="2801">
      <c r="A2801" s="103" t="inlineStr">
        <is>
          <t>Fuel Comb - Electric Generation - Oil</t>
        </is>
      </c>
      <c r="B2801" s="103" t="inlineStr">
        <is>
          <t>Ammonia</t>
        </is>
      </c>
      <c r="C2801" s="103" t="inlineStr">
        <is>
          <t>CAP</t>
        </is>
      </c>
      <c r="D2801" s="103" t="n">
        <v>619.88468367938</v>
      </c>
      <c r="E2801" s="103" t="inlineStr">
        <is>
          <t>TON</t>
        </is>
      </c>
      <c r="F2801" s="104">
        <f>INDEX('Crosswalk sectors'!$B:$B,MATCH(A2801,'Crosswalk sectors'!$A:$A,0))</f>
        <v/>
      </c>
      <c r="G2801" s="105">
        <f>INDEX('Crosswalk parts'!$B:$B,MATCH($B2801,'Crosswalk parts'!$A:$A,0))</f>
        <v/>
      </c>
    </row>
    <row r="2802">
      <c r="A2802" s="103" t="inlineStr">
        <is>
          <t>Fuel Comb - Industrial Boilers, ICEs - Coal</t>
        </is>
      </c>
      <c r="B2802" s="103" t="inlineStr">
        <is>
          <t>Dimethyl Sulfate</t>
        </is>
      </c>
      <c r="C2802" s="103" t="inlineStr">
        <is>
          <t>HAP</t>
        </is>
      </c>
      <c r="D2802" s="103" t="n">
        <v>618.87691659733</v>
      </c>
      <c r="E2802" s="103" t="inlineStr">
        <is>
          <t>LB</t>
        </is>
      </c>
      <c r="F2802" s="104">
        <f>INDEX('Crosswalk sectors'!$B:$B,MATCH(A2802,'Crosswalk sectors'!$A:$A,0))</f>
        <v/>
      </c>
      <c r="G2802" s="105">
        <f>INDEX('Crosswalk parts'!$B:$B,MATCH($B2802,'Crosswalk parts'!$A:$A,0))</f>
        <v/>
      </c>
    </row>
    <row r="2803">
      <c r="A2803" s="103" t="inlineStr">
        <is>
          <t>Fuel Comb - Industrial Boilers, ICEs - Coal</t>
        </is>
      </c>
      <c r="B2803" s="103" t="inlineStr">
        <is>
          <t>Methyl Chloroform</t>
        </is>
      </c>
      <c r="C2803" s="103" t="inlineStr">
        <is>
          <t>HAP</t>
        </is>
      </c>
      <c r="D2803" s="103" t="n">
        <v>618.5198811826892</v>
      </c>
      <c r="E2803" s="103" t="inlineStr">
        <is>
          <t>LB</t>
        </is>
      </c>
      <c r="F2803" s="104">
        <f>INDEX('Crosswalk sectors'!$B:$B,MATCH(A2803,'Crosswalk sectors'!$A:$A,0))</f>
        <v/>
      </c>
      <c r="G2803" s="105">
        <f>INDEX('Crosswalk parts'!$B:$B,MATCH($B2803,'Crosswalk parts'!$A:$A,0))</f>
        <v/>
      </c>
    </row>
    <row r="2804">
      <c r="A2804" s="103" t="inlineStr">
        <is>
          <t>Fuel Comb - Industrial Boilers, ICEs - Other</t>
        </is>
      </c>
      <c r="B2804" s="103" t="inlineStr">
        <is>
          <t>Elemental Carbon portion of PM2.5-PRI</t>
        </is>
      </c>
      <c r="D2804" s="103" t="n">
        <v>617.5912554033508</v>
      </c>
      <c r="E2804" s="103" t="inlineStr">
        <is>
          <t>TON</t>
        </is>
      </c>
      <c r="F2804" s="104">
        <f>INDEX('Crosswalk sectors'!$B:$B,MATCH(A2804,'Crosswalk sectors'!$A:$A,0))</f>
        <v/>
      </c>
      <c r="G2804" s="105">
        <f>INDEX('Crosswalk parts'!$B:$B,MATCH($B2804,'Crosswalk parts'!$A:$A,0))</f>
        <v/>
      </c>
    </row>
    <row r="2805">
      <c r="A2805" s="103" t="inlineStr">
        <is>
          <t>Fuel Comb - Electric Generation - Coal</t>
        </is>
      </c>
      <c r="B2805" s="103" t="inlineStr">
        <is>
          <t>Chrysene</t>
        </is>
      </c>
      <c r="C2805" s="103" t="inlineStr">
        <is>
          <t>HAP</t>
        </is>
      </c>
      <c r="D2805" s="103" t="n">
        <v>617.467485768434</v>
      </c>
      <c r="E2805" s="103" t="inlineStr">
        <is>
          <t>LB</t>
        </is>
      </c>
      <c r="F2805" s="104">
        <f>INDEX('Crosswalk sectors'!$B:$B,MATCH(A2805,'Crosswalk sectors'!$A:$A,0))</f>
        <v/>
      </c>
      <c r="G2805" s="105">
        <f>INDEX('Crosswalk parts'!$B:$B,MATCH($B2805,'Crosswalk parts'!$A:$A,0))</f>
        <v/>
      </c>
    </row>
    <row r="2806">
      <c r="A2806" s="103" t="inlineStr">
        <is>
          <t>Fuel Comb - Industrial Boilers, ICEs - Natural Gas</t>
        </is>
      </c>
      <c r="B2806" s="103" t="inlineStr">
        <is>
          <t>Cobalt</t>
        </is>
      </c>
      <c r="C2806" s="103" t="inlineStr">
        <is>
          <t>HAP</t>
        </is>
      </c>
      <c r="D2806" s="103" t="n">
        <v>617.1512147989711</v>
      </c>
      <c r="E2806" s="103" t="inlineStr">
        <is>
          <t>LB</t>
        </is>
      </c>
      <c r="F2806" s="104">
        <f>INDEX('Crosswalk sectors'!$B:$B,MATCH(A2806,'Crosswalk sectors'!$A:$A,0))</f>
        <v/>
      </c>
      <c r="G2806" s="105">
        <f>INDEX('Crosswalk parts'!$B:$B,MATCH($B2806,'Crosswalk parts'!$A:$A,0))</f>
        <v/>
      </c>
    </row>
    <row r="2807">
      <c r="A2807" s="103" t="inlineStr">
        <is>
          <t>Industrial Processes - Pulp &amp; Paper</t>
        </is>
      </c>
      <c r="B2807" s="103" t="inlineStr">
        <is>
          <t>Chromium (VI)</t>
        </is>
      </c>
      <c r="C2807" s="103" t="inlineStr">
        <is>
          <t>HAP</t>
        </is>
      </c>
      <c r="D2807" s="103" t="n">
        <v>615.7050278508</v>
      </c>
      <c r="E2807" s="103" t="inlineStr">
        <is>
          <t>LB</t>
        </is>
      </c>
      <c r="F2807" s="104">
        <f>INDEX('Crosswalk sectors'!$B:$B,MATCH(A2807,'Crosswalk sectors'!$A:$A,0))</f>
        <v/>
      </c>
      <c r="G2807" s="105">
        <f>INDEX('Crosswalk parts'!$B:$B,MATCH($B2807,'Crosswalk parts'!$A:$A,0))</f>
        <v/>
      </c>
    </row>
    <row r="2808">
      <c r="A2808" s="103" t="inlineStr">
        <is>
          <t>Fuel Comb - Residential - Natural Gas</t>
        </is>
      </c>
      <c r="B2808" s="103" t="inlineStr">
        <is>
          <t>Chromium III</t>
        </is>
      </c>
      <c r="C2808" s="103" t="inlineStr">
        <is>
          <t>HAP</t>
        </is>
      </c>
      <c r="D2808" s="103" t="n">
        <v>614.378102846928</v>
      </c>
      <c r="E2808" s="103" t="inlineStr">
        <is>
          <t>LB</t>
        </is>
      </c>
      <c r="F2808" s="104">
        <f>INDEX('Crosswalk sectors'!$B:$B,MATCH(A2808,'Crosswalk sectors'!$A:$A,0))</f>
        <v/>
      </c>
      <c r="G2808" s="105">
        <f>INDEX('Crosswalk parts'!$B:$B,MATCH($B2808,'Crosswalk parts'!$A:$A,0))</f>
        <v/>
      </c>
    </row>
    <row r="2809">
      <c r="A2809" s="103" t="inlineStr">
        <is>
          <t>Industrial Processes - Storage and Transfer</t>
        </is>
      </c>
      <c r="B2809" s="103" t="inlineStr">
        <is>
          <t>Allyl Chloride</t>
        </is>
      </c>
      <c r="C2809" s="103" t="inlineStr">
        <is>
          <t>HAP</t>
        </is>
      </c>
      <c r="D2809" s="103" t="n">
        <v>614.0616199999999</v>
      </c>
      <c r="E2809" s="103" t="inlineStr">
        <is>
          <t>LB</t>
        </is>
      </c>
      <c r="F2809" s="104">
        <f>INDEX('Crosswalk sectors'!$B:$B,MATCH(A2809,'Crosswalk sectors'!$A:$A,0))</f>
        <v/>
      </c>
      <c r="G2809" s="105">
        <f>INDEX('Crosswalk parts'!$B:$B,MATCH($B2809,'Crosswalk parts'!$A:$A,0))</f>
        <v/>
      </c>
    </row>
    <row r="2810">
      <c r="A2810" s="103" t="inlineStr">
        <is>
          <t>Solvent - Non-Industrial Surface Coating</t>
        </is>
      </c>
      <c r="B2810" s="103" t="inlineStr">
        <is>
          <t>Tetrachloroethylene</t>
        </is>
      </c>
      <c r="C2810" s="103" t="inlineStr">
        <is>
          <t>HAP</t>
        </is>
      </c>
      <c r="D2810" s="103" t="n">
        <v>613.481884</v>
      </c>
      <c r="E2810" s="103" t="inlineStr">
        <is>
          <t>LB</t>
        </is>
      </c>
      <c r="F2810" s="104">
        <f>INDEX('Crosswalk sectors'!$B:$B,MATCH(A2810,'Crosswalk sectors'!$A:$A,0))</f>
        <v/>
      </c>
      <c r="G2810" s="105">
        <f>INDEX('Crosswalk parts'!$B:$B,MATCH($B2810,'Crosswalk parts'!$A:$A,0))</f>
        <v/>
      </c>
    </row>
    <row r="2811">
      <c r="A2811" s="103" t="inlineStr">
        <is>
          <t>Fuel Comb - Industrial Boilers, ICEs - Natural Gas</t>
        </is>
      </c>
      <c r="B2811" s="103" t="inlineStr">
        <is>
          <t>Acenaphthene</t>
        </is>
      </c>
      <c r="C2811" s="103" t="inlineStr">
        <is>
          <t>HAP</t>
        </is>
      </c>
      <c r="D2811" s="103" t="n">
        <v>612.8000954865279</v>
      </c>
      <c r="E2811" s="103" t="inlineStr">
        <is>
          <t>LB</t>
        </is>
      </c>
      <c r="F2811" s="104">
        <f>INDEX('Crosswalk sectors'!$B:$B,MATCH(A2811,'Crosswalk sectors'!$A:$A,0))</f>
        <v/>
      </c>
      <c r="G2811" s="105">
        <f>INDEX('Crosswalk parts'!$B:$B,MATCH($B2811,'Crosswalk parts'!$A:$A,0))</f>
        <v/>
      </c>
    </row>
    <row r="2812">
      <c r="A2812" s="103" t="inlineStr">
        <is>
          <t>Fuel Comb - Electric Generation - Biomass</t>
        </is>
      </c>
      <c r="B2812" s="103" t="inlineStr">
        <is>
          <t>Ammonia</t>
        </is>
      </c>
      <c r="C2812" s="103" t="inlineStr">
        <is>
          <t>CAP</t>
        </is>
      </c>
      <c r="D2812" s="103" t="n">
        <v>610.899346</v>
      </c>
      <c r="E2812" s="103" t="inlineStr">
        <is>
          <t>TON</t>
        </is>
      </c>
      <c r="F2812" s="104">
        <f>INDEX('Crosswalk sectors'!$B:$B,MATCH(A2812,'Crosswalk sectors'!$A:$A,0))</f>
        <v/>
      </c>
      <c r="G2812" s="105">
        <f>INDEX('Crosswalk parts'!$B:$B,MATCH($B2812,'Crosswalk parts'!$A:$A,0))</f>
        <v/>
      </c>
    </row>
    <row r="2813">
      <c r="A2813" s="103" t="inlineStr">
        <is>
          <t>Fuel Comb - Electric Generation - Coal</t>
        </is>
      </c>
      <c r="B2813" s="103" t="inlineStr">
        <is>
          <t>Ethylidene Dichloride</t>
        </is>
      </c>
      <c r="C2813" s="103" t="inlineStr">
        <is>
          <t>HAP</t>
        </is>
      </c>
      <c r="D2813" s="103" t="n">
        <v>605.7613700000001</v>
      </c>
      <c r="E2813" s="103" t="inlineStr">
        <is>
          <t>LB</t>
        </is>
      </c>
      <c r="F2813" s="104">
        <f>INDEX('Crosswalk sectors'!$B:$B,MATCH(A2813,'Crosswalk sectors'!$A:$A,0))</f>
        <v/>
      </c>
      <c r="G2813" s="105">
        <f>INDEX('Crosswalk parts'!$B:$B,MATCH($B2813,'Crosswalk parts'!$A:$A,0))</f>
        <v/>
      </c>
    </row>
    <row r="2814">
      <c r="A2814" s="103" t="inlineStr">
        <is>
          <t>Miscellaneous Non-Industrial NEC</t>
        </is>
      </c>
      <c r="B2814" s="103" t="inlineStr">
        <is>
          <t>2-Methylnaphthalene</t>
        </is>
      </c>
      <c r="C2814" s="103" t="inlineStr">
        <is>
          <t>HAP</t>
        </is>
      </c>
      <c r="D2814" s="103" t="n">
        <v>604.4165</v>
      </c>
      <c r="E2814" s="103" t="inlineStr">
        <is>
          <t>LB</t>
        </is>
      </c>
      <c r="F2814" s="104">
        <f>INDEX('Crosswalk sectors'!$B:$B,MATCH(A2814,'Crosswalk sectors'!$A:$A,0))</f>
        <v/>
      </c>
      <c r="G2814" s="105">
        <f>INDEX('Crosswalk parts'!$B:$B,MATCH($B2814,'Crosswalk parts'!$A:$A,0))</f>
        <v/>
      </c>
    </row>
    <row r="2815">
      <c r="A2815" s="103" t="inlineStr">
        <is>
          <t>Mobile - On-Road non-Diesel Heavy Duty Vehicles</t>
        </is>
      </c>
      <c r="B2815" s="103" t="inlineStr">
        <is>
          <t>Organic Carbon portion of PM2.5-PRI</t>
        </is>
      </c>
      <c r="D2815" s="103" t="n">
        <v>604.410125144607</v>
      </c>
      <c r="E2815" s="103" t="inlineStr">
        <is>
          <t>TON</t>
        </is>
      </c>
      <c r="F2815" s="104">
        <f>INDEX('Crosswalk sectors'!$B:$B,MATCH(A2815,'Crosswalk sectors'!$A:$A,0))</f>
        <v/>
      </c>
      <c r="G2815" s="105">
        <f>INDEX('Crosswalk parts'!$B:$B,MATCH($B2815,'Crosswalk parts'!$A:$A,0))</f>
        <v/>
      </c>
    </row>
    <row r="2816">
      <c r="A2816" s="103" t="inlineStr">
        <is>
          <t>Fuel Comb - Industrial Boilers, ICEs - Coal</t>
        </is>
      </c>
      <c r="B2816" s="103" t="inlineStr">
        <is>
          <t>Ammonia</t>
        </is>
      </c>
      <c r="C2816" s="103" t="inlineStr">
        <is>
          <t>CAP</t>
        </is>
      </c>
      <c r="D2816" s="103" t="n">
        <v>602.210506189383</v>
      </c>
      <c r="E2816" s="103" t="inlineStr">
        <is>
          <t>TON</t>
        </is>
      </c>
      <c r="F2816" s="104">
        <f>INDEX('Crosswalk sectors'!$B:$B,MATCH(A2816,'Crosswalk sectors'!$A:$A,0))</f>
        <v/>
      </c>
      <c r="G2816" s="105">
        <f>INDEX('Crosswalk parts'!$B:$B,MATCH($B2816,'Crosswalk parts'!$A:$A,0))</f>
        <v/>
      </c>
    </row>
    <row r="2817">
      <c r="A2817" s="103" t="inlineStr">
        <is>
          <t>Fuel Comb - Comm/Institutional - Other</t>
        </is>
      </c>
      <c r="B2817" s="103" t="inlineStr">
        <is>
          <t>PM10 Primary (Filt + Cond)</t>
        </is>
      </c>
      <c r="C2817" s="103" t="inlineStr">
        <is>
          <t>CAP</t>
        </is>
      </c>
      <c r="D2817" s="103" t="n">
        <v>601.8115170664584</v>
      </c>
      <c r="E2817" s="103" t="inlineStr">
        <is>
          <t>TON</t>
        </is>
      </c>
      <c r="F2817" s="104">
        <f>INDEX('Crosswalk sectors'!$B:$B,MATCH(A2817,'Crosswalk sectors'!$A:$A,0))</f>
        <v/>
      </c>
      <c r="G2817" s="105">
        <f>INDEX('Crosswalk parts'!$B:$B,MATCH($B2817,'Crosswalk parts'!$A:$A,0))</f>
        <v/>
      </c>
    </row>
    <row r="2818">
      <c r="A2818" s="103" t="inlineStr">
        <is>
          <t>Miscellaneous Non-Industrial NEC</t>
        </is>
      </c>
      <c r="B2818" s="103" t="inlineStr">
        <is>
          <t>Elemental Carbon portion of PM2.5-PRI</t>
        </is>
      </c>
      <c r="D2818" s="103" t="n">
        <v>598.9796347069749</v>
      </c>
      <c r="E2818" s="103" t="inlineStr">
        <is>
          <t>TON</t>
        </is>
      </c>
      <c r="F2818" s="104">
        <f>INDEX('Crosswalk sectors'!$B:$B,MATCH(A2818,'Crosswalk sectors'!$A:$A,0))</f>
        <v/>
      </c>
      <c r="G2818" s="105">
        <f>INDEX('Crosswalk parts'!$B:$B,MATCH($B2818,'Crosswalk parts'!$A:$A,0))</f>
        <v/>
      </c>
    </row>
    <row r="2819">
      <c r="A2819" s="103" t="inlineStr">
        <is>
          <t>Fuel Comb - Industrial Boilers, ICEs - Natural Gas</t>
        </is>
      </c>
      <c r="B2819" s="103" t="inlineStr">
        <is>
          <t>Selenium</t>
        </is>
      </c>
      <c r="C2819" s="103" t="inlineStr">
        <is>
          <t>HAP</t>
        </is>
      </c>
      <c r="D2819" s="103" t="n">
        <v>595.9229750304982</v>
      </c>
      <c r="E2819" s="103" t="inlineStr">
        <is>
          <t>LB</t>
        </is>
      </c>
      <c r="F2819" s="104">
        <f>INDEX('Crosswalk sectors'!$B:$B,MATCH(A2819,'Crosswalk sectors'!$A:$A,0))</f>
        <v/>
      </c>
      <c r="G2819" s="105">
        <f>INDEX('Crosswalk parts'!$B:$B,MATCH($B2819,'Crosswalk parts'!$A:$A,0))</f>
        <v/>
      </c>
    </row>
    <row r="2820">
      <c r="A2820" s="103" t="inlineStr">
        <is>
          <t>Fuel Comb - Electric Generation - Other</t>
        </is>
      </c>
      <c r="B2820" s="103" t="inlineStr">
        <is>
          <t>Naphthalene</t>
        </is>
      </c>
      <c r="C2820" s="103" t="inlineStr">
        <is>
          <t>HAP</t>
        </is>
      </c>
      <c r="D2820" s="103" t="n">
        <v>594.78399904</v>
      </c>
      <c r="E2820" s="103" t="inlineStr">
        <is>
          <t>LB</t>
        </is>
      </c>
      <c r="F2820" s="104">
        <f>INDEX('Crosswalk sectors'!$B:$B,MATCH(A2820,'Crosswalk sectors'!$A:$A,0))</f>
        <v/>
      </c>
      <c r="G2820" s="105">
        <f>INDEX('Crosswalk parts'!$B:$B,MATCH($B2820,'Crosswalk parts'!$A:$A,0))</f>
        <v/>
      </c>
    </row>
    <row r="2821">
      <c r="A2821" s="103" t="inlineStr">
        <is>
          <t>Fuel Comb - Electric Generation - Other</t>
        </is>
      </c>
      <c r="B2821" s="103" t="inlineStr">
        <is>
          <t>1,4-Dichlorobenzene</t>
        </is>
      </c>
      <c r="C2821" s="103" t="inlineStr">
        <is>
          <t>HAP</t>
        </is>
      </c>
      <c r="D2821" s="103" t="n">
        <v>593.6338558</v>
      </c>
      <c r="E2821" s="103" t="inlineStr">
        <is>
          <t>LB</t>
        </is>
      </c>
      <c r="F2821" s="104">
        <f>INDEX('Crosswalk sectors'!$B:$B,MATCH(A2821,'Crosswalk sectors'!$A:$A,0))</f>
        <v/>
      </c>
      <c r="G2821" s="105">
        <f>INDEX('Crosswalk parts'!$B:$B,MATCH($B2821,'Crosswalk parts'!$A:$A,0))</f>
        <v/>
      </c>
    </row>
    <row r="2822">
      <c r="A2822" s="103" t="inlineStr">
        <is>
          <t>Industrial Processes - Mining</t>
        </is>
      </c>
      <c r="B2822" s="103" t="inlineStr">
        <is>
          <t>Triethylamine</t>
        </is>
      </c>
      <c r="C2822" s="103" t="inlineStr">
        <is>
          <t>HAP</t>
        </is>
      </c>
      <c r="D2822" s="112" t="n">
        <v>591</v>
      </c>
      <c r="E2822" s="103" t="inlineStr">
        <is>
          <t>LB</t>
        </is>
      </c>
      <c r="F2822" s="104">
        <f>INDEX('Crosswalk sectors'!$B:$B,MATCH(A2822,'Crosswalk sectors'!$A:$A,0))</f>
        <v/>
      </c>
      <c r="G2822" s="105">
        <f>INDEX('Crosswalk parts'!$B:$B,MATCH($B2822,'Crosswalk parts'!$A:$A,0))</f>
        <v/>
      </c>
    </row>
    <row r="2823">
      <c r="A2823" s="103" t="inlineStr">
        <is>
          <t>Industrial Processes - Storage and Transfer</t>
        </is>
      </c>
      <c r="B2823" s="103" t="inlineStr">
        <is>
          <t>Arsenic</t>
        </is>
      </c>
      <c r="C2823" s="103" t="inlineStr">
        <is>
          <t>HAP</t>
        </is>
      </c>
      <c r="D2823" s="103" t="n">
        <v>589.1342400395837</v>
      </c>
      <c r="E2823" s="103" t="inlineStr">
        <is>
          <t>LB</t>
        </is>
      </c>
      <c r="F2823" s="104">
        <f>INDEX('Crosswalk sectors'!$B:$B,MATCH(A2823,'Crosswalk sectors'!$A:$A,0))</f>
        <v/>
      </c>
      <c r="G2823" s="105">
        <f>INDEX('Crosswalk parts'!$B:$B,MATCH($B2823,'Crosswalk parts'!$A:$A,0))</f>
        <v/>
      </c>
    </row>
    <row r="2824">
      <c r="A2824" s="103" t="inlineStr">
        <is>
          <t>Industrial Processes - Non-ferrous Metals</t>
        </is>
      </c>
      <c r="B2824" s="103" t="inlineStr">
        <is>
          <t>Phosgene</t>
        </is>
      </c>
      <c r="C2824" s="103" t="inlineStr">
        <is>
          <t>HAP</t>
        </is>
      </c>
      <c r="D2824" s="103" t="n">
        <v>588.8006800000001</v>
      </c>
      <c r="E2824" s="103" t="inlineStr">
        <is>
          <t>LB</t>
        </is>
      </c>
      <c r="F2824" s="104">
        <f>INDEX('Crosswalk sectors'!$B:$B,MATCH(A2824,'Crosswalk sectors'!$A:$A,0))</f>
        <v/>
      </c>
      <c r="G2824" s="105">
        <f>INDEX('Crosswalk parts'!$B:$B,MATCH($B2824,'Crosswalk parts'!$A:$A,0))</f>
        <v/>
      </c>
    </row>
    <row r="2825">
      <c r="A2825" s="103" t="inlineStr">
        <is>
          <t>Industrial Processes - Oil &amp; Gas Production</t>
        </is>
      </c>
      <c r="B2825" s="103" t="inlineStr">
        <is>
          <t>Carbon Disulfide</t>
        </is>
      </c>
      <c r="C2825" s="103" t="inlineStr">
        <is>
          <t>HAP</t>
        </is>
      </c>
      <c r="D2825" s="103" t="n">
        <v>587.8</v>
      </c>
      <c r="E2825" s="103" t="inlineStr">
        <is>
          <t>LB</t>
        </is>
      </c>
      <c r="F2825" s="104">
        <f>INDEX('Crosswalk sectors'!$B:$B,MATCH(A2825,'Crosswalk sectors'!$A:$A,0))</f>
        <v/>
      </c>
      <c r="G2825" s="105">
        <f>INDEX('Crosswalk parts'!$B:$B,MATCH($B2825,'Crosswalk parts'!$A:$A,0))</f>
        <v/>
      </c>
    </row>
    <row r="2826">
      <c r="A2826" s="103" t="inlineStr">
        <is>
          <t>Solvent - Industrial Surface Coating &amp; Solvent Use</t>
        </is>
      </c>
      <c r="B2826" s="103" t="inlineStr">
        <is>
          <t>Mercury</t>
        </is>
      </c>
      <c r="C2826" s="103" t="inlineStr">
        <is>
          <t>HAP</t>
        </is>
      </c>
      <c r="D2826" s="103" t="n">
        <v>585.3873099647579</v>
      </c>
      <c r="E2826" s="103" t="inlineStr">
        <is>
          <t>LB</t>
        </is>
      </c>
      <c r="F2826" s="104">
        <f>INDEX('Crosswalk sectors'!$B:$B,MATCH(A2826,'Crosswalk sectors'!$A:$A,0))</f>
        <v/>
      </c>
      <c r="G2826" s="105">
        <f>INDEX('Crosswalk parts'!$B:$B,MATCH($B2826,'Crosswalk parts'!$A:$A,0))</f>
        <v/>
      </c>
    </row>
    <row r="2827">
      <c r="A2827" s="103" t="inlineStr">
        <is>
          <t>Mobile - Aircraft</t>
        </is>
      </c>
      <c r="B2827" s="103" t="inlineStr">
        <is>
          <t>Indeno[1,2,3-c,d]Pyrene</t>
        </is>
      </c>
      <c r="C2827" s="103" t="inlineStr">
        <is>
          <t>HAP</t>
        </is>
      </c>
      <c r="D2827" s="103" t="n">
        <v>584.911602836426</v>
      </c>
      <c r="E2827" s="103" t="inlineStr">
        <is>
          <t>LB</t>
        </is>
      </c>
      <c r="F2827" s="104">
        <f>INDEX('Crosswalk sectors'!$B:$B,MATCH(A2827,'Crosswalk sectors'!$A:$A,0))</f>
        <v/>
      </c>
      <c r="G2827" s="105">
        <f>INDEX('Crosswalk parts'!$B:$B,MATCH($B2827,'Crosswalk parts'!$A:$A,0))</f>
        <v/>
      </c>
    </row>
    <row r="2828">
      <c r="A2828" s="103" t="inlineStr">
        <is>
          <t>Industrial Processes - Mining</t>
        </is>
      </c>
      <c r="B2828" s="103" t="inlineStr">
        <is>
          <t>Naphthalene</t>
        </is>
      </c>
      <c r="C2828" s="103" t="inlineStr">
        <is>
          <t>HAP</t>
        </is>
      </c>
      <c r="D2828" s="103" t="n">
        <v>583.789986947</v>
      </c>
      <c r="E2828" s="103" t="inlineStr">
        <is>
          <t>LB</t>
        </is>
      </c>
      <c r="F2828" s="104">
        <f>INDEX('Crosswalk sectors'!$B:$B,MATCH(A2828,'Crosswalk sectors'!$A:$A,0))</f>
        <v/>
      </c>
      <c r="G2828" s="105">
        <f>INDEX('Crosswalk parts'!$B:$B,MATCH($B2828,'Crosswalk parts'!$A:$A,0))</f>
        <v/>
      </c>
    </row>
    <row r="2829">
      <c r="A2829" s="103" t="inlineStr">
        <is>
          <t>Mobile - On-Road non-Diesel Heavy Duty Vehicles</t>
        </is>
      </c>
      <c r="B2829" s="103" t="inlineStr">
        <is>
          <t>Chrysene</t>
        </is>
      </c>
      <c r="C2829" s="103" t="inlineStr">
        <is>
          <t>HAP</t>
        </is>
      </c>
      <c r="D2829" s="103" t="n">
        <v>583.6693794065585</v>
      </c>
      <c r="E2829" s="103" t="inlineStr">
        <is>
          <t>LB</t>
        </is>
      </c>
      <c r="F2829" s="104">
        <f>INDEX('Crosswalk sectors'!$B:$B,MATCH(A2829,'Crosswalk sectors'!$A:$A,0))</f>
        <v/>
      </c>
      <c r="G2829" s="105">
        <f>INDEX('Crosswalk parts'!$B:$B,MATCH($B2829,'Crosswalk parts'!$A:$A,0))</f>
        <v/>
      </c>
    </row>
    <row r="2830">
      <c r="A2830" s="103" t="inlineStr">
        <is>
          <t>Fuel Comb - Comm/Institutional - Biomass</t>
        </is>
      </c>
      <c r="B2830" s="103" t="inlineStr">
        <is>
          <t>Methyl Chloride</t>
        </is>
      </c>
      <c r="C2830" s="103" t="inlineStr">
        <is>
          <t>HAP</t>
        </is>
      </c>
      <c r="D2830" s="103" t="n">
        <v>583.6687534991873</v>
      </c>
      <c r="E2830" s="103" t="inlineStr">
        <is>
          <t>LB</t>
        </is>
      </c>
      <c r="F2830" s="104">
        <f>INDEX('Crosswalk sectors'!$B:$B,MATCH(A2830,'Crosswalk sectors'!$A:$A,0))</f>
        <v/>
      </c>
      <c r="G2830" s="105">
        <f>INDEX('Crosswalk parts'!$B:$B,MATCH($B2830,'Crosswalk parts'!$A:$A,0))</f>
        <v/>
      </c>
    </row>
    <row r="2831">
      <c r="A2831" s="103" t="inlineStr">
        <is>
          <t>Fuel Comb - Comm/Institutional - Oil</t>
        </is>
      </c>
      <c r="B2831" s="103" t="inlineStr">
        <is>
          <t>Cadmium</t>
        </is>
      </c>
      <c r="C2831" s="103" t="inlineStr">
        <is>
          <t>HAP</t>
        </is>
      </c>
      <c r="D2831" s="103" t="n">
        <v>583.2301667899618</v>
      </c>
      <c r="E2831" s="103" t="inlineStr">
        <is>
          <t>LB</t>
        </is>
      </c>
      <c r="F2831" s="104">
        <f>INDEX('Crosswalk sectors'!$B:$B,MATCH(A2831,'Crosswalk sectors'!$A:$A,0))</f>
        <v/>
      </c>
      <c r="G2831" s="105">
        <f>INDEX('Crosswalk parts'!$B:$B,MATCH($B2831,'Crosswalk parts'!$A:$A,0))</f>
        <v/>
      </c>
    </row>
    <row r="2832">
      <c r="A2832" s="103" t="inlineStr">
        <is>
          <t>Industrial Processes - Chemical Manuf</t>
        </is>
      </c>
      <c r="B2832" s="103" t="inlineStr">
        <is>
          <t>Acetamide</t>
        </is>
      </c>
      <c r="C2832" s="103" t="inlineStr">
        <is>
          <t>HAP</t>
        </is>
      </c>
      <c r="D2832" s="103" t="n">
        <v>582.8</v>
      </c>
      <c r="E2832" s="103" t="inlineStr">
        <is>
          <t>LB</t>
        </is>
      </c>
      <c r="F2832" s="104">
        <f>INDEX('Crosswalk sectors'!$B:$B,MATCH(A2832,'Crosswalk sectors'!$A:$A,0))</f>
        <v/>
      </c>
      <c r="G2832" s="105">
        <f>INDEX('Crosswalk parts'!$B:$B,MATCH($B2832,'Crosswalk parts'!$A:$A,0))</f>
        <v/>
      </c>
    </row>
    <row r="2833">
      <c r="A2833" s="103" t="inlineStr">
        <is>
          <t>Solvent - Graphic Arts</t>
        </is>
      </c>
      <c r="B2833" s="103" t="inlineStr">
        <is>
          <t>Cyanide</t>
        </is>
      </c>
      <c r="C2833" s="103" t="inlineStr">
        <is>
          <t>HAP</t>
        </is>
      </c>
      <c r="D2833" s="111" t="n">
        <v>580.79</v>
      </c>
      <c r="E2833" s="103" t="inlineStr">
        <is>
          <t>LB</t>
        </is>
      </c>
      <c r="F2833" s="104">
        <f>INDEX('Crosswalk sectors'!$B:$B,MATCH(A2833,'Crosswalk sectors'!$A:$A,0))</f>
        <v/>
      </c>
      <c r="G2833" s="105">
        <f>INDEX('Crosswalk parts'!$B:$B,MATCH($B2833,'Crosswalk parts'!$A:$A,0))</f>
        <v/>
      </c>
    </row>
    <row r="2834">
      <c r="A2834" s="103" t="inlineStr">
        <is>
          <t>Fuel Comb - Comm/Institutional - Natural Gas</t>
        </is>
      </c>
      <c r="B2834" s="103" t="inlineStr">
        <is>
          <t>Hydrogen Cyanide</t>
        </is>
      </c>
      <c r="C2834" s="103" t="inlineStr">
        <is>
          <t>HAP</t>
        </is>
      </c>
      <c r="D2834" s="103" t="n">
        <v>579.972</v>
      </c>
      <c r="E2834" s="103" t="inlineStr">
        <is>
          <t>LB</t>
        </is>
      </c>
      <c r="F2834" s="104">
        <f>INDEX('Crosswalk sectors'!$B:$B,MATCH(A2834,'Crosswalk sectors'!$A:$A,0))</f>
        <v/>
      </c>
      <c r="G2834" s="105">
        <f>INDEX('Crosswalk parts'!$B:$B,MATCH($B2834,'Crosswalk parts'!$A:$A,0))</f>
        <v/>
      </c>
    </row>
    <row r="2835">
      <c r="A2835" s="103" t="inlineStr">
        <is>
          <t>Solvent - Dry Cleaning</t>
        </is>
      </c>
      <c r="B2835" s="103" t="inlineStr">
        <is>
          <t>Cyanide</t>
        </is>
      </c>
      <c r="C2835" s="103" t="inlineStr">
        <is>
          <t>HAP</t>
        </is>
      </c>
      <c r="D2835" s="103" t="n">
        <v>579.6</v>
      </c>
      <c r="E2835" s="103" t="inlineStr">
        <is>
          <t>LB</t>
        </is>
      </c>
      <c r="F2835" s="104">
        <f>INDEX('Crosswalk sectors'!$B:$B,MATCH(A2835,'Crosswalk sectors'!$A:$A,0))</f>
        <v/>
      </c>
      <c r="G2835" s="105">
        <f>INDEX('Crosswalk parts'!$B:$B,MATCH($B2835,'Crosswalk parts'!$A:$A,0))</f>
        <v/>
      </c>
    </row>
    <row r="2836">
      <c r="A2836" s="103" t="inlineStr">
        <is>
          <t>Industrial Processes - Oil &amp; Gas Production</t>
        </is>
      </c>
      <c r="B2836" s="103" t="inlineStr">
        <is>
          <t>Elemental Carbon portion of PM2.5-PRI</t>
        </is>
      </c>
      <c r="D2836" s="103" t="n">
        <v>579.568910558474</v>
      </c>
      <c r="E2836" s="103" t="inlineStr">
        <is>
          <t>TON</t>
        </is>
      </c>
      <c r="F2836" s="104">
        <f>INDEX('Crosswalk sectors'!$B:$B,MATCH(A2836,'Crosswalk sectors'!$A:$A,0))</f>
        <v/>
      </c>
      <c r="G2836" s="105">
        <f>INDEX('Crosswalk parts'!$B:$B,MATCH($B2836,'Crosswalk parts'!$A:$A,0))</f>
        <v/>
      </c>
    </row>
    <row r="2837">
      <c r="A2837" s="103" t="inlineStr">
        <is>
          <t>Fuel Comb - Comm/Institutional - Other</t>
        </is>
      </c>
      <c r="B2837" s="103" t="inlineStr">
        <is>
          <t>PM2.5 Primary (Filt + Cond)</t>
        </is>
      </c>
      <c r="C2837" s="103" t="inlineStr">
        <is>
          <t>CAP</t>
        </is>
      </c>
      <c r="D2837" s="103" t="n">
        <v>579.1948129479534</v>
      </c>
      <c r="E2837" s="103" t="inlineStr">
        <is>
          <t>TON</t>
        </is>
      </c>
      <c r="F2837" s="104">
        <f>INDEX('Crosswalk sectors'!$B:$B,MATCH(A2837,'Crosswalk sectors'!$A:$A,0))</f>
        <v/>
      </c>
      <c r="G2837" s="105">
        <f>INDEX('Crosswalk parts'!$B:$B,MATCH($B2837,'Crosswalk parts'!$A:$A,0))</f>
        <v/>
      </c>
    </row>
    <row r="2838">
      <c r="A2838" s="103" t="inlineStr">
        <is>
          <t>Fuel Comb - Electric Generation - Natural Gas</t>
        </is>
      </c>
      <c r="B2838" s="103" t="inlineStr">
        <is>
          <t>Nitrate portion of PM2.5-PRI</t>
        </is>
      </c>
      <c r="D2838" s="103" t="n">
        <v>576.9908565283918</v>
      </c>
      <c r="E2838" s="103" t="inlineStr">
        <is>
          <t>TON</t>
        </is>
      </c>
      <c r="F2838" s="104">
        <f>INDEX('Crosswalk sectors'!$B:$B,MATCH(A2838,'Crosswalk sectors'!$A:$A,0))</f>
        <v/>
      </c>
      <c r="G2838" s="105">
        <f>INDEX('Crosswalk parts'!$B:$B,MATCH($B2838,'Crosswalk parts'!$A:$A,0))</f>
        <v/>
      </c>
    </row>
    <row r="2839">
      <c r="A2839" s="103" t="inlineStr">
        <is>
          <t>Industrial Processes - Non-ferrous Metals</t>
        </is>
      </c>
      <c r="B2839" s="103" t="inlineStr">
        <is>
          <t>Diethylene Glycol Monobutyl Ether</t>
        </is>
      </c>
      <c r="C2839" s="103" t="inlineStr">
        <is>
          <t>HAP</t>
        </is>
      </c>
      <c r="D2839" s="103" t="n">
        <v>576.2868</v>
      </c>
      <c r="E2839" s="103" t="inlineStr">
        <is>
          <t>LB</t>
        </is>
      </c>
      <c r="F2839" s="104">
        <f>INDEX('Crosswalk sectors'!$B:$B,MATCH(A2839,'Crosswalk sectors'!$A:$A,0))</f>
        <v/>
      </c>
      <c r="G2839" s="105">
        <f>INDEX('Crosswalk parts'!$B:$B,MATCH($B2839,'Crosswalk parts'!$A:$A,0))</f>
        <v/>
      </c>
    </row>
    <row r="2840">
      <c r="A2840" s="103" t="inlineStr">
        <is>
          <t>Solvent - Industrial Surface Coating &amp; Solvent Use</t>
        </is>
      </c>
      <c r="B2840" s="103" t="inlineStr">
        <is>
          <t>o-Cresol</t>
        </is>
      </c>
      <c r="C2840" s="103" t="inlineStr">
        <is>
          <t>HAP</t>
        </is>
      </c>
      <c r="D2840" s="103" t="n">
        <v>575.435458076</v>
      </c>
      <c r="E2840" s="103" t="inlineStr">
        <is>
          <t>LB</t>
        </is>
      </c>
      <c r="F2840" s="104">
        <f>INDEX('Crosswalk sectors'!$B:$B,MATCH(A2840,'Crosswalk sectors'!$A:$A,0))</f>
        <v/>
      </c>
      <c r="G2840" s="105">
        <f>INDEX('Crosswalk parts'!$B:$B,MATCH($B2840,'Crosswalk parts'!$A:$A,0))</f>
        <v/>
      </c>
    </row>
    <row r="2841">
      <c r="A2841" s="103" t="inlineStr">
        <is>
          <t>Mobile - Commercial Marine Vessels</t>
        </is>
      </c>
      <c r="B2841" s="103" t="inlineStr">
        <is>
          <t>Benz[a]Anthracene</t>
        </is>
      </c>
      <c r="C2841" s="103" t="inlineStr">
        <is>
          <t>HAP</t>
        </is>
      </c>
      <c r="D2841" s="103" t="n">
        <v>573.4895098746595</v>
      </c>
      <c r="E2841" s="103" t="inlineStr">
        <is>
          <t>LB</t>
        </is>
      </c>
      <c r="F2841" s="104">
        <f>INDEX('Crosswalk sectors'!$B:$B,MATCH(A2841,'Crosswalk sectors'!$A:$A,0))</f>
        <v/>
      </c>
      <c r="G2841" s="105">
        <f>INDEX('Crosswalk parts'!$B:$B,MATCH($B2841,'Crosswalk parts'!$A:$A,0))</f>
        <v/>
      </c>
    </row>
    <row r="2842">
      <c r="A2842" s="103" t="inlineStr">
        <is>
          <t>Industrial Processes - Pulp &amp; Paper</t>
        </is>
      </c>
      <c r="B2842" s="103" t="inlineStr">
        <is>
          <t>Diethylene Glycol Monomethyl Ether</t>
        </is>
      </c>
      <c r="C2842" s="103" t="inlineStr">
        <is>
          <t>HAP</t>
        </is>
      </c>
      <c r="D2842" s="112" t="n">
        <v>569</v>
      </c>
      <c r="E2842" s="103" t="inlineStr">
        <is>
          <t>LB</t>
        </is>
      </c>
      <c r="F2842" s="104">
        <f>INDEX('Crosswalk sectors'!$B:$B,MATCH(A2842,'Crosswalk sectors'!$A:$A,0))</f>
        <v/>
      </c>
      <c r="G2842" s="105">
        <f>INDEX('Crosswalk parts'!$B:$B,MATCH($B2842,'Crosswalk parts'!$A:$A,0))</f>
        <v/>
      </c>
    </row>
    <row r="2843">
      <c r="A2843" s="103" t="inlineStr">
        <is>
          <t>Fuel Comb - Electric Generation - Coal</t>
        </is>
      </c>
      <c r="B2843" s="103" t="inlineStr">
        <is>
          <t>Carbon Tetrachloride</t>
        </is>
      </c>
      <c r="C2843" s="103" t="inlineStr">
        <is>
          <t>HAP</t>
        </is>
      </c>
      <c r="D2843" s="103" t="n">
        <v>564.8916434</v>
      </c>
      <c r="E2843" s="103" t="inlineStr">
        <is>
          <t>LB</t>
        </is>
      </c>
      <c r="F2843" s="104">
        <f>INDEX('Crosswalk sectors'!$B:$B,MATCH(A2843,'Crosswalk sectors'!$A:$A,0))</f>
        <v/>
      </c>
      <c r="G2843" s="105">
        <f>INDEX('Crosswalk parts'!$B:$B,MATCH($B2843,'Crosswalk parts'!$A:$A,0))</f>
        <v/>
      </c>
    </row>
    <row r="2844">
      <c r="A2844" s="103" t="inlineStr">
        <is>
          <t>Mobile - Commercial Marine Vessels</t>
        </is>
      </c>
      <c r="B2844" s="103" t="inlineStr">
        <is>
          <t>Dibenzo[a,h]Anthracene</t>
        </is>
      </c>
      <c r="C2844" s="103" t="inlineStr">
        <is>
          <t>HAP</t>
        </is>
      </c>
      <c r="D2844" s="103" t="n">
        <v>562.6244015463244</v>
      </c>
      <c r="E2844" s="103" t="inlineStr">
        <is>
          <t>LB</t>
        </is>
      </c>
      <c r="F2844" s="104">
        <f>INDEX('Crosswalk sectors'!$B:$B,MATCH(A2844,'Crosswalk sectors'!$A:$A,0))</f>
        <v/>
      </c>
      <c r="G2844" s="105">
        <f>INDEX('Crosswalk parts'!$B:$B,MATCH($B2844,'Crosswalk parts'!$A:$A,0))</f>
        <v/>
      </c>
    </row>
    <row r="2845">
      <c r="A2845" s="103" t="inlineStr">
        <is>
          <t>Fuel Comb - Comm/Institutional - Natural Gas</t>
        </is>
      </c>
      <c r="B2845" s="103" t="inlineStr">
        <is>
          <t>Acetonitrile</t>
        </is>
      </c>
      <c r="C2845" s="103" t="inlineStr">
        <is>
          <t>HAP</t>
        </is>
      </c>
      <c r="D2845" s="103" t="n">
        <v>559.682</v>
      </c>
      <c r="E2845" s="103" t="inlineStr">
        <is>
          <t>LB</t>
        </is>
      </c>
      <c r="F2845" s="104">
        <f>INDEX('Crosswalk sectors'!$B:$B,MATCH(A2845,'Crosswalk sectors'!$A:$A,0))</f>
        <v/>
      </c>
      <c r="G2845" s="105">
        <f>INDEX('Crosswalk parts'!$B:$B,MATCH($B2845,'Crosswalk parts'!$A:$A,0))</f>
        <v/>
      </c>
    </row>
    <row r="2846">
      <c r="A2846" s="103" t="inlineStr">
        <is>
          <t>Dust - Unpaved Road Dust</t>
        </is>
      </c>
      <c r="B2846" s="103" t="inlineStr">
        <is>
          <t>Elemental Carbon portion of PM2.5-PRI</t>
        </is>
      </c>
      <c r="D2846" s="103" t="n">
        <v>558.6589612055584</v>
      </c>
      <c r="E2846" s="103" t="inlineStr">
        <is>
          <t>TON</t>
        </is>
      </c>
      <c r="F2846" s="104">
        <f>INDEX('Crosswalk sectors'!$B:$B,MATCH(A2846,'Crosswalk sectors'!$A:$A,0))</f>
        <v/>
      </c>
      <c r="G2846" s="105">
        <f>INDEX('Crosswalk parts'!$B:$B,MATCH($B2846,'Crosswalk parts'!$A:$A,0))</f>
        <v/>
      </c>
    </row>
    <row r="2847">
      <c r="A2847" s="103" t="inlineStr">
        <is>
          <t>Fuel Comb - Industrial Boilers, ICEs - Other</t>
        </is>
      </c>
      <c r="B2847" s="103" t="inlineStr">
        <is>
          <t>Cumene</t>
        </is>
      </c>
      <c r="C2847" s="103" t="inlineStr">
        <is>
          <t>HAP</t>
        </is>
      </c>
      <c r="D2847" s="103" t="n">
        <v>556.882844986</v>
      </c>
      <c r="E2847" s="103" t="inlineStr">
        <is>
          <t>LB</t>
        </is>
      </c>
      <c r="F2847" s="104">
        <f>INDEX('Crosswalk sectors'!$B:$B,MATCH(A2847,'Crosswalk sectors'!$A:$A,0))</f>
        <v/>
      </c>
      <c r="G2847" s="105">
        <f>INDEX('Crosswalk parts'!$B:$B,MATCH($B2847,'Crosswalk parts'!$A:$A,0))</f>
        <v/>
      </c>
    </row>
    <row r="2848">
      <c r="A2848" s="103" t="inlineStr">
        <is>
          <t>Solvent - Graphic Arts</t>
        </is>
      </c>
      <c r="B2848" s="103" t="inlineStr">
        <is>
          <t>2-Butoxyethyl Acetate</t>
        </is>
      </c>
      <c r="C2848" s="103" t="inlineStr">
        <is>
          <t>HAP</t>
        </is>
      </c>
      <c r="D2848" s="111" t="n">
        <v>553.47</v>
      </c>
      <c r="E2848" s="103" t="inlineStr">
        <is>
          <t>LB</t>
        </is>
      </c>
      <c r="F2848" s="104">
        <f>INDEX('Crosswalk sectors'!$B:$B,MATCH(A2848,'Crosswalk sectors'!$A:$A,0))</f>
        <v/>
      </c>
      <c r="G2848" s="105">
        <f>INDEX('Crosswalk parts'!$B:$B,MATCH($B2848,'Crosswalk parts'!$A:$A,0))</f>
        <v/>
      </c>
    </row>
    <row r="2849">
      <c r="A2849" s="103" t="inlineStr">
        <is>
          <t>Industrial Processes - Ferrous Metals</t>
        </is>
      </c>
      <c r="B2849" s="103" t="inlineStr">
        <is>
          <t>Trichloroethylene</t>
        </is>
      </c>
      <c r="C2849" s="103" t="inlineStr">
        <is>
          <t>HAP</t>
        </is>
      </c>
      <c r="D2849" s="103" t="n">
        <v>552.02161</v>
      </c>
      <c r="E2849" s="103" t="inlineStr">
        <is>
          <t>LB</t>
        </is>
      </c>
      <c r="F2849" s="104">
        <f>INDEX('Crosswalk sectors'!$B:$B,MATCH(A2849,'Crosswalk sectors'!$A:$A,0))</f>
        <v/>
      </c>
      <c r="G2849" s="105">
        <f>INDEX('Crosswalk parts'!$B:$B,MATCH($B2849,'Crosswalk parts'!$A:$A,0))</f>
        <v/>
      </c>
    </row>
    <row r="2850">
      <c r="A2850" s="103" t="inlineStr">
        <is>
          <t>Industrial Processes - Non-ferrous Metals</t>
        </is>
      </c>
      <c r="B2850" s="103" t="inlineStr">
        <is>
          <t>Hydrogen Cyanide</t>
        </is>
      </c>
      <c r="C2850" s="103" t="inlineStr">
        <is>
          <t>HAP</t>
        </is>
      </c>
      <c r="D2850" s="103" t="n">
        <v>551.639122</v>
      </c>
      <c r="E2850" s="103" t="inlineStr">
        <is>
          <t>LB</t>
        </is>
      </c>
      <c r="F2850" s="104">
        <f>INDEX('Crosswalk sectors'!$B:$B,MATCH(A2850,'Crosswalk sectors'!$A:$A,0))</f>
        <v/>
      </c>
      <c r="G2850" s="105">
        <f>INDEX('Crosswalk parts'!$B:$B,MATCH($B2850,'Crosswalk parts'!$A:$A,0))</f>
        <v/>
      </c>
    </row>
    <row r="2851">
      <c r="A2851" s="103" t="inlineStr">
        <is>
          <t>Mobile - Non-Road Equipment - Diesel</t>
        </is>
      </c>
      <c r="B2851" s="103" t="inlineStr">
        <is>
          <t>Benzo[a]Pyrene</t>
        </is>
      </c>
      <c r="C2851" s="103" t="inlineStr">
        <is>
          <t>HAP</t>
        </is>
      </c>
      <c r="D2851" s="103" t="n">
        <v>550.4914116478644</v>
      </c>
      <c r="E2851" s="103" t="inlineStr">
        <is>
          <t>LB</t>
        </is>
      </c>
      <c r="F2851" s="104">
        <f>INDEX('Crosswalk sectors'!$B:$B,MATCH(A2851,'Crosswalk sectors'!$A:$A,0))</f>
        <v/>
      </c>
      <c r="G2851" s="105">
        <f>INDEX('Crosswalk parts'!$B:$B,MATCH($B2851,'Crosswalk parts'!$A:$A,0))</f>
        <v/>
      </c>
    </row>
    <row r="2852">
      <c r="A2852" s="103" t="inlineStr">
        <is>
          <t>Industrial Processes - Non-ferrous Metals</t>
        </is>
      </c>
      <c r="B2852" s="103" t="inlineStr">
        <is>
          <t>Cresol/Cresylic Acid (Mixed Isomers)</t>
        </is>
      </c>
      <c r="C2852" s="103" t="inlineStr">
        <is>
          <t>HAP</t>
        </is>
      </c>
      <c r="D2852" s="103" t="n">
        <v>549.33234</v>
      </c>
      <c r="E2852" s="103" t="inlineStr">
        <is>
          <t>LB</t>
        </is>
      </c>
      <c r="F2852" s="104">
        <f>INDEX('Crosswalk sectors'!$B:$B,MATCH(A2852,'Crosswalk sectors'!$A:$A,0))</f>
        <v/>
      </c>
      <c r="G2852" s="105">
        <f>INDEX('Crosswalk parts'!$B:$B,MATCH($B2852,'Crosswalk parts'!$A:$A,0))</f>
        <v/>
      </c>
    </row>
    <row r="2853">
      <c r="A2853" s="103" t="inlineStr">
        <is>
          <t>Industrial Processes - Storage and Transfer</t>
        </is>
      </c>
      <c r="B2853" s="103" t="inlineStr">
        <is>
          <t>p-Dioxane</t>
        </is>
      </c>
      <c r="C2853" s="103" t="inlineStr">
        <is>
          <t>HAP</t>
        </is>
      </c>
      <c r="D2853" s="103" t="n">
        <v>548.10735602</v>
      </c>
      <c r="E2853" s="103" t="inlineStr">
        <is>
          <t>LB</t>
        </is>
      </c>
      <c r="F2853" s="104">
        <f>INDEX('Crosswalk sectors'!$B:$B,MATCH(A2853,'Crosswalk sectors'!$A:$A,0))</f>
        <v/>
      </c>
      <c r="G2853" s="105">
        <f>INDEX('Crosswalk parts'!$B:$B,MATCH($B2853,'Crosswalk parts'!$A:$A,0))</f>
        <v/>
      </c>
    </row>
    <row r="2854">
      <c r="A2854" s="103" t="inlineStr">
        <is>
          <t>Fuel Comb - Electric Generation - Coal</t>
        </is>
      </c>
      <c r="B2854" s="103" t="inlineStr">
        <is>
          <t>Propylene Dichloride</t>
        </is>
      </c>
      <c r="C2854" s="103" t="inlineStr">
        <is>
          <t>HAP</t>
        </is>
      </c>
      <c r="D2854" s="103" t="n">
        <v>547.6995412</v>
      </c>
      <c r="E2854" s="103" t="inlineStr">
        <is>
          <t>LB</t>
        </is>
      </c>
      <c r="F2854" s="104">
        <f>INDEX('Crosswalk sectors'!$B:$B,MATCH(A2854,'Crosswalk sectors'!$A:$A,0))</f>
        <v/>
      </c>
      <c r="G2854" s="105">
        <f>INDEX('Crosswalk parts'!$B:$B,MATCH($B2854,'Crosswalk parts'!$A:$A,0))</f>
        <v/>
      </c>
    </row>
    <row r="2855">
      <c r="A2855" s="103" t="inlineStr">
        <is>
          <t>Mobile - Commercial Marine Vessels</t>
        </is>
      </c>
      <c r="B2855" s="103" t="inlineStr">
        <is>
          <t>Benzo[b]Fluoranthene</t>
        </is>
      </c>
      <c r="C2855" s="103" t="inlineStr">
        <is>
          <t>HAP</t>
        </is>
      </c>
      <c r="D2855" s="103" t="n">
        <v>542.9555992588722</v>
      </c>
      <c r="E2855" s="103" t="inlineStr">
        <is>
          <t>LB</t>
        </is>
      </c>
      <c r="F2855" s="104">
        <f>INDEX('Crosswalk sectors'!$B:$B,MATCH(A2855,'Crosswalk sectors'!$A:$A,0))</f>
        <v/>
      </c>
      <c r="G2855" s="105">
        <f>INDEX('Crosswalk parts'!$B:$B,MATCH($B2855,'Crosswalk parts'!$A:$A,0))</f>
        <v/>
      </c>
    </row>
    <row r="2856">
      <c r="A2856" s="103" t="inlineStr">
        <is>
          <t>Mobile - Commercial Marine Vessels</t>
        </is>
      </c>
      <c r="B2856" s="103" t="inlineStr">
        <is>
          <t>Indeno[1,2,3-c,d]Pyrene</t>
        </is>
      </c>
      <c r="C2856" s="103" t="inlineStr">
        <is>
          <t>HAP</t>
        </is>
      </c>
      <c r="D2856" s="103" t="n">
        <v>542.9555992588722</v>
      </c>
      <c r="E2856" s="103" t="inlineStr">
        <is>
          <t>LB</t>
        </is>
      </c>
      <c r="F2856" s="104">
        <f>INDEX('Crosswalk sectors'!$B:$B,MATCH(A2856,'Crosswalk sectors'!$A:$A,0))</f>
        <v/>
      </c>
      <c r="G2856" s="105">
        <f>INDEX('Crosswalk parts'!$B:$B,MATCH($B2856,'Crosswalk parts'!$A:$A,0))</f>
        <v/>
      </c>
    </row>
    <row r="2857">
      <c r="A2857" s="103" t="inlineStr">
        <is>
          <t>Industrial Processes - Ferrous Metals</t>
        </is>
      </c>
      <c r="B2857" s="103" t="inlineStr">
        <is>
          <t>Acetonitrile</t>
        </is>
      </c>
      <c r="C2857" s="103" t="inlineStr">
        <is>
          <t>HAP</t>
        </is>
      </c>
      <c r="D2857" s="103" t="n">
        <v>540.114</v>
      </c>
      <c r="E2857" s="103" t="inlineStr">
        <is>
          <t>LB</t>
        </is>
      </c>
      <c r="F2857" s="104">
        <f>INDEX('Crosswalk sectors'!$B:$B,MATCH(A2857,'Crosswalk sectors'!$A:$A,0))</f>
        <v/>
      </c>
      <c r="G2857" s="105">
        <f>INDEX('Crosswalk parts'!$B:$B,MATCH($B2857,'Crosswalk parts'!$A:$A,0))</f>
        <v/>
      </c>
    </row>
    <row r="2858">
      <c r="A2858" s="103" t="inlineStr">
        <is>
          <t>Fuel Comb - Industrial Boilers, ICEs - Oil</t>
        </is>
      </c>
      <c r="B2858" s="103" t="inlineStr">
        <is>
          <t>Polycyclic aromatic compounds (includes 25 specific compounds)</t>
        </is>
      </c>
      <c r="C2858" s="103" t="inlineStr">
        <is>
          <t>HAP</t>
        </is>
      </c>
      <c r="D2858" s="103" t="n">
        <v>534.9659</v>
      </c>
      <c r="E2858" s="103" t="inlineStr">
        <is>
          <t>LB</t>
        </is>
      </c>
      <c r="F2858" s="104">
        <f>INDEX('Crosswalk sectors'!$B:$B,MATCH(A2858,'Crosswalk sectors'!$A:$A,0))</f>
        <v/>
      </c>
      <c r="G2858" s="105">
        <f>INDEX('Crosswalk parts'!$B:$B,MATCH($B2858,'Crosswalk parts'!$A:$A,0))</f>
        <v/>
      </c>
    </row>
    <row r="2859">
      <c r="A2859" s="103" t="inlineStr">
        <is>
          <t>Industrial Processes - Pulp &amp; Paper</t>
        </is>
      </c>
      <c r="B2859" s="103" t="inlineStr">
        <is>
          <t>Bis(2-Ethylhexyl)Phthalate</t>
        </is>
      </c>
      <c r="C2859" s="103" t="inlineStr">
        <is>
          <t>HAP</t>
        </is>
      </c>
      <c r="D2859" s="103" t="n">
        <v>532.9380252375</v>
      </c>
      <c r="E2859" s="103" t="inlineStr">
        <is>
          <t>LB</t>
        </is>
      </c>
      <c r="F2859" s="104">
        <f>INDEX('Crosswalk sectors'!$B:$B,MATCH(A2859,'Crosswalk sectors'!$A:$A,0))</f>
        <v/>
      </c>
      <c r="G2859" s="105">
        <f>INDEX('Crosswalk parts'!$B:$B,MATCH($B2859,'Crosswalk parts'!$A:$A,0))</f>
        <v/>
      </c>
    </row>
    <row r="2860">
      <c r="A2860" s="103" t="inlineStr">
        <is>
          <t>Fuel Comb - Industrial Boilers, ICEs - Natural Gas</t>
        </is>
      </c>
      <c r="B2860" s="103" t="inlineStr">
        <is>
          <t>Nitrate portion of PM2.5-PRI</t>
        </is>
      </c>
      <c r="D2860" s="103" t="n">
        <v>532.3869631801009</v>
      </c>
      <c r="E2860" s="103" t="inlineStr">
        <is>
          <t>TON</t>
        </is>
      </c>
      <c r="F2860" s="104">
        <f>INDEX('Crosswalk sectors'!$B:$B,MATCH(A2860,'Crosswalk sectors'!$A:$A,0))</f>
        <v/>
      </c>
      <c r="G2860" s="105">
        <f>INDEX('Crosswalk parts'!$B:$B,MATCH($B2860,'Crosswalk parts'!$A:$A,0))</f>
        <v/>
      </c>
    </row>
    <row r="2861">
      <c r="A2861" s="103" t="inlineStr">
        <is>
          <t>Fuel Comb - Industrial Boilers, ICEs - Coal</t>
        </is>
      </c>
      <c r="B2861" s="103" t="inlineStr">
        <is>
          <t>Tetrachloroethylene</t>
        </is>
      </c>
      <c r="C2861" s="103" t="inlineStr">
        <is>
          <t>HAP</t>
        </is>
      </c>
      <c r="D2861" s="103" t="n">
        <v>531.5806869199999</v>
      </c>
      <c r="E2861" s="103" t="inlineStr">
        <is>
          <t>LB</t>
        </is>
      </c>
      <c r="F2861" s="104">
        <f>INDEX('Crosswalk sectors'!$B:$B,MATCH(A2861,'Crosswalk sectors'!$A:$A,0))</f>
        <v/>
      </c>
      <c r="G2861" s="105">
        <f>INDEX('Crosswalk parts'!$B:$B,MATCH($B2861,'Crosswalk parts'!$A:$A,0))</f>
        <v/>
      </c>
    </row>
    <row r="2862">
      <c r="A2862" s="103" t="inlineStr">
        <is>
          <t>Bulk Gasoline Terminals</t>
        </is>
      </c>
      <c r="B2862" s="103" t="inlineStr">
        <is>
          <t>N,N-Dimethylformamide</t>
        </is>
      </c>
      <c r="C2862" s="103" t="inlineStr">
        <is>
          <t>HAP</t>
        </is>
      </c>
      <c r="D2862" s="103" t="n">
        <v>530.6</v>
      </c>
      <c r="E2862" s="103" t="inlineStr">
        <is>
          <t>LB</t>
        </is>
      </c>
      <c r="F2862" s="104">
        <f>INDEX('Crosswalk sectors'!$B:$B,MATCH(A2862,'Crosswalk sectors'!$A:$A,0))</f>
        <v/>
      </c>
      <c r="G2862" s="105">
        <f>INDEX('Crosswalk parts'!$B:$B,MATCH($B2862,'Crosswalk parts'!$A:$A,0))</f>
        <v/>
      </c>
    </row>
    <row r="2863">
      <c r="A2863" s="103" t="inlineStr">
        <is>
          <t>Mobile - Non-Road Equipment - Diesel</t>
        </is>
      </c>
      <c r="B2863" s="103" t="inlineStr">
        <is>
          <t>Indeno[1,2,3-c,d]Pyrene</t>
        </is>
      </c>
      <c r="C2863" s="103" t="inlineStr">
        <is>
          <t>HAP</t>
        </is>
      </c>
      <c r="D2863" s="103" t="n">
        <v>529.0785964558697</v>
      </c>
      <c r="E2863" s="103" t="inlineStr">
        <is>
          <t>LB</t>
        </is>
      </c>
      <c r="F2863" s="104">
        <f>INDEX('Crosswalk sectors'!$B:$B,MATCH(A2863,'Crosswalk sectors'!$A:$A,0))</f>
        <v/>
      </c>
      <c r="G2863" s="105">
        <f>INDEX('Crosswalk parts'!$B:$B,MATCH($B2863,'Crosswalk parts'!$A:$A,0))</f>
        <v/>
      </c>
    </row>
    <row r="2864">
      <c r="A2864" s="103" t="inlineStr">
        <is>
          <t>Industrial Processes - Cement Manuf</t>
        </is>
      </c>
      <c r="B2864" s="103" t="inlineStr">
        <is>
          <t>Bis(2-Ethylhexyl)Phthalate</t>
        </is>
      </c>
      <c r="C2864" s="103" t="inlineStr">
        <is>
          <t>HAP</t>
        </is>
      </c>
      <c r="D2864" s="103" t="n">
        <v>528.44082</v>
      </c>
      <c r="E2864" s="103" t="inlineStr">
        <is>
          <t>LB</t>
        </is>
      </c>
      <c r="F2864" s="104">
        <f>INDEX('Crosswalk sectors'!$B:$B,MATCH(A2864,'Crosswalk sectors'!$A:$A,0))</f>
        <v/>
      </c>
      <c r="G2864" s="105">
        <f>INDEX('Crosswalk parts'!$B:$B,MATCH($B2864,'Crosswalk parts'!$A:$A,0))</f>
        <v/>
      </c>
    </row>
    <row r="2865">
      <c r="A2865" s="103" t="inlineStr">
        <is>
          <t>Fuel Comb - Electric Generation - Oil</t>
        </is>
      </c>
      <c r="B2865" s="103" t="inlineStr">
        <is>
          <t>Organic Carbon portion of PM2.5-PRI</t>
        </is>
      </c>
      <c r="D2865" s="103" t="n">
        <v>525.7316746601292</v>
      </c>
      <c r="E2865" s="103" t="inlineStr">
        <is>
          <t>TON</t>
        </is>
      </c>
      <c r="F2865" s="104">
        <f>INDEX('Crosswalk sectors'!$B:$B,MATCH(A2865,'Crosswalk sectors'!$A:$A,0))</f>
        <v/>
      </c>
      <c r="G2865" s="105">
        <f>INDEX('Crosswalk parts'!$B:$B,MATCH($B2865,'Crosswalk parts'!$A:$A,0))</f>
        <v/>
      </c>
    </row>
    <row r="2866">
      <c r="A2866" s="103" t="inlineStr">
        <is>
          <t>Commercial Cooking</t>
        </is>
      </c>
      <c r="B2866" s="103" t="inlineStr">
        <is>
          <t>Nitrate portion of PM2.5-PRI</t>
        </is>
      </c>
      <c r="D2866" s="103" t="n">
        <v>525.4939425233185</v>
      </c>
      <c r="E2866" s="103" t="inlineStr">
        <is>
          <t>TON</t>
        </is>
      </c>
      <c r="F2866" s="104">
        <f>INDEX('Crosswalk sectors'!$B:$B,MATCH(A2866,'Crosswalk sectors'!$A:$A,0))</f>
        <v/>
      </c>
      <c r="G2866" s="105">
        <f>INDEX('Crosswalk parts'!$B:$B,MATCH($B2866,'Crosswalk parts'!$A:$A,0))</f>
        <v/>
      </c>
    </row>
    <row r="2867">
      <c r="A2867" s="103" t="inlineStr">
        <is>
          <t>Mobile - Non-Road Equipment - Gasoline</t>
        </is>
      </c>
      <c r="B2867" s="103" t="inlineStr">
        <is>
          <t>Nickel</t>
        </is>
      </c>
      <c r="C2867" s="103" t="inlineStr">
        <is>
          <t>HAP</t>
        </is>
      </c>
      <c r="D2867" s="103" t="n">
        <v>520.0303103666304</v>
      </c>
      <c r="E2867" s="103" t="inlineStr">
        <is>
          <t>LB</t>
        </is>
      </c>
      <c r="F2867" s="104">
        <f>INDEX('Crosswalk sectors'!$B:$B,MATCH(A2867,'Crosswalk sectors'!$A:$A,0))</f>
        <v/>
      </c>
      <c r="G2867" s="105">
        <f>INDEX('Crosswalk parts'!$B:$B,MATCH($B2867,'Crosswalk parts'!$A:$A,0))</f>
        <v/>
      </c>
    </row>
    <row r="2868">
      <c r="A2868" s="103" t="inlineStr">
        <is>
          <t>Industrial Processes - Storage and Transfer</t>
        </is>
      </c>
      <c r="B2868" s="103" t="inlineStr">
        <is>
          <t>Antimony</t>
        </is>
      </c>
      <c r="C2868" s="103" t="inlineStr">
        <is>
          <t>HAP</t>
        </is>
      </c>
      <c r="D2868" s="103" t="n">
        <v>518.04337902716</v>
      </c>
      <c r="E2868" s="103" t="inlineStr">
        <is>
          <t>LB</t>
        </is>
      </c>
      <c r="F2868" s="104">
        <f>INDEX('Crosswalk sectors'!$B:$B,MATCH(A2868,'Crosswalk sectors'!$A:$A,0))</f>
        <v/>
      </c>
      <c r="G2868" s="105">
        <f>INDEX('Crosswalk parts'!$B:$B,MATCH($B2868,'Crosswalk parts'!$A:$A,0))</f>
        <v/>
      </c>
    </row>
    <row r="2869">
      <c r="A2869" s="103" t="inlineStr">
        <is>
          <t>Industrial Processes - NEC</t>
        </is>
      </c>
      <c r="B2869" s="103" t="inlineStr">
        <is>
          <t>p-Cresol</t>
        </is>
      </c>
      <c r="C2869" s="103" t="inlineStr">
        <is>
          <t>HAP</t>
        </is>
      </c>
      <c r="D2869" s="103" t="n">
        <v>517.29253632</v>
      </c>
      <c r="E2869" s="103" t="inlineStr">
        <is>
          <t>LB</t>
        </is>
      </c>
      <c r="F2869" s="104">
        <f>INDEX('Crosswalk sectors'!$B:$B,MATCH(A2869,'Crosswalk sectors'!$A:$A,0))</f>
        <v/>
      </c>
      <c r="G2869" s="105">
        <f>INDEX('Crosswalk parts'!$B:$B,MATCH($B2869,'Crosswalk parts'!$A:$A,0))</f>
        <v/>
      </c>
    </row>
    <row r="2870">
      <c r="A2870" s="103" t="inlineStr">
        <is>
          <t>Fuel Comb - Industrial Boilers, ICEs - Oil</t>
        </is>
      </c>
      <c r="B2870" s="103" t="inlineStr">
        <is>
          <t>Methyl Tert-Butyl Ether</t>
        </is>
      </c>
      <c r="C2870" s="103" t="inlineStr">
        <is>
          <t>HAP</t>
        </is>
      </c>
      <c r="D2870" s="103" t="n">
        <v>516.8030000084286</v>
      </c>
      <c r="E2870" s="103" t="inlineStr">
        <is>
          <t>LB</t>
        </is>
      </c>
      <c r="F2870" s="104">
        <f>INDEX('Crosswalk sectors'!$B:$B,MATCH(A2870,'Crosswalk sectors'!$A:$A,0))</f>
        <v/>
      </c>
      <c r="G2870" s="105">
        <f>INDEX('Crosswalk parts'!$B:$B,MATCH($B2870,'Crosswalk parts'!$A:$A,0))</f>
        <v/>
      </c>
    </row>
    <row r="2871">
      <c r="A2871" s="103" t="inlineStr">
        <is>
          <t>Industrial Processes - Non-ferrous Metals</t>
        </is>
      </c>
      <c r="B2871" s="103" t="inlineStr">
        <is>
          <t>Polychlorinated Biphenyls</t>
        </is>
      </c>
      <c r="C2871" s="103" t="inlineStr">
        <is>
          <t>HAP</t>
        </is>
      </c>
      <c r="D2871" s="103" t="n">
        <v>515.38514</v>
      </c>
      <c r="E2871" s="103" t="inlineStr">
        <is>
          <t>LB</t>
        </is>
      </c>
      <c r="F2871" s="104">
        <f>INDEX('Crosswalk sectors'!$B:$B,MATCH(A2871,'Crosswalk sectors'!$A:$A,0))</f>
        <v/>
      </c>
      <c r="G2871" s="105">
        <f>INDEX('Crosswalk parts'!$B:$B,MATCH($B2871,'Crosswalk parts'!$A:$A,0))</f>
        <v/>
      </c>
    </row>
    <row r="2872">
      <c r="A2872" s="103" t="inlineStr">
        <is>
          <t>Fuel Comb - Electric Generation - Coal</t>
        </is>
      </c>
      <c r="B2872" s="103" t="inlineStr">
        <is>
          <t>1,1,2-Trichloroethane</t>
        </is>
      </c>
      <c r="C2872" s="103" t="inlineStr">
        <is>
          <t>HAP</t>
        </is>
      </c>
      <c r="D2872" s="103" t="n">
        <v>513.38954</v>
      </c>
      <c r="E2872" s="103" t="inlineStr">
        <is>
          <t>LB</t>
        </is>
      </c>
      <c r="F2872" s="104">
        <f>INDEX('Crosswalk sectors'!$B:$B,MATCH(A2872,'Crosswalk sectors'!$A:$A,0))</f>
        <v/>
      </c>
      <c r="G2872" s="105">
        <f>INDEX('Crosswalk parts'!$B:$B,MATCH($B2872,'Crosswalk parts'!$A:$A,0))</f>
        <v/>
      </c>
    </row>
    <row r="2873">
      <c r="A2873" s="103" t="inlineStr">
        <is>
          <t>Fuel Comb - Comm/Institutional - Oil</t>
        </is>
      </c>
      <c r="B2873" s="103" t="inlineStr">
        <is>
          <t>Sulfate Portion of PM2.5-PRI</t>
        </is>
      </c>
      <c r="D2873" s="103" t="n">
        <v>513.1819779780011</v>
      </c>
      <c r="E2873" s="103" t="inlineStr">
        <is>
          <t>TON</t>
        </is>
      </c>
      <c r="F2873" s="104">
        <f>INDEX('Crosswalk sectors'!$B:$B,MATCH(A2873,'Crosswalk sectors'!$A:$A,0))</f>
        <v/>
      </c>
      <c r="G2873" s="105">
        <f>INDEX('Crosswalk parts'!$B:$B,MATCH($B2873,'Crosswalk parts'!$A:$A,0))</f>
        <v/>
      </c>
    </row>
    <row r="2874">
      <c r="A2874" s="103" t="inlineStr">
        <is>
          <t>Mobile - On-Road non-Diesel Heavy Duty Vehicles</t>
        </is>
      </c>
      <c r="B2874" s="103" t="inlineStr">
        <is>
          <t>Remaining PMFINE portion of PM2.5-PRI</t>
        </is>
      </c>
      <c r="D2874" s="103" t="n">
        <v>513.131718145618</v>
      </c>
      <c r="E2874" s="103" t="inlineStr">
        <is>
          <t>TON</t>
        </is>
      </c>
      <c r="F2874" s="104">
        <f>INDEX('Crosswalk sectors'!$B:$B,MATCH(A2874,'Crosswalk sectors'!$A:$A,0))</f>
        <v/>
      </c>
      <c r="G2874" s="105">
        <f>INDEX('Crosswalk parts'!$B:$B,MATCH($B2874,'Crosswalk parts'!$A:$A,0))</f>
        <v/>
      </c>
    </row>
    <row r="2875">
      <c r="A2875" s="103" t="inlineStr">
        <is>
          <t>Fuel Comb - Electric Generation - Coal</t>
        </is>
      </c>
      <c r="B2875" s="103" t="inlineStr">
        <is>
          <t>Fluoranthene</t>
        </is>
      </c>
      <c r="C2875" s="103" t="inlineStr">
        <is>
          <t>HAP</t>
        </is>
      </c>
      <c r="D2875" s="103" t="n">
        <v>512.82542123166</v>
      </c>
      <c r="E2875" s="103" t="inlineStr">
        <is>
          <t>LB</t>
        </is>
      </c>
      <c r="F2875" s="104">
        <f>INDEX('Crosswalk sectors'!$B:$B,MATCH(A2875,'Crosswalk sectors'!$A:$A,0))</f>
        <v/>
      </c>
      <c r="G2875" s="105">
        <f>INDEX('Crosswalk parts'!$B:$B,MATCH($B2875,'Crosswalk parts'!$A:$A,0))</f>
        <v/>
      </c>
    </row>
    <row r="2876">
      <c r="A2876" s="103" t="inlineStr">
        <is>
          <t>Industrial Processes - Mining</t>
        </is>
      </c>
      <c r="B2876" s="103" t="inlineStr">
        <is>
          <t>Mercury</t>
        </is>
      </c>
      <c r="C2876" s="103" t="inlineStr">
        <is>
          <t>HAP</t>
        </is>
      </c>
      <c r="D2876" s="103" t="n">
        <v>512.4843970995722</v>
      </c>
      <c r="E2876" s="103" t="inlineStr">
        <is>
          <t>LB</t>
        </is>
      </c>
      <c r="F2876" s="104">
        <f>INDEX('Crosswalk sectors'!$B:$B,MATCH(A2876,'Crosswalk sectors'!$A:$A,0))</f>
        <v/>
      </c>
      <c r="G2876" s="105">
        <f>INDEX('Crosswalk parts'!$B:$B,MATCH($B2876,'Crosswalk parts'!$A:$A,0))</f>
        <v/>
      </c>
    </row>
    <row r="2877">
      <c r="A2877" s="103" t="inlineStr">
        <is>
          <t>Waste Disposal</t>
        </is>
      </c>
      <c r="B2877" s="103" t="inlineStr">
        <is>
          <t>Chromium (VI)</t>
        </is>
      </c>
      <c r="C2877" s="103" t="inlineStr">
        <is>
          <t>HAP</t>
        </is>
      </c>
      <c r="D2877" s="103" t="n">
        <v>509.9831345574501</v>
      </c>
      <c r="E2877" s="103" t="inlineStr">
        <is>
          <t>LB</t>
        </is>
      </c>
      <c r="F2877" s="104">
        <f>INDEX('Crosswalk sectors'!$B:$B,MATCH(A2877,'Crosswalk sectors'!$A:$A,0))</f>
        <v/>
      </c>
      <c r="G2877" s="105">
        <f>INDEX('Crosswalk parts'!$B:$B,MATCH($B2877,'Crosswalk parts'!$A:$A,0))</f>
        <v/>
      </c>
    </row>
    <row r="2878">
      <c r="A2878" s="103" t="inlineStr">
        <is>
          <t>Fuel Comb - Residential - Natural Gas</t>
        </is>
      </c>
      <c r="B2878" s="103" t="inlineStr">
        <is>
          <t>Sulfate Portion of PM2.5-PRI</t>
        </is>
      </c>
      <c r="D2878" s="103" t="n">
        <v>509.7473106185502</v>
      </c>
      <c r="E2878" s="103" t="inlineStr">
        <is>
          <t>TON</t>
        </is>
      </c>
      <c r="F2878" s="104">
        <f>INDEX('Crosswalk sectors'!$B:$B,MATCH(A2878,'Crosswalk sectors'!$A:$A,0))</f>
        <v/>
      </c>
      <c r="G2878" s="105">
        <f>INDEX('Crosswalk parts'!$B:$B,MATCH($B2878,'Crosswalk parts'!$A:$A,0))</f>
        <v/>
      </c>
    </row>
    <row r="2879">
      <c r="A2879" s="103" t="inlineStr">
        <is>
          <t>Industrial Processes - Pulp &amp; Paper</t>
        </is>
      </c>
      <c r="B2879" s="103" t="inlineStr">
        <is>
          <t>Hexamethylene Diisocyanate</t>
        </is>
      </c>
      <c r="C2879" s="103" t="inlineStr">
        <is>
          <t>HAP</t>
        </is>
      </c>
      <c r="D2879" s="103" t="n">
        <v>509.2</v>
      </c>
      <c r="E2879" s="103" t="inlineStr">
        <is>
          <t>LB</t>
        </is>
      </c>
      <c r="F2879" s="104">
        <f>INDEX('Crosswalk sectors'!$B:$B,MATCH(A2879,'Crosswalk sectors'!$A:$A,0))</f>
        <v/>
      </c>
      <c r="G2879" s="105">
        <f>INDEX('Crosswalk parts'!$B:$B,MATCH($B2879,'Crosswalk parts'!$A:$A,0))</f>
        <v/>
      </c>
    </row>
    <row r="2880">
      <c r="A2880" s="103" t="inlineStr">
        <is>
          <t>Industrial Processes - Petroleum Refineries</t>
        </is>
      </c>
      <c r="B2880" s="103" t="inlineStr">
        <is>
          <t>Dibutyl Phthalate</t>
        </is>
      </c>
      <c r="C2880" s="103" t="inlineStr">
        <is>
          <t>HAP</t>
        </is>
      </c>
      <c r="D2880" s="103" t="n">
        <v>508.23994</v>
      </c>
      <c r="E2880" s="103" t="inlineStr">
        <is>
          <t>LB</t>
        </is>
      </c>
      <c r="F2880" s="104">
        <f>INDEX('Crosswalk sectors'!$B:$B,MATCH(A2880,'Crosswalk sectors'!$A:$A,0))</f>
        <v/>
      </c>
      <c r="G2880" s="105">
        <f>INDEX('Crosswalk parts'!$B:$B,MATCH($B2880,'Crosswalk parts'!$A:$A,0))</f>
        <v/>
      </c>
    </row>
    <row r="2881">
      <c r="A2881" s="103" t="inlineStr">
        <is>
          <t>Fires - Agricultural Field Burning</t>
        </is>
      </c>
      <c r="B2881" s="103" t="inlineStr">
        <is>
          <t>Sulfate Portion of PM2.5-PRI</t>
        </is>
      </c>
      <c r="D2881" s="103" t="n">
        <v>507.8059013705897</v>
      </c>
      <c r="E2881" s="103" t="inlineStr">
        <is>
          <t>TON</t>
        </is>
      </c>
      <c r="F2881" s="104">
        <f>INDEX('Crosswalk sectors'!$B:$B,MATCH(A2881,'Crosswalk sectors'!$A:$A,0))</f>
        <v/>
      </c>
      <c r="G2881" s="105">
        <f>INDEX('Crosswalk parts'!$B:$B,MATCH($B2881,'Crosswalk parts'!$A:$A,0))</f>
        <v/>
      </c>
    </row>
    <row r="2882">
      <c r="A2882" s="103" t="inlineStr">
        <is>
          <t>Fuel Comb - Comm/Institutional - Oil</t>
        </is>
      </c>
      <c r="B2882" s="103" t="inlineStr">
        <is>
          <t>Methanol</t>
        </is>
      </c>
      <c r="C2882" s="103" t="inlineStr">
        <is>
          <t>HAP</t>
        </is>
      </c>
      <c r="D2882" s="111" t="n">
        <v>507.78</v>
      </c>
      <c r="E2882" s="103" t="inlineStr">
        <is>
          <t>LB</t>
        </is>
      </c>
      <c r="F2882" s="104">
        <f>INDEX('Crosswalk sectors'!$B:$B,MATCH(A2882,'Crosswalk sectors'!$A:$A,0))</f>
        <v/>
      </c>
      <c r="G2882" s="105">
        <f>INDEX('Crosswalk parts'!$B:$B,MATCH($B2882,'Crosswalk parts'!$A:$A,0))</f>
        <v/>
      </c>
    </row>
    <row r="2883">
      <c r="A2883" s="103" t="inlineStr">
        <is>
          <t>Fuel Comb - Electric Generation - Biomass</t>
        </is>
      </c>
      <c r="B2883" s="103" t="inlineStr">
        <is>
          <t>Organic Carbon portion of PM2.5-PRI</t>
        </is>
      </c>
      <c r="D2883" s="103" t="n">
        <v>504.120992460867</v>
      </c>
      <c r="E2883" s="103" t="inlineStr">
        <is>
          <t>TON</t>
        </is>
      </c>
      <c r="F2883" s="104">
        <f>INDEX('Crosswalk sectors'!$B:$B,MATCH(A2883,'Crosswalk sectors'!$A:$A,0))</f>
        <v/>
      </c>
      <c r="G2883" s="105">
        <f>INDEX('Crosswalk parts'!$B:$B,MATCH($B2883,'Crosswalk parts'!$A:$A,0))</f>
        <v/>
      </c>
    </row>
    <row r="2884">
      <c r="A2884" s="103" t="inlineStr">
        <is>
          <t>Fuel Comb - Residential - Natural Gas</t>
        </is>
      </c>
      <c r="B2884" s="103" t="inlineStr">
        <is>
          <t>Cadmium</t>
        </is>
      </c>
      <c r="C2884" s="103" t="inlineStr">
        <is>
          <t>HAP</t>
        </is>
      </c>
      <c r="D2884" s="103" t="n">
        <v>502.8331763648</v>
      </c>
      <c r="E2884" s="103" t="inlineStr">
        <is>
          <t>LB</t>
        </is>
      </c>
      <c r="F2884" s="104">
        <f>INDEX('Crosswalk sectors'!$B:$B,MATCH(A2884,'Crosswalk sectors'!$A:$A,0))</f>
        <v/>
      </c>
      <c r="G2884" s="105">
        <f>INDEX('Crosswalk parts'!$B:$B,MATCH($B2884,'Crosswalk parts'!$A:$A,0))</f>
        <v/>
      </c>
    </row>
    <row r="2885">
      <c r="A2885" s="103" t="inlineStr">
        <is>
          <t>Industrial Processes - Storage and Transfer</t>
        </is>
      </c>
      <c r="B2885" s="103" t="inlineStr">
        <is>
          <t>2-Methylnaphthalene</t>
        </is>
      </c>
      <c r="C2885" s="103" t="inlineStr">
        <is>
          <t>HAP</t>
        </is>
      </c>
      <c r="D2885" s="103" t="n">
        <v>502.63203608</v>
      </c>
      <c r="E2885" s="103" t="inlineStr">
        <is>
          <t>LB</t>
        </is>
      </c>
      <c r="F2885" s="104">
        <f>INDEX('Crosswalk sectors'!$B:$B,MATCH(A2885,'Crosswalk sectors'!$A:$A,0))</f>
        <v/>
      </c>
      <c r="G2885" s="105">
        <f>INDEX('Crosswalk parts'!$B:$B,MATCH($B2885,'Crosswalk parts'!$A:$A,0))</f>
        <v/>
      </c>
    </row>
    <row r="2886">
      <c r="A2886" s="103" t="inlineStr">
        <is>
          <t>Fuel Comb - Industrial Boilers, ICEs - Other</t>
        </is>
      </c>
      <c r="B2886" s="103" t="inlineStr">
        <is>
          <t>Methyl Bromide</t>
        </is>
      </c>
      <c r="C2886" s="103" t="inlineStr">
        <is>
          <t>HAP</t>
        </is>
      </c>
      <c r="D2886" s="103" t="n">
        <v>501.29654498</v>
      </c>
      <c r="E2886" s="103" t="inlineStr">
        <is>
          <t>LB</t>
        </is>
      </c>
      <c r="F2886" s="104">
        <f>INDEX('Crosswalk sectors'!$B:$B,MATCH(A2886,'Crosswalk sectors'!$A:$A,0))</f>
        <v/>
      </c>
      <c r="G2886" s="105">
        <f>INDEX('Crosswalk parts'!$B:$B,MATCH($B2886,'Crosswalk parts'!$A:$A,0))</f>
        <v/>
      </c>
    </row>
    <row r="2887">
      <c r="A2887" s="103" t="inlineStr">
        <is>
          <t>Fuel Comb - Residential - Oil</t>
        </is>
      </c>
      <c r="B2887" s="103" t="inlineStr">
        <is>
          <t>Hexane</t>
        </is>
      </c>
      <c r="C2887" s="103" t="inlineStr">
        <is>
          <t>HAP</t>
        </is>
      </c>
      <c r="D2887" s="103" t="n">
        <v>501.269863623484</v>
      </c>
      <c r="E2887" s="103" t="inlineStr">
        <is>
          <t>LB</t>
        </is>
      </c>
      <c r="F2887" s="104">
        <f>INDEX('Crosswalk sectors'!$B:$B,MATCH(A2887,'Crosswalk sectors'!$A:$A,0))</f>
        <v/>
      </c>
      <c r="G2887" s="105">
        <f>INDEX('Crosswalk parts'!$B:$B,MATCH($B2887,'Crosswalk parts'!$A:$A,0))</f>
        <v/>
      </c>
    </row>
    <row r="2888">
      <c r="A2888" s="103" t="inlineStr">
        <is>
          <t>Fuel Comb - Industrial Boilers, ICEs - Natural Gas</t>
        </is>
      </c>
      <c r="B2888" s="103" t="inlineStr">
        <is>
          <t>Chromium (VI)</t>
        </is>
      </c>
      <c r="C2888" s="103" t="inlineStr">
        <is>
          <t>HAP</t>
        </is>
      </c>
      <c r="D2888" s="103" t="n">
        <v>500.3432079207461</v>
      </c>
      <c r="E2888" s="103" t="inlineStr">
        <is>
          <t>LB</t>
        </is>
      </c>
      <c r="F2888" s="104">
        <f>INDEX('Crosswalk sectors'!$B:$B,MATCH(A2888,'Crosswalk sectors'!$A:$A,0))</f>
        <v/>
      </c>
      <c r="G2888" s="105">
        <f>INDEX('Crosswalk parts'!$B:$B,MATCH($B2888,'Crosswalk parts'!$A:$A,0))</f>
        <v/>
      </c>
    </row>
    <row r="2889">
      <c r="A2889" s="103" t="inlineStr">
        <is>
          <t>Fuel Comb - Electric Generation - Coal</t>
        </is>
      </c>
      <c r="B2889" s="103" t="inlineStr">
        <is>
          <t>Acenaphthene</t>
        </is>
      </c>
      <c r="C2889" s="103" t="inlineStr">
        <is>
          <t>HAP</t>
        </is>
      </c>
      <c r="D2889" s="103" t="n">
        <v>498.011625972561</v>
      </c>
      <c r="E2889" s="103" t="inlineStr">
        <is>
          <t>LB</t>
        </is>
      </c>
      <c r="F2889" s="104">
        <f>INDEX('Crosswalk sectors'!$B:$B,MATCH(A2889,'Crosswalk sectors'!$A:$A,0))</f>
        <v/>
      </c>
      <c r="G2889" s="105">
        <f>INDEX('Crosswalk parts'!$B:$B,MATCH($B2889,'Crosswalk parts'!$A:$A,0))</f>
        <v/>
      </c>
    </row>
    <row r="2890">
      <c r="A2890" s="103" t="inlineStr">
        <is>
          <t>Fuel Comb - Electric Generation - Other</t>
        </is>
      </c>
      <c r="B2890" s="103" t="inlineStr">
        <is>
          <t>Ethylidene Dichloride</t>
        </is>
      </c>
      <c r="C2890" s="103" t="inlineStr">
        <is>
          <t>HAP</t>
        </is>
      </c>
      <c r="D2890" s="103" t="n">
        <v>497.85974814</v>
      </c>
      <c r="E2890" s="103" t="inlineStr">
        <is>
          <t>LB</t>
        </is>
      </c>
      <c r="F2890" s="104">
        <f>INDEX('Crosswalk sectors'!$B:$B,MATCH(A2890,'Crosswalk sectors'!$A:$A,0))</f>
        <v/>
      </c>
      <c r="G2890" s="105">
        <f>INDEX('Crosswalk parts'!$B:$B,MATCH($B2890,'Crosswalk parts'!$A:$A,0))</f>
        <v/>
      </c>
    </row>
    <row r="2891">
      <c r="A2891" s="103" t="inlineStr">
        <is>
          <t>Fuel Comb - Industrial Boilers, ICEs - Biomass</t>
        </is>
      </c>
      <c r="B2891" s="103" t="inlineStr">
        <is>
          <t>Mercury</t>
        </is>
      </c>
      <c r="C2891" s="103" t="inlineStr">
        <is>
          <t>HAP</t>
        </is>
      </c>
      <c r="D2891" s="103" t="n">
        <v>496.8758315947684</v>
      </c>
      <c r="E2891" s="103" t="inlineStr">
        <is>
          <t>LB</t>
        </is>
      </c>
      <c r="F2891" s="104">
        <f>INDEX('Crosswalk sectors'!$B:$B,MATCH(A2891,'Crosswalk sectors'!$A:$A,0))</f>
        <v/>
      </c>
      <c r="G2891" s="105">
        <f>INDEX('Crosswalk parts'!$B:$B,MATCH($B2891,'Crosswalk parts'!$A:$A,0))</f>
        <v/>
      </c>
    </row>
    <row r="2892">
      <c r="A2892" s="103" t="inlineStr">
        <is>
          <t>Gas Stations</t>
        </is>
      </c>
      <c r="B2892" s="103" t="inlineStr">
        <is>
          <t>Lead</t>
        </is>
      </c>
      <c r="C2892" s="103" t="inlineStr">
        <is>
          <t>CAP/HAP</t>
        </is>
      </c>
      <c r="D2892" s="103" t="n">
        <v>496.66718120751</v>
      </c>
      <c r="E2892" s="103" t="inlineStr">
        <is>
          <t>LB</t>
        </is>
      </c>
      <c r="F2892" s="104">
        <f>INDEX('Crosswalk sectors'!$B:$B,MATCH(A2892,'Crosswalk sectors'!$A:$A,0))</f>
        <v/>
      </c>
      <c r="G2892" s="105">
        <f>INDEX('Crosswalk parts'!$B:$B,MATCH($B2892,'Crosswalk parts'!$A:$A,0))</f>
        <v/>
      </c>
    </row>
    <row r="2893">
      <c r="A2893" s="103" t="inlineStr">
        <is>
          <t>Fires - Wildfires</t>
        </is>
      </c>
      <c r="B2893" s="103" t="inlineStr">
        <is>
          <t>Nitrate portion of PM2.5-PRI</t>
        </is>
      </c>
      <c r="D2893" s="103" t="n">
        <v>496.5632254628</v>
      </c>
      <c r="E2893" s="103" t="inlineStr">
        <is>
          <t>TON</t>
        </is>
      </c>
      <c r="F2893" s="104">
        <f>INDEX('Crosswalk sectors'!$B:$B,MATCH(A2893,'Crosswalk sectors'!$A:$A,0))</f>
        <v/>
      </c>
      <c r="G2893" s="105">
        <f>INDEX('Crosswalk parts'!$B:$B,MATCH($B2893,'Crosswalk parts'!$A:$A,0))</f>
        <v/>
      </c>
    </row>
    <row r="2894">
      <c r="A2894" s="103" t="inlineStr">
        <is>
          <t>Fuel Comb - Industrial Boilers, ICEs - Coal</t>
        </is>
      </c>
      <c r="B2894" s="103" t="inlineStr">
        <is>
          <t>Bromoform</t>
        </is>
      </c>
      <c r="C2894" s="103" t="inlineStr">
        <is>
          <t>HAP</t>
        </is>
      </c>
      <c r="D2894" s="103" t="n">
        <v>495.97272972732</v>
      </c>
      <c r="E2894" s="103" t="inlineStr">
        <is>
          <t>LB</t>
        </is>
      </c>
      <c r="F2894" s="104">
        <f>INDEX('Crosswalk sectors'!$B:$B,MATCH(A2894,'Crosswalk sectors'!$A:$A,0))</f>
        <v/>
      </c>
      <c r="G2894" s="105">
        <f>INDEX('Crosswalk parts'!$B:$B,MATCH($B2894,'Crosswalk parts'!$A:$A,0))</f>
        <v/>
      </c>
    </row>
    <row r="2895">
      <c r="A2895" s="103" t="inlineStr">
        <is>
          <t>Industrial Processes - Ferrous Metals</t>
        </is>
      </c>
      <c r="B2895" s="103" t="inlineStr">
        <is>
          <t>Vinyl Chloride</t>
        </is>
      </c>
      <c r="C2895" s="103" t="inlineStr">
        <is>
          <t>HAP</t>
        </is>
      </c>
      <c r="D2895" s="103" t="n">
        <v>495.4077</v>
      </c>
      <c r="E2895" s="103" t="inlineStr">
        <is>
          <t>LB</t>
        </is>
      </c>
      <c r="F2895" s="104">
        <f>INDEX('Crosswalk sectors'!$B:$B,MATCH(A2895,'Crosswalk sectors'!$A:$A,0))</f>
        <v/>
      </c>
      <c r="G2895" s="105">
        <f>INDEX('Crosswalk parts'!$B:$B,MATCH($B2895,'Crosswalk parts'!$A:$A,0))</f>
        <v/>
      </c>
    </row>
    <row r="2896">
      <c r="A2896" s="103" t="inlineStr">
        <is>
          <t>Fuel Comb - Industrial Boilers, ICEs - Coal</t>
        </is>
      </c>
      <c r="B2896" s="103" t="inlineStr">
        <is>
          <t>Elemental Carbon portion of PM2.5-PRI</t>
        </is>
      </c>
      <c r="D2896" s="103" t="n">
        <v>494.8675493577479</v>
      </c>
      <c r="E2896" s="103" t="inlineStr">
        <is>
          <t>TON</t>
        </is>
      </c>
      <c r="F2896" s="104">
        <f>INDEX('Crosswalk sectors'!$B:$B,MATCH(A2896,'Crosswalk sectors'!$A:$A,0))</f>
        <v/>
      </c>
      <c r="G2896" s="105">
        <f>INDEX('Crosswalk parts'!$B:$B,MATCH($B2896,'Crosswalk parts'!$A:$A,0))</f>
        <v/>
      </c>
    </row>
    <row r="2897">
      <c r="A2897" s="103" t="inlineStr">
        <is>
          <t>Industrial Processes - NEC</t>
        </is>
      </c>
      <c r="B2897" s="103" t="inlineStr">
        <is>
          <t>Chromic Acid (VI)</t>
        </is>
      </c>
      <c r="C2897" s="103" t="inlineStr">
        <is>
          <t>HAP</t>
        </is>
      </c>
      <c r="D2897" s="103" t="n">
        <v>493.34461</v>
      </c>
      <c r="E2897" s="103" t="inlineStr">
        <is>
          <t>LB</t>
        </is>
      </c>
      <c r="F2897" s="104">
        <f>INDEX('Crosswalk sectors'!$B:$B,MATCH(A2897,'Crosswalk sectors'!$A:$A,0))</f>
        <v/>
      </c>
      <c r="G2897" s="105">
        <f>INDEX('Crosswalk parts'!$B:$B,MATCH($B2897,'Crosswalk parts'!$A:$A,0))</f>
        <v/>
      </c>
    </row>
    <row r="2898">
      <c r="A2898" s="103" t="inlineStr">
        <is>
          <t>Solvent - Degreasing</t>
        </is>
      </c>
      <c r="B2898" s="103" t="inlineStr">
        <is>
          <t>Manganese</t>
        </is>
      </c>
      <c r="C2898" s="103" t="inlineStr">
        <is>
          <t>HAP</t>
        </is>
      </c>
      <c r="D2898" s="103" t="n">
        <v>492.73608</v>
      </c>
      <c r="E2898" s="103" t="inlineStr">
        <is>
          <t>LB</t>
        </is>
      </c>
      <c r="F2898" s="104">
        <f>INDEX('Crosswalk sectors'!$B:$B,MATCH(A2898,'Crosswalk sectors'!$A:$A,0))</f>
        <v/>
      </c>
      <c r="G2898" s="105">
        <f>INDEX('Crosswalk parts'!$B:$B,MATCH($B2898,'Crosswalk parts'!$A:$A,0))</f>
        <v/>
      </c>
    </row>
    <row r="2899">
      <c r="A2899" s="103" t="inlineStr">
        <is>
          <t>Industrial Processes - NEC</t>
        </is>
      </c>
      <c r="B2899" s="103" t="inlineStr">
        <is>
          <t>Methoxytriglycol</t>
        </is>
      </c>
      <c r="C2899" s="103" t="inlineStr">
        <is>
          <t>HAP</t>
        </is>
      </c>
      <c r="D2899" s="103" t="n">
        <v>491.02667</v>
      </c>
      <c r="E2899" s="103" t="inlineStr">
        <is>
          <t>LB</t>
        </is>
      </c>
      <c r="F2899" s="104">
        <f>INDEX('Crosswalk sectors'!$B:$B,MATCH(A2899,'Crosswalk sectors'!$A:$A,0))</f>
        <v/>
      </c>
      <c r="G2899" s="105">
        <f>INDEX('Crosswalk parts'!$B:$B,MATCH($B2899,'Crosswalk parts'!$A:$A,0))</f>
        <v/>
      </c>
    </row>
    <row r="2900">
      <c r="A2900" s="103" t="inlineStr">
        <is>
          <t>Fuel Comb - Comm/Institutional - Coal</t>
        </is>
      </c>
      <c r="B2900" s="103" t="inlineStr">
        <is>
          <t>Propionaldehyde</t>
        </is>
      </c>
      <c r="C2900" s="103" t="inlineStr">
        <is>
          <t>HAP</t>
        </is>
      </c>
      <c r="D2900" s="103" t="n">
        <v>490.7604224</v>
      </c>
      <c r="E2900" s="103" t="inlineStr">
        <is>
          <t>LB</t>
        </is>
      </c>
      <c r="F2900" s="104">
        <f>INDEX('Crosswalk sectors'!$B:$B,MATCH(A2900,'Crosswalk sectors'!$A:$A,0))</f>
        <v/>
      </c>
      <c r="G2900" s="105">
        <f>INDEX('Crosswalk parts'!$B:$B,MATCH($B2900,'Crosswalk parts'!$A:$A,0))</f>
        <v/>
      </c>
    </row>
    <row r="2901">
      <c r="A2901" s="103" t="inlineStr">
        <is>
          <t>Mobile - Locomotives</t>
        </is>
      </c>
      <c r="B2901" s="103" t="inlineStr">
        <is>
          <t>Mercury</t>
        </is>
      </c>
      <c r="C2901" s="103" t="inlineStr">
        <is>
          <t>HAP</t>
        </is>
      </c>
      <c r="D2901" s="103" t="n">
        <v>490.3026395249965</v>
      </c>
      <c r="E2901" s="103" t="inlineStr">
        <is>
          <t>LB</t>
        </is>
      </c>
      <c r="F2901" s="104">
        <f>INDEX('Crosswalk sectors'!$B:$B,MATCH(A2901,'Crosswalk sectors'!$A:$A,0))</f>
        <v/>
      </c>
      <c r="G2901" s="105">
        <f>INDEX('Crosswalk parts'!$B:$B,MATCH($B2901,'Crosswalk parts'!$A:$A,0))</f>
        <v/>
      </c>
    </row>
    <row r="2902">
      <c r="A2902" s="103" t="inlineStr">
        <is>
          <t>Industrial Processes - Chemical Manuf</t>
        </is>
      </c>
      <c r="B2902" s="103" t="inlineStr">
        <is>
          <t>Chloromethyl Methyl Ether</t>
        </is>
      </c>
      <c r="C2902" s="103" t="inlineStr">
        <is>
          <t>HAP</t>
        </is>
      </c>
      <c r="D2902" s="112" t="n">
        <v>490</v>
      </c>
      <c r="E2902" s="103" t="inlineStr">
        <is>
          <t>LB</t>
        </is>
      </c>
      <c r="F2902" s="104">
        <f>INDEX('Crosswalk sectors'!$B:$B,MATCH(A2902,'Crosswalk sectors'!$A:$A,0))</f>
        <v/>
      </c>
      <c r="G2902" s="105">
        <f>INDEX('Crosswalk parts'!$B:$B,MATCH($B2902,'Crosswalk parts'!$A:$A,0))</f>
        <v/>
      </c>
    </row>
    <row r="2903">
      <c r="A2903" s="103" t="inlineStr">
        <is>
          <t>Solvent - Industrial Surface Coating &amp; Solvent Use</t>
        </is>
      </c>
      <c r="B2903" s="103" t="inlineStr">
        <is>
          <t>Chloroprene</t>
        </is>
      </c>
      <c r="C2903" s="103" t="inlineStr">
        <is>
          <t>HAP</t>
        </is>
      </c>
      <c r="D2903" s="103" t="n">
        <v>489.746552</v>
      </c>
      <c r="E2903" s="103" t="inlineStr">
        <is>
          <t>LB</t>
        </is>
      </c>
      <c r="F2903" s="104">
        <f>INDEX('Crosswalk sectors'!$B:$B,MATCH(A2903,'Crosswalk sectors'!$A:$A,0))</f>
        <v/>
      </c>
      <c r="G2903" s="105">
        <f>INDEX('Crosswalk parts'!$B:$B,MATCH($B2903,'Crosswalk parts'!$A:$A,0))</f>
        <v/>
      </c>
    </row>
    <row r="2904">
      <c r="A2904" s="103" t="inlineStr">
        <is>
          <t>Fuel Comb - Comm/Institutional - Natural Gas</t>
        </is>
      </c>
      <c r="B2904" s="103" t="inlineStr">
        <is>
          <t>Ethylene Glycol</t>
        </is>
      </c>
      <c r="C2904" s="103" t="inlineStr">
        <is>
          <t>HAP</t>
        </is>
      </c>
      <c r="D2904" s="103" t="n">
        <v>488.6</v>
      </c>
      <c r="E2904" s="103" t="inlineStr">
        <is>
          <t>LB</t>
        </is>
      </c>
      <c r="F2904" s="104">
        <f>INDEX('Crosswalk sectors'!$B:$B,MATCH(A2904,'Crosswalk sectors'!$A:$A,0))</f>
        <v/>
      </c>
      <c r="G2904" s="105">
        <f>INDEX('Crosswalk parts'!$B:$B,MATCH($B2904,'Crosswalk parts'!$A:$A,0))</f>
        <v/>
      </c>
    </row>
    <row r="2905">
      <c r="A2905" s="103" t="inlineStr">
        <is>
          <t>Fuel Comb - Electric Generation - Coal</t>
        </is>
      </c>
      <c r="B2905" s="103" t="inlineStr">
        <is>
          <t>Benzo[a]Pyrene</t>
        </is>
      </c>
      <c r="C2905" s="103" t="inlineStr">
        <is>
          <t>HAP</t>
        </is>
      </c>
      <c r="D2905" s="103" t="n">
        <v>487.5665104529357</v>
      </c>
      <c r="E2905" s="103" t="inlineStr">
        <is>
          <t>LB</t>
        </is>
      </c>
      <c r="F2905" s="104">
        <f>INDEX('Crosswalk sectors'!$B:$B,MATCH(A2905,'Crosswalk sectors'!$A:$A,0))</f>
        <v/>
      </c>
      <c r="G2905" s="105">
        <f>INDEX('Crosswalk parts'!$B:$B,MATCH($B2905,'Crosswalk parts'!$A:$A,0))</f>
        <v/>
      </c>
    </row>
    <row r="2906">
      <c r="A2906" s="103" t="inlineStr">
        <is>
          <t>Fuel Comb - Electric Generation - Other</t>
        </is>
      </c>
      <c r="B2906" s="103" t="inlineStr">
        <is>
          <t>Phenol</t>
        </is>
      </c>
      <c r="C2906" s="103" t="inlineStr">
        <is>
          <t>HAP</t>
        </is>
      </c>
      <c r="D2906" s="103" t="n">
        <v>487.159412</v>
      </c>
      <c r="E2906" s="103" t="inlineStr">
        <is>
          <t>LB</t>
        </is>
      </c>
      <c r="F2906" s="104">
        <f>INDEX('Crosswalk sectors'!$B:$B,MATCH(A2906,'Crosswalk sectors'!$A:$A,0))</f>
        <v/>
      </c>
      <c r="G2906" s="105">
        <f>INDEX('Crosswalk parts'!$B:$B,MATCH($B2906,'Crosswalk parts'!$A:$A,0))</f>
        <v/>
      </c>
    </row>
    <row r="2907">
      <c r="A2907" s="103" t="inlineStr">
        <is>
          <t>Fuel Comb - Electric Generation - Natural Gas</t>
        </is>
      </c>
      <c r="B2907" s="103" t="inlineStr">
        <is>
          <t>Benzyl Chloride</t>
        </is>
      </c>
      <c r="C2907" s="103" t="inlineStr">
        <is>
          <t>HAP</t>
        </is>
      </c>
      <c r="D2907" s="103" t="n">
        <v>485.0047</v>
      </c>
      <c r="E2907" s="103" t="inlineStr">
        <is>
          <t>LB</t>
        </is>
      </c>
      <c r="F2907" s="104">
        <f>INDEX('Crosswalk sectors'!$B:$B,MATCH(A2907,'Crosswalk sectors'!$A:$A,0))</f>
        <v/>
      </c>
      <c r="G2907" s="105">
        <f>INDEX('Crosswalk parts'!$B:$B,MATCH($B2907,'Crosswalk parts'!$A:$A,0))</f>
        <v/>
      </c>
    </row>
    <row r="2908">
      <c r="A2908" s="103" t="inlineStr">
        <is>
          <t>Fuel Comb - Industrial Boilers, ICEs - Natural Gas</t>
        </is>
      </c>
      <c r="B2908" s="103" t="inlineStr">
        <is>
          <t>Methyl Chloroform</t>
        </is>
      </c>
      <c r="C2908" s="103" t="inlineStr">
        <is>
          <t>HAP</t>
        </is>
      </c>
      <c r="D2908" s="103" t="n">
        <v>482.9535556</v>
      </c>
      <c r="E2908" s="103" t="inlineStr">
        <is>
          <t>LB</t>
        </is>
      </c>
      <c r="F2908" s="104">
        <f>INDEX('Crosswalk sectors'!$B:$B,MATCH(A2908,'Crosswalk sectors'!$A:$A,0))</f>
        <v/>
      </c>
      <c r="G2908" s="105">
        <f>INDEX('Crosswalk parts'!$B:$B,MATCH($B2908,'Crosswalk parts'!$A:$A,0))</f>
        <v/>
      </c>
    </row>
    <row r="2909">
      <c r="A2909" s="103" t="inlineStr">
        <is>
          <t>Solvent - Graphic Arts</t>
        </is>
      </c>
      <c r="B2909" s="103" t="inlineStr">
        <is>
          <t>Propyl Cellosolve</t>
        </is>
      </c>
      <c r="C2909" s="103" t="inlineStr">
        <is>
          <t>HAP</t>
        </is>
      </c>
      <c r="D2909" s="103" t="n">
        <v>481.14035</v>
      </c>
      <c r="E2909" s="103" t="inlineStr">
        <is>
          <t>LB</t>
        </is>
      </c>
      <c r="F2909" s="104">
        <f>INDEX('Crosswalk sectors'!$B:$B,MATCH(A2909,'Crosswalk sectors'!$A:$A,0))</f>
        <v/>
      </c>
      <c r="G2909" s="105">
        <f>INDEX('Crosswalk parts'!$B:$B,MATCH($B2909,'Crosswalk parts'!$A:$A,0))</f>
        <v/>
      </c>
    </row>
    <row r="2910">
      <c r="A2910" s="103" t="inlineStr">
        <is>
          <t>Fuel Comb - Electric Generation - Coal</t>
        </is>
      </c>
      <c r="B2910" s="103" t="inlineStr">
        <is>
          <t>1,3-Dichloropropene</t>
        </is>
      </c>
      <c r="C2910" s="103" t="inlineStr">
        <is>
          <t>HAP</t>
        </is>
      </c>
      <c r="D2910" s="103" t="n">
        <v>480.3785748</v>
      </c>
      <c r="E2910" s="103" t="inlineStr">
        <is>
          <t>LB</t>
        </is>
      </c>
      <c r="F2910" s="104">
        <f>INDEX('Crosswalk sectors'!$B:$B,MATCH(A2910,'Crosswalk sectors'!$A:$A,0))</f>
        <v/>
      </c>
      <c r="G2910" s="105">
        <f>INDEX('Crosswalk parts'!$B:$B,MATCH($B2910,'Crosswalk parts'!$A:$A,0))</f>
        <v/>
      </c>
    </row>
    <row r="2911">
      <c r="A2911" s="103" t="inlineStr">
        <is>
          <t>Industrial Processes - Ferrous Metals</t>
        </is>
      </c>
      <c r="B2911" s="103" t="inlineStr">
        <is>
          <t>Elemental Carbon portion of PM2.5-PRI</t>
        </is>
      </c>
      <c r="D2911" s="103" t="n">
        <v>479.080245713658</v>
      </c>
      <c r="E2911" s="103" t="inlineStr">
        <is>
          <t>TON</t>
        </is>
      </c>
      <c r="F2911" s="104">
        <f>INDEX('Crosswalk sectors'!$B:$B,MATCH(A2911,'Crosswalk sectors'!$A:$A,0))</f>
        <v/>
      </c>
      <c r="G2911" s="105">
        <f>INDEX('Crosswalk parts'!$B:$B,MATCH($B2911,'Crosswalk parts'!$A:$A,0))</f>
        <v/>
      </c>
    </row>
    <row r="2912">
      <c r="A2912" s="103" t="inlineStr">
        <is>
          <t>Solvent - Graphic Arts</t>
        </is>
      </c>
      <c r="B2912" s="103" t="inlineStr">
        <is>
          <t>Hydroquinone</t>
        </is>
      </c>
      <c r="C2912" s="103" t="inlineStr">
        <is>
          <t>HAP</t>
        </is>
      </c>
      <c r="D2912" s="103" t="n">
        <v>478.662962</v>
      </c>
      <c r="E2912" s="103" t="inlineStr">
        <is>
          <t>LB</t>
        </is>
      </c>
      <c r="F2912" s="104">
        <f>INDEX('Crosswalk sectors'!$B:$B,MATCH(A2912,'Crosswalk sectors'!$A:$A,0))</f>
        <v/>
      </c>
      <c r="G2912" s="105">
        <f>INDEX('Crosswalk parts'!$B:$B,MATCH($B2912,'Crosswalk parts'!$A:$A,0))</f>
        <v/>
      </c>
    </row>
    <row r="2913">
      <c r="A2913" s="103" t="inlineStr">
        <is>
          <t>Fuel Comb - Electric Generation - Natural Gas</t>
        </is>
      </c>
      <c r="B2913" s="103" t="inlineStr">
        <is>
          <t>PAH/POM - Unspecified</t>
        </is>
      </c>
      <c r="C2913" s="103" t="inlineStr">
        <is>
          <t>HAP</t>
        </is>
      </c>
      <c r="D2913" s="103" t="n">
        <v>476.566301602802</v>
      </c>
      <c r="E2913" s="103" t="inlineStr">
        <is>
          <t>LB</t>
        </is>
      </c>
      <c r="F2913" s="104">
        <f>INDEX('Crosswalk sectors'!$B:$B,MATCH(A2913,'Crosswalk sectors'!$A:$A,0))</f>
        <v/>
      </c>
      <c r="G2913" s="105">
        <f>INDEX('Crosswalk parts'!$B:$B,MATCH($B2913,'Crosswalk parts'!$A:$A,0))</f>
        <v/>
      </c>
    </row>
    <row r="2914">
      <c r="A2914" s="103" t="inlineStr">
        <is>
          <t>Industrial Processes - Ferrous Metals</t>
        </is>
      </c>
      <c r="B2914" s="103" t="inlineStr">
        <is>
          <t>2-Methylnaphthalene</t>
        </is>
      </c>
      <c r="C2914" s="103" t="inlineStr">
        <is>
          <t>HAP</t>
        </is>
      </c>
      <c r="D2914" s="103" t="n">
        <v>474.8846776</v>
      </c>
      <c r="E2914" s="103" t="inlineStr">
        <is>
          <t>LB</t>
        </is>
      </c>
      <c r="F2914" s="104">
        <f>INDEX('Crosswalk sectors'!$B:$B,MATCH(A2914,'Crosswalk sectors'!$A:$A,0))</f>
        <v/>
      </c>
      <c r="G2914" s="105">
        <f>INDEX('Crosswalk parts'!$B:$B,MATCH($B2914,'Crosswalk parts'!$A:$A,0))</f>
        <v/>
      </c>
    </row>
    <row r="2915">
      <c r="A2915" s="103" t="inlineStr">
        <is>
          <t>Miscellaneous Non-Industrial NEC</t>
        </is>
      </c>
      <c r="B2915" s="103" t="inlineStr">
        <is>
          <t>Fluoranthene</t>
        </is>
      </c>
      <c r="C2915" s="103" t="inlineStr">
        <is>
          <t>HAP</t>
        </is>
      </c>
      <c r="D2915" s="103" t="n">
        <v>474.6938609829648</v>
      </c>
      <c r="E2915" s="103" t="inlineStr">
        <is>
          <t>LB</t>
        </is>
      </c>
      <c r="F2915" s="104">
        <f>INDEX('Crosswalk sectors'!$B:$B,MATCH(A2915,'Crosswalk sectors'!$A:$A,0))</f>
        <v/>
      </c>
      <c r="G2915" s="105">
        <f>INDEX('Crosswalk parts'!$B:$B,MATCH($B2915,'Crosswalk parts'!$A:$A,0))</f>
        <v/>
      </c>
    </row>
    <row r="2916">
      <c r="A2916" s="103" t="inlineStr">
        <is>
          <t>Fuel Comb - Comm/Institutional - Biomass</t>
        </is>
      </c>
      <c r="B2916" s="103" t="inlineStr">
        <is>
          <t>Elemental Carbon portion of PM2.5-PRI</t>
        </is>
      </c>
      <c r="D2916" s="103" t="n">
        <v>474.6678559620915</v>
      </c>
      <c r="E2916" s="103" t="inlineStr">
        <is>
          <t>TON</t>
        </is>
      </c>
      <c r="F2916" s="104">
        <f>INDEX('Crosswalk sectors'!$B:$B,MATCH(A2916,'Crosswalk sectors'!$A:$A,0))</f>
        <v/>
      </c>
      <c r="G2916" s="105">
        <f>INDEX('Crosswalk parts'!$B:$B,MATCH($B2916,'Crosswalk parts'!$A:$A,0))</f>
        <v/>
      </c>
    </row>
    <row r="2917">
      <c r="A2917" s="103" t="inlineStr">
        <is>
          <t>Fuel Comb - Industrial Boilers, ICEs - Coal</t>
        </is>
      </c>
      <c r="B2917" s="103" t="inlineStr">
        <is>
          <t>Ethyl Chloride</t>
        </is>
      </c>
      <c r="C2917" s="103" t="inlineStr">
        <is>
          <t>HAP</t>
        </is>
      </c>
      <c r="D2917" s="103" t="n">
        <v>471.49302599622</v>
      </c>
      <c r="E2917" s="103" t="inlineStr">
        <is>
          <t>LB</t>
        </is>
      </c>
      <c r="F2917" s="104">
        <f>INDEX('Crosswalk sectors'!$B:$B,MATCH(A2917,'Crosswalk sectors'!$A:$A,0))</f>
        <v/>
      </c>
      <c r="G2917" s="105">
        <f>INDEX('Crosswalk parts'!$B:$B,MATCH($B2917,'Crosswalk parts'!$A:$A,0))</f>
        <v/>
      </c>
    </row>
    <row r="2918">
      <c r="A2918" s="103" t="inlineStr">
        <is>
          <t>Industrial Processes - Petroleum Refineries</t>
        </is>
      </c>
      <c r="B2918" s="103" t="inlineStr">
        <is>
          <t>4,4'-Methylenediphenyl Diisocyanate</t>
        </is>
      </c>
      <c r="C2918" s="103" t="inlineStr">
        <is>
          <t>HAP</t>
        </is>
      </c>
      <c r="D2918" s="111" t="n">
        <v>469.77</v>
      </c>
      <c r="E2918" s="103" t="inlineStr">
        <is>
          <t>LB</t>
        </is>
      </c>
      <c r="F2918" s="104">
        <f>INDEX('Crosswalk sectors'!$B:$B,MATCH(A2918,'Crosswalk sectors'!$A:$A,0))</f>
        <v/>
      </c>
      <c r="G2918" s="105">
        <f>INDEX('Crosswalk parts'!$B:$B,MATCH($B2918,'Crosswalk parts'!$A:$A,0))</f>
        <v/>
      </c>
    </row>
    <row r="2919">
      <c r="A2919" s="103" t="inlineStr">
        <is>
          <t>Fuel Comb - Comm/Institutional - Oil</t>
        </is>
      </c>
      <c r="B2919" s="103" t="inlineStr">
        <is>
          <t>Beryllium</t>
        </is>
      </c>
      <c r="C2919" s="103" t="inlineStr">
        <is>
          <t>HAP</t>
        </is>
      </c>
      <c r="D2919" s="103" t="n">
        <v>467.405657431897</v>
      </c>
      <c r="E2919" s="103" t="inlineStr">
        <is>
          <t>LB</t>
        </is>
      </c>
      <c r="F2919" s="104">
        <f>INDEX('Crosswalk sectors'!$B:$B,MATCH(A2919,'Crosswalk sectors'!$A:$A,0))</f>
        <v/>
      </c>
      <c r="G2919" s="105">
        <f>INDEX('Crosswalk parts'!$B:$B,MATCH($B2919,'Crosswalk parts'!$A:$A,0))</f>
        <v/>
      </c>
    </row>
    <row r="2920">
      <c r="A2920" s="103" t="inlineStr">
        <is>
          <t>Fuel Comb - Industrial Boilers, ICEs - Coal</t>
        </is>
      </c>
      <c r="B2920" s="103" t="inlineStr">
        <is>
          <t>Methyl Tert-Butyl Ether</t>
        </is>
      </c>
      <c r="C2920" s="103" t="inlineStr">
        <is>
          <t>HAP</t>
        </is>
      </c>
      <c r="D2920" s="103" t="n">
        <v>467.21782938067</v>
      </c>
      <c r="E2920" s="103" t="inlineStr">
        <is>
          <t>LB</t>
        </is>
      </c>
      <c r="F2920" s="104">
        <f>INDEX('Crosswalk sectors'!$B:$B,MATCH(A2920,'Crosswalk sectors'!$A:$A,0))</f>
        <v/>
      </c>
      <c r="G2920" s="105">
        <f>INDEX('Crosswalk parts'!$B:$B,MATCH($B2920,'Crosswalk parts'!$A:$A,0))</f>
        <v/>
      </c>
    </row>
    <row r="2921">
      <c r="A2921" s="103" t="inlineStr">
        <is>
          <t>Fuel Comb - Electric Generation - Coal</t>
        </is>
      </c>
      <c r="B2921" s="103" t="inlineStr">
        <is>
          <t>Dibutyl Phthalate</t>
        </is>
      </c>
      <c r="C2921" s="103" t="inlineStr">
        <is>
          <t>HAP</t>
        </is>
      </c>
      <c r="D2921" s="103" t="n">
        <v>466.7146314</v>
      </c>
      <c r="E2921" s="103" t="inlineStr">
        <is>
          <t>LB</t>
        </is>
      </c>
      <c r="F2921" s="104">
        <f>INDEX('Crosswalk sectors'!$B:$B,MATCH(A2921,'Crosswalk sectors'!$A:$A,0))</f>
        <v/>
      </c>
      <c r="G2921" s="105">
        <f>INDEX('Crosswalk parts'!$B:$B,MATCH($B2921,'Crosswalk parts'!$A:$A,0))</f>
        <v/>
      </c>
    </row>
    <row r="2922">
      <c r="A2922" s="103" t="inlineStr">
        <is>
          <t>Mobile - On-Road non-Diesel Heavy Duty Vehicles</t>
        </is>
      </c>
      <c r="B2922" s="103" t="inlineStr">
        <is>
          <t>Sulfur Dioxide</t>
        </is>
      </c>
      <c r="C2922" s="103" t="inlineStr">
        <is>
          <t>CAP</t>
        </is>
      </c>
      <c r="D2922" s="103" t="n">
        <v>466.703195182845</v>
      </c>
      <c r="E2922" s="103" t="inlineStr">
        <is>
          <t>TON</t>
        </is>
      </c>
      <c r="F2922" s="104">
        <f>INDEX('Crosswalk sectors'!$B:$B,MATCH(A2922,'Crosswalk sectors'!$A:$A,0))</f>
        <v/>
      </c>
      <c r="G2922" s="105">
        <f>INDEX('Crosswalk parts'!$B:$B,MATCH($B2922,'Crosswalk parts'!$A:$A,0))</f>
        <v/>
      </c>
    </row>
    <row r="2923">
      <c r="A2923" s="103" t="inlineStr">
        <is>
          <t>Fuel Comb - Comm/Institutional - Biomass</t>
        </is>
      </c>
      <c r="B2923" s="103" t="inlineStr">
        <is>
          <t>Vinyl Chloride</t>
        </is>
      </c>
      <c r="C2923" s="103" t="inlineStr">
        <is>
          <t>HAP</t>
        </is>
      </c>
      <c r="D2923" s="103" t="n">
        <v>466.5930575865972</v>
      </c>
      <c r="E2923" s="103" t="inlineStr">
        <is>
          <t>LB</t>
        </is>
      </c>
      <c r="F2923" s="104">
        <f>INDEX('Crosswalk sectors'!$B:$B,MATCH(A2923,'Crosswalk sectors'!$A:$A,0))</f>
        <v/>
      </c>
      <c r="G2923" s="105">
        <f>INDEX('Crosswalk parts'!$B:$B,MATCH($B2923,'Crosswalk parts'!$A:$A,0))</f>
        <v/>
      </c>
    </row>
    <row r="2924">
      <c r="A2924" s="103" t="inlineStr">
        <is>
          <t>Mobile - Non-Road Equipment - Diesel</t>
        </is>
      </c>
      <c r="B2924" s="103" t="inlineStr">
        <is>
          <t>Arsenic</t>
        </is>
      </c>
      <c r="C2924" s="103" t="inlineStr">
        <is>
          <t>HAP</t>
        </is>
      </c>
      <c r="D2924" s="103" t="n">
        <v>464.3469165013869</v>
      </c>
      <c r="E2924" s="103" t="inlineStr">
        <is>
          <t>LB</t>
        </is>
      </c>
      <c r="F2924" s="104">
        <f>INDEX('Crosswalk sectors'!$B:$B,MATCH(A2924,'Crosswalk sectors'!$A:$A,0))</f>
        <v/>
      </c>
      <c r="G2924" s="105">
        <f>INDEX('Crosswalk parts'!$B:$B,MATCH($B2924,'Crosswalk parts'!$A:$A,0))</f>
        <v/>
      </c>
    </row>
    <row r="2925">
      <c r="A2925" s="103" t="inlineStr">
        <is>
          <t>Mobile - Non-Road Equipment - Gasoline</t>
        </is>
      </c>
      <c r="B2925" s="103" t="inlineStr">
        <is>
          <t>Manganese</t>
        </is>
      </c>
      <c r="C2925" s="103" t="inlineStr">
        <is>
          <t>HAP</t>
        </is>
      </c>
      <c r="D2925" s="103" t="n">
        <v>462.2491333081712</v>
      </c>
      <c r="E2925" s="103" t="inlineStr">
        <is>
          <t>LB</t>
        </is>
      </c>
      <c r="F2925" s="104">
        <f>INDEX('Crosswalk sectors'!$B:$B,MATCH(A2925,'Crosswalk sectors'!$A:$A,0))</f>
        <v/>
      </c>
      <c r="G2925" s="105">
        <f>INDEX('Crosswalk parts'!$B:$B,MATCH($B2925,'Crosswalk parts'!$A:$A,0))</f>
        <v/>
      </c>
    </row>
    <row r="2926">
      <c r="A2926" s="103" t="inlineStr">
        <is>
          <t>Solvent - Industrial Surface Coating &amp; Solvent Use</t>
        </is>
      </c>
      <c r="B2926" s="103" t="inlineStr">
        <is>
          <t>o-Toluidine</t>
        </is>
      </c>
      <c r="C2926" s="103" t="inlineStr">
        <is>
          <t>HAP</t>
        </is>
      </c>
      <c r="D2926" s="103" t="n">
        <v>462.1976</v>
      </c>
      <c r="E2926" s="103" t="inlineStr">
        <is>
          <t>LB</t>
        </is>
      </c>
      <c r="F2926" s="104">
        <f>INDEX('Crosswalk sectors'!$B:$B,MATCH(A2926,'Crosswalk sectors'!$A:$A,0))</f>
        <v/>
      </c>
      <c r="G2926" s="105">
        <f>INDEX('Crosswalk parts'!$B:$B,MATCH($B2926,'Crosswalk parts'!$A:$A,0))</f>
        <v/>
      </c>
    </row>
    <row r="2927">
      <c r="A2927" s="103" t="inlineStr">
        <is>
          <t>Industrial Processes - Chemical Manuf</t>
        </is>
      </c>
      <c r="B2927" s="103" t="inlineStr">
        <is>
          <t>Anthracene</t>
        </is>
      </c>
      <c r="C2927" s="103" t="inlineStr">
        <is>
          <t>HAP</t>
        </is>
      </c>
      <c r="D2927" s="103" t="n">
        <v>460.3711859253976</v>
      </c>
      <c r="E2927" s="103" t="inlineStr">
        <is>
          <t>LB</t>
        </is>
      </c>
      <c r="F2927" s="104">
        <f>INDEX('Crosswalk sectors'!$B:$B,MATCH(A2927,'Crosswalk sectors'!$A:$A,0))</f>
        <v/>
      </c>
      <c r="G2927" s="105">
        <f>INDEX('Crosswalk parts'!$B:$B,MATCH($B2927,'Crosswalk parts'!$A:$A,0))</f>
        <v/>
      </c>
    </row>
    <row r="2928">
      <c r="A2928" s="103" t="inlineStr">
        <is>
          <t>Fuel Comb - Industrial Boilers, ICEs - Natural Gas</t>
        </is>
      </c>
      <c r="B2928" s="103" t="inlineStr">
        <is>
          <t>Methyl Bromide</t>
        </is>
      </c>
      <c r="C2928" s="103" t="inlineStr">
        <is>
          <t>HAP</t>
        </is>
      </c>
      <c r="D2928" s="103" t="n">
        <v>460.26049</v>
      </c>
      <c r="E2928" s="103" t="inlineStr">
        <is>
          <t>LB</t>
        </is>
      </c>
      <c r="F2928" s="104">
        <f>INDEX('Crosswalk sectors'!$B:$B,MATCH(A2928,'Crosswalk sectors'!$A:$A,0))</f>
        <v/>
      </c>
      <c r="G2928" s="105">
        <f>INDEX('Crosswalk parts'!$B:$B,MATCH($B2928,'Crosswalk parts'!$A:$A,0))</f>
        <v/>
      </c>
    </row>
    <row r="2929">
      <c r="A2929" s="103" t="inlineStr">
        <is>
          <t>Fuel Comb - Industrial Boilers, ICEs - Oil</t>
        </is>
      </c>
      <c r="B2929" s="103" t="inlineStr">
        <is>
          <t>Hydrogen Cyanide</t>
        </is>
      </c>
      <c r="C2929" s="103" t="inlineStr">
        <is>
          <t>HAP</t>
        </is>
      </c>
      <c r="D2929" s="112" t="n">
        <v>460</v>
      </c>
      <c r="E2929" s="103" t="inlineStr">
        <is>
          <t>LB</t>
        </is>
      </c>
      <c r="F2929" s="104">
        <f>INDEX('Crosswalk sectors'!$B:$B,MATCH(A2929,'Crosswalk sectors'!$A:$A,0))</f>
        <v/>
      </c>
      <c r="G2929" s="105">
        <f>INDEX('Crosswalk parts'!$B:$B,MATCH($B2929,'Crosswalk parts'!$A:$A,0))</f>
        <v/>
      </c>
    </row>
    <row r="2930">
      <c r="A2930" s="103" t="inlineStr">
        <is>
          <t>Industrial Processes - Petroleum Refineries</t>
        </is>
      </c>
      <c r="B2930" s="103" t="inlineStr">
        <is>
          <t>Acenaphthene</t>
        </is>
      </c>
      <c r="C2930" s="103" t="inlineStr">
        <is>
          <t>HAP</t>
        </is>
      </c>
      <c r="D2930" s="103" t="n">
        <v>459.9030268626448</v>
      </c>
      <c r="E2930" s="103" t="inlineStr">
        <is>
          <t>LB</t>
        </is>
      </c>
      <c r="F2930" s="104">
        <f>INDEX('Crosswalk sectors'!$B:$B,MATCH(A2930,'Crosswalk sectors'!$A:$A,0))</f>
        <v/>
      </c>
      <c r="G2930" s="105">
        <f>INDEX('Crosswalk parts'!$B:$B,MATCH($B2930,'Crosswalk parts'!$A:$A,0))</f>
        <v/>
      </c>
    </row>
    <row r="2931">
      <c r="A2931" s="103" t="inlineStr">
        <is>
          <t>Fuel Comb - Industrial Boilers, ICEs - Natural Gas</t>
        </is>
      </c>
      <c r="B2931" s="103" t="inlineStr">
        <is>
          <t>Maleic Anhydride</t>
        </is>
      </c>
      <c r="C2931" s="103" t="inlineStr">
        <is>
          <t>HAP</t>
        </is>
      </c>
      <c r="D2931" s="111" t="n">
        <v>455.81</v>
      </c>
      <c r="E2931" s="103" t="inlineStr">
        <is>
          <t>LB</t>
        </is>
      </c>
      <c r="F2931" s="104">
        <f>INDEX('Crosswalk sectors'!$B:$B,MATCH(A2931,'Crosswalk sectors'!$A:$A,0))</f>
        <v/>
      </c>
      <c r="G2931" s="105">
        <f>INDEX('Crosswalk parts'!$B:$B,MATCH($B2931,'Crosswalk parts'!$A:$A,0))</f>
        <v/>
      </c>
    </row>
    <row r="2932">
      <c r="A2932" s="103" t="inlineStr">
        <is>
          <t>Fuel Comb - Industrial Boilers, ICEs - Oil</t>
        </is>
      </c>
      <c r="B2932" s="103" t="inlineStr">
        <is>
          <t>Chromium III</t>
        </is>
      </c>
      <c r="C2932" s="103" t="inlineStr">
        <is>
          <t>HAP</t>
        </is>
      </c>
      <c r="D2932" s="103" t="n">
        <v>454.7619748942232</v>
      </c>
      <c r="E2932" s="103" t="inlineStr">
        <is>
          <t>LB</t>
        </is>
      </c>
      <c r="F2932" s="104">
        <f>INDEX('Crosswalk sectors'!$B:$B,MATCH(A2932,'Crosswalk sectors'!$A:$A,0))</f>
        <v/>
      </c>
      <c r="G2932" s="105">
        <f>INDEX('Crosswalk parts'!$B:$B,MATCH($B2932,'Crosswalk parts'!$A:$A,0))</f>
        <v/>
      </c>
    </row>
    <row r="2933">
      <c r="A2933" s="103" t="inlineStr">
        <is>
          <t>Industrial Processes - NEC</t>
        </is>
      </c>
      <c r="B2933" s="103" t="inlineStr">
        <is>
          <t>2,4-Dichlorophenoxy Acetic Acid</t>
        </is>
      </c>
      <c r="C2933" s="103" t="inlineStr">
        <is>
          <t>HAP</t>
        </is>
      </c>
      <c r="D2933" s="103" t="n">
        <v>454.516</v>
      </c>
      <c r="E2933" s="103" t="inlineStr">
        <is>
          <t>LB</t>
        </is>
      </c>
      <c r="F2933" s="104">
        <f>INDEX('Crosswalk sectors'!$B:$B,MATCH(A2933,'Crosswalk sectors'!$A:$A,0))</f>
        <v/>
      </c>
      <c r="G2933" s="105">
        <f>INDEX('Crosswalk parts'!$B:$B,MATCH($B2933,'Crosswalk parts'!$A:$A,0))</f>
        <v/>
      </c>
    </row>
    <row r="2934">
      <c r="A2934" s="103" t="inlineStr">
        <is>
          <t>Fuel Comb - Industrial Boilers, ICEs - Natural Gas</t>
        </is>
      </c>
      <c r="B2934" s="103" t="inlineStr">
        <is>
          <t>Ethyl Acrylate</t>
        </is>
      </c>
      <c r="C2934" s="103" t="inlineStr">
        <is>
          <t>HAP</t>
        </is>
      </c>
      <c r="D2934" s="112" t="n">
        <v>453</v>
      </c>
      <c r="E2934" s="103" t="inlineStr">
        <is>
          <t>LB</t>
        </is>
      </c>
      <c r="F2934" s="104">
        <f>INDEX('Crosswalk sectors'!$B:$B,MATCH(A2934,'Crosswalk sectors'!$A:$A,0))</f>
        <v/>
      </c>
      <c r="G2934" s="105">
        <f>INDEX('Crosswalk parts'!$B:$B,MATCH($B2934,'Crosswalk parts'!$A:$A,0))</f>
        <v/>
      </c>
    </row>
    <row r="2935">
      <c r="A2935" s="103" t="inlineStr">
        <is>
          <t>Industrial Processes - Ferrous Metals</t>
        </is>
      </c>
      <c r="B2935" s="103" t="inlineStr">
        <is>
          <t>p-Dioxane</t>
        </is>
      </c>
      <c r="C2935" s="103" t="inlineStr">
        <is>
          <t>HAP</t>
        </is>
      </c>
      <c r="D2935" s="103" t="n">
        <v>452.4</v>
      </c>
      <c r="E2935" s="103" t="inlineStr">
        <is>
          <t>LB</t>
        </is>
      </c>
      <c r="F2935" s="104">
        <f>INDEX('Crosswalk sectors'!$B:$B,MATCH(A2935,'Crosswalk sectors'!$A:$A,0))</f>
        <v/>
      </c>
      <c r="G2935" s="105">
        <f>INDEX('Crosswalk parts'!$B:$B,MATCH($B2935,'Crosswalk parts'!$A:$A,0))</f>
        <v/>
      </c>
    </row>
    <row r="2936">
      <c r="A2936" s="103" t="inlineStr">
        <is>
          <t>Fuel Comb - Electric Generation - Oil</t>
        </is>
      </c>
      <c r="B2936" s="103" t="inlineStr">
        <is>
          <t>Chromium III</t>
        </is>
      </c>
      <c r="C2936" s="103" t="inlineStr">
        <is>
          <t>HAP</t>
        </is>
      </c>
      <c r="D2936" s="103" t="n">
        <v>452.0620844481981</v>
      </c>
      <c r="E2936" s="103" t="inlineStr">
        <is>
          <t>LB</t>
        </is>
      </c>
      <c r="F2936" s="104">
        <f>INDEX('Crosswalk sectors'!$B:$B,MATCH(A2936,'Crosswalk sectors'!$A:$A,0))</f>
        <v/>
      </c>
      <c r="G2936" s="105">
        <f>INDEX('Crosswalk parts'!$B:$B,MATCH($B2936,'Crosswalk parts'!$A:$A,0))</f>
        <v/>
      </c>
    </row>
    <row r="2937">
      <c r="A2937" s="103" t="inlineStr">
        <is>
          <t>Fuel Comb - Comm/Institutional - Natural Gas</t>
        </is>
      </c>
      <c r="B2937" s="103" t="inlineStr">
        <is>
          <t>Methyl Tert-Butyl Ether</t>
        </is>
      </c>
      <c r="C2937" s="103" t="inlineStr">
        <is>
          <t>HAP</t>
        </is>
      </c>
      <c r="D2937" s="103" t="n">
        <v>451.5</v>
      </c>
      <c r="E2937" s="103" t="inlineStr">
        <is>
          <t>LB</t>
        </is>
      </c>
      <c r="F2937" s="104">
        <f>INDEX('Crosswalk sectors'!$B:$B,MATCH(A2937,'Crosswalk sectors'!$A:$A,0))</f>
        <v/>
      </c>
      <c r="G2937" s="105">
        <f>INDEX('Crosswalk parts'!$B:$B,MATCH($B2937,'Crosswalk parts'!$A:$A,0))</f>
        <v/>
      </c>
    </row>
    <row r="2938">
      <c r="A2938" s="103" t="inlineStr">
        <is>
          <t>Fuel Comb - Industrial Boilers, ICEs - Coal</t>
        </is>
      </c>
      <c r="B2938" s="103" t="inlineStr">
        <is>
          <t>Chromic Acid (VI)</t>
        </is>
      </c>
      <c r="C2938" s="103" t="inlineStr">
        <is>
          <t>HAP</t>
        </is>
      </c>
      <c r="D2938" s="103" t="n">
        <v>451.20848</v>
      </c>
      <c r="E2938" s="103" t="inlineStr">
        <is>
          <t>LB</t>
        </is>
      </c>
      <c r="F2938" s="104">
        <f>INDEX('Crosswalk sectors'!$B:$B,MATCH(A2938,'Crosswalk sectors'!$A:$A,0))</f>
        <v/>
      </c>
      <c r="G2938" s="105">
        <f>INDEX('Crosswalk parts'!$B:$B,MATCH($B2938,'Crosswalk parts'!$A:$A,0))</f>
        <v/>
      </c>
    </row>
    <row r="2939">
      <c r="A2939" s="103" t="inlineStr">
        <is>
          <t>Fuel Comb - Electric Generation - Other</t>
        </is>
      </c>
      <c r="B2939" s="103" t="inlineStr">
        <is>
          <t>Ammonia</t>
        </is>
      </c>
      <c r="C2939" s="103" t="inlineStr">
        <is>
          <t>CAP</t>
        </is>
      </c>
      <c r="D2939" s="103" t="n">
        <v>450.621723025</v>
      </c>
      <c r="E2939" s="103" t="inlineStr">
        <is>
          <t>TON</t>
        </is>
      </c>
      <c r="F2939" s="104">
        <f>INDEX('Crosswalk sectors'!$B:$B,MATCH(A2939,'Crosswalk sectors'!$A:$A,0))</f>
        <v/>
      </c>
      <c r="G2939" s="105">
        <f>INDEX('Crosswalk parts'!$B:$B,MATCH($B2939,'Crosswalk parts'!$A:$A,0))</f>
        <v/>
      </c>
    </row>
    <row r="2940">
      <c r="A2940" s="103" t="inlineStr">
        <is>
          <t>Waste Disposal</t>
        </is>
      </c>
      <c r="B2940" s="103" t="inlineStr">
        <is>
          <t>Ethylene Dibromide</t>
        </is>
      </c>
      <c r="C2940" s="103" t="inlineStr">
        <is>
          <t>HAP</t>
        </is>
      </c>
      <c r="D2940" s="103" t="n">
        <v>450.5792568687393</v>
      </c>
      <c r="E2940" s="103" t="inlineStr">
        <is>
          <t>LB</t>
        </is>
      </c>
      <c r="F2940" s="104">
        <f>INDEX('Crosswalk sectors'!$B:$B,MATCH(A2940,'Crosswalk sectors'!$A:$A,0))</f>
        <v/>
      </c>
      <c r="G2940" s="105">
        <f>INDEX('Crosswalk parts'!$B:$B,MATCH($B2940,'Crosswalk parts'!$A:$A,0))</f>
        <v/>
      </c>
    </row>
    <row r="2941">
      <c r="A2941" s="103" t="inlineStr">
        <is>
          <t>Industrial Processes - Oil &amp; Gas Production</t>
        </is>
      </c>
      <c r="B2941" s="103" t="inlineStr">
        <is>
          <t>Phosphorus</t>
        </is>
      </c>
      <c r="C2941" s="103" t="inlineStr">
        <is>
          <t>HAP</t>
        </is>
      </c>
      <c r="D2941" s="103" t="n">
        <v>448.8957877469</v>
      </c>
      <c r="E2941" s="103" t="inlineStr">
        <is>
          <t>LB</t>
        </is>
      </c>
      <c r="F2941" s="104">
        <f>INDEX('Crosswalk sectors'!$B:$B,MATCH(A2941,'Crosswalk sectors'!$A:$A,0))</f>
        <v/>
      </c>
      <c r="G2941" s="105">
        <f>INDEX('Crosswalk parts'!$B:$B,MATCH($B2941,'Crosswalk parts'!$A:$A,0))</f>
        <v/>
      </c>
    </row>
    <row r="2942">
      <c r="A2942" s="103" t="inlineStr">
        <is>
          <t>Fuel Comb - Comm/Institutional - Coal</t>
        </is>
      </c>
      <c r="B2942" s="103" t="inlineStr">
        <is>
          <t>PM2.5 Primary (Filt + Cond)</t>
        </is>
      </c>
      <c r="C2942" s="103" t="inlineStr">
        <is>
          <t>CAP</t>
        </is>
      </c>
      <c r="D2942" s="103" t="n">
        <v>447.39796258187</v>
      </c>
      <c r="E2942" s="103" t="inlineStr">
        <is>
          <t>TON</t>
        </is>
      </c>
      <c r="F2942" s="104">
        <f>INDEX('Crosswalk sectors'!$B:$B,MATCH(A2942,'Crosswalk sectors'!$A:$A,0))</f>
        <v/>
      </c>
      <c r="G2942" s="105">
        <f>INDEX('Crosswalk parts'!$B:$B,MATCH($B2942,'Crosswalk parts'!$A:$A,0))</f>
        <v/>
      </c>
    </row>
    <row r="2943">
      <c r="A2943" s="103" t="inlineStr">
        <is>
          <t>Industrial Processes - Petroleum Refineries</t>
        </is>
      </c>
      <c r="B2943" s="103" t="inlineStr">
        <is>
          <t>2-Methylnaphthalene</t>
        </is>
      </c>
      <c r="C2943" s="103" t="inlineStr">
        <is>
          <t>HAP</t>
        </is>
      </c>
      <c r="D2943" s="103" t="n">
        <v>447.09729266168</v>
      </c>
      <c r="E2943" s="103" t="inlineStr">
        <is>
          <t>LB</t>
        </is>
      </c>
      <c r="F2943" s="104">
        <f>INDEX('Crosswalk sectors'!$B:$B,MATCH(A2943,'Crosswalk sectors'!$A:$A,0))</f>
        <v/>
      </c>
      <c r="G2943" s="105">
        <f>INDEX('Crosswalk parts'!$B:$B,MATCH($B2943,'Crosswalk parts'!$A:$A,0))</f>
        <v/>
      </c>
    </row>
    <row r="2944">
      <c r="A2944" s="103" t="inlineStr">
        <is>
          <t>Industrial Processes - Cement Manuf</t>
        </is>
      </c>
      <c r="B2944" s="103" t="inlineStr">
        <is>
          <t>Dibutyl Phthalate</t>
        </is>
      </c>
      <c r="C2944" s="103" t="inlineStr">
        <is>
          <t>HAP</t>
        </is>
      </c>
      <c r="D2944" s="103" t="n">
        <v>446.456</v>
      </c>
      <c r="E2944" s="103" t="inlineStr">
        <is>
          <t>LB</t>
        </is>
      </c>
      <c r="F2944" s="104">
        <f>INDEX('Crosswalk sectors'!$B:$B,MATCH(A2944,'Crosswalk sectors'!$A:$A,0))</f>
        <v/>
      </c>
      <c r="G2944" s="105">
        <f>INDEX('Crosswalk parts'!$B:$B,MATCH($B2944,'Crosswalk parts'!$A:$A,0))</f>
        <v/>
      </c>
    </row>
    <row r="2945">
      <c r="A2945" s="103" t="inlineStr">
        <is>
          <t>Fuel Comb - Electric Generation - Coal</t>
        </is>
      </c>
      <c r="B2945" s="103" t="inlineStr">
        <is>
          <t>Vinylidene Chloride</t>
        </is>
      </c>
      <c r="C2945" s="103" t="inlineStr">
        <is>
          <t>HAP</t>
        </is>
      </c>
      <c r="D2945" s="103" t="n">
        <v>445.59072</v>
      </c>
      <c r="E2945" s="103" t="inlineStr">
        <is>
          <t>LB</t>
        </is>
      </c>
      <c r="F2945" s="104">
        <f>INDEX('Crosswalk sectors'!$B:$B,MATCH(A2945,'Crosswalk sectors'!$A:$A,0))</f>
        <v/>
      </c>
      <c r="G2945" s="105">
        <f>INDEX('Crosswalk parts'!$B:$B,MATCH($B2945,'Crosswalk parts'!$A:$A,0))</f>
        <v/>
      </c>
    </row>
    <row r="2946">
      <c r="A2946" s="103" t="inlineStr">
        <is>
          <t>Solvent - Industrial Surface Coating &amp; Solvent Use</t>
        </is>
      </c>
      <c r="B2946" s="103" t="inlineStr">
        <is>
          <t>Ethoxytriglycol</t>
        </is>
      </c>
      <c r="C2946" s="103" t="inlineStr">
        <is>
          <t>HAP</t>
        </is>
      </c>
      <c r="D2946" s="112" t="n">
        <v>441</v>
      </c>
      <c r="E2946" s="103" t="inlineStr">
        <is>
          <t>LB</t>
        </is>
      </c>
      <c r="F2946" s="104">
        <f>INDEX('Crosswalk sectors'!$B:$B,MATCH(A2946,'Crosswalk sectors'!$A:$A,0))</f>
        <v/>
      </c>
      <c r="G2946" s="105">
        <f>INDEX('Crosswalk parts'!$B:$B,MATCH($B2946,'Crosswalk parts'!$A:$A,0))</f>
        <v/>
      </c>
    </row>
    <row r="2947">
      <c r="A2947" s="103" t="inlineStr">
        <is>
          <t>Fuel Comb - Comm/Institutional - Oil</t>
        </is>
      </c>
      <c r="B2947" s="103" t="inlineStr">
        <is>
          <t>Chlorine</t>
        </is>
      </c>
      <c r="C2947" s="103" t="inlineStr">
        <is>
          <t>HAP</t>
        </is>
      </c>
      <c r="D2947" s="103" t="n">
        <v>436.6001</v>
      </c>
      <c r="E2947" s="103" t="inlineStr">
        <is>
          <t>LB</t>
        </is>
      </c>
      <c r="F2947" s="104">
        <f>INDEX('Crosswalk sectors'!$B:$B,MATCH(A2947,'Crosswalk sectors'!$A:$A,0))</f>
        <v/>
      </c>
      <c r="G2947" s="105">
        <f>INDEX('Crosswalk parts'!$B:$B,MATCH($B2947,'Crosswalk parts'!$A:$A,0))</f>
        <v/>
      </c>
    </row>
    <row r="2948">
      <c r="A2948" s="103" t="inlineStr">
        <is>
          <t>Industrial Processes - Non-ferrous Metals</t>
        </is>
      </c>
      <c r="B2948" s="103" t="inlineStr">
        <is>
          <t>Ammonia</t>
        </is>
      </c>
      <c r="C2948" s="103" t="inlineStr">
        <is>
          <t>CAP</t>
        </is>
      </c>
      <c r="D2948" s="103" t="n">
        <v>433.416834291265</v>
      </c>
      <c r="E2948" s="103" t="inlineStr">
        <is>
          <t>TON</t>
        </is>
      </c>
      <c r="F2948" s="104">
        <f>INDEX('Crosswalk sectors'!$B:$B,MATCH(A2948,'Crosswalk sectors'!$A:$A,0))</f>
        <v/>
      </c>
      <c r="G2948" s="105">
        <f>INDEX('Crosswalk parts'!$B:$B,MATCH($B2948,'Crosswalk parts'!$A:$A,0))</f>
        <v/>
      </c>
    </row>
    <row r="2949">
      <c r="A2949" s="103" t="inlineStr">
        <is>
          <t>Bulk Gasoline Terminals</t>
        </is>
      </c>
      <c r="B2949" s="103" t="inlineStr">
        <is>
          <t>Nitrogen Oxides</t>
        </is>
      </c>
      <c r="C2949" s="103" t="inlineStr">
        <is>
          <t>CAP</t>
        </is>
      </c>
      <c r="D2949" s="103" t="n">
        <v>433.414331135</v>
      </c>
      <c r="E2949" s="103" t="inlineStr">
        <is>
          <t>TON</t>
        </is>
      </c>
      <c r="F2949" s="104">
        <f>INDEX('Crosswalk sectors'!$B:$B,MATCH(A2949,'Crosswalk sectors'!$A:$A,0))</f>
        <v/>
      </c>
      <c r="G2949" s="105">
        <f>INDEX('Crosswalk parts'!$B:$B,MATCH($B2949,'Crosswalk parts'!$A:$A,0))</f>
        <v/>
      </c>
    </row>
    <row r="2950">
      <c r="A2950" s="103" t="inlineStr">
        <is>
          <t>Fuel Comb - Industrial Boilers, ICEs - Coal</t>
        </is>
      </c>
      <c r="B2950" s="103" t="inlineStr">
        <is>
          <t>Dibutyl Phthalate</t>
        </is>
      </c>
      <c r="C2950" s="103" t="inlineStr">
        <is>
          <t>HAP</t>
        </is>
      </c>
      <c r="D2950" s="103" t="n">
        <v>433.21186</v>
      </c>
      <c r="E2950" s="103" t="inlineStr">
        <is>
          <t>LB</t>
        </is>
      </c>
      <c r="F2950" s="104">
        <f>INDEX('Crosswalk sectors'!$B:$B,MATCH(A2950,'Crosswalk sectors'!$A:$A,0))</f>
        <v/>
      </c>
      <c r="G2950" s="105">
        <f>INDEX('Crosswalk parts'!$B:$B,MATCH($B2950,'Crosswalk parts'!$A:$A,0))</f>
        <v/>
      </c>
    </row>
    <row r="2951">
      <c r="A2951" s="103" t="inlineStr">
        <is>
          <t>Fuel Comb - Industrial Boilers, ICEs - Other</t>
        </is>
      </c>
      <c r="B2951" s="103" t="inlineStr">
        <is>
          <t>Methyl Iodide</t>
        </is>
      </c>
      <c r="C2951" s="103" t="inlineStr">
        <is>
          <t>HAP</t>
        </is>
      </c>
      <c r="D2951" s="103" t="n">
        <v>432.4785</v>
      </c>
      <c r="E2951" s="103" t="inlineStr">
        <is>
          <t>LB</t>
        </is>
      </c>
      <c r="F2951" s="104">
        <f>INDEX('Crosswalk sectors'!$B:$B,MATCH(A2951,'Crosswalk sectors'!$A:$A,0))</f>
        <v/>
      </c>
      <c r="G2951" s="105">
        <f>INDEX('Crosswalk parts'!$B:$B,MATCH($B2951,'Crosswalk parts'!$A:$A,0))</f>
        <v/>
      </c>
    </row>
    <row r="2952">
      <c r="A2952" s="103" t="inlineStr">
        <is>
          <t>Solvent - Degreasing</t>
        </is>
      </c>
      <c r="B2952" s="103" t="inlineStr">
        <is>
          <t>Ethylidene Dichloride</t>
        </is>
      </c>
      <c r="C2952" s="103" t="inlineStr">
        <is>
          <t>HAP</t>
        </is>
      </c>
      <c r="D2952" s="103" t="n">
        <v>429.68951</v>
      </c>
      <c r="E2952" s="103" t="inlineStr">
        <is>
          <t>LB</t>
        </is>
      </c>
      <c r="F2952" s="104">
        <f>INDEX('Crosswalk sectors'!$B:$B,MATCH(A2952,'Crosswalk sectors'!$A:$A,0))</f>
        <v/>
      </c>
      <c r="G2952" s="105">
        <f>INDEX('Crosswalk parts'!$B:$B,MATCH($B2952,'Crosswalk parts'!$A:$A,0))</f>
        <v/>
      </c>
    </row>
    <row r="2953">
      <c r="A2953" s="103" t="inlineStr">
        <is>
          <t>Industrial Processes - NEC</t>
        </is>
      </c>
      <c r="B2953" s="103" t="inlineStr">
        <is>
          <t>Dibenzo[a,h]Pyrene</t>
        </is>
      </c>
      <c r="C2953" s="103" t="inlineStr">
        <is>
          <t>HAP</t>
        </is>
      </c>
      <c r="D2953" s="103" t="n">
        <v>429.259654</v>
      </c>
      <c r="E2953" s="103" t="inlineStr">
        <is>
          <t>LB</t>
        </is>
      </c>
      <c r="F2953" s="104">
        <f>INDEX('Crosswalk sectors'!$B:$B,MATCH(A2953,'Crosswalk sectors'!$A:$A,0))</f>
        <v/>
      </c>
      <c r="G2953" s="105">
        <f>INDEX('Crosswalk parts'!$B:$B,MATCH($B2953,'Crosswalk parts'!$A:$A,0))</f>
        <v/>
      </c>
    </row>
    <row r="2954">
      <c r="A2954" s="103" t="inlineStr">
        <is>
          <t>Industrial Processes - Pulp &amp; Paper</t>
        </is>
      </c>
      <c r="B2954" s="103" t="inlineStr">
        <is>
          <t>Fluorene</t>
        </is>
      </c>
      <c r="C2954" s="103" t="inlineStr">
        <is>
          <t>HAP</t>
        </is>
      </c>
      <c r="D2954" s="103" t="n">
        <v>424.93769932009</v>
      </c>
      <c r="E2954" s="103" t="inlineStr">
        <is>
          <t>LB</t>
        </is>
      </c>
      <c r="F2954" s="104">
        <f>INDEX('Crosswalk sectors'!$B:$B,MATCH(A2954,'Crosswalk sectors'!$A:$A,0))</f>
        <v/>
      </c>
      <c r="G2954" s="105">
        <f>INDEX('Crosswalk parts'!$B:$B,MATCH($B2954,'Crosswalk parts'!$A:$A,0))</f>
        <v/>
      </c>
    </row>
    <row r="2955">
      <c r="A2955" s="103" t="inlineStr">
        <is>
          <t>Solvent - Industrial Surface Coating &amp; Solvent Use</t>
        </is>
      </c>
      <c r="B2955" s="103" t="inlineStr">
        <is>
          <t>Fine Mineral Fibers</t>
        </is>
      </c>
      <c r="C2955" s="103" t="inlineStr">
        <is>
          <t>HAP</t>
        </is>
      </c>
      <c r="D2955" s="103" t="n">
        <v>420.59460587</v>
      </c>
      <c r="E2955" s="103" t="inlineStr">
        <is>
          <t>LB</t>
        </is>
      </c>
      <c r="F2955" s="104">
        <f>INDEX('Crosswalk sectors'!$B:$B,MATCH(A2955,'Crosswalk sectors'!$A:$A,0))</f>
        <v/>
      </c>
      <c r="G2955" s="105">
        <f>INDEX('Crosswalk parts'!$B:$B,MATCH($B2955,'Crosswalk parts'!$A:$A,0))</f>
        <v/>
      </c>
    </row>
    <row r="2956">
      <c r="A2956" s="103" t="inlineStr">
        <is>
          <t>Fuel Comb - Comm/Institutional - Oil</t>
        </is>
      </c>
      <c r="B2956" s="103" t="inlineStr">
        <is>
          <t>Elemental Carbon portion of PM2.5-PRI</t>
        </is>
      </c>
      <c r="D2956" s="103" t="n">
        <v>420.3181364000866</v>
      </c>
      <c r="E2956" s="103" t="inlineStr">
        <is>
          <t>TON</t>
        </is>
      </c>
      <c r="F2956" s="104">
        <f>INDEX('Crosswalk sectors'!$B:$B,MATCH(A2956,'Crosswalk sectors'!$A:$A,0))</f>
        <v/>
      </c>
      <c r="G2956" s="105">
        <f>INDEX('Crosswalk parts'!$B:$B,MATCH($B2956,'Crosswalk parts'!$A:$A,0))</f>
        <v/>
      </c>
    </row>
    <row r="2957">
      <c r="A2957" s="103" t="inlineStr">
        <is>
          <t>Mobile - On-Road Diesel Heavy Duty Vehicles</t>
        </is>
      </c>
      <c r="B2957" s="103" t="inlineStr">
        <is>
          <t>Benzo[k]Fluoranthene</t>
        </is>
      </c>
      <c r="C2957" s="103" t="inlineStr">
        <is>
          <t>HAP</t>
        </is>
      </c>
      <c r="D2957" s="103" t="n">
        <v>418.4023442891735</v>
      </c>
      <c r="E2957" s="103" t="inlineStr">
        <is>
          <t>LB</t>
        </is>
      </c>
      <c r="F2957" s="104">
        <f>INDEX('Crosswalk sectors'!$B:$B,MATCH(A2957,'Crosswalk sectors'!$A:$A,0))</f>
        <v/>
      </c>
      <c r="G2957" s="105">
        <f>INDEX('Crosswalk parts'!$B:$B,MATCH($B2957,'Crosswalk parts'!$A:$A,0))</f>
        <v/>
      </c>
    </row>
    <row r="2958">
      <c r="A2958" s="103" t="inlineStr">
        <is>
          <t>Fuel Comb - Comm/Institutional - Natural Gas</t>
        </is>
      </c>
      <c r="B2958" s="103" t="inlineStr">
        <is>
          <t>Sulfate Portion of PM2.5-PRI</t>
        </is>
      </c>
      <c r="D2958" s="103" t="n">
        <v>416.9227088358533</v>
      </c>
      <c r="E2958" s="103" t="inlineStr">
        <is>
          <t>TON</t>
        </is>
      </c>
      <c r="F2958" s="104">
        <f>INDEX('Crosswalk sectors'!$B:$B,MATCH(A2958,'Crosswalk sectors'!$A:$A,0))</f>
        <v/>
      </c>
      <c r="G2958" s="105">
        <f>INDEX('Crosswalk parts'!$B:$B,MATCH($B2958,'Crosswalk parts'!$A:$A,0))</f>
        <v/>
      </c>
    </row>
    <row r="2959">
      <c r="A2959" s="103" t="inlineStr">
        <is>
          <t>Mobile - Locomotives</t>
        </is>
      </c>
      <c r="B2959" s="103" t="inlineStr">
        <is>
          <t>Chrysene</t>
        </is>
      </c>
      <c r="C2959" s="103" t="inlineStr">
        <is>
          <t>HAP</t>
        </is>
      </c>
      <c r="D2959" s="103" t="n">
        <v>414.931095872052</v>
      </c>
      <c r="E2959" s="103" t="inlineStr">
        <is>
          <t>LB</t>
        </is>
      </c>
      <c r="F2959" s="104">
        <f>INDEX('Crosswalk sectors'!$B:$B,MATCH(A2959,'Crosswalk sectors'!$A:$A,0))</f>
        <v/>
      </c>
      <c r="G2959" s="105">
        <f>INDEX('Crosswalk parts'!$B:$B,MATCH($B2959,'Crosswalk parts'!$A:$A,0))</f>
        <v/>
      </c>
    </row>
    <row r="2960">
      <c r="A2960" s="103" t="inlineStr">
        <is>
          <t>Mobile - On-Road Diesel Heavy Duty Vehicles</t>
        </is>
      </c>
      <c r="B2960" s="103" t="inlineStr">
        <is>
          <t>Dibenzo[a,h]Anthracene</t>
        </is>
      </c>
      <c r="C2960" s="103" t="inlineStr">
        <is>
          <t>HAP</t>
        </is>
      </c>
      <c r="D2960" s="103" t="n">
        <v>414.9195685985831</v>
      </c>
      <c r="E2960" s="103" t="inlineStr">
        <is>
          <t>LB</t>
        </is>
      </c>
      <c r="F2960" s="104">
        <f>INDEX('Crosswalk sectors'!$B:$B,MATCH(A2960,'Crosswalk sectors'!$A:$A,0))</f>
        <v/>
      </c>
      <c r="G2960" s="105">
        <f>INDEX('Crosswalk parts'!$B:$B,MATCH($B2960,'Crosswalk parts'!$A:$A,0))</f>
        <v/>
      </c>
    </row>
    <row r="2961">
      <c r="A2961" s="103" t="inlineStr">
        <is>
          <t>Solvent - Graphic Arts</t>
        </is>
      </c>
      <c r="B2961" s="103" t="inlineStr">
        <is>
          <t>Aniline</t>
        </is>
      </c>
      <c r="C2961" s="103" t="inlineStr">
        <is>
          <t>HAP</t>
        </is>
      </c>
      <c r="D2961" s="103" t="n">
        <v>414.8557</v>
      </c>
      <c r="E2961" s="103" t="inlineStr">
        <is>
          <t>LB</t>
        </is>
      </c>
      <c r="F2961" s="104">
        <f>INDEX('Crosswalk sectors'!$B:$B,MATCH(A2961,'Crosswalk sectors'!$A:$A,0))</f>
        <v/>
      </c>
      <c r="G2961" s="105">
        <f>INDEX('Crosswalk parts'!$B:$B,MATCH($B2961,'Crosswalk parts'!$A:$A,0))</f>
        <v/>
      </c>
    </row>
    <row r="2962">
      <c r="A2962" s="103" t="inlineStr">
        <is>
          <t>Solvent - Graphic Arts</t>
        </is>
      </c>
      <c r="B2962" s="103" t="inlineStr">
        <is>
          <t>Methyl Chloroform</t>
        </is>
      </c>
      <c r="C2962" s="103" t="inlineStr">
        <is>
          <t>HAP</t>
        </is>
      </c>
      <c r="D2962" s="103" t="n">
        <v>414.3031458586</v>
      </c>
      <c r="E2962" s="103" t="inlineStr">
        <is>
          <t>LB</t>
        </is>
      </c>
      <c r="F2962" s="104">
        <f>INDEX('Crosswalk sectors'!$B:$B,MATCH(A2962,'Crosswalk sectors'!$A:$A,0))</f>
        <v/>
      </c>
      <c r="G2962" s="105">
        <f>INDEX('Crosswalk parts'!$B:$B,MATCH($B2962,'Crosswalk parts'!$A:$A,0))</f>
        <v/>
      </c>
    </row>
    <row r="2963">
      <c r="A2963" s="103" t="inlineStr">
        <is>
          <t>Industrial Processes - NEC</t>
        </is>
      </c>
      <c r="B2963" s="103" t="inlineStr">
        <is>
          <t>Propyl Cellosolve</t>
        </is>
      </c>
      <c r="C2963" s="103" t="inlineStr">
        <is>
          <t>HAP</t>
        </is>
      </c>
      <c r="D2963" s="103" t="n">
        <v>411.50856</v>
      </c>
      <c r="E2963" s="103" t="inlineStr">
        <is>
          <t>LB</t>
        </is>
      </c>
      <c r="F2963" s="104">
        <f>INDEX('Crosswalk sectors'!$B:$B,MATCH(A2963,'Crosswalk sectors'!$A:$A,0))</f>
        <v/>
      </c>
      <c r="G2963" s="105">
        <f>INDEX('Crosswalk parts'!$B:$B,MATCH($B2963,'Crosswalk parts'!$A:$A,0))</f>
        <v/>
      </c>
    </row>
    <row r="2964">
      <c r="A2964" s="103" t="inlineStr">
        <is>
          <t>Fuel Comb - Electric Generation - Coal</t>
        </is>
      </c>
      <c r="B2964" s="103" t="inlineStr">
        <is>
          <t>Trichloroethylene</t>
        </is>
      </c>
      <c r="C2964" s="103" t="inlineStr">
        <is>
          <t>HAP</t>
        </is>
      </c>
      <c r="D2964" s="103" t="n">
        <v>410.641419</v>
      </c>
      <c r="E2964" s="103" t="inlineStr">
        <is>
          <t>LB</t>
        </is>
      </c>
      <c r="F2964" s="104">
        <f>INDEX('Crosswalk sectors'!$B:$B,MATCH(A2964,'Crosswalk sectors'!$A:$A,0))</f>
        <v/>
      </c>
      <c r="G2964" s="105">
        <f>INDEX('Crosswalk parts'!$B:$B,MATCH($B2964,'Crosswalk parts'!$A:$A,0))</f>
        <v/>
      </c>
    </row>
    <row r="2965">
      <c r="A2965" s="103" t="inlineStr">
        <is>
          <t>Industrial Processes - Ferrous Metals</t>
        </is>
      </c>
      <c r="B2965" s="103" t="inlineStr">
        <is>
          <t>m-Cresol</t>
        </is>
      </c>
      <c r="C2965" s="103" t="inlineStr">
        <is>
          <t>HAP</t>
        </is>
      </c>
      <c r="D2965" s="103" t="n">
        <v>409.6258</v>
      </c>
      <c r="E2965" s="103" t="inlineStr">
        <is>
          <t>LB</t>
        </is>
      </c>
      <c r="F2965" s="104">
        <f>INDEX('Crosswalk sectors'!$B:$B,MATCH(A2965,'Crosswalk sectors'!$A:$A,0))</f>
        <v/>
      </c>
      <c r="G2965" s="105">
        <f>INDEX('Crosswalk parts'!$B:$B,MATCH($B2965,'Crosswalk parts'!$A:$A,0))</f>
        <v/>
      </c>
    </row>
    <row r="2966">
      <c r="A2966" s="103" t="inlineStr">
        <is>
          <t>Bulk Gasoline Terminals</t>
        </is>
      </c>
      <c r="B2966" s="103" t="inlineStr">
        <is>
          <t>Dibutyl Phthalate</t>
        </is>
      </c>
      <c r="C2966" s="103" t="inlineStr">
        <is>
          <t>HAP</t>
        </is>
      </c>
      <c r="D2966" s="103" t="n">
        <v>409.39325</v>
      </c>
      <c r="E2966" s="103" t="inlineStr">
        <is>
          <t>LB</t>
        </is>
      </c>
      <c r="F2966" s="104">
        <f>INDEX('Crosswalk sectors'!$B:$B,MATCH(A2966,'Crosswalk sectors'!$A:$A,0))</f>
        <v/>
      </c>
      <c r="G2966" s="105">
        <f>INDEX('Crosswalk parts'!$B:$B,MATCH($B2966,'Crosswalk parts'!$A:$A,0))</f>
        <v/>
      </c>
    </row>
    <row r="2967">
      <c r="A2967" s="103" t="inlineStr">
        <is>
          <t>Fuel Comb - Electric Generation - Natural Gas</t>
        </is>
      </c>
      <c r="B2967" s="103" t="inlineStr">
        <is>
          <t>Isophorone</t>
        </is>
      </c>
      <c r="C2967" s="103" t="inlineStr">
        <is>
          <t>HAP</t>
        </is>
      </c>
      <c r="D2967" s="103" t="n">
        <v>407.8794</v>
      </c>
      <c r="E2967" s="103" t="inlineStr">
        <is>
          <t>LB</t>
        </is>
      </c>
      <c r="F2967" s="104">
        <f>INDEX('Crosswalk sectors'!$B:$B,MATCH(A2967,'Crosswalk sectors'!$A:$A,0))</f>
        <v/>
      </c>
      <c r="G2967" s="105">
        <f>INDEX('Crosswalk parts'!$B:$B,MATCH($B2967,'Crosswalk parts'!$A:$A,0))</f>
        <v/>
      </c>
    </row>
    <row r="2968">
      <c r="A2968" s="103" t="inlineStr">
        <is>
          <t>Fuel Comb - Electric Generation - Oil</t>
        </is>
      </c>
      <c r="B2968" s="103" t="inlineStr">
        <is>
          <t>Arsenic</t>
        </is>
      </c>
      <c r="C2968" s="103" t="inlineStr">
        <is>
          <t>HAP</t>
        </is>
      </c>
      <c r="D2968" s="103" t="n">
        <v>407.3429708103121</v>
      </c>
      <c r="E2968" s="103" t="inlineStr">
        <is>
          <t>LB</t>
        </is>
      </c>
      <c r="F2968" s="104">
        <f>INDEX('Crosswalk sectors'!$B:$B,MATCH(A2968,'Crosswalk sectors'!$A:$A,0))</f>
        <v/>
      </c>
      <c r="G2968" s="105">
        <f>INDEX('Crosswalk parts'!$B:$B,MATCH($B2968,'Crosswalk parts'!$A:$A,0))</f>
        <v/>
      </c>
    </row>
    <row r="2969">
      <c r="A2969" s="103" t="inlineStr">
        <is>
          <t>Fuel Comb - Comm/Institutional - Oil</t>
        </is>
      </c>
      <c r="B2969" s="103" t="inlineStr">
        <is>
          <t>Chromium III</t>
        </is>
      </c>
      <c r="C2969" s="103" t="inlineStr">
        <is>
          <t>HAP</t>
        </is>
      </c>
      <c r="D2969" s="103" t="n">
        <v>405.4478993897123</v>
      </c>
      <c r="E2969" s="103" t="inlineStr">
        <is>
          <t>LB</t>
        </is>
      </c>
      <c r="F2969" s="104">
        <f>INDEX('Crosswalk sectors'!$B:$B,MATCH(A2969,'Crosswalk sectors'!$A:$A,0))</f>
        <v/>
      </c>
      <c r="G2969" s="105">
        <f>INDEX('Crosswalk parts'!$B:$B,MATCH($B2969,'Crosswalk parts'!$A:$A,0))</f>
        <v/>
      </c>
    </row>
    <row r="2970">
      <c r="A2970" s="103" t="inlineStr">
        <is>
          <t>Solvent - Degreasing</t>
        </is>
      </c>
      <c r="B2970" s="103" t="inlineStr">
        <is>
          <t>Vinyl Chloride</t>
        </is>
      </c>
      <c r="C2970" s="103" t="inlineStr">
        <is>
          <t>HAP</t>
        </is>
      </c>
      <c r="D2970" s="103" t="n">
        <v>405.35506</v>
      </c>
      <c r="E2970" s="103" t="inlineStr">
        <is>
          <t>LB</t>
        </is>
      </c>
      <c r="F2970" s="104">
        <f>INDEX('Crosswalk sectors'!$B:$B,MATCH(A2970,'Crosswalk sectors'!$A:$A,0))</f>
        <v/>
      </c>
      <c r="G2970" s="105">
        <f>INDEX('Crosswalk parts'!$B:$B,MATCH($B2970,'Crosswalk parts'!$A:$A,0))</f>
        <v/>
      </c>
    </row>
    <row r="2971">
      <c r="A2971" s="103" t="inlineStr">
        <is>
          <t>Industrial Processes - Ferrous Metals</t>
        </is>
      </c>
      <c r="B2971" s="103" t="inlineStr">
        <is>
          <t>Benz[a]Anthracene</t>
        </is>
      </c>
      <c r="C2971" s="103" t="inlineStr">
        <is>
          <t>HAP</t>
        </is>
      </c>
      <c r="D2971" s="103" t="n">
        <v>403.490652024</v>
      </c>
      <c r="E2971" s="103" t="inlineStr">
        <is>
          <t>LB</t>
        </is>
      </c>
      <c r="F2971" s="104">
        <f>INDEX('Crosswalk sectors'!$B:$B,MATCH(A2971,'Crosswalk sectors'!$A:$A,0))</f>
        <v/>
      </c>
      <c r="G2971" s="105">
        <f>INDEX('Crosswalk parts'!$B:$B,MATCH($B2971,'Crosswalk parts'!$A:$A,0))</f>
        <v/>
      </c>
    </row>
    <row r="2972">
      <c r="A2972" s="103" t="inlineStr">
        <is>
          <t>Fuel Comb - Electric Generation - Biomass</t>
        </is>
      </c>
      <c r="B2972" s="103" t="inlineStr">
        <is>
          <t>Methane</t>
        </is>
      </c>
      <c r="C2972" s="103" t="inlineStr">
        <is>
          <t>GHG</t>
        </is>
      </c>
      <c r="D2972" s="103" t="n">
        <v>401.5890204</v>
      </c>
      <c r="E2972" s="103" t="inlineStr">
        <is>
          <t>TON</t>
        </is>
      </c>
      <c r="F2972" s="104">
        <f>INDEX('Crosswalk sectors'!$B:$B,MATCH(A2972,'Crosswalk sectors'!$A:$A,0))</f>
        <v/>
      </c>
      <c r="G2972" s="105">
        <f>INDEX('Crosswalk parts'!$B:$B,MATCH($B2972,'Crosswalk parts'!$A:$A,0))</f>
        <v/>
      </c>
    </row>
    <row r="2973">
      <c r="A2973" s="103" t="inlineStr">
        <is>
          <t>Industrial Processes - Chemical Manuf</t>
        </is>
      </c>
      <c r="B2973" s="103" t="inlineStr">
        <is>
          <t>Elemental Carbon portion of PM2.5-PRI</t>
        </is>
      </c>
      <c r="D2973" s="103" t="n">
        <v>400.6509308595482</v>
      </c>
      <c r="E2973" s="103" t="inlineStr">
        <is>
          <t>TON</t>
        </is>
      </c>
      <c r="F2973" s="104">
        <f>INDEX('Crosswalk sectors'!$B:$B,MATCH(A2973,'Crosswalk sectors'!$A:$A,0))</f>
        <v/>
      </c>
      <c r="G2973" s="105">
        <f>INDEX('Crosswalk parts'!$B:$B,MATCH($B2973,'Crosswalk parts'!$A:$A,0))</f>
        <v/>
      </c>
    </row>
    <row r="2974">
      <c r="A2974" s="103" t="inlineStr">
        <is>
          <t>Industrial Processes - NEC</t>
        </is>
      </c>
      <c r="B2974" s="103" t="inlineStr">
        <is>
          <t>Toluene-2,4-Diamine</t>
        </is>
      </c>
      <c r="C2974" s="103" t="inlineStr">
        <is>
          <t>HAP</t>
        </is>
      </c>
      <c r="D2974" s="112" t="n">
        <v>400</v>
      </c>
      <c r="E2974" s="103" t="inlineStr">
        <is>
          <t>LB</t>
        </is>
      </c>
      <c r="F2974" s="104">
        <f>INDEX('Crosswalk sectors'!$B:$B,MATCH(A2974,'Crosswalk sectors'!$A:$A,0))</f>
        <v/>
      </c>
      <c r="G2974" s="105">
        <f>INDEX('Crosswalk parts'!$B:$B,MATCH($B2974,'Crosswalk parts'!$A:$A,0))</f>
        <v/>
      </c>
    </row>
    <row r="2975">
      <c r="A2975" s="103" t="inlineStr">
        <is>
          <t>Industrial Processes - Petroleum Refineries</t>
        </is>
      </c>
      <c r="B2975" s="103" t="inlineStr">
        <is>
          <t>Ethylene Glycol Methyl Ether</t>
        </is>
      </c>
      <c r="C2975" s="103" t="inlineStr">
        <is>
          <t>HAP</t>
        </is>
      </c>
      <c r="D2975" s="103" t="n">
        <v>398.2731</v>
      </c>
      <c r="E2975" s="103" t="inlineStr">
        <is>
          <t>LB</t>
        </is>
      </c>
      <c r="F2975" s="104">
        <f>INDEX('Crosswalk sectors'!$B:$B,MATCH(A2975,'Crosswalk sectors'!$A:$A,0))</f>
        <v/>
      </c>
      <c r="G2975" s="105">
        <f>INDEX('Crosswalk parts'!$B:$B,MATCH($B2975,'Crosswalk parts'!$A:$A,0))</f>
        <v/>
      </c>
    </row>
    <row r="2976">
      <c r="A2976" s="103" t="inlineStr">
        <is>
          <t>Fuel Comb - Industrial Boilers, ICEs - Other</t>
        </is>
      </c>
      <c r="B2976" s="103" t="inlineStr">
        <is>
          <t>1,4-Dichlorobenzene</t>
        </is>
      </c>
      <c r="C2976" s="103" t="inlineStr">
        <is>
          <t>HAP</t>
        </is>
      </c>
      <c r="D2976" s="103" t="n">
        <v>398.03051582294</v>
      </c>
      <c r="E2976" s="103" t="inlineStr">
        <is>
          <t>LB</t>
        </is>
      </c>
      <c r="F2976" s="104">
        <f>INDEX('Crosswalk sectors'!$B:$B,MATCH(A2976,'Crosswalk sectors'!$A:$A,0))</f>
        <v/>
      </c>
      <c r="G2976" s="105">
        <f>INDEX('Crosswalk parts'!$B:$B,MATCH($B2976,'Crosswalk parts'!$A:$A,0))</f>
        <v/>
      </c>
    </row>
    <row r="2977">
      <c r="A2977" s="103" t="inlineStr">
        <is>
          <t>Mobile - On-Road Diesel Light Duty Vehicles</t>
        </is>
      </c>
      <c r="B2977" s="103" t="inlineStr">
        <is>
          <t>Sulfur Dioxide</t>
        </is>
      </c>
      <c r="C2977" s="103" t="inlineStr">
        <is>
          <t>CAP</t>
        </is>
      </c>
      <c r="D2977" s="103" t="n">
        <v>397.7180964994578</v>
      </c>
      <c r="E2977" s="103" t="inlineStr">
        <is>
          <t>TON</t>
        </is>
      </c>
      <c r="F2977" s="104">
        <f>INDEX('Crosswalk sectors'!$B:$B,MATCH(A2977,'Crosswalk sectors'!$A:$A,0))</f>
        <v/>
      </c>
      <c r="G2977" s="105">
        <f>INDEX('Crosswalk parts'!$B:$B,MATCH($B2977,'Crosswalk parts'!$A:$A,0))</f>
        <v/>
      </c>
    </row>
    <row r="2978">
      <c r="A2978" s="103" t="inlineStr">
        <is>
          <t>Waste Disposal</t>
        </is>
      </c>
      <c r="B2978" s="103" t="inlineStr">
        <is>
          <t>Hexachlorobenzene</t>
        </is>
      </c>
      <c r="C2978" s="103" t="inlineStr">
        <is>
          <t>HAP</t>
        </is>
      </c>
      <c r="D2978" s="103" t="n">
        <v>396.3516817115012</v>
      </c>
      <c r="E2978" s="103" t="inlineStr">
        <is>
          <t>LB</t>
        </is>
      </c>
      <c r="F2978" s="104">
        <f>INDEX('Crosswalk sectors'!$B:$B,MATCH(A2978,'Crosswalk sectors'!$A:$A,0))</f>
        <v/>
      </c>
      <c r="G2978" s="105">
        <f>INDEX('Crosswalk parts'!$B:$B,MATCH($B2978,'Crosswalk parts'!$A:$A,0))</f>
        <v/>
      </c>
    </row>
    <row r="2979">
      <c r="A2979" s="103" t="inlineStr">
        <is>
          <t>Fuel Comb - Electric Generation - Coal</t>
        </is>
      </c>
      <c r="B2979" s="103" t="inlineStr">
        <is>
          <t>Aniline</t>
        </is>
      </c>
      <c r="C2979" s="103" t="inlineStr">
        <is>
          <t>HAP</t>
        </is>
      </c>
      <c r="D2979" s="111" t="n">
        <v>394.24</v>
      </c>
      <c r="E2979" s="103" t="inlineStr">
        <is>
          <t>LB</t>
        </is>
      </c>
      <c r="F2979" s="104">
        <f>INDEX('Crosswalk sectors'!$B:$B,MATCH(A2979,'Crosswalk sectors'!$A:$A,0))</f>
        <v/>
      </c>
      <c r="G2979" s="105">
        <f>INDEX('Crosswalk parts'!$B:$B,MATCH($B2979,'Crosswalk parts'!$A:$A,0))</f>
        <v/>
      </c>
    </row>
    <row r="2980">
      <c r="A2980" s="103" t="inlineStr">
        <is>
          <t>Fuel Comb - Residential - Oil</t>
        </is>
      </c>
      <c r="B2980" s="103" t="inlineStr">
        <is>
          <t>Elemental Carbon portion of PM2.5-PRI</t>
        </is>
      </c>
      <c r="D2980" s="103" t="n">
        <v>394.0849955639313</v>
      </c>
      <c r="E2980" s="103" t="inlineStr">
        <is>
          <t>TON</t>
        </is>
      </c>
      <c r="F2980" s="104">
        <f>INDEX('Crosswalk sectors'!$B:$B,MATCH(A2980,'Crosswalk sectors'!$A:$A,0))</f>
        <v/>
      </c>
      <c r="G2980" s="105">
        <f>INDEX('Crosswalk parts'!$B:$B,MATCH($B2980,'Crosswalk parts'!$A:$A,0))</f>
        <v/>
      </c>
    </row>
    <row r="2981">
      <c r="A2981" s="103" t="inlineStr">
        <is>
          <t>Industrial Processes - Petroleum Refineries</t>
        </is>
      </c>
      <c r="B2981" s="103" t="inlineStr">
        <is>
          <t>Carbon Tetrachloride</t>
        </is>
      </c>
      <c r="C2981" s="103" t="inlineStr">
        <is>
          <t>HAP</t>
        </is>
      </c>
      <c r="D2981" s="103" t="n">
        <v>392.21452144</v>
      </c>
      <c r="E2981" s="103" t="inlineStr">
        <is>
          <t>LB</t>
        </is>
      </c>
      <c r="F2981" s="104">
        <f>INDEX('Crosswalk sectors'!$B:$B,MATCH(A2981,'Crosswalk sectors'!$A:$A,0))</f>
        <v/>
      </c>
      <c r="G2981" s="105">
        <f>INDEX('Crosswalk parts'!$B:$B,MATCH($B2981,'Crosswalk parts'!$A:$A,0))</f>
        <v/>
      </c>
    </row>
    <row r="2982">
      <c r="A2982" s="103" t="inlineStr">
        <is>
          <t>Solvent - Industrial Surface Coating &amp; Solvent Use</t>
        </is>
      </c>
      <c r="B2982" s="103" t="inlineStr">
        <is>
          <t>Ammonia</t>
        </is>
      </c>
      <c r="C2982" s="103" t="inlineStr">
        <is>
          <t>CAP</t>
        </is>
      </c>
      <c r="D2982" s="103" t="n">
        <v>390.718039017345</v>
      </c>
      <c r="E2982" s="103" t="inlineStr">
        <is>
          <t>TON</t>
        </is>
      </c>
      <c r="F2982" s="104">
        <f>INDEX('Crosswalk sectors'!$B:$B,MATCH(A2982,'Crosswalk sectors'!$A:$A,0))</f>
        <v/>
      </c>
      <c r="G2982" s="105">
        <f>INDEX('Crosswalk parts'!$B:$B,MATCH($B2982,'Crosswalk parts'!$A:$A,0))</f>
        <v/>
      </c>
    </row>
    <row r="2983">
      <c r="A2983" s="103" t="inlineStr">
        <is>
          <t>Fuel Comb - Comm/Institutional - Coal</t>
        </is>
      </c>
      <c r="B2983" s="103" t="inlineStr">
        <is>
          <t>Mercury</t>
        </is>
      </c>
      <c r="C2983" s="103" t="inlineStr">
        <is>
          <t>HAP</t>
        </is>
      </c>
      <c r="D2983" s="103" t="n">
        <v>388.4460617466033</v>
      </c>
      <c r="E2983" s="103" t="inlineStr">
        <is>
          <t>LB</t>
        </is>
      </c>
      <c r="F2983" s="104">
        <f>INDEX('Crosswalk sectors'!$B:$B,MATCH(A2983,'Crosswalk sectors'!$A:$A,0))</f>
        <v/>
      </c>
      <c r="G2983" s="105">
        <f>INDEX('Crosswalk parts'!$B:$B,MATCH($B2983,'Crosswalk parts'!$A:$A,0))</f>
        <v/>
      </c>
    </row>
    <row r="2984">
      <c r="A2984" s="103" t="inlineStr">
        <is>
          <t>Fuel Comb - Industrial Boilers, ICEs - Other</t>
        </is>
      </c>
      <c r="B2984" s="103" t="inlineStr">
        <is>
          <t>Polycyclic aromatic compounds (includes 25 specific compounds)</t>
        </is>
      </c>
      <c r="C2984" s="103" t="inlineStr">
        <is>
          <t>HAP</t>
        </is>
      </c>
      <c r="D2984" s="103" t="n">
        <v>384.0926</v>
      </c>
      <c r="E2984" s="103" t="inlineStr">
        <is>
          <t>LB</t>
        </is>
      </c>
      <c r="F2984" s="104">
        <f>INDEX('Crosswalk sectors'!$B:$B,MATCH(A2984,'Crosswalk sectors'!$A:$A,0))</f>
        <v/>
      </c>
      <c r="G2984" s="105">
        <f>INDEX('Crosswalk parts'!$B:$B,MATCH($B2984,'Crosswalk parts'!$A:$A,0))</f>
        <v/>
      </c>
    </row>
    <row r="2985">
      <c r="A2985" s="103" t="inlineStr">
        <is>
          <t>Fuel Comb - Industrial Boilers, ICEs - Other</t>
        </is>
      </c>
      <c r="B2985" s="103" t="inlineStr">
        <is>
          <t>Chromium (VI)</t>
        </is>
      </c>
      <c r="C2985" s="103" t="inlineStr">
        <is>
          <t>HAP</t>
        </is>
      </c>
      <c r="D2985" s="103" t="n">
        <v>384.0818386528893</v>
      </c>
      <c r="E2985" s="103" t="inlineStr">
        <is>
          <t>LB</t>
        </is>
      </c>
      <c r="F2985" s="104">
        <f>INDEX('Crosswalk sectors'!$B:$B,MATCH(A2985,'Crosswalk sectors'!$A:$A,0))</f>
        <v/>
      </c>
      <c r="G2985" s="105">
        <f>INDEX('Crosswalk parts'!$B:$B,MATCH($B2985,'Crosswalk parts'!$A:$A,0))</f>
        <v/>
      </c>
    </row>
    <row r="2986">
      <c r="A2986" s="103" t="inlineStr">
        <is>
          <t>Fuel Comb - Industrial Boilers, ICEs - Coal</t>
        </is>
      </c>
      <c r="B2986" s="103" t="inlineStr">
        <is>
          <t>Chlorobenzene</t>
        </is>
      </c>
      <c r="C2986" s="103" t="inlineStr">
        <is>
          <t>HAP</t>
        </is>
      </c>
      <c r="D2986" s="103" t="n">
        <v>382.76782608</v>
      </c>
      <c r="E2986" s="103" t="inlineStr">
        <is>
          <t>LB</t>
        </is>
      </c>
      <c r="F2986" s="104">
        <f>INDEX('Crosswalk sectors'!$B:$B,MATCH(A2986,'Crosswalk sectors'!$A:$A,0))</f>
        <v/>
      </c>
      <c r="G2986" s="105">
        <f>INDEX('Crosswalk parts'!$B:$B,MATCH($B2986,'Crosswalk parts'!$A:$A,0))</f>
        <v/>
      </c>
    </row>
    <row r="2987">
      <c r="A2987" s="103" t="inlineStr">
        <is>
          <t>Solvent - Industrial Surface Coating &amp; Solvent Use</t>
        </is>
      </c>
      <c r="B2987" s="103" t="inlineStr">
        <is>
          <t>Benzyl Chloride</t>
        </is>
      </c>
      <c r="C2987" s="103" t="inlineStr">
        <is>
          <t>HAP</t>
        </is>
      </c>
      <c r="D2987" s="103" t="n">
        <v>382.3512147567941</v>
      </c>
      <c r="E2987" s="103" t="inlineStr">
        <is>
          <t>LB</t>
        </is>
      </c>
      <c r="F2987" s="104">
        <f>INDEX('Crosswalk sectors'!$B:$B,MATCH(A2987,'Crosswalk sectors'!$A:$A,0))</f>
        <v/>
      </c>
      <c r="G2987" s="105">
        <f>INDEX('Crosswalk parts'!$B:$B,MATCH($B2987,'Crosswalk parts'!$A:$A,0))</f>
        <v/>
      </c>
    </row>
    <row r="2988">
      <c r="A2988" s="103" t="inlineStr">
        <is>
          <t>Fuel Comb - Comm/Institutional - Coal</t>
        </is>
      </c>
      <c r="B2988" s="103" t="inlineStr">
        <is>
          <t>Methylene Chloride</t>
        </is>
      </c>
      <c r="C2988" s="103" t="inlineStr">
        <is>
          <t>HAP</t>
        </is>
      </c>
      <c r="D2988" s="103" t="n">
        <v>381.4107584</v>
      </c>
      <c r="E2988" s="103" t="inlineStr">
        <is>
          <t>LB</t>
        </is>
      </c>
      <c r="F2988" s="104">
        <f>INDEX('Crosswalk sectors'!$B:$B,MATCH(A2988,'Crosswalk sectors'!$A:$A,0))</f>
        <v/>
      </c>
      <c r="G2988" s="105">
        <f>INDEX('Crosswalk parts'!$B:$B,MATCH($B2988,'Crosswalk parts'!$A:$A,0))</f>
        <v/>
      </c>
    </row>
    <row r="2989">
      <c r="A2989" s="103" t="inlineStr">
        <is>
          <t>Bulk Gasoline Terminals</t>
        </is>
      </c>
      <c r="B2989" s="103" t="inlineStr">
        <is>
          <t>Ethyl Acrylate</t>
        </is>
      </c>
      <c r="C2989" s="103" t="inlineStr">
        <is>
          <t>HAP</t>
        </is>
      </c>
      <c r="D2989" s="103" t="n">
        <v>380.4</v>
      </c>
      <c r="E2989" s="103" t="inlineStr">
        <is>
          <t>LB</t>
        </is>
      </c>
      <c r="F2989" s="104">
        <f>INDEX('Crosswalk sectors'!$B:$B,MATCH(A2989,'Crosswalk sectors'!$A:$A,0))</f>
        <v/>
      </c>
      <c r="G2989" s="105">
        <f>INDEX('Crosswalk parts'!$B:$B,MATCH($B2989,'Crosswalk parts'!$A:$A,0))</f>
        <v/>
      </c>
    </row>
    <row r="2990">
      <c r="A2990" s="103" t="inlineStr">
        <is>
          <t>Industrial Processes - Pulp &amp; Paper</t>
        </is>
      </c>
      <c r="B2990" s="103" t="inlineStr">
        <is>
          <t>Acrylonitrile</t>
        </is>
      </c>
      <c r="C2990" s="103" t="inlineStr">
        <is>
          <t>HAP</t>
        </is>
      </c>
      <c r="D2990" s="103" t="n">
        <v>378.3846408</v>
      </c>
      <c r="E2990" s="103" t="inlineStr">
        <is>
          <t>LB</t>
        </is>
      </c>
      <c r="F2990" s="104">
        <f>INDEX('Crosswalk sectors'!$B:$B,MATCH(A2990,'Crosswalk sectors'!$A:$A,0))</f>
        <v/>
      </c>
      <c r="G2990" s="105">
        <f>INDEX('Crosswalk parts'!$B:$B,MATCH($B2990,'Crosswalk parts'!$A:$A,0))</f>
        <v/>
      </c>
    </row>
    <row r="2991">
      <c r="A2991" s="103" t="inlineStr">
        <is>
          <t>Miscellaneous Non-Industrial NEC</t>
        </is>
      </c>
      <c r="B2991" s="103" t="inlineStr">
        <is>
          <t>Acetophenone</t>
        </is>
      </c>
      <c r="C2991" s="103" t="inlineStr">
        <is>
          <t>HAP</t>
        </is>
      </c>
      <c r="D2991" s="103" t="n">
        <v>378.195878572</v>
      </c>
      <c r="E2991" s="103" t="inlineStr">
        <is>
          <t>LB</t>
        </is>
      </c>
      <c r="F2991" s="104">
        <f>INDEX('Crosswalk sectors'!$B:$B,MATCH(A2991,'Crosswalk sectors'!$A:$A,0))</f>
        <v/>
      </c>
      <c r="G2991" s="105">
        <f>INDEX('Crosswalk parts'!$B:$B,MATCH($B2991,'Crosswalk parts'!$A:$A,0))</f>
        <v/>
      </c>
    </row>
    <row r="2992">
      <c r="A2992" s="103" t="inlineStr">
        <is>
          <t>Fuel Comb - Industrial Boilers, ICEs - Biomass</t>
        </is>
      </c>
      <c r="B2992" s="103" t="inlineStr">
        <is>
          <t>Methane</t>
        </is>
      </c>
      <c r="C2992" s="103" t="inlineStr">
        <is>
          <t>GHG</t>
        </is>
      </c>
      <c r="D2992" s="103" t="n">
        <v>377.99135341</v>
      </c>
      <c r="E2992" s="103" t="inlineStr">
        <is>
          <t>TON</t>
        </is>
      </c>
      <c r="F2992" s="104">
        <f>INDEX('Crosswalk sectors'!$B:$B,MATCH(A2992,'Crosswalk sectors'!$A:$A,0))</f>
        <v/>
      </c>
      <c r="G2992" s="105">
        <f>INDEX('Crosswalk parts'!$B:$B,MATCH($B2992,'Crosswalk parts'!$A:$A,0))</f>
        <v/>
      </c>
    </row>
    <row r="2993">
      <c r="A2993" s="103" t="inlineStr">
        <is>
          <t>Fuel Comb - Comm/Institutional - Coal</t>
        </is>
      </c>
      <c r="B2993" s="103" t="inlineStr">
        <is>
          <t>Acrolein</t>
        </is>
      </c>
      <c r="C2993" s="103" t="inlineStr">
        <is>
          <t>HAP</t>
        </is>
      </c>
      <c r="D2993" s="103" t="n">
        <v>377.2919384</v>
      </c>
      <c r="E2993" s="103" t="inlineStr">
        <is>
          <t>LB</t>
        </is>
      </c>
      <c r="F2993" s="104">
        <f>INDEX('Crosswalk sectors'!$B:$B,MATCH(A2993,'Crosswalk sectors'!$A:$A,0))</f>
        <v/>
      </c>
      <c r="G2993" s="105">
        <f>INDEX('Crosswalk parts'!$B:$B,MATCH($B2993,'Crosswalk parts'!$A:$A,0))</f>
        <v/>
      </c>
    </row>
    <row r="2994">
      <c r="A2994" s="103" t="inlineStr">
        <is>
          <t>Industrial Processes - Ferrous Metals</t>
        </is>
      </c>
      <c r="B2994" s="103" t="inlineStr">
        <is>
          <t>Dibenzofuran</t>
        </is>
      </c>
      <c r="C2994" s="103" t="inlineStr">
        <is>
          <t>HAP</t>
        </is>
      </c>
      <c r="D2994" s="111" t="n">
        <v>376.76</v>
      </c>
      <c r="E2994" s="103" t="inlineStr">
        <is>
          <t>LB</t>
        </is>
      </c>
      <c r="F2994" s="104">
        <f>INDEX('Crosswalk sectors'!$B:$B,MATCH(A2994,'Crosswalk sectors'!$A:$A,0))</f>
        <v/>
      </c>
      <c r="G2994" s="105">
        <f>INDEX('Crosswalk parts'!$B:$B,MATCH($B2994,'Crosswalk parts'!$A:$A,0))</f>
        <v/>
      </c>
    </row>
    <row r="2995">
      <c r="A2995" s="103" t="inlineStr">
        <is>
          <t>Waste Disposal</t>
        </is>
      </c>
      <c r="B2995" s="103" t="inlineStr">
        <is>
          <t>Nitrobenzene</t>
        </is>
      </c>
      <c r="C2995" s="103" t="inlineStr">
        <is>
          <t>HAP</t>
        </is>
      </c>
      <c r="D2995" s="103" t="n">
        <v>376.144120895993</v>
      </c>
      <c r="E2995" s="103" t="inlineStr">
        <is>
          <t>LB</t>
        </is>
      </c>
      <c r="F2995" s="104">
        <f>INDEX('Crosswalk sectors'!$B:$B,MATCH(A2995,'Crosswalk sectors'!$A:$A,0))</f>
        <v/>
      </c>
      <c r="G2995" s="105">
        <f>INDEX('Crosswalk parts'!$B:$B,MATCH($B2995,'Crosswalk parts'!$A:$A,0))</f>
        <v/>
      </c>
    </row>
    <row r="2996">
      <c r="A2996" s="103" t="inlineStr">
        <is>
          <t>Industrial Processes - Ferrous Metals</t>
        </is>
      </c>
      <c r="B2996" s="103" t="inlineStr">
        <is>
          <t>Titanium Tetrachloride</t>
        </is>
      </c>
      <c r="C2996" s="103" t="inlineStr">
        <is>
          <t>HAP</t>
        </is>
      </c>
      <c r="D2996" s="111" t="n">
        <v>376.01</v>
      </c>
      <c r="E2996" s="103" t="inlineStr">
        <is>
          <t>LB</t>
        </is>
      </c>
      <c r="F2996" s="104">
        <f>INDEX('Crosswalk sectors'!$B:$B,MATCH(A2996,'Crosswalk sectors'!$A:$A,0))</f>
        <v/>
      </c>
      <c r="G2996" s="105">
        <f>INDEX('Crosswalk parts'!$B:$B,MATCH($B2996,'Crosswalk parts'!$A:$A,0))</f>
        <v/>
      </c>
    </row>
    <row r="2997">
      <c r="A2997" s="103" t="inlineStr">
        <is>
          <t>Industrial Processes - Petroleum Refineries</t>
        </is>
      </c>
      <c r="B2997" s="103" t="inlineStr">
        <is>
          <t>2,4-Dinitrophenol</t>
        </is>
      </c>
      <c r="C2997" s="103" t="inlineStr">
        <is>
          <t>HAP</t>
        </is>
      </c>
      <c r="D2997" s="103" t="n">
        <v>375.546768</v>
      </c>
      <c r="E2997" s="103" t="inlineStr">
        <is>
          <t>LB</t>
        </is>
      </c>
      <c r="F2997" s="104">
        <f>INDEX('Crosswalk sectors'!$B:$B,MATCH(A2997,'Crosswalk sectors'!$A:$A,0))</f>
        <v/>
      </c>
      <c r="G2997" s="105">
        <f>INDEX('Crosswalk parts'!$B:$B,MATCH($B2997,'Crosswalk parts'!$A:$A,0))</f>
        <v/>
      </c>
    </row>
    <row r="2998">
      <c r="A2998" s="103" t="inlineStr">
        <is>
          <t>Industrial Processes - Cement Manuf</t>
        </is>
      </c>
      <c r="B2998" s="103" t="inlineStr">
        <is>
          <t>Chromium (VI)</t>
        </is>
      </c>
      <c r="C2998" s="103" t="inlineStr">
        <is>
          <t>HAP</t>
        </is>
      </c>
      <c r="D2998" s="103" t="n">
        <v>373.60680580108</v>
      </c>
      <c r="E2998" s="103" t="inlineStr">
        <is>
          <t>LB</t>
        </is>
      </c>
      <c r="F2998" s="104">
        <f>INDEX('Crosswalk sectors'!$B:$B,MATCH(A2998,'Crosswalk sectors'!$A:$A,0))</f>
        <v/>
      </c>
      <c r="G2998" s="105">
        <f>INDEX('Crosswalk parts'!$B:$B,MATCH($B2998,'Crosswalk parts'!$A:$A,0))</f>
        <v/>
      </c>
    </row>
    <row r="2999">
      <c r="A2999" s="103" t="inlineStr">
        <is>
          <t>Fuel Comb - Electric Generation - Natural Gas</t>
        </is>
      </c>
      <c r="B2999" s="103" t="inlineStr">
        <is>
          <t>Methyl Chloride</t>
        </is>
      </c>
      <c r="C2999" s="103" t="inlineStr">
        <is>
          <t>HAP</t>
        </is>
      </c>
      <c r="D2999" s="103" t="n">
        <v>373.3396</v>
      </c>
      <c r="E2999" s="103" t="inlineStr">
        <is>
          <t>LB</t>
        </is>
      </c>
      <c r="F2999" s="104">
        <f>INDEX('Crosswalk sectors'!$B:$B,MATCH(A2999,'Crosswalk sectors'!$A:$A,0))</f>
        <v/>
      </c>
      <c r="G2999" s="105">
        <f>INDEX('Crosswalk parts'!$B:$B,MATCH($B2999,'Crosswalk parts'!$A:$A,0))</f>
        <v/>
      </c>
    </row>
    <row r="3000">
      <c r="A3000" s="103" t="inlineStr">
        <is>
          <t>Fuel Comb - Comm/Institutional - Natural Gas</t>
        </is>
      </c>
      <c r="B3000" s="103" t="inlineStr">
        <is>
          <t>Methyl Isobutyl Ketone</t>
        </is>
      </c>
      <c r="C3000" s="103" t="inlineStr">
        <is>
          <t>HAP</t>
        </is>
      </c>
      <c r="D3000" s="112" t="n">
        <v>373</v>
      </c>
      <c r="E3000" s="103" t="inlineStr">
        <is>
          <t>LB</t>
        </is>
      </c>
      <c r="F3000" s="104">
        <f>INDEX('Crosswalk sectors'!$B:$B,MATCH(A3000,'Crosswalk sectors'!$A:$A,0))</f>
        <v/>
      </c>
      <c r="G3000" s="105">
        <f>INDEX('Crosswalk parts'!$B:$B,MATCH($B3000,'Crosswalk parts'!$A:$A,0))</f>
        <v/>
      </c>
    </row>
    <row r="3001">
      <c r="A3001" s="103" t="inlineStr">
        <is>
          <t>Solvent - Degreasing</t>
        </is>
      </c>
      <c r="B3001" s="103" t="inlineStr">
        <is>
          <t>Chromium III</t>
        </is>
      </c>
      <c r="C3001" s="103" t="inlineStr">
        <is>
          <t>HAP</t>
        </is>
      </c>
      <c r="D3001" s="103" t="n">
        <v>372.0554384</v>
      </c>
      <c r="E3001" s="103" t="inlineStr">
        <is>
          <t>LB</t>
        </is>
      </c>
      <c r="F3001" s="104">
        <f>INDEX('Crosswalk sectors'!$B:$B,MATCH(A3001,'Crosswalk sectors'!$A:$A,0))</f>
        <v/>
      </c>
      <c r="G3001" s="105">
        <f>INDEX('Crosswalk parts'!$B:$B,MATCH($B3001,'Crosswalk parts'!$A:$A,0))</f>
        <v/>
      </c>
    </row>
    <row r="3002">
      <c r="A3002" s="103" t="inlineStr">
        <is>
          <t>Miscellaneous Non-Industrial NEC</t>
        </is>
      </c>
      <c r="B3002" s="103" t="inlineStr">
        <is>
          <t>Cadmium</t>
        </is>
      </c>
      <c r="C3002" s="103" t="inlineStr">
        <is>
          <t>HAP</t>
        </is>
      </c>
      <c r="D3002" s="103" t="n">
        <v>371.3879004893291</v>
      </c>
      <c r="E3002" s="103" t="inlineStr">
        <is>
          <t>LB</t>
        </is>
      </c>
      <c r="F3002" s="104">
        <f>INDEX('Crosswalk sectors'!$B:$B,MATCH(A3002,'Crosswalk sectors'!$A:$A,0))</f>
        <v/>
      </c>
      <c r="G3002" s="105">
        <f>INDEX('Crosswalk parts'!$B:$B,MATCH($B3002,'Crosswalk parts'!$A:$A,0))</f>
        <v/>
      </c>
    </row>
    <row r="3003">
      <c r="A3003" s="103" t="inlineStr">
        <is>
          <t>Fuel Comb - Comm/Institutional - Other</t>
        </is>
      </c>
      <c r="B3003" s="103" t="inlineStr">
        <is>
          <t>Methane</t>
        </is>
      </c>
      <c r="C3003" s="103" t="inlineStr">
        <is>
          <t>GHG</t>
        </is>
      </c>
      <c r="D3003" s="103" t="n">
        <v>371.1258838261</v>
      </c>
      <c r="E3003" s="103" t="inlineStr">
        <is>
          <t>TON</t>
        </is>
      </c>
      <c r="F3003" s="104">
        <f>INDEX('Crosswalk sectors'!$B:$B,MATCH(A3003,'Crosswalk sectors'!$A:$A,0))</f>
        <v/>
      </c>
      <c r="G3003" s="105">
        <f>INDEX('Crosswalk parts'!$B:$B,MATCH($B3003,'Crosswalk parts'!$A:$A,0))</f>
        <v/>
      </c>
    </row>
    <row r="3004">
      <c r="A3004" s="103" t="inlineStr">
        <is>
          <t>Fuel Comb - Industrial Boilers, ICEs - Coal</t>
        </is>
      </c>
      <c r="B3004" s="103" t="inlineStr">
        <is>
          <t>Organic Carbon portion of PM2.5-PRI</t>
        </is>
      </c>
      <c r="D3004" s="103" t="n">
        <v>371.0547890313045</v>
      </c>
      <c r="E3004" s="103" t="inlineStr">
        <is>
          <t>TON</t>
        </is>
      </c>
      <c r="F3004" s="104">
        <f>INDEX('Crosswalk sectors'!$B:$B,MATCH(A3004,'Crosswalk sectors'!$A:$A,0))</f>
        <v/>
      </c>
      <c r="G3004" s="105">
        <f>INDEX('Crosswalk parts'!$B:$B,MATCH($B3004,'Crosswalk parts'!$A:$A,0))</f>
        <v/>
      </c>
    </row>
    <row r="3005">
      <c r="A3005" s="103" t="inlineStr">
        <is>
          <t>Industrial Processes - Pulp &amp; Paper</t>
        </is>
      </c>
      <c r="B3005" s="103" t="inlineStr">
        <is>
          <t>Propylene Oxide</t>
        </is>
      </c>
      <c r="C3005" s="103" t="inlineStr">
        <is>
          <t>HAP</t>
        </is>
      </c>
      <c r="D3005" s="103" t="n">
        <v>370.6715535</v>
      </c>
      <c r="E3005" s="103" t="inlineStr">
        <is>
          <t>LB</t>
        </is>
      </c>
      <c r="F3005" s="104">
        <f>INDEX('Crosswalk sectors'!$B:$B,MATCH(A3005,'Crosswalk sectors'!$A:$A,0))</f>
        <v/>
      </c>
      <c r="G3005" s="105">
        <f>INDEX('Crosswalk parts'!$B:$B,MATCH($B3005,'Crosswalk parts'!$A:$A,0))</f>
        <v/>
      </c>
    </row>
    <row r="3006">
      <c r="A3006" s="103" t="inlineStr">
        <is>
          <t>Fuel Comb - Comm/Institutional - Coal</t>
        </is>
      </c>
      <c r="B3006" s="103" t="inlineStr">
        <is>
          <t>Remaining PMFINE portion of PM2.5-PRI</t>
        </is>
      </c>
      <c r="D3006" s="103" t="n">
        <v>368.3642018407869</v>
      </c>
      <c r="E3006" s="103" t="inlineStr">
        <is>
          <t>TON</t>
        </is>
      </c>
      <c r="F3006" s="104">
        <f>INDEX('Crosswalk sectors'!$B:$B,MATCH(A3006,'Crosswalk sectors'!$A:$A,0))</f>
        <v/>
      </c>
      <c r="G3006" s="105">
        <f>INDEX('Crosswalk parts'!$B:$B,MATCH($B3006,'Crosswalk parts'!$A:$A,0))</f>
        <v/>
      </c>
    </row>
    <row r="3007">
      <c r="A3007" s="103" t="inlineStr">
        <is>
          <t>Industrial Processes - Oil &amp; Gas Production</t>
        </is>
      </c>
      <c r="B3007" s="103" t="inlineStr">
        <is>
          <t>o-Xylene</t>
        </is>
      </c>
      <c r="C3007" s="103" t="inlineStr">
        <is>
          <t>HAP</t>
        </is>
      </c>
      <c r="D3007" s="103" t="n">
        <v>367.902473</v>
      </c>
      <c r="E3007" s="103" t="inlineStr">
        <is>
          <t>LB</t>
        </is>
      </c>
      <c r="F3007" s="104">
        <f>INDEX('Crosswalk sectors'!$B:$B,MATCH(A3007,'Crosswalk sectors'!$A:$A,0))</f>
        <v/>
      </c>
      <c r="G3007" s="105">
        <f>INDEX('Crosswalk parts'!$B:$B,MATCH($B3007,'Crosswalk parts'!$A:$A,0))</f>
        <v/>
      </c>
    </row>
    <row r="3008">
      <c r="A3008" s="103" t="inlineStr">
        <is>
          <t>Fuel Comb - Industrial Boilers, ICEs - Other</t>
        </is>
      </c>
      <c r="B3008" s="103" t="inlineStr">
        <is>
          <t>Antimony</t>
        </is>
      </c>
      <c r="C3008" s="103" t="inlineStr">
        <is>
          <t>HAP</t>
        </is>
      </c>
      <c r="D3008" s="103" t="n">
        <v>367.1766920951495</v>
      </c>
      <c r="E3008" s="103" t="inlineStr">
        <is>
          <t>LB</t>
        </is>
      </c>
      <c r="F3008" s="104">
        <f>INDEX('Crosswalk sectors'!$B:$B,MATCH(A3008,'Crosswalk sectors'!$A:$A,0))</f>
        <v/>
      </c>
      <c r="G3008" s="105">
        <f>INDEX('Crosswalk parts'!$B:$B,MATCH($B3008,'Crosswalk parts'!$A:$A,0))</f>
        <v/>
      </c>
    </row>
    <row r="3009">
      <c r="A3009" s="103" t="inlineStr">
        <is>
          <t>Gas Stations</t>
        </is>
      </c>
      <c r="B3009" s="103" t="inlineStr">
        <is>
          <t>Vinyl Acetate</t>
        </is>
      </c>
      <c r="C3009" s="103" t="inlineStr">
        <is>
          <t>HAP</t>
        </is>
      </c>
      <c r="D3009" s="112" t="n">
        <v>367</v>
      </c>
      <c r="E3009" s="103" t="inlineStr">
        <is>
          <t>LB</t>
        </is>
      </c>
      <c r="F3009" s="104">
        <f>INDEX('Crosswalk sectors'!$B:$B,MATCH(A3009,'Crosswalk sectors'!$A:$A,0))</f>
        <v/>
      </c>
      <c r="G3009" s="105">
        <f>INDEX('Crosswalk parts'!$B:$B,MATCH($B3009,'Crosswalk parts'!$A:$A,0))</f>
        <v/>
      </c>
    </row>
    <row r="3010">
      <c r="A3010" s="103" t="inlineStr">
        <is>
          <t>Industrial Processes - Oil &amp; Gas Production</t>
        </is>
      </c>
      <c r="B3010" s="103" t="inlineStr">
        <is>
          <t>Lead</t>
        </is>
      </c>
      <c r="C3010" s="103" t="inlineStr">
        <is>
          <t>CAP/HAP</t>
        </is>
      </c>
      <c r="D3010" s="103" t="n">
        <v>366.974256948864</v>
      </c>
      <c r="E3010" s="103" t="inlineStr">
        <is>
          <t>LB</t>
        </is>
      </c>
      <c r="F3010" s="104">
        <f>INDEX('Crosswalk sectors'!$B:$B,MATCH(A3010,'Crosswalk sectors'!$A:$A,0))</f>
        <v/>
      </c>
      <c r="G3010" s="105">
        <f>INDEX('Crosswalk parts'!$B:$B,MATCH($B3010,'Crosswalk parts'!$A:$A,0))</f>
        <v/>
      </c>
    </row>
    <row r="3011">
      <c r="A3011" s="103" t="inlineStr">
        <is>
          <t>Fuel Comb - Electric Generation - Other</t>
        </is>
      </c>
      <c r="B3011" s="103" t="inlineStr">
        <is>
          <t>Mercury</t>
        </is>
      </c>
      <c r="C3011" s="103" t="inlineStr">
        <is>
          <t>HAP</t>
        </is>
      </c>
      <c r="D3011" s="103" t="n">
        <v>365.9479649668</v>
      </c>
      <c r="E3011" s="103" t="inlineStr">
        <is>
          <t>LB</t>
        </is>
      </c>
      <c r="F3011" s="104">
        <f>INDEX('Crosswalk sectors'!$B:$B,MATCH(A3011,'Crosswalk sectors'!$A:$A,0))</f>
        <v/>
      </c>
      <c r="G3011" s="105">
        <f>INDEX('Crosswalk parts'!$B:$B,MATCH($B3011,'Crosswalk parts'!$A:$A,0))</f>
        <v/>
      </c>
    </row>
    <row r="3012">
      <c r="A3012" s="103" t="inlineStr">
        <is>
          <t>Industrial Processes - Pulp &amp; Paper</t>
        </is>
      </c>
      <c r="B3012" s="103" t="inlineStr">
        <is>
          <t>p-Dioxane</t>
        </is>
      </c>
      <c r="C3012" s="103" t="inlineStr">
        <is>
          <t>HAP</t>
        </is>
      </c>
      <c r="D3012" s="103" t="n">
        <v>364.538</v>
      </c>
      <c r="E3012" s="103" t="inlineStr">
        <is>
          <t>LB</t>
        </is>
      </c>
      <c r="F3012" s="104">
        <f>INDEX('Crosswalk sectors'!$B:$B,MATCH(A3012,'Crosswalk sectors'!$A:$A,0))</f>
        <v/>
      </c>
      <c r="G3012" s="105">
        <f>INDEX('Crosswalk parts'!$B:$B,MATCH($B3012,'Crosswalk parts'!$A:$A,0))</f>
        <v/>
      </c>
    </row>
    <row r="3013">
      <c r="A3013" s="103" t="inlineStr">
        <is>
          <t>Gas Stations</t>
        </is>
      </c>
      <c r="B3013" s="103" t="inlineStr">
        <is>
          <t>Ethylene Glycol</t>
        </is>
      </c>
      <c r="C3013" s="103" t="inlineStr">
        <is>
          <t>HAP</t>
        </is>
      </c>
      <c r="D3013" s="111" t="n">
        <v>364.25</v>
      </c>
      <c r="E3013" s="103" t="inlineStr">
        <is>
          <t>LB</t>
        </is>
      </c>
      <c r="F3013" s="104">
        <f>INDEX('Crosswalk sectors'!$B:$B,MATCH(A3013,'Crosswalk sectors'!$A:$A,0))</f>
        <v/>
      </c>
      <c r="G3013" s="105">
        <f>INDEX('Crosswalk parts'!$B:$B,MATCH($B3013,'Crosswalk parts'!$A:$A,0))</f>
        <v/>
      </c>
    </row>
    <row r="3014">
      <c r="A3014" s="103" t="inlineStr">
        <is>
          <t>Fuel Comb - Industrial Boilers, ICEs - Other</t>
        </is>
      </c>
      <c r="B3014" s="103" t="inlineStr">
        <is>
          <t>1,1,2-Trichloroethane</t>
        </is>
      </c>
      <c r="C3014" s="103" t="inlineStr">
        <is>
          <t>HAP</t>
        </is>
      </c>
      <c r="D3014" s="103" t="n">
        <v>362.69151862808</v>
      </c>
      <c r="E3014" s="103" t="inlineStr">
        <is>
          <t>LB</t>
        </is>
      </c>
      <c r="F3014" s="104">
        <f>INDEX('Crosswalk sectors'!$B:$B,MATCH(A3014,'Crosswalk sectors'!$A:$A,0))</f>
        <v/>
      </c>
      <c r="G3014" s="105">
        <f>INDEX('Crosswalk parts'!$B:$B,MATCH($B3014,'Crosswalk parts'!$A:$A,0))</f>
        <v/>
      </c>
    </row>
    <row r="3015">
      <c r="A3015" s="103" t="inlineStr">
        <is>
          <t>Fuel Comb - Electric Generation - Other</t>
        </is>
      </c>
      <c r="B3015" s="103" t="inlineStr">
        <is>
          <t>1,1,2,2-Tetrachloroethane</t>
        </is>
      </c>
      <c r="C3015" s="103" t="inlineStr">
        <is>
          <t>HAP</t>
        </is>
      </c>
      <c r="D3015" s="103" t="n">
        <v>362.6524235</v>
      </c>
      <c r="E3015" s="103" t="inlineStr">
        <is>
          <t>LB</t>
        </is>
      </c>
      <c r="F3015" s="104">
        <f>INDEX('Crosswalk sectors'!$B:$B,MATCH(A3015,'Crosswalk sectors'!$A:$A,0))</f>
        <v/>
      </c>
      <c r="G3015" s="105">
        <f>INDEX('Crosswalk parts'!$B:$B,MATCH($B3015,'Crosswalk parts'!$A:$A,0))</f>
        <v/>
      </c>
    </row>
    <row r="3016">
      <c r="A3016" s="103" t="inlineStr">
        <is>
          <t>Fuel Comb - Comm/Institutional - Biomass</t>
        </is>
      </c>
      <c r="B3016" s="103" t="inlineStr">
        <is>
          <t>o-Xylene</t>
        </is>
      </c>
      <c r="C3016" s="103" t="inlineStr">
        <is>
          <t>HAP</t>
        </is>
      </c>
      <c r="D3016" s="103" t="n">
        <v>361.7702074024319</v>
      </c>
      <c r="E3016" s="103" t="inlineStr">
        <is>
          <t>LB</t>
        </is>
      </c>
      <c r="F3016" s="104">
        <f>INDEX('Crosswalk sectors'!$B:$B,MATCH(A3016,'Crosswalk sectors'!$A:$A,0))</f>
        <v/>
      </c>
      <c r="G3016" s="105">
        <f>INDEX('Crosswalk parts'!$B:$B,MATCH($B3016,'Crosswalk parts'!$A:$A,0))</f>
        <v/>
      </c>
    </row>
    <row r="3017">
      <c r="A3017" s="103" t="inlineStr">
        <is>
          <t>Mobile - Locomotives</t>
        </is>
      </c>
      <c r="B3017" s="103" t="inlineStr">
        <is>
          <t>Ammonia</t>
        </is>
      </c>
      <c r="C3017" s="103" t="inlineStr">
        <is>
          <t>CAP</t>
        </is>
      </c>
      <c r="D3017" s="103" t="n">
        <v>360.9429042790239</v>
      </c>
      <c r="E3017" s="103" t="inlineStr">
        <is>
          <t>TON</t>
        </is>
      </c>
      <c r="F3017" s="104">
        <f>INDEX('Crosswalk sectors'!$B:$B,MATCH(A3017,'Crosswalk sectors'!$A:$A,0))</f>
        <v/>
      </c>
      <c r="G3017" s="105">
        <f>INDEX('Crosswalk parts'!$B:$B,MATCH($B3017,'Crosswalk parts'!$A:$A,0))</f>
        <v/>
      </c>
    </row>
    <row r="3018">
      <c r="A3018" s="103" t="inlineStr">
        <is>
          <t>Fuel Comb - Electric Generation - Other</t>
        </is>
      </c>
      <c r="B3018" s="103" t="inlineStr">
        <is>
          <t>Hydrogen Cyanide</t>
        </is>
      </c>
      <c r="C3018" s="103" t="inlineStr">
        <is>
          <t>HAP</t>
        </is>
      </c>
      <c r="D3018" s="112" t="n">
        <v>360</v>
      </c>
      <c r="E3018" s="103" t="inlineStr">
        <is>
          <t>LB</t>
        </is>
      </c>
      <c r="F3018" s="104">
        <f>INDEX('Crosswalk sectors'!$B:$B,MATCH(A3018,'Crosswalk sectors'!$A:$A,0))</f>
        <v/>
      </c>
      <c r="G3018" s="105">
        <f>INDEX('Crosswalk parts'!$B:$B,MATCH($B3018,'Crosswalk parts'!$A:$A,0))</f>
        <v/>
      </c>
    </row>
    <row r="3019">
      <c r="A3019" s="103" t="inlineStr">
        <is>
          <t>Fuel Comb - Electric Generation - Natural Gas</t>
        </is>
      </c>
      <c r="B3019" s="103" t="inlineStr">
        <is>
          <t>Propionaldehyde</t>
        </is>
      </c>
      <c r="C3019" s="103" t="inlineStr">
        <is>
          <t>HAP</t>
        </is>
      </c>
      <c r="D3019" s="103" t="n">
        <v>358.87063</v>
      </c>
      <c r="E3019" s="103" t="inlineStr">
        <is>
          <t>LB</t>
        </is>
      </c>
      <c r="F3019" s="104">
        <f>INDEX('Crosswalk sectors'!$B:$B,MATCH(A3019,'Crosswalk sectors'!$A:$A,0))</f>
        <v/>
      </c>
      <c r="G3019" s="105">
        <f>INDEX('Crosswalk parts'!$B:$B,MATCH($B3019,'Crosswalk parts'!$A:$A,0))</f>
        <v/>
      </c>
    </row>
    <row r="3020">
      <c r="A3020" s="103" t="inlineStr">
        <is>
          <t>Miscellaneous Non-Industrial NEC</t>
        </is>
      </c>
      <c r="B3020" s="103" t="inlineStr">
        <is>
          <t>Dibenzofuran</t>
        </is>
      </c>
      <c r="C3020" s="103" t="inlineStr">
        <is>
          <t>HAP</t>
        </is>
      </c>
      <c r="D3020" s="103" t="n">
        <v>358.510865752</v>
      </c>
      <c r="E3020" s="103" t="inlineStr">
        <is>
          <t>LB</t>
        </is>
      </c>
      <c r="F3020" s="104">
        <f>INDEX('Crosswalk sectors'!$B:$B,MATCH(A3020,'Crosswalk sectors'!$A:$A,0))</f>
        <v/>
      </c>
      <c r="G3020" s="105">
        <f>INDEX('Crosswalk parts'!$B:$B,MATCH($B3020,'Crosswalk parts'!$A:$A,0))</f>
        <v/>
      </c>
    </row>
    <row r="3021">
      <c r="A3021" s="103" t="inlineStr">
        <is>
          <t>Solvent - Graphic Arts</t>
        </is>
      </c>
      <c r="B3021" s="103" t="inlineStr">
        <is>
          <t>Dibutyl Phthalate</t>
        </is>
      </c>
      <c r="C3021" s="103" t="inlineStr">
        <is>
          <t>HAP</t>
        </is>
      </c>
      <c r="D3021" s="103" t="n">
        <v>356.332</v>
      </c>
      <c r="E3021" s="103" t="inlineStr">
        <is>
          <t>LB</t>
        </is>
      </c>
      <c r="F3021" s="104">
        <f>INDEX('Crosswalk sectors'!$B:$B,MATCH(A3021,'Crosswalk sectors'!$A:$A,0))</f>
        <v/>
      </c>
      <c r="G3021" s="105">
        <f>INDEX('Crosswalk parts'!$B:$B,MATCH($B3021,'Crosswalk parts'!$A:$A,0))</f>
        <v/>
      </c>
    </row>
    <row r="3022">
      <c r="A3022" s="103" t="inlineStr">
        <is>
          <t>Industrial Processes - Non-ferrous Metals</t>
        </is>
      </c>
      <c r="B3022" s="103" t="inlineStr">
        <is>
          <t>Coke Oven Emissions</t>
        </is>
      </c>
      <c r="C3022" s="103" t="inlineStr">
        <is>
          <t>HAP</t>
        </is>
      </c>
      <c r="D3022" s="111" t="n">
        <v>355.28</v>
      </c>
      <c r="E3022" s="103" t="inlineStr">
        <is>
          <t>LB</t>
        </is>
      </c>
      <c r="F3022" s="104">
        <f>INDEX('Crosswalk sectors'!$B:$B,MATCH(A3022,'Crosswalk sectors'!$A:$A,0))</f>
        <v/>
      </c>
      <c r="G3022" s="105">
        <f>INDEX('Crosswalk parts'!$B:$B,MATCH($B3022,'Crosswalk parts'!$A:$A,0))</f>
        <v/>
      </c>
    </row>
    <row r="3023">
      <c r="A3023" s="103" t="inlineStr">
        <is>
          <t>Industrial Processes - Mining</t>
        </is>
      </c>
      <c r="B3023" s="103" t="inlineStr">
        <is>
          <t>Organic Carbon portion of PM2.5-PRI</t>
        </is>
      </c>
      <c r="D3023" s="103" t="n">
        <v>354.299232182655</v>
      </c>
      <c r="E3023" s="103" t="inlineStr">
        <is>
          <t>TON</t>
        </is>
      </c>
      <c r="F3023" s="104">
        <f>INDEX('Crosswalk sectors'!$B:$B,MATCH(A3023,'Crosswalk sectors'!$A:$A,0))</f>
        <v/>
      </c>
      <c r="G3023" s="105">
        <f>INDEX('Crosswalk parts'!$B:$B,MATCH($B3023,'Crosswalk parts'!$A:$A,0))</f>
        <v/>
      </c>
    </row>
    <row r="3024">
      <c r="A3024" s="103" t="inlineStr">
        <is>
          <t>Industrial Processes - Pulp &amp; Paper</t>
        </is>
      </c>
      <c r="B3024" s="103" t="inlineStr">
        <is>
          <t>Mercury</t>
        </is>
      </c>
      <c r="C3024" s="103" t="inlineStr">
        <is>
          <t>HAP</t>
        </is>
      </c>
      <c r="D3024" s="103" t="n">
        <v>350.2485637600075</v>
      </c>
      <c r="E3024" s="103" t="inlineStr">
        <is>
          <t>LB</t>
        </is>
      </c>
      <c r="F3024" s="104">
        <f>INDEX('Crosswalk sectors'!$B:$B,MATCH(A3024,'Crosswalk sectors'!$A:$A,0))</f>
        <v/>
      </c>
      <c r="G3024" s="105">
        <f>INDEX('Crosswalk parts'!$B:$B,MATCH($B3024,'Crosswalk parts'!$A:$A,0))</f>
        <v/>
      </c>
    </row>
    <row r="3025">
      <c r="A3025" s="103" t="inlineStr">
        <is>
          <t>Solvent - Industrial Surface Coating &amp; Solvent Use</t>
        </is>
      </c>
      <c r="B3025" s="103" t="inlineStr">
        <is>
          <t>Sulfur Dioxide</t>
        </is>
      </c>
      <c r="C3025" s="103" t="inlineStr">
        <is>
          <t>CAP</t>
        </is>
      </c>
      <c r="D3025" s="103" t="n">
        <v>349.6749266157</v>
      </c>
      <c r="E3025" s="103" t="inlineStr">
        <is>
          <t>TON</t>
        </is>
      </c>
      <c r="F3025" s="104">
        <f>INDEX('Crosswalk sectors'!$B:$B,MATCH(A3025,'Crosswalk sectors'!$A:$A,0))</f>
        <v/>
      </c>
      <c r="G3025" s="105">
        <f>INDEX('Crosswalk parts'!$B:$B,MATCH($B3025,'Crosswalk parts'!$A:$A,0))</f>
        <v/>
      </c>
    </row>
    <row r="3026">
      <c r="A3026" s="103" t="inlineStr">
        <is>
          <t>Industrial Processes - NEC</t>
        </is>
      </c>
      <c r="B3026" s="103" t="inlineStr">
        <is>
          <t>1,2-Dibromo-3-Chloropropane</t>
        </is>
      </c>
      <c r="C3026" s="103" t="inlineStr">
        <is>
          <t>HAP</t>
        </is>
      </c>
      <c r="D3026" s="103" t="n">
        <v>347.3441128112</v>
      </c>
      <c r="E3026" s="103" t="inlineStr">
        <is>
          <t>LB</t>
        </is>
      </c>
      <c r="F3026" s="104">
        <f>INDEX('Crosswalk sectors'!$B:$B,MATCH(A3026,'Crosswalk sectors'!$A:$A,0))</f>
        <v/>
      </c>
      <c r="G3026" s="105">
        <f>INDEX('Crosswalk parts'!$B:$B,MATCH($B3026,'Crosswalk parts'!$A:$A,0))</f>
        <v/>
      </c>
    </row>
    <row r="3027">
      <c r="A3027" s="103" t="inlineStr">
        <is>
          <t>Fuel Comb - Industrial Boilers, ICEs - Natural Gas</t>
        </is>
      </c>
      <c r="B3027" s="103" t="inlineStr">
        <is>
          <t>Benz[a]Anthracene</t>
        </is>
      </c>
      <c r="C3027" s="103" t="inlineStr">
        <is>
          <t>HAP</t>
        </is>
      </c>
      <c r="D3027" s="103" t="n">
        <v>347.120088627451</v>
      </c>
      <c r="E3027" s="103" t="inlineStr">
        <is>
          <t>LB</t>
        </is>
      </c>
      <c r="F3027" s="104">
        <f>INDEX('Crosswalk sectors'!$B:$B,MATCH(A3027,'Crosswalk sectors'!$A:$A,0))</f>
        <v/>
      </c>
      <c r="G3027" s="105">
        <f>INDEX('Crosswalk parts'!$B:$B,MATCH($B3027,'Crosswalk parts'!$A:$A,0))</f>
        <v/>
      </c>
    </row>
    <row r="3028">
      <c r="A3028" s="103" t="inlineStr">
        <is>
          <t>Industrial Processes - Chemical Manuf</t>
        </is>
      </c>
      <c r="B3028" s="103" t="inlineStr">
        <is>
          <t>Quinoline</t>
        </is>
      </c>
      <c r="C3028" s="103" t="inlineStr">
        <is>
          <t>HAP</t>
        </is>
      </c>
      <c r="D3028" s="103" t="n">
        <v>346.62667</v>
      </c>
      <c r="E3028" s="103" t="inlineStr">
        <is>
          <t>LB</t>
        </is>
      </c>
      <c r="F3028" s="104">
        <f>INDEX('Crosswalk sectors'!$B:$B,MATCH(A3028,'Crosswalk sectors'!$A:$A,0))</f>
        <v/>
      </c>
      <c r="G3028" s="105">
        <f>INDEX('Crosswalk parts'!$B:$B,MATCH($B3028,'Crosswalk parts'!$A:$A,0))</f>
        <v/>
      </c>
    </row>
    <row r="3029">
      <c r="A3029" s="103" t="inlineStr">
        <is>
          <t>Fuel Comb - Industrial Boilers, ICEs - Oil</t>
        </is>
      </c>
      <c r="B3029" s="103" t="inlineStr">
        <is>
          <t>Acenaphthene</t>
        </is>
      </c>
      <c r="C3029" s="103" t="inlineStr">
        <is>
          <t>HAP</t>
        </is>
      </c>
      <c r="D3029" s="103" t="n">
        <v>346.191166084855</v>
      </c>
      <c r="E3029" s="103" t="inlineStr">
        <is>
          <t>LB</t>
        </is>
      </c>
      <c r="F3029" s="104">
        <f>INDEX('Crosswalk sectors'!$B:$B,MATCH(A3029,'Crosswalk sectors'!$A:$A,0))</f>
        <v/>
      </c>
      <c r="G3029" s="105">
        <f>INDEX('Crosswalk parts'!$B:$B,MATCH($B3029,'Crosswalk parts'!$A:$A,0))</f>
        <v/>
      </c>
    </row>
    <row r="3030">
      <c r="A3030" s="103" t="inlineStr">
        <is>
          <t>Waste Disposal</t>
        </is>
      </c>
      <c r="B3030" s="103" t="inlineStr">
        <is>
          <t>Aniline</t>
        </is>
      </c>
      <c r="C3030" s="103" t="inlineStr">
        <is>
          <t>HAP</t>
        </is>
      </c>
      <c r="D3030" s="103" t="n">
        <v>342.47040996</v>
      </c>
      <c r="E3030" s="103" t="inlineStr">
        <is>
          <t>LB</t>
        </is>
      </c>
      <c r="F3030" s="104">
        <f>INDEX('Crosswalk sectors'!$B:$B,MATCH(A3030,'Crosswalk sectors'!$A:$A,0))</f>
        <v/>
      </c>
      <c r="G3030" s="105">
        <f>INDEX('Crosswalk parts'!$B:$B,MATCH($B3030,'Crosswalk parts'!$A:$A,0))</f>
        <v/>
      </c>
    </row>
    <row r="3031">
      <c r="A3031" s="103" t="inlineStr">
        <is>
          <t>Industrial Processes - Ferrous Metals</t>
        </is>
      </c>
      <c r="B3031" s="103" t="inlineStr">
        <is>
          <t>Beryllium</t>
        </is>
      </c>
      <c r="C3031" s="103" t="inlineStr">
        <is>
          <t>HAP</t>
        </is>
      </c>
      <c r="D3031" s="103" t="n">
        <v>340.43401503054</v>
      </c>
      <c r="E3031" s="103" t="inlineStr">
        <is>
          <t>LB</t>
        </is>
      </c>
      <c r="F3031" s="104">
        <f>INDEX('Crosswalk sectors'!$B:$B,MATCH(A3031,'Crosswalk sectors'!$A:$A,0))</f>
        <v/>
      </c>
      <c r="G3031" s="105">
        <f>INDEX('Crosswalk parts'!$B:$B,MATCH($B3031,'Crosswalk parts'!$A:$A,0))</f>
        <v/>
      </c>
    </row>
    <row r="3032">
      <c r="A3032" s="103" t="inlineStr">
        <is>
          <t>Industrial Processes - Cement Manuf</t>
        </is>
      </c>
      <c r="B3032" s="103" t="inlineStr">
        <is>
          <t>Vinyl Acetate</t>
        </is>
      </c>
      <c r="C3032" s="103" t="inlineStr">
        <is>
          <t>HAP</t>
        </is>
      </c>
      <c r="D3032" s="111" t="n">
        <v>340.24</v>
      </c>
      <c r="E3032" s="103" t="inlineStr">
        <is>
          <t>LB</t>
        </is>
      </c>
      <c r="F3032" s="104">
        <f>INDEX('Crosswalk sectors'!$B:$B,MATCH(A3032,'Crosswalk sectors'!$A:$A,0))</f>
        <v/>
      </c>
      <c r="G3032" s="105">
        <f>INDEX('Crosswalk parts'!$B:$B,MATCH($B3032,'Crosswalk parts'!$A:$A,0))</f>
        <v/>
      </c>
    </row>
    <row r="3033">
      <c r="A3033" s="103" t="inlineStr">
        <is>
          <t>Solvent - Dry Cleaning</t>
        </is>
      </c>
      <c r="B3033" s="103" t="inlineStr">
        <is>
          <t>Glycol Ethers</t>
        </is>
      </c>
      <c r="C3033" s="103" t="inlineStr">
        <is>
          <t>HAP</t>
        </is>
      </c>
      <c r="D3033" s="112" t="n">
        <v>340</v>
      </c>
      <c r="E3033" s="103" t="inlineStr">
        <is>
          <t>LB</t>
        </is>
      </c>
      <c r="F3033" s="104">
        <f>INDEX('Crosswalk sectors'!$B:$B,MATCH(A3033,'Crosswalk sectors'!$A:$A,0))</f>
        <v/>
      </c>
      <c r="G3033" s="105">
        <f>INDEX('Crosswalk parts'!$B:$B,MATCH($B3033,'Crosswalk parts'!$A:$A,0))</f>
        <v/>
      </c>
    </row>
    <row r="3034">
      <c r="A3034" s="103" t="inlineStr">
        <is>
          <t>Industrial Processes - Storage and Transfer</t>
        </is>
      </c>
      <c r="B3034" s="103" t="inlineStr">
        <is>
          <t>Dimethyl Phthalate</t>
        </is>
      </c>
      <c r="C3034" s="103" t="inlineStr">
        <is>
          <t>HAP</t>
        </is>
      </c>
      <c r="D3034" s="112" t="n">
        <v>340</v>
      </c>
      <c r="E3034" s="103" t="inlineStr">
        <is>
          <t>LB</t>
        </is>
      </c>
      <c r="F3034" s="104">
        <f>INDEX('Crosswalk sectors'!$B:$B,MATCH(A3034,'Crosswalk sectors'!$A:$A,0))</f>
        <v/>
      </c>
      <c r="G3034" s="105">
        <f>INDEX('Crosswalk parts'!$B:$B,MATCH($B3034,'Crosswalk parts'!$A:$A,0))</f>
        <v/>
      </c>
    </row>
    <row r="3035">
      <c r="A3035" s="103" t="inlineStr">
        <is>
          <t>Fuel Comb - Electric Generation - Biomass</t>
        </is>
      </c>
      <c r="B3035" s="103" t="inlineStr">
        <is>
          <t>Phenanthrene</t>
        </is>
      </c>
      <c r="C3035" s="103" t="inlineStr">
        <is>
          <t>HAP</t>
        </is>
      </c>
      <c r="D3035" s="103" t="n">
        <v>339.892148075536</v>
      </c>
      <c r="E3035" s="103" t="inlineStr">
        <is>
          <t>LB</t>
        </is>
      </c>
      <c r="F3035" s="104">
        <f>INDEX('Crosswalk sectors'!$B:$B,MATCH(A3035,'Crosswalk sectors'!$A:$A,0))</f>
        <v/>
      </c>
      <c r="G3035" s="105">
        <f>INDEX('Crosswalk parts'!$B:$B,MATCH($B3035,'Crosswalk parts'!$A:$A,0))</f>
        <v/>
      </c>
    </row>
    <row r="3036">
      <c r="A3036" s="103" t="inlineStr">
        <is>
          <t>Mobile - Non-Road Equipment - Other</t>
        </is>
      </c>
      <c r="B3036" s="103" t="inlineStr">
        <is>
          <t>Nickel</t>
        </is>
      </c>
      <c r="C3036" s="103" t="inlineStr">
        <is>
          <t>HAP</t>
        </is>
      </c>
      <c r="D3036" s="103" t="n">
        <v>339.8154287750535</v>
      </c>
      <c r="E3036" s="103" t="inlineStr">
        <is>
          <t>LB</t>
        </is>
      </c>
      <c r="F3036" s="104">
        <f>INDEX('Crosswalk sectors'!$B:$B,MATCH(A3036,'Crosswalk sectors'!$A:$A,0))</f>
        <v/>
      </c>
      <c r="G3036" s="105">
        <f>INDEX('Crosswalk parts'!$B:$B,MATCH($B3036,'Crosswalk parts'!$A:$A,0))</f>
        <v/>
      </c>
    </row>
    <row r="3037">
      <c r="A3037" s="103" t="inlineStr">
        <is>
          <t>Fuel Comb - Comm/Institutional - Biomass</t>
        </is>
      </c>
      <c r="B3037" s="103" t="inlineStr">
        <is>
          <t>Nickel</t>
        </is>
      </c>
      <c r="C3037" s="103" t="inlineStr">
        <is>
          <t>HAP</t>
        </is>
      </c>
      <c r="D3037" s="103" t="n">
        <v>338.7078897821274</v>
      </c>
      <c r="E3037" s="103" t="inlineStr">
        <is>
          <t>LB</t>
        </is>
      </c>
      <c r="F3037" s="104">
        <f>INDEX('Crosswalk sectors'!$B:$B,MATCH(A3037,'Crosswalk sectors'!$A:$A,0))</f>
        <v/>
      </c>
      <c r="G3037" s="105">
        <f>INDEX('Crosswalk parts'!$B:$B,MATCH($B3037,'Crosswalk parts'!$A:$A,0))</f>
        <v/>
      </c>
    </row>
    <row r="3038">
      <c r="A3038" s="103" t="inlineStr">
        <is>
          <t>Fuel Comb - Comm/Institutional - Biomass</t>
        </is>
      </c>
      <c r="B3038" s="103" t="inlineStr">
        <is>
          <t>Carbon Disulfide</t>
        </is>
      </c>
      <c r="C3038" s="103" t="inlineStr">
        <is>
          <t>HAP</t>
        </is>
      </c>
      <c r="D3038" s="103" t="n">
        <v>338.5618</v>
      </c>
      <c r="E3038" s="103" t="inlineStr">
        <is>
          <t>LB</t>
        </is>
      </c>
      <c r="F3038" s="104">
        <f>INDEX('Crosswalk sectors'!$B:$B,MATCH(A3038,'Crosswalk sectors'!$A:$A,0))</f>
        <v/>
      </c>
      <c r="G3038" s="105">
        <f>INDEX('Crosswalk parts'!$B:$B,MATCH($B3038,'Crosswalk parts'!$A:$A,0))</f>
        <v/>
      </c>
    </row>
    <row r="3039">
      <c r="A3039" s="103" t="inlineStr">
        <is>
          <t>Bulk Gasoline Terminals</t>
        </is>
      </c>
      <c r="B3039" s="103" t="inlineStr">
        <is>
          <t>Acrylic Acid</t>
        </is>
      </c>
      <c r="C3039" s="103" t="inlineStr">
        <is>
          <t>HAP</t>
        </is>
      </c>
      <c r="D3039" s="103" t="n">
        <v>338.2</v>
      </c>
      <c r="E3039" s="103" t="inlineStr">
        <is>
          <t>LB</t>
        </is>
      </c>
      <c r="F3039" s="104">
        <f>INDEX('Crosswalk sectors'!$B:$B,MATCH(A3039,'Crosswalk sectors'!$A:$A,0))</f>
        <v/>
      </c>
      <c r="G3039" s="105">
        <f>INDEX('Crosswalk parts'!$B:$B,MATCH($B3039,'Crosswalk parts'!$A:$A,0))</f>
        <v/>
      </c>
    </row>
    <row r="3040">
      <c r="A3040" s="103" t="inlineStr">
        <is>
          <t>Industrial Processes - Non-ferrous Metals</t>
        </is>
      </c>
      <c r="B3040" s="103" t="inlineStr">
        <is>
          <t>Carbon Tetrachloride</t>
        </is>
      </c>
      <c r="C3040" s="103" t="inlineStr">
        <is>
          <t>HAP</t>
        </is>
      </c>
      <c r="D3040" s="103" t="n">
        <v>337.621</v>
      </c>
      <c r="E3040" s="103" t="inlineStr">
        <is>
          <t>LB</t>
        </is>
      </c>
      <c r="F3040" s="104">
        <f>INDEX('Crosswalk sectors'!$B:$B,MATCH(A3040,'Crosswalk sectors'!$A:$A,0))</f>
        <v/>
      </c>
      <c r="G3040" s="105">
        <f>INDEX('Crosswalk parts'!$B:$B,MATCH($B3040,'Crosswalk parts'!$A:$A,0))</f>
        <v/>
      </c>
    </row>
    <row r="3041">
      <c r="A3041" s="103" t="inlineStr">
        <is>
          <t>Industrial Processes - Petroleum Refineries</t>
        </is>
      </c>
      <c r="B3041" s="103" t="inlineStr">
        <is>
          <t>Chlorobenzene</t>
        </is>
      </c>
      <c r="C3041" s="103" t="inlineStr">
        <is>
          <t>HAP</t>
        </is>
      </c>
      <c r="D3041" s="103" t="n">
        <v>336.1091454</v>
      </c>
      <c r="E3041" s="103" t="inlineStr">
        <is>
          <t>LB</t>
        </is>
      </c>
      <c r="F3041" s="104">
        <f>INDEX('Crosswalk sectors'!$B:$B,MATCH(A3041,'Crosswalk sectors'!$A:$A,0))</f>
        <v/>
      </c>
      <c r="G3041" s="105">
        <f>INDEX('Crosswalk parts'!$B:$B,MATCH($B3041,'Crosswalk parts'!$A:$A,0))</f>
        <v/>
      </c>
    </row>
    <row r="3042">
      <c r="A3042" s="103" t="inlineStr">
        <is>
          <t>Mobile - On-Road Diesel Light Duty Vehicles</t>
        </is>
      </c>
      <c r="B3042" s="103" t="inlineStr">
        <is>
          <t>Arsenic</t>
        </is>
      </c>
      <c r="C3042" s="103" t="inlineStr">
        <is>
          <t>HAP</t>
        </is>
      </c>
      <c r="D3042" s="103" t="n">
        <v>335.2037161756494</v>
      </c>
      <c r="E3042" s="103" t="inlineStr">
        <is>
          <t>LB</t>
        </is>
      </c>
      <c r="F3042" s="104">
        <f>INDEX('Crosswalk sectors'!$B:$B,MATCH(A3042,'Crosswalk sectors'!$A:$A,0))</f>
        <v/>
      </c>
      <c r="G3042" s="105">
        <f>INDEX('Crosswalk parts'!$B:$B,MATCH($B3042,'Crosswalk parts'!$A:$A,0))</f>
        <v/>
      </c>
    </row>
    <row r="3043">
      <c r="A3043" s="103" t="inlineStr">
        <is>
          <t>Industrial Processes - Chemical Manuf</t>
        </is>
      </c>
      <c r="B3043" s="103" t="inlineStr">
        <is>
          <t>Beryllium</t>
        </is>
      </c>
      <c r="C3043" s="103" t="inlineStr">
        <is>
          <t>HAP</t>
        </is>
      </c>
      <c r="D3043" s="103" t="n">
        <v>334.98264271223</v>
      </c>
      <c r="E3043" s="103" t="inlineStr">
        <is>
          <t>LB</t>
        </is>
      </c>
      <c r="F3043" s="104">
        <f>INDEX('Crosswalk sectors'!$B:$B,MATCH(A3043,'Crosswalk sectors'!$A:$A,0))</f>
        <v/>
      </c>
      <c r="G3043" s="105">
        <f>INDEX('Crosswalk parts'!$B:$B,MATCH($B3043,'Crosswalk parts'!$A:$A,0))</f>
        <v/>
      </c>
    </row>
    <row r="3044">
      <c r="A3044" s="103" t="inlineStr">
        <is>
          <t>Solvent - Industrial Surface Coating &amp; Solvent Use</t>
        </is>
      </c>
      <c r="B3044" s="103" t="inlineStr">
        <is>
          <t>Ethylidene Dichloride</t>
        </is>
      </c>
      <c r="C3044" s="103" t="inlineStr">
        <is>
          <t>HAP</t>
        </is>
      </c>
      <c r="D3044" s="103" t="n">
        <v>334.7906504</v>
      </c>
      <c r="E3044" s="103" t="inlineStr">
        <is>
          <t>LB</t>
        </is>
      </c>
      <c r="F3044" s="104">
        <f>INDEX('Crosswalk sectors'!$B:$B,MATCH(A3044,'Crosswalk sectors'!$A:$A,0))</f>
        <v/>
      </c>
      <c r="G3044" s="105">
        <f>INDEX('Crosswalk parts'!$B:$B,MATCH($B3044,'Crosswalk parts'!$A:$A,0))</f>
        <v/>
      </c>
    </row>
    <row r="3045">
      <c r="A3045" s="103" t="inlineStr">
        <is>
          <t>Fuel Comb - Industrial Boilers, ICEs - Natural Gas</t>
        </is>
      </c>
      <c r="B3045" s="103" t="inlineStr">
        <is>
          <t>Chrysene</t>
        </is>
      </c>
      <c r="C3045" s="103" t="inlineStr">
        <is>
          <t>HAP</t>
        </is>
      </c>
      <c r="D3045" s="103" t="n">
        <v>334.7681186518504</v>
      </c>
      <c r="E3045" s="103" t="inlineStr">
        <is>
          <t>LB</t>
        </is>
      </c>
      <c r="F3045" s="104">
        <f>INDEX('Crosswalk sectors'!$B:$B,MATCH(A3045,'Crosswalk sectors'!$A:$A,0))</f>
        <v/>
      </c>
      <c r="G3045" s="105">
        <f>INDEX('Crosswalk parts'!$B:$B,MATCH($B3045,'Crosswalk parts'!$A:$A,0))</f>
        <v/>
      </c>
    </row>
    <row r="3046">
      <c r="A3046" s="103" t="inlineStr">
        <is>
          <t>Fuel Comb - Electric Generation - Coal</t>
        </is>
      </c>
      <c r="B3046" s="103" t="inlineStr">
        <is>
          <t>Phenanthrene</t>
        </is>
      </c>
      <c r="C3046" s="103" t="inlineStr">
        <is>
          <t>HAP</t>
        </is>
      </c>
      <c r="D3046" s="103" t="n">
        <v>333.9350404661</v>
      </c>
      <c r="E3046" s="103" t="inlineStr">
        <is>
          <t>LB</t>
        </is>
      </c>
      <c r="F3046" s="104">
        <f>INDEX('Crosswalk sectors'!$B:$B,MATCH(A3046,'Crosswalk sectors'!$A:$A,0))</f>
        <v/>
      </c>
      <c r="G3046" s="105">
        <f>INDEX('Crosswalk parts'!$B:$B,MATCH($B3046,'Crosswalk parts'!$A:$A,0))</f>
        <v/>
      </c>
    </row>
    <row r="3047">
      <c r="A3047" s="103" t="inlineStr">
        <is>
          <t>Waste Disposal</t>
        </is>
      </c>
      <c r="B3047" s="103" t="inlineStr">
        <is>
          <t>o-Cresol</t>
        </is>
      </c>
      <c r="C3047" s="103" t="inlineStr">
        <is>
          <t>HAP</t>
        </is>
      </c>
      <c r="D3047" s="103" t="n">
        <v>333.110094</v>
      </c>
      <c r="E3047" s="103" t="inlineStr">
        <is>
          <t>LB</t>
        </is>
      </c>
      <c r="F3047" s="104">
        <f>INDEX('Crosswalk sectors'!$B:$B,MATCH(A3047,'Crosswalk sectors'!$A:$A,0))</f>
        <v/>
      </c>
      <c r="G3047" s="105">
        <f>INDEX('Crosswalk parts'!$B:$B,MATCH($B3047,'Crosswalk parts'!$A:$A,0))</f>
        <v/>
      </c>
    </row>
    <row r="3048">
      <c r="A3048" s="103" t="inlineStr">
        <is>
          <t>Solvent - Degreasing</t>
        </is>
      </c>
      <c r="B3048" s="103" t="inlineStr">
        <is>
          <t>Chlorobenzene</t>
        </is>
      </c>
      <c r="C3048" s="103" t="inlineStr">
        <is>
          <t>HAP</t>
        </is>
      </c>
      <c r="D3048" s="103" t="n">
        <v>333.09485</v>
      </c>
      <c r="E3048" s="103" t="inlineStr">
        <is>
          <t>LB</t>
        </is>
      </c>
      <c r="F3048" s="104">
        <f>INDEX('Crosswalk sectors'!$B:$B,MATCH(A3048,'Crosswalk sectors'!$A:$A,0))</f>
        <v/>
      </c>
      <c r="G3048" s="105">
        <f>INDEX('Crosswalk parts'!$B:$B,MATCH($B3048,'Crosswalk parts'!$A:$A,0))</f>
        <v/>
      </c>
    </row>
    <row r="3049">
      <c r="A3049" s="103" t="inlineStr">
        <is>
          <t>Industrial Processes - Chemical Manuf</t>
        </is>
      </c>
      <c r="B3049" s="103" t="inlineStr">
        <is>
          <t>Toluene-2,4-Diamine</t>
        </is>
      </c>
      <c r="C3049" s="103" t="inlineStr">
        <is>
          <t>HAP</t>
        </is>
      </c>
      <c r="D3049" s="112" t="n">
        <v>333</v>
      </c>
      <c r="E3049" s="103" t="inlineStr">
        <is>
          <t>LB</t>
        </is>
      </c>
      <c r="F3049" s="104">
        <f>INDEX('Crosswalk sectors'!$B:$B,MATCH(A3049,'Crosswalk sectors'!$A:$A,0))</f>
        <v/>
      </c>
      <c r="G3049" s="105">
        <f>INDEX('Crosswalk parts'!$B:$B,MATCH($B3049,'Crosswalk parts'!$A:$A,0))</f>
        <v/>
      </c>
    </row>
    <row r="3050">
      <c r="A3050" s="103" t="inlineStr">
        <is>
          <t>Fuel Comb - Comm/Institutional - Biomass</t>
        </is>
      </c>
      <c r="B3050" s="103" t="inlineStr">
        <is>
          <t>Methyl Bromide</t>
        </is>
      </c>
      <c r="C3050" s="103" t="inlineStr">
        <is>
          <t>HAP</t>
        </is>
      </c>
      <c r="D3050" s="103" t="n">
        <v>332.7921826003704</v>
      </c>
      <c r="E3050" s="103" t="inlineStr">
        <is>
          <t>LB</t>
        </is>
      </c>
      <c r="F3050" s="104">
        <f>INDEX('Crosswalk sectors'!$B:$B,MATCH(A3050,'Crosswalk sectors'!$A:$A,0))</f>
        <v/>
      </c>
      <c r="G3050" s="105">
        <f>INDEX('Crosswalk parts'!$B:$B,MATCH($B3050,'Crosswalk parts'!$A:$A,0))</f>
        <v/>
      </c>
    </row>
    <row r="3051">
      <c r="A3051" s="103" t="inlineStr">
        <is>
          <t>Industrial Processes - Chemical Manuf</t>
        </is>
      </c>
      <c r="B3051" s="103" t="inlineStr">
        <is>
          <t>Nitrate portion of PM2.5-PRI</t>
        </is>
      </c>
      <c r="D3051" s="103" t="n">
        <v>332.702980414973</v>
      </c>
      <c r="E3051" s="103" t="inlineStr">
        <is>
          <t>TON</t>
        </is>
      </c>
      <c r="F3051" s="104">
        <f>INDEX('Crosswalk sectors'!$B:$B,MATCH(A3051,'Crosswalk sectors'!$A:$A,0))</f>
        <v/>
      </c>
      <c r="G3051" s="105">
        <f>INDEX('Crosswalk parts'!$B:$B,MATCH($B3051,'Crosswalk parts'!$A:$A,0))</f>
        <v/>
      </c>
    </row>
    <row r="3052">
      <c r="A3052" s="103" t="inlineStr">
        <is>
          <t>Fuel Comb - Industrial Boilers, ICEs - Coal</t>
        </is>
      </c>
      <c r="B3052" s="103" t="inlineStr">
        <is>
          <t>Antimony</t>
        </is>
      </c>
      <c r="C3052" s="103" t="inlineStr">
        <is>
          <t>HAP</t>
        </is>
      </c>
      <c r="D3052" s="103" t="n">
        <v>332.559705915</v>
      </c>
      <c r="E3052" s="103" t="inlineStr">
        <is>
          <t>LB</t>
        </is>
      </c>
      <c r="F3052" s="104">
        <f>INDEX('Crosswalk sectors'!$B:$B,MATCH(A3052,'Crosswalk sectors'!$A:$A,0))</f>
        <v/>
      </c>
      <c r="G3052" s="105">
        <f>INDEX('Crosswalk parts'!$B:$B,MATCH($B3052,'Crosswalk parts'!$A:$A,0))</f>
        <v/>
      </c>
    </row>
    <row r="3053">
      <c r="A3053" s="103" t="inlineStr">
        <is>
          <t>Industrial Processes - Storage and Transfer</t>
        </is>
      </c>
      <c r="B3053" s="103" t="inlineStr">
        <is>
          <t>Cadmium</t>
        </is>
      </c>
      <c r="C3053" s="103" t="inlineStr">
        <is>
          <t>HAP</t>
        </is>
      </c>
      <c r="D3053" s="103" t="n">
        <v>332.3833687807414</v>
      </c>
      <c r="E3053" s="103" t="inlineStr">
        <is>
          <t>LB</t>
        </is>
      </c>
      <c r="F3053" s="104">
        <f>INDEX('Crosswalk sectors'!$B:$B,MATCH(A3053,'Crosswalk sectors'!$A:$A,0))</f>
        <v/>
      </c>
      <c r="G3053" s="105">
        <f>INDEX('Crosswalk parts'!$B:$B,MATCH($B3053,'Crosswalk parts'!$A:$A,0))</f>
        <v/>
      </c>
    </row>
    <row r="3054">
      <c r="A3054" s="103" t="inlineStr">
        <is>
          <t>Fuel Comb - Comm/Institutional - Biomass</t>
        </is>
      </c>
      <c r="B3054" s="103" t="inlineStr">
        <is>
          <t>Dibutyl Phthalate</t>
        </is>
      </c>
      <c r="C3054" s="103" t="inlineStr">
        <is>
          <t>HAP</t>
        </is>
      </c>
      <c r="D3054" s="103" t="n">
        <v>330.1758</v>
      </c>
      <c r="E3054" s="103" t="inlineStr">
        <is>
          <t>LB</t>
        </is>
      </c>
      <c r="F3054" s="104">
        <f>INDEX('Crosswalk sectors'!$B:$B,MATCH(A3054,'Crosswalk sectors'!$A:$A,0))</f>
        <v/>
      </c>
      <c r="G3054" s="105">
        <f>INDEX('Crosswalk parts'!$B:$B,MATCH($B3054,'Crosswalk parts'!$A:$A,0))</f>
        <v/>
      </c>
    </row>
    <row r="3055">
      <c r="A3055" s="103" t="inlineStr">
        <is>
          <t>Industrial Processes - Non-ferrous Metals</t>
        </is>
      </c>
      <c r="B3055" s="103" t="inlineStr">
        <is>
          <t>Dibutyl Phthalate</t>
        </is>
      </c>
      <c r="C3055" s="103" t="inlineStr">
        <is>
          <t>HAP</t>
        </is>
      </c>
      <c r="D3055" s="103" t="n">
        <v>329.113138</v>
      </c>
      <c r="E3055" s="103" t="inlineStr">
        <is>
          <t>LB</t>
        </is>
      </c>
      <c r="F3055" s="104">
        <f>INDEX('Crosswalk sectors'!$B:$B,MATCH(A3055,'Crosswalk sectors'!$A:$A,0))</f>
        <v/>
      </c>
      <c r="G3055" s="105">
        <f>INDEX('Crosswalk parts'!$B:$B,MATCH($B3055,'Crosswalk parts'!$A:$A,0))</f>
        <v/>
      </c>
    </row>
    <row r="3056">
      <c r="A3056" s="103" t="inlineStr">
        <is>
          <t>Fuel Comb - Industrial Boilers, ICEs - Oil</t>
        </is>
      </c>
      <c r="B3056" s="103" t="inlineStr">
        <is>
          <t>PAH, total</t>
        </is>
      </c>
      <c r="C3056" s="103" t="inlineStr">
        <is>
          <t>HAP</t>
        </is>
      </c>
      <c r="D3056" s="103" t="n">
        <v>328.56445595519</v>
      </c>
      <c r="E3056" s="103" t="inlineStr">
        <is>
          <t>LB</t>
        </is>
      </c>
      <c r="F3056" s="104">
        <f>INDEX('Crosswalk sectors'!$B:$B,MATCH(A3056,'Crosswalk sectors'!$A:$A,0))</f>
        <v/>
      </c>
      <c r="G3056" s="105">
        <f>INDEX('Crosswalk parts'!$B:$B,MATCH($B3056,'Crosswalk parts'!$A:$A,0))</f>
        <v/>
      </c>
    </row>
    <row r="3057">
      <c r="A3057" s="103" t="inlineStr">
        <is>
          <t>Waste Disposal</t>
        </is>
      </c>
      <c r="B3057" s="103" t="inlineStr">
        <is>
          <t>Benzyl Chloride</t>
        </is>
      </c>
      <c r="C3057" s="103" t="inlineStr">
        <is>
          <t>HAP</t>
        </is>
      </c>
      <c r="D3057" s="103" t="n">
        <v>327.6250328671305</v>
      </c>
      <c r="E3057" s="103" t="inlineStr">
        <is>
          <t>LB</t>
        </is>
      </c>
      <c r="F3057" s="104">
        <f>INDEX('Crosswalk sectors'!$B:$B,MATCH(A3057,'Crosswalk sectors'!$A:$A,0))</f>
        <v/>
      </c>
      <c r="G3057" s="105">
        <f>INDEX('Crosswalk parts'!$B:$B,MATCH($B3057,'Crosswalk parts'!$A:$A,0))</f>
        <v/>
      </c>
    </row>
    <row r="3058">
      <c r="A3058" s="103" t="inlineStr">
        <is>
          <t>Fuel Comb - Electric Generation - Biomass</t>
        </is>
      </c>
      <c r="B3058" s="103" t="inlineStr">
        <is>
          <t>Xylenes (Mixed Isomers)</t>
        </is>
      </c>
      <c r="C3058" s="103" t="inlineStr">
        <is>
          <t>HAP</t>
        </is>
      </c>
      <c r="D3058" s="103" t="n">
        <v>327.537725</v>
      </c>
      <c r="E3058" s="103" t="inlineStr">
        <is>
          <t>LB</t>
        </is>
      </c>
      <c r="F3058" s="104">
        <f>INDEX('Crosswalk sectors'!$B:$B,MATCH(A3058,'Crosswalk sectors'!$A:$A,0))</f>
        <v/>
      </c>
      <c r="G3058" s="105">
        <f>INDEX('Crosswalk parts'!$B:$B,MATCH($B3058,'Crosswalk parts'!$A:$A,0))</f>
        <v/>
      </c>
    </row>
    <row r="3059">
      <c r="A3059" s="103" t="inlineStr">
        <is>
          <t>Industrial Processes - Pulp &amp; Paper</t>
        </is>
      </c>
      <c r="B3059" s="103" t="inlineStr">
        <is>
          <t>2,2,4-Trimethylpentane</t>
        </is>
      </c>
      <c r="C3059" s="103" t="inlineStr">
        <is>
          <t>HAP</t>
        </is>
      </c>
      <c r="D3059" s="103" t="n">
        <v>327.160959</v>
      </c>
      <c r="E3059" s="103" t="inlineStr">
        <is>
          <t>LB</t>
        </is>
      </c>
      <c r="F3059" s="104">
        <f>INDEX('Crosswalk sectors'!$B:$B,MATCH(A3059,'Crosswalk sectors'!$A:$A,0))</f>
        <v/>
      </c>
      <c r="G3059" s="105">
        <f>INDEX('Crosswalk parts'!$B:$B,MATCH($B3059,'Crosswalk parts'!$A:$A,0))</f>
        <v/>
      </c>
    </row>
    <row r="3060">
      <c r="A3060" s="103" t="inlineStr">
        <is>
          <t>Gas Stations</t>
        </is>
      </c>
      <c r="B3060" s="103" t="inlineStr">
        <is>
          <t>Glycol Ethers</t>
        </is>
      </c>
      <c r="C3060" s="103" t="inlineStr">
        <is>
          <t>HAP</t>
        </is>
      </c>
      <c r="D3060" s="103" t="n">
        <v>325.9401896</v>
      </c>
      <c r="E3060" s="103" t="inlineStr">
        <is>
          <t>LB</t>
        </is>
      </c>
      <c r="F3060" s="104">
        <f>INDEX('Crosswalk sectors'!$B:$B,MATCH(A3060,'Crosswalk sectors'!$A:$A,0))</f>
        <v/>
      </c>
      <c r="G3060" s="105">
        <f>INDEX('Crosswalk parts'!$B:$B,MATCH($B3060,'Crosswalk parts'!$A:$A,0))</f>
        <v/>
      </c>
    </row>
    <row r="3061">
      <c r="A3061" s="103" t="inlineStr">
        <is>
          <t>Solvent - Degreasing</t>
        </is>
      </c>
      <c r="B3061" s="103" t="inlineStr">
        <is>
          <t>Ethylene Dichloride</t>
        </is>
      </c>
      <c r="C3061" s="103" t="inlineStr">
        <is>
          <t>HAP</t>
        </is>
      </c>
      <c r="D3061" s="103" t="n">
        <v>325.28868</v>
      </c>
      <c r="E3061" s="103" t="inlineStr">
        <is>
          <t>LB</t>
        </is>
      </c>
      <c r="F3061" s="104">
        <f>INDEX('Crosswalk sectors'!$B:$B,MATCH(A3061,'Crosswalk sectors'!$A:$A,0))</f>
        <v/>
      </c>
      <c r="G3061" s="105">
        <f>INDEX('Crosswalk parts'!$B:$B,MATCH($B3061,'Crosswalk parts'!$A:$A,0))</f>
        <v/>
      </c>
    </row>
    <row r="3062">
      <c r="A3062" s="103" t="inlineStr">
        <is>
          <t>Fuel Comb - Industrial Boilers, ICEs - Other</t>
        </is>
      </c>
      <c r="B3062" s="103" t="inlineStr">
        <is>
          <t>2,2,4-Trimethylpentane</t>
        </is>
      </c>
      <c r="C3062" s="103" t="inlineStr">
        <is>
          <t>HAP</t>
        </is>
      </c>
      <c r="D3062" s="103" t="n">
        <v>320.321301486</v>
      </c>
      <c r="E3062" s="103" t="inlineStr">
        <is>
          <t>LB</t>
        </is>
      </c>
      <c r="F3062" s="104">
        <f>INDEX('Crosswalk sectors'!$B:$B,MATCH(A3062,'Crosswalk sectors'!$A:$A,0))</f>
        <v/>
      </c>
      <c r="G3062" s="105">
        <f>INDEX('Crosswalk parts'!$B:$B,MATCH($B3062,'Crosswalk parts'!$A:$A,0))</f>
        <v/>
      </c>
    </row>
    <row r="3063">
      <c r="A3063" s="103" t="inlineStr">
        <is>
          <t>Fuel Comb - Comm/Institutional - Biomass</t>
        </is>
      </c>
      <c r="B3063" s="103" t="inlineStr">
        <is>
          <t>Fluorene</t>
        </is>
      </c>
      <c r="C3063" s="103" t="inlineStr">
        <is>
          <t>HAP</t>
        </is>
      </c>
      <c r="D3063" s="103" t="n">
        <v>320.0993313285034</v>
      </c>
      <c r="E3063" s="103" t="inlineStr">
        <is>
          <t>LB</t>
        </is>
      </c>
      <c r="F3063" s="104">
        <f>INDEX('Crosswalk sectors'!$B:$B,MATCH(A3063,'Crosswalk sectors'!$A:$A,0))</f>
        <v/>
      </c>
      <c r="G3063" s="105">
        <f>INDEX('Crosswalk parts'!$B:$B,MATCH($B3063,'Crosswalk parts'!$A:$A,0))</f>
        <v/>
      </c>
    </row>
    <row r="3064">
      <c r="A3064" s="103" t="inlineStr">
        <is>
          <t>Fuel Comb - Industrial Boilers, ICEs - Other</t>
        </is>
      </c>
      <c r="B3064" s="103" t="inlineStr">
        <is>
          <t>Methyl Tert-Butyl Ether</t>
        </is>
      </c>
      <c r="C3064" s="103" t="inlineStr">
        <is>
          <t>HAP</t>
        </is>
      </c>
      <c r="D3064" s="103" t="n">
        <v>319.486535</v>
      </c>
      <c r="E3064" s="103" t="inlineStr">
        <is>
          <t>LB</t>
        </is>
      </c>
      <c r="F3064" s="104">
        <f>INDEX('Crosswalk sectors'!$B:$B,MATCH(A3064,'Crosswalk sectors'!$A:$A,0))</f>
        <v/>
      </c>
      <c r="G3064" s="105">
        <f>INDEX('Crosswalk parts'!$B:$B,MATCH($B3064,'Crosswalk parts'!$A:$A,0))</f>
        <v/>
      </c>
    </row>
    <row r="3065">
      <c r="A3065" s="103" t="inlineStr">
        <is>
          <t>Industrial Processes - Chemical Manuf</t>
        </is>
      </c>
      <c r="B3065" s="103" t="inlineStr">
        <is>
          <t>Fluoranthene</t>
        </is>
      </c>
      <c r="C3065" s="103" t="inlineStr">
        <is>
          <t>HAP</t>
        </is>
      </c>
      <c r="D3065" s="103" t="n">
        <v>319.1845914423976</v>
      </c>
      <c r="E3065" s="103" t="inlineStr">
        <is>
          <t>LB</t>
        </is>
      </c>
      <c r="F3065" s="104">
        <f>INDEX('Crosswalk sectors'!$B:$B,MATCH(A3065,'Crosswalk sectors'!$A:$A,0))</f>
        <v/>
      </c>
      <c r="G3065" s="105">
        <f>INDEX('Crosswalk parts'!$B:$B,MATCH($B3065,'Crosswalk parts'!$A:$A,0))</f>
        <v/>
      </c>
    </row>
    <row r="3066">
      <c r="A3066" s="103" t="inlineStr">
        <is>
          <t>Bulk Gasoline Terminals</t>
        </is>
      </c>
      <c r="B3066" s="103" t="inlineStr">
        <is>
          <t>Acrylonitrile</t>
        </is>
      </c>
      <c r="C3066" s="103" t="inlineStr">
        <is>
          <t>HAP</t>
        </is>
      </c>
      <c r="D3066" s="103" t="n">
        <v>318.7395099</v>
      </c>
      <c r="E3066" s="103" t="inlineStr">
        <is>
          <t>LB</t>
        </is>
      </c>
      <c r="F3066" s="104">
        <f>INDEX('Crosswalk sectors'!$B:$B,MATCH(A3066,'Crosswalk sectors'!$A:$A,0))</f>
        <v/>
      </c>
      <c r="G3066" s="105">
        <f>INDEX('Crosswalk parts'!$B:$B,MATCH($B3066,'Crosswalk parts'!$A:$A,0))</f>
        <v/>
      </c>
    </row>
    <row r="3067">
      <c r="A3067" s="103" t="inlineStr">
        <is>
          <t>Fuel Comb - Industrial Boilers, ICEs - Oil</t>
        </is>
      </c>
      <c r="B3067" s="103" t="inlineStr">
        <is>
          <t>Phosphorus</t>
        </is>
      </c>
      <c r="C3067" s="103" t="inlineStr">
        <is>
          <t>HAP</t>
        </is>
      </c>
      <c r="D3067" s="103" t="n">
        <v>318.15123287</v>
      </c>
      <c r="E3067" s="103" t="inlineStr">
        <is>
          <t>LB</t>
        </is>
      </c>
      <c r="F3067" s="104">
        <f>INDEX('Crosswalk sectors'!$B:$B,MATCH(A3067,'Crosswalk sectors'!$A:$A,0))</f>
        <v/>
      </c>
      <c r="G3067" s="105">
        <f>INDEX('Crosswalk parts'!$B:$B,MATCH($B3067,'Crosswalk parts'!$A:$A,0))</f>
        <v/>
      </c>
    </row>
    <row r="3068">
      <c r="A3068" s="103" t="inlineStr">
        <is>
          <t>Solvent - Industrial Surface Coating &amp; Solvent Use</t>
        </is>
      </c>
      <c r="B3068" s="103" t="inlineStr">
        <is>
          <t>Selenium</t>
        </is>
      </c>
      <c r="C3068" s="103" t="inlineStr">
        <is>
          <t>HAP</t>
        </is>
      </c>
      <c r="D3068" s="103" t="n">
        <v>317.0247138158</v>
      </c>
      <c r="E3068" s="103" t="inlineStr">
        <is>
          <t>LB</t>
        </is>
      </c>
      <c r="F3068" s="104">
        <f>INDEX('Crosswalk sectors'!$B:$B,MATCH(A3068,'Crosswalk sectors'!$A:$A,0))</f>
        <v/>
      </c>
      <c r="G3068" s="105">
        <f>INDEX('Crosswalk parts'!$B:$B,MATCH($B3068,'Crosswalk parts'!$A:$A,0))</f>
        <v/>
      </c>
    </row>
    <row r="3069">
      <c r="A3069" s="103" t="inlineStr">
        <is>
          <t>Industrial Processes - Pulp &amp; Paper</t>
        </is>
      </c>
      <c r="B3069" s="103" t="inlineStr">
        <is>
          <t>Phosphine</t>
        </is>
      </c>
      <c r="C3069" s="103" t="inlineStr">
        <is>
          <t>HAP</t>
        </is>
      </c>
      <c r="D3069" s="112" t="n">
        <v>317</v>
      </c>
      <c r="E3069" s="103" t="inlineStr">
        <is>
          <t>LB</t>
        </is>
      </c>
      <c r="F3069" s="104">
        <f>INDEX('Crosswalk sectors'!$B:$B,MATCH(A3069,'Crosswalk sectors'!$A:$A,0))</f>
        <v/>
      </c>
      <c r="G3069" s="105">
        <f>INDEX('Crosswalk parts'!$B:$B,MATCH($B3069,'Crosswalk parts'!$A:$A,0))</f>
        <v/>
      </c>
    </row>
    <row r="3070">
      <c r="A3070" s="103" t="inlineStr">
        <is>
          <t>Fuel Comb - Comm/Institutional - Coal</t>
        </is>
      </c>
      <c r="B3070" s="103" t="inlineStr">
        <is>
          <t>Toluene</t>
        </is>
      </c>
      <c r="C3070" s="103" t="inlineStr">
        <is>
          <t>HAP</t>
        </is>
      </c>
      <c r="D3070" s="103" t="n">
        <v>316.3364059</v>
      </c>
      <c r="E3070" s="103" t="inlineStr">
        <is>
          <t>LB</t>
        </is>
      </c>
      <c r="F3070" s="104">
        <f>INDEX('Crosswalk sectors'!$B:$B,MATCH(A3070,'Crosswalk sectors'!$A:$A,0))</f>
        <v/>
      </c>
      <c r="G3070" s="105">
        <f>INDEX('Crosswalk parts'!$B:$B,MATCH($B3070,'Crosswalk parts'!$A:$A,0))</f>
        <v/>
      </c>
    </row>
    <row r="3071">
      <c r="A3071" s="103" t="inlineStr">
        <is>
          <t>Commercial Cooking</t>
        </is>
      </c>
      <c r="B3071" s="103" t="inlineStr">
        <is>
          <t>o-Cresol</t>
        </is>
      </c>
      <c r="C3071" s="103" t="inlineStr">
        <is>
          <t>HAP</t>
        </is>
      </c>
      <c r="D3071" s="103" t="n">
        <v>315.5620693638</v>
      </c>
      <c r="E3071" s="103" t="inlineStr">
        <is>
          <t>LB</t>
        </is>
      </c>
      <c r="F3071" s="104">
        <f>INDEX('Crosswalk sectors'!$B:$B,MATCH(A3071,'Crosswalk sectors'!$A:$A,0))</f>
        <v/>
      </c>
      <c r="G3071" s="105">
        <f>INDEX('Crosswalk parts'!$B:$B,MATCH($B3071,'Crosswalk parts'!$A:$A,0))</f>
        <v/>
      </c>
    </row>
    <row r="3072">
      <c r="A3072" s="103" t="inlineStr">
        <is>
          <t>Industrial Processes - NEC</t>
        </is>
      </c>
      <c r="B3072" s="103" t="inlineStr">
        <is>
          <t>p-Phenylenediamine</t>
        </is>
      </c>
      <c r="C3072" s="103" t="inlineStr">
        <is>
          <t>HAP</t>
        </is>
      </c>
      <c r="D3072" s="103" t="n">
        <v>314.5</v>
      </c>
      <c r="E3072" s="103" t="inlineStr">
        <is>
          <t>LB</t>
        </is>
      </c>
      <c r="F3072" s="104">
        <f>INDEX('Crosswalk sectors'!$B:$B,MATCH(A3072,'Crosswalk sectors'!$A:$A,0))</f>
        <v/>
      </c>
      <c r="G3072" s="105">
        <f>INDEX('Crosswalk parts'!$B:$B,MATCH($B3072,'Crosswalk parts'!$A:$A,0))</f>
        <v/>
      </c>
    </row>
    <row r="3073">
      <c r="A3073" s="103" t="inlineStr">
        <is>
          <t>Mobile - Non-Road Equipment - Other</t>
        </is>
      </c>
      <c r="B3073" s="103" t="inlineStr">
        <is>
          <t>Organic Carbon portion of PM2.5-PRI</t>
        </is>
      </c>
      <c r="D3073" s="103" t="n">
        <v>313.8598309070387</v>
      </c>
      <c r="E3073" s="103" t="inlineStr">
        <is>
          <t>TON</t>
        </is>
      </c>
      <c r="F3073" s="104">
        <f>INDEX('Crosswalk sectors'!$B:$B,MATCH(A3073,'Crosswalk sectors'!$A:$A,0))</f>
        <v/>
      </c>
      <c r="G3073" s="105">
        <f>INDEX('Crosswalk parts'!$B:$B,MATCH($B3073,'Crosswalk parts'!$A:$A,0))</f>
        <v/>
      </c>
    </row>
    <row r="3074">
      <c r="A3074" s="103" t="inlineStr">
        <is>
          <t>Industrial Processes - Cement Manuf</t>
        </is>
      </c>
      <c r="B3074" s="103" t="inlineStr">
        <is>
          <t>Nitrate portion of PM2.5-PRI</t>
        </is>
      </c>
      <c r="D3074" s="103" t="n">
        <v>313.5773605565457</v>
      </c>
      <c r="E3074" s="103" t="inlineStr">
        <is>
          <t>TON</t>
        </is>
      </c>
      <c r="F3074" s="104">
        <f>INDEX('Crosswalk sectors'!$B:$B,MATCH(A3074,'Crosswalk sectors'!$A:$A,0))</f>
        <v/>
      </c>
      <c r="G3074" s="105">
        <f>INDEX('Crosswalk parts'!$B:$B,MATCH($B3074,'Crosswalk parts'!$A:$A,0))</f>
        <v/>
      </c>
    </row>
    <row r="3075">
      <c r="A3075" s="103" t="inlineStr">
        <is>
          <t>Waste Disposal</t>
        </is>
      </c>
      <c r="B3075" s="103" t="inlineStr">
        <is>
          <t>Methyl Bromide</t>
        </is>
      </c>
      <c r="C3075" s="103" t="inlineStr">
        <is>
          <t>HAP</t>
        </is>
      </c>
      <c r="D3075" s="103" t="n">
        <v>311.07216056104</v>
      </c>
      <c r="E3075" s="103" t="inlineStr">
        <is>
          <t>LB</t>
        </is>
      </c>
      <c r="F3075" s="104">
        <f>INDEX('Crosswalk sectors'!$B:$B,MATCH(A3075,'Crosswalk sectors'!$A:$A,0))</f>
        <v/>
      </c>
      <c r="G3075" s="105">
        <f>INDEX('Crosswalk parts'!$B:$B,MATCH($B3075,'Crosswalk parts'!$A:$A,0))</f>
        <v/>
      </c>
    </row>
    <row r="3076">
      <c r="A3076" s="103" t="inlineStr">
        <is>
          <t>Industrial Processes - Storage and Transfer</t>
        </is>
      </c>
      <c r="B3076" s="103" t="inlineStr">
        <is>
          <t>2,4-Toluene Diisocyanate</t>
        </is>
      </c>
      <c r="C3076" s="103" t="inlineStr">
        <is>
          <t>HAP</t>
        </is>
      </c>
      <c r="D3076" s="103" t="n">
        <v>310.21109</v>
      </c>
      <c r="E3076" s="103" t="inlineStr">
        <is>
          <t>LB</t>
        </is>
      </c>
      <c r="F3076" s="104">
        <f>INDEX('Crosswalk sectors'!$B:$B,MATCH(A3076,'Crosswalk sectors'!$A:$A,0))</f>
        <v/>
      </c>
      <c r="G3076" s="105">
        <f>INDEX('Crosswalk parts'!$B:$B,MATCH($B3076,'Crosswalk parts'!$A:$A,0))</f>
        <v/>
      </c>
    </row>
    <row r="3077">
      <c r="A3077" s="103" t="inlineStr">
        <is>
          <t>Fuel Comb - Industrial Boilers, ICEs - Oil</t>
        </is>
      </c>
      <c r="B3077" s="103" t="inlineStr">
        <is>
          <t>Mercury</t>
        </is>
      </c>
      <c r="C3077" s="103" t="inlineStr">
        <is>
          <t>HAP</t>
        </is>
      </c>
      <c r="D3077" s="103" t="n">
        <v>309.8686057428782</v>
      </c>
      <c r="E3077" s="103" t="inlineStr">
        <is>
          <t>LB</t>
        </is>
      </c>
      <c r="F3077" s="104">
        <f>INDEX('Crosswalk sectors'!$B:$B,MATCH(A3077,'Crosswalk sectors'!$A:$A,0))</f>
        <v/>
      </c>
      <c r="G3077" s="105">
        <f>INDEX('Crosswalk parts'!$B:$B,MATCH($B3077,'Crosswalk parts'!$A:$A,0))</f>
        <v/>
      </c>
    </row>
    <row r="3078">
      <c r="A3078" s="103" t="inlineStr">
        <is>
          <t>Fuel Comb - Electric Generation - Natural Gas</t>
        </is>
      </c>
      <c r="B3078" s="103" t="inlineStr">
        <is>
          <t>Cobalt</t>
        </is>
      </c>
      <c r="C3078" s="103" t="inlineStr">
        <is>
          <t>HAP</t>
        </is>
      </c>
      <c r="D3078" s="103" t="n">
        <v>308.6599291527304</v>
      </c>
      <c r="E3078" s="103" t="inlineStr">
        <is>
          <t>LB</t>
        </is>
      </c>
      <c r="F3078" s="104">
        <f>INDEX('Crosswalk sectors'!$B:$B,MATCH(A3078,'Crosswalk sectors'!$A:$A,0))</f>
        <v/>
      </c>
      <c r="G3078" s="105">
        <f>INDEX('Crosswalk parts'!$B:$B,MATCH($B3078,'Crosswalk parts'!$A:$A,0))</f>
        <v/>
      </c>
    </row>
    <row r="3079">
      <c r="A3079" s="103" t="inlineStr">
        <is>
          <t>Industrial Processes - Non-ferrous Metals</t>
        </is>
      </c>
      <c r="B3079" s="103" t="inlineStr">
        <is>
          <t>Beryllium</t>
        </is>
      </c>
      <c r="C3079" s="103" t="inlineStr">
        <is>
          <t>HAP</t>
        </is>
      </c>
      <c r="D3079" s="103" t="n">
        <v>308.2320587708948</v>
      </c>
      <c r="E3079" s="103" t="inlineStr">
        <is>
          <t>LB</t>
        </is>
      </c>
      <c r="F3079" s="104">
        <f>INDEX('Crosswalk sectors'!$B:$B,MATCH(A3079,'Crosswalk sectors'!$A:$A,0))</f>
        <v/>
      </c>
      <c r="G3079" s="105">
        <f>INDEX('Crosswalk parts'!$B:$B,MATCH($B3079,'Crosswalk parts'!$A:$A,0))</f>
        <v/>
      </c>
    </row>
    <row r="3080">
      <c r="A3080" s="103" t="inlineStr">
        <is>
          <t>Waste Disposal</t>
        </is>
      </c>
      <c r="B3080" s="103" t="inlineStr">
        <is>
          <t>Antimony</t>
        </is>
      </c>
      <c r="C3080" s="103" t="inlineStr">
        <is>
          <t>HAP</t>
        </is>
      </c>
      <c r="D3080" s="103" t="n">
        <v>307.227012864</v>
      </c>
      <c r="E3080" s="103" t="inlineStr">
        <is>
          <t>LB</t>
        </is>
      </c>
      <c r="F3080" s="104">
        <f>INDEX('Crosswalk sectors'!$B:$B,MATCH(A3080,'Crosswalk sectors'!$A:$A,0))</f>
        <v/>
      </c>
      <c r="G3080" s="105">
        <f>INDEX('Crosswalk parts'!$B:$B,MATCH($B3080,'Crosswalk parts'!$A:$A,0))</f>
        <v/>
      </c>
    </row>
    <row r="3081">
      <c r="A3081" s="103" t="inlineStr">
        <is>
          <t>Industrial Processes - Ferrous Metals</t>
        </is>
      </c>
      <c r="B3081" s="103" t="inlineStr">
        <is>
          <t>Carbon Tetrachloride</t>
        </is>
      </c>
      <c r="C3081" s="103" t="inlineStr">
        <is>
          <t>HAP</t>
        </is>
      </c>
      <c r="D3081" s="103" t="n">
        <v>307.0558</v>
      </c>
      <c r="E3081" s="103" t="inlineStr">
        <is>
          <t>LB</t>
        </is>
      </c>
      <c r="F3081" s="104">
        <f>INDEX('Crosswalk sectors'!$B:$B,MATCH(A3081,'Crosswalk sectors'!$A:$A,0))</f>
        <v/>
      </c>
      <c r="G3081" s="105">
        <f>INDEX('Crosswalk parts'!$B:$B,MATCH($B3081,'Crosswalk parts'!$A:$A,0))</f>
        <v/>
      </c>
    </row>
    <row r="3082">
      <c r="A3082" s="103" t="inlineStr">
        <is>
          <t>Fuel Comb - Industrial Boilers, ICEs - Natural Gas</t>
        </is>
      </c>
      <c r="B3082" s="103" t="inlineStr">
        <is>
          <t>Acrylic Acid</t>
        </is>
      </c>
      <c r="C3082" s="103" t="inlineStr">
        <is>
          <t>HAP</t>
        </is>
      </c>
      <c r="D3082" s="111" t="n">
        <v>306.27</v>
      </c>
      <c r="E3082" s="103" t="inlineStr">
        <is>
          <t>LB</t>
        </is>
      </c>
      <c r="F3082" s="104">
        <f>INDEX('Crosswalk sectors'!$B:$B,MATCH(A3082,'Crosswalk sectors'!$A:$A,0))</f>
        <v/>
      </c>
      <c r="G3082" s="105">
        <f>INDEX('Crosswalk parts'!$B:$B,MATCH($B3082,'Crosswalk parts'!$A:$A,0))</f>
        <v/>
      </c>
    </row>
    <row r="3083">
      <c r="A3083" s="103" t="inlineStr">
        <is>
          <t>Fuel Comb - Industrial Boilers, ICEs - Natural Gas</t>
        </is>
      </c>
      <c r="B3083" s="103" t="inlineStr">
        <is>
          <t>Trichloroethylene</t>
        </is>
      </c>
      <c r="C3083" s="103" t="inlineStr">
        <is>
          <t>HAP</t>
        </is>
      </c>
      <c r="D3083" s="103" t="n">
        <v>306.254</v>
      </c>
      <c r="E3083" s="103" t="inlineStr">
        <is>
          <t>LB</t>
        </is>
      </c>
      <c r="F3083" s="104">
        <f>INDEX('Crosswalk sectors'!$B:$B,MATCH(A3083,'Crosswalk sectors'!$A:$A,0))</f>
        <v/>
      </c>
      <c r="G3083" s="105">
        <f>INDEX('Crosswalk parts'!$B:$B,MATCH($B3083,'Crosswalk parts'!$A:$A,0))</f>
        <v/>
      </c>
    </row>
    <row r="3084">
      <c r="A3084" s="103" t="inlineStr">
        <is>
          <t>Fuel Comb - Electric Generation - Natural Gas</t>
        </is>
      </c>
      <c r="B3084" s="103" t="inlineStr">
        <is>
          <t>Phosphorus</t>
        </is>
      </c>
      <c r="C3084" s="103" t="inlineStr">
        <is>
          <t>HAP</t>
        </is>
      </c>
      <c r="D3084" s="103" t="n">
        <v>304.355979033</v>
      </c>
      <c r="E3084" s="103" t="inlineStr">
        <is>
          <t>LB</t>
        </is>
      </c>
      <c r="F3084" s="104">
        <f>INDEX('Crosswalk sectors'!$B:$B,MATCH(A3084,'Crosswalk sectors'!$A:$A,0))</f>
        <v/>
      </c>
      <c r="G3084" s="105">
        <f>INDEX('Crosswalk parts'!$B:$B,MATCH($B3084,'Crosswalk parts'!$A:$A,0))</f>
        <v/>
      </c>
    </row>
    <row r="3085">
      <c r="A3085" s="103" t="inlineStr">
        <is>
          <t>Industrial Processes - Cement Manuf</t>
        </is>
      </c>
      <c r="B3085" s="103" t="inlineStr">
        <is>
          <t>N,N-Dimethylformamide</t>
        </is>
      </c>
      <c r="C3085" s="103" t="inlineStr">
        <is>
          <t>HAP</t>
        </is>
      </c>
      <c r="D3085" s="111" t="n">
        <v>304.35</v>
      </c>
      <c r="E3085" s="103" t="inlineStr">
        <is>
          <t>LB</t>
        </is>
      </c>
      <c r="F3085" s="104">
        <f>INDEX('Crosswalk sectors'!$B:$B,MATCH(A3085,'Crosswalk sectors'!$A:$A,0))</f>
        <v/>
      </c>
      <c r="G3085" s="105">
        <f>INDEX('Crosswalk parts'!$B:$B,MATCH($B3085,'Crosswalk parts'!$A:$A,0))</f>
        <v/>
      </c>
    </row>
    <row r="3086">
      <c r="A3086" s="103" t="inlineStr">
        <is>
          <t>Industrial Processes - NEC</t>
        </is>
      </c>
      <c r="B3086" s="103" t="inlineStr">
        <is>
          <t>Benzidine</t>
        </is>
      </c>
      <c r="C3086" s="103" t="inlineStr">
        <is>
          <t>HAP</t>
        </is>
      </c>
      <c r="D3086" s="103" t="n">
        <v>304.152314582</v>
      </c>
      <c r="E3086" s="103" t="inlineStr">
        <is>
          <t>LB</t>
        </is>
      </c>
      <c r="F3086" s="104">
        <f>INDEX('Crosswalk sectors'!$B:$B,MATCH(A3086,'Crosswalk sectors'!$A:$A,0))</f>
        <v/>
      </c>
      <c r="G3086" s="105">
        <f>INDEX('Crosswalk parts'!$B:$B,MATCH($B3086,'Crosswalk parts'!$A:$A,0))</f>
        <v/>
      </c>
    </row>
    <row r="3087">
      <c r="A3087" s="103" t="inlineStr">
        <is>
          <t>Industrial Processes - NEC</t>
        </is>
      </c>
      <c r="B3087" s="103" t="inlineStr">
        <is>
          <t>Ethylene Thiourea</t>
        </is>
      </c>
      <c r="C3087" s="103" t="inlineStr">
        <is>
          <t>HAP</t>
        </is>
      </c>
      <c r="D3087" s="103" t="n">
        <v>303.352</v>
      </c>
      <c r="E3087" s="103" t="inlineStr">
        <is>
          <t>LB</t>
        </is>
      </c>
      <c r="F3087" s="104">
        <f>INDEX('Crosswalk sectors'!$B:$B,MATCH(A3087,'Crosswalk sectors'!$A:$A,0))</f>
        <v/>
      </c>
      <c r="G3087" s="105">
        <f>INDEX('Crosswalk parts'!$B:$B,MATCH($B3087,'Crosswalk parts'!$A:$A,0))</f>
        <v/>
      </c>
    </row>
    <row r="3088">
      <c r="A3088" s="103" t="inlineStr">
        <is>
          <t>Industrial Processes - NEC</t>
        </is>
      </c>
      <c r="B3088" s="103" t="inlineStr">
        <is>
          <t>2,4-Dinitrophenol</t>
        </is>
      </c>
      <c r="C3088" s="103" t="inlineStr">
        <is>
          <t>HAP</t>
        </is>
      </c>
      <c r="D3088" s="103" t="n">
        <v>303.10303791152</v>
      </c>
      <c r="E3088" s="103" t="inlineStr">
        <is>
          <t>LB</t>
        </is>
      </c>
      <c r="F3088" s="104">
        <f>INDEX('Crosswalk sectors'!$B:$B,MATCH(A3088,'Crosswalk sectors'!$A:$A,0))</f>
        <v/>
      </c>
      <c r="G3088" s="105">
        <f>INDEX('Crosswalk parts'!$B:$B,MATCH($B3088,'Crosswalk parts'!$A:$A,0))</f>
        <v/>
      </c>
    </row>
    <row r="3089">
      <c r="A3089" s="103" t="inlineStr">
        <is>
          <t>Industrial Processes - Petroleum Refineries</t>
        </is>
      </c>
      <c r="B3089" s="103" t="inlineStr">
        <is>
          <t>Vinyl Acetate</t>
        </is>
      </c>
      <c r="C3089" s="103" t="inlineStr">
        <is>
          <t>HAP</t>
        </is>
      </c>
      <c r="D3089" s="103" t="n">
        <v>302.931176</v>
      </c>
      <c r="E3089" s="103" t="inlineStr">
        <is>
          <t>LB</t>
        </is>
      </c>
      <c r="F3089" s="104">
        <f>INDEX('Crosswalk sectors'!$B:$B,MATCH(A3089,'Crosswalk sectors'!$A:$A,0))</f>
        <v/>
      </c>
      <c r="G3089" s="105">
        <f>INDEX('Crosswalk parts'!$B:$B,MATCH($B3089,'Crosswalk parts'!$A:$A,0))</f>
        <v/>
      </c>
    </row>
    <row r="3090">
      <c r="A3090" s="103" t="inlineStr">
        <is>
          <t>Fuel Comb - Electric Generation - Other</t>
        </is>
      </c>
      <c r="B3090" s="103" t="inlineStr">
        <is>
          <t>Carbon Disulfide</t>
        </is>
      </c>
      <c r="C3090" s="103" t="inlineStr">
        <is>
          <t>HAP</t>
        </is>
      </c>
      <c r="D3090" s="103" t="n">
        <v>302.2379346</v>
      </c>
      <c r="E3090" s="103" t="inlineStr">
        <is>
          <t>LB</t>
        </is>
      </c>
      <c r="F3090" s="104">
        <f>INDEX('Crosswalk sectors'!$B:$B,MATCH(A3090,'Crosswalk sectors'!$A:$A,0))</f>
        <v/>
      </c>
      <c r="G3090" s="105">
        <f>INDEX('Crosswalk parts'!$B:$B,MATCH($B3090,'Crosswalk parts'!$A:$A,0))</f>
        <v/>
      </c>
    </row>
    <row r="3091">
      <c r="A3091" s="103" t="inlineStr">
        <is>
          <t>Industrial Processes - Non-ferrous Metals</t>
        </is>
      </c>
      <c r="B3091" s="103" t="inlineStr">
        <is>
          <t>4,4'-Methylenediphenyl Diisocyanate</t>
        </is>
      </c>
      <c r="C3091" s="103" t="inlineStr">
        <is>
          <t>HAP</t>
        </is>
      </c>
      <c r="D3091" s="103" t="n">
        <v>301.4938363</v>
      </c>
      <c r="E3091" s="103" t="inlineStr">
        <is>
          <t>LB</t>
        </is>
      </c>
      <c r="F3091" s="104">
        <f>INDEX('Crosswalk sectors'!$B:$B,MATCH(A3091,'Crosswalk sectors'!$A:$A,0))</f>
        <v/>
      </c>
      <c r="G3091" s="105">
        <f>INDEX('Crosswalk parts'!$B:$B,MATCH($B3091,'Crosswalk parts'!$A:$A,0))</f>
        <v/>
      </c>
    </row>
    <row r="3092">
      <c r="A3092" s="103" t="inlineStr">
        <is>
          <t>Commercial Cooking</t>
        </is>
      </c>
      <c r="B3092" s="103" t="inlineStr">
        <is>
          <t>Sulfate Portion of PM2.5-PRI</t>
        </is>
      </c>
      <c r="D3092" s="103" t="n">
        <v>301.3710373827791</v>
      </c>
      <c r="E3092" s="103" t="inlineStr">
        <is>
          <t>TON</t>
        </is>
      </c>
      <c r="F3092" s="104">
        <f>INDEX('Crosswalk sectors'!$B:$B,MATCH(A3092,'Crosswalk sectors'!$A:$A,0))</f>
        <v/>
      </c>
      <c r="G3092" s="105">
        <f>INDEX('Crosswalk parts'!$B:$B,MATCH($B3092,'Crosswalk parts'!$A:$A,0))</f>
        <v/>
      </c>
    </row>
    <row r="3093">
      <c r="A3093" s="103" t="inlineStr">
        <is>
          <t>Industrial Processes - Storage and Transfer</t>
        </is>
      </c>
      <c r="B3093" s="103" t="inlineStr">
        <is>
          <t>Bis(2-Ethylhexyl)Phthalate</t>
        </is>
      </c>
      <c r="C3093" s="103" t="inlineStr">
        <is>
          <t>HAP</t>
        </is>
      </c>
      <c r="D3093" s="103" t="n">
        <v>301.29557684</v>
      </c>
      <c r="E3093" s="103" t="inlineStr">
        <is>
          <t>LB</t>
        </is>
      </c>
      <c r="F3093" s="104">
        <f>INDEX('Crosswalk sectors'!$B:$B,MATCH(A3093,'Crosswalk sectors'!$A:$A,0))</f>
        <v/>
      </c>
      <c r="G3093" s="105">
        <f>INDEX('Crosswalk parts'!$B:$B,MATCH($B3093,'Crosswalk parts'!$A:$A,0))</f>
        <v/>
      </c>
    </row>
    <row r="3094">
      <c r="A3094" s="103" t="inlineStr">
        <is>
          <t>Miscellaneous Non-Industrial NEC</t>
        </is>
      </c>
      <c r="B3094" s="103" t="inlineStr">
        <is>
          <t>Chromium III</t>
        </is>
      </c>
      <c r="C3094" s="103" t="inlineStr">
        <is>
          <t>HAP</t>
        </is>
      </c>
      <c r="D3094" s="103" t="n">
        <v>300.805848584151</v>
      </c>
      <c r="E3094" s="103" t="inlineStr">
        <is>
          <t>LB</t>
        </is>
      </c>
      <c r="F3094" s="104">
        <f>INDEX('Crosswalk sectors'!$B:$B,MATCH(A3094,'Crosswalk sectors'!$A:$A,0))</f>
        <v/>
      </c>
      <c r="G3094" s="105">
        <f>INDEX('Crosswalk parts'!$B:$B,MATCH($B3094,'Crosswalk parts'!$A:$A,0))</f>
        <v/>
      </c>
    </row>
    <row r="3095">
      <c r="A3095" s="103" t="inlineStr">
        <is>
          <t>Industrial Processes - Chemical Manuf</t>
        </is>
      </c>
      <c r="B3095" s="103" t="inlineStr">
        <is>
          <t>Diethylene Glycol Monoethyl Ether</t>
        </is>
      </c>
      <c r="C3095" s="103" t="inlineStr">
        <is>
          <t>HAP</t>
        </is>
      </c>
      <c r="D3095" s="103" t="n">
        <v>300.6</v>
      </c>
      <c r="E3095" s="103" t="inlineStr">
        <is>
          <t>LB</t>
        </is>
      </c>
      <c r="F3095" s="104">
        <f>INDEX('Crosswalk sectors'!$B:$B,MATCH(A3095,'Crosswalk sectors'!$A:$A,0))</f>
        <v/>
      </c>
      <c r="G3095" s="105">
        <f>INDEX('Crosswalk parts'!$B:$B,MATCH($B3095,'Crosswalk parts'!$A:$A,0))</f>
        <v/>
      </c>
    </row>
    <row r="3096">
      <c r="A3096" s="103" t="inlineStr">
        <is>
          <t>Industrial Processes - Non-ferrous Metals</t>
        </is>
      </c>
      <c r="B3096" s="103" t="inlineStr">
        <is>
          <t>o-Xylene</t>
        </is>
      </c>
      <c r="C3096" s="103" t="inlineStr">
        <is>
          <t>HAP</t>
        </is>
      </c>
      <c r="D3096" s="103" t="n">
        <v>299.76317982</v>
      </c>
      <c r="E3096" s="103" t="inlineStr">
        <is>
          <t>LB</t>
        </is>
      </c>
      <c r="F3096" s="104">
        <f>INDEX('Crosswalk sectors'!$B:$B,MATCH(A3096,'Crosswalk sectors'!$A:$A,0))</f>
        <v/>
      </c>
      <c r="G3096" s="105">
        <f>INDEX('Crosswalk parts'!$B:$B,MATCH($B3096,'Crosswalk parts'!$A:$A,0))</f>
        <v/>
      </c>
    </row>
    <row r="3097">
      <c r="A3097" s="103" t="inlineStr">
        <is>
          <t>Bulk Gasoline Terminals</t>
        </is>
      </c>
      <c r="B3097" s="103" t="inlineStr">
        <is>
          <t>Aniline</t>
        </is>
      </c>
      <c r="C3097" s="103" t="inlineStr">
        <is>
          <t>HAP</t>
        </is>
      </c>
      <c r="D3097" s="103" t="n">
        <v>299.4</v>
      </c>
      <c r="E3097" s="103" t="inlineStr">
        <is>
          <t>LB</t>
        </is>
      </c>
      <c r="F3097" s="104">
        <f>INDEX('Crosswalk sectors'!$B:$B,MATCH(A3097,'Crosswalk sectors'!$A:$A,0))</f>
        <v/>
      </c>
      <c r="G3097" s="105">
        <f>INDEX('Crosswalk parts'!$B:$B,MATCH($B3097,'Crosswalk parts'!$A:$A,0))</f>
        <v/>
      </c>
    </row>
    <row r="3098">
      <c r="A3098" s="103" t="inlineStr">
        <is>
          <t>Fuel Comb - Electric Generation - Oil</t>
        </is>
      </c>
      <c r="B3098" s="103" t="inlineStr">
        <is>
          <t>N,N-Dimethylformamide</t>
        </is>
      </c>
      <c r="C3098" s="103" t="inlineStr">
        <is>
          <t>HAP</t>
        </is>
      </c>
      <c r="D3098" s="111" t="n">
        <v>298.46</v>
      </c>
      <c r="E3098" s="103" t="inlineStr">
        <is>
          <t>LB</t>
        </is>
      </c>
      <c r="F3098" s="104">
        <f>INDEX('Crosswalk sectors'!$B:$B,MATCH(A3098,'Crosswalk sectors'!$A:$A,0))</f>
        <v/>
      </c>
      <c r="G3098" s="105">
        <f>INDEX('Crosswalk parts'!$B:$B,MATCH($B3098,'Crosswalk parts'!$A:$A,0))</f>
        <v/>
      </c>
    </row>
    <row r="3099">
      <c r="A3099" s="103" t="inlineStr">
        <is>
          <t>Dust - Construction Dust</t>
        </is>
      </c>
      <c r="B3099" s="103" t="inlineStr">
        <is>
          <t>Toluene</t>
        </is>
      </c>
      <c r="C3099" s="103" t="inlineStr">
        <is>
          <t>HAP</t>
        </is>
      </c>
      <c r="D3099" s="103" t="n">
        <v>297.4</v>
      </c>
      <c r="E3099" s="103" t="inlineStr">
        <is>
          <t>LB</t>
        </is>
      </c>
      <c r="F3099" s="104">
        <f>INDEX('Crosswalk sectors'!$B:$B,MATCH(A3099,'Crosswalk sectors'!$A:$A,0))</f>
        <v/>
      </c>
      <c r="G3099" s="105">
        <f>INDEX('Crosswalk parts'!$B:$B,MATCH($B3099,'Crosswalk parts'!$A:$A,0))</f>
        <v/>
      </c>
    </row>
    <row r="3100">
      <c r="A3100" s="103" t="inlineStr">
        <is>
          <t>Industrial Processes - Oil &amp; Gas Production</t>
        </is>
      </c>
      <c r="B3100" s="103" t="inlineStr">
        <is>
          <t>Pyrene</t>
        </is>
      </c>
      <c r="C3100" s="103" t="inlineStr">
        <is>
          <t>HAP</t>
        </is>
      </c>
      <c r="D3100" s="103" t="n">
        <v>297.211722144543</v>
      </c>
      <c r="E3100" s="103" t="inlineStr">
        <is>
          <t>LB</t>
        </is>
      </c>
      <c r="F3100" s="104">
        <f>INDEX('Crosswalk sectors'!$B:$B,MATCH(A3100,'Crosswalk sectors'!$A:$A,0))</f>
        <v/>
      </c>
      <c r="G3100" s="105">
        <f>INDEX('Crosswalk parts'!$B:$B,MATCH($B3100,'Crosswalk parts'!$A:$A,0))</f>
        <v/>
      </c>
    </row>
    <row r="3101">
      <c r="A3101" s="103" t="inlineStr">
        <is>
          <t>Industrial Processes - NEC</t>
        </is>
      </c>
      <c r="B3101" s="103" t="inlineStr">
        <is>
          <t>Diethylene Glycol Monomethyl Ether</t>
        </is>
      </c>
      <c r="C3101" s="103" t="inlineStr">
        <is>
          <t>HAP</t>
        </is>
      </c>
      <c r="D3101" s="103" t="n">
        <v>297.04632</v>
      </c>
      <c r="E3101" s="103" t="inlineStr">
        <is>
          <t>LB</t>
        </is>
      </c>
      <c r="F3101" s="104">
        <f>INDEX('Crosswalk sectors'!$B:$B,MATCH(A3101,'Crosswalk sectors'!$A:$A,0))</f>
        <v/>
      </c>
      <c r="G3101" s="105">
        <f>INDEX('Crosswalk parts'!$B:$B,MATCH($B3101,'Crosswalk parts'!$A:$A,0))</f>
        <v/>
      </c>
    </row>
    <row r="3102">
      <c r="A3102" s="103" t="inlineStr">
        <is>
          <t>Fuel Comb - Industrial Boilers, ICEs - Natural Gas</t>
        </is>
      </c>
      <c r="B3102" s="103" t="inlineStr">
        <is>
          <t>m-Xylene</t>
        </is>
      </c>
      <c r="C3102" s="103" t="inlineStr">
        <is>
          <t>HAP</t>
        </is>
      </c>
      <c r="D3102" s="103" t="n">
        <v>296.9377258</v>
      </c>
      <c r="E3102" s="103" t="inlineStr">
        <is>
          <t>LB</t>
        </is>
      </c>
      <c r="F3102" s="104">
        <f>INDEX('Crosswalk sectors'!$B:$B,MATCH(A3102,'Crosswalk sectors'!$A:$A,0))</f>
        <v/>
      </c>
      <c r="G3102" s="105">
        <f>INDEX('Crosswalk parts'!$B:$B,MATCH($B3102,'Crosswalk parts'!$A:$A,0))</f>
        <v/>
      </c>
    </row>
    <row r="3103">
      <c r="A3103" s="103" t="inlineStr">
        <is>
          <t>Fuel Comb - Electric Generation - Oil</t>
        </is>
      </c>
      <c r="B3103" s="103" t="inlineStr">
        <is>
          <t>Benzyl Chloride</t>
        </is>
      </c>
      <c r="C3103" s="103" t="inlineStr">
        <is>
          <t>HAP</t>
        </is>
      </c>
      <c r="D3103" s="103" t="n">
        <v>296.8</v>
      </c>
      <c r="E3103" s="103" t="inlineStr">
        <is>
          <t>LB</t>
        </is>
      </c>
      <c r="F3103" s="104">
        <f>INDEX('Crosswalk sectors'!$B:$B,MATCH(A3103,'Crosswalk sectors'!$A:$A,0))</f>
        <v/>
      </c>
      <c r="G3103" s="105">
        <f>INDEX('Crosswalk parts'!$B:$B,MATCH($B3103,'Crosswalk parts'!$A:$A,0))</f>
        <v/>
      </c>
    </row>
    <row r="3104">
      <c r="A3104" s="103" t="inlineStr">
        <is>
          <t>Mobile - Locomotives</t>
        </is>
      </c>
      <c r="B3104" s="103" t="inlineStr">
        <is>
          <t>Benz[a]Anthracene</t>
        </is>
      </c>
      <c r="C3104" s="103" t="inlineStr">
        <is>
          <t>HAP</t>
        </is>
      </c>
      <c r="D3104" s="103" t="n">
        <v>296.6146686453786</v>
      </c>
      <c r="E3104" s="103" t="inlineStr">
        <is>
          <t>LB</t>
        </is>
      </c>
      <c r="F3104" s="104">
        <f>INDEX('Crosswalk sectors'!$B:$B,MATCH(A3104,'Crosswalk sectors'!$A:$A,0))</f>
        <v/>
      </c>
      <c r="G3104" s="105">
        <f>INDEX('Crosswalk parts'!$B:$B,MATCH($B3104,'Crosswalk parts'!$A:$A,0))</f>
        <v/>
      </c>
    </row>
    <row r="3105">
      <c r="A3105" s="103" t="inlineStr">
        <is>
          <t>Fuel Comb - Industrial Boilers, ICEs - Oil</t>
        </is>
      </c>
      <c r="B3105" s="103" t="inlineStr">
        <is>
          <t>Fluoranthene</t>
        </is>
      </c>
      <c r="C3105" s="103" t="inlineStr">
        <is>
          <t>HAP</t>
        </is>
      </c>
      <c r="D3105" s="103" t="n">
        <v>296.4497820244081</v>
      </c>
      <c r="E3105" s="103" t="inlineStr">
        <is>
          <t>LB</t>
        </is>
      </c>
      <c r="F3105" s="104">
        <f>INDEX('Crosswalk sectors'!$B:$B,MATCH(A3105,'Crosswalk sectors'!$A:$A,0))</f>
        <v/>
      </c>
      <c r="G3105" s="105">
        <f>INDEX('Crosswalk parts'!$B:$B,MATCH($B3105,'Crosswalk parts'!$A:$A,0))</f>
        <v/>
      </c>
    </row>
    <row r="3106">
      <c r="A3106" s="103" t="inlineStr">
        <is>
          <t>Industrial Processes - Oil &amp; Gas Production</t>
        </is>
      </c>
      <c r="B3106" s="103" t="inlineStr">
        <is>
          <t>Methyl Isobutyl Ketone</t>
        </is>
      </c>
      <c r="C3106" s="103" t="inlineStr">
        <is>
          <t>HAP</t>
        </is>
      </c>
      <c r="D3106" s="103" t="n">
        <v>295.8</v>
      </c>
      <c r="E3106" s="103" t="inlineStr">
        <is>
          <t>LB</t>
        </is>
      </c>
      <c r="F3106" s="104">
        <f>INDEX('Crosswalk sectors'!$B:$B,MATCH(A3106,'Crosswalk sectors'!$A:$A,0))</f>
        <v/>
      </c>
      <c r="G3106" s="105">
        <f>INDEX('Crosswalk parts'!$B:$B,MATCH($B3106,'Crosswalk parts'!$A:$A,0))</f>
        <v/>
      </c>
    </row>
    <row r="3107">
      <c r="A3107" s="103" t="inlineStr">
        <is>
          <t>Solvent - Graphic Arts</t>
        </is>
      </c>
      <c r="B3107" s="103" t="inlineStr">
        <is>
          <t>Diethylene Glycol Monoethyl Ether</t>
        </is>
      </c>
      <c r="C3107" s="103" t="inlineStr">
        <is>
          <t>HAP</t>
        </is>
      </c>
      <c r="D3107" s="103" t="n">
        <v>294.862</v>
      </c>
      <c r="E3107" s="103" t="inlineStr">
        <is>
          <t>LB</t>
        </is>
      </c>
      <c r="F3107" s="104">
        <f>INDEX('Crosswalk sectors'!$B:$B,MATCH(A3107,'Crosswalk sectors'!$A:$A,0))</f>
        <v/>
      </c>
      <c r="G3107" s="105">
        <f>INDEX('Crosswalk parts'!$B:$B,MATCH($B3107,'Crosswalk parts'!$A:$A,0))</f>
        <v/>
      </c>
    </row>
    <row r="3108">
      <c r="A3108" s="103" t="inlineStr">
        <is>
          <t>Industrial Processes - Chemical Manuf</t>
        </is>
      </c>
      <c r="B3108" s="103" t="inlineStr">
        <is>
          <t>4,4'-Methylenedianiline</t>
        </is>
      </c>
      <c r="C3108" s="103" t="inlineStr">
        <is>
          <t>HAP</t>
        </is>
      </c>
      <c r="D3108" s="111" t="n">
        <v>294.74</v>
      </c>
      <c r="E3108" s="103" t="inlineStr">
        <is>
          <t>LB</t>
        </is>
      </c>
      <c r="F3108" s="104">
        <f>INDEX('Crosswalk sectors'!$B:$B,MATCH(A3108,'Crosswalk sectors'!$A:$A,0))</f>
        <v/>
      </c>
      <c r="G3108" s="105">
        <f>INDEX('Crosswalk parts'!$B:$B,MATCH($B3108,'Crosswalk parts'!$A:$A,0))</f>
        <v/>
      </c>
    </row>
    <row r="3109">
      <c r="A3109" s="103" t="inlineStr">
        <is>
          <t>Fuel Comb - Comm/Institutional - Natural Gas</t>
        </is>
      </c>
      <c r="B3109" s="103" t="inlineStr">
        <is>
          <t>Elemental Carbon portion of PM2.5-PRI</t>
        </is>
      </c>
      <c r="D3109" s="103" t="n">
        <v>294.4544263888423</v>
      </c>
      <c r="E3109" s="103" t="inlineStr">
        <is>
          <t>TON</t>
        </is>
      </c>
      <c r="F3109" s="104">
        <f>INDEX('Crosswalk sectors'!$B:$B,MATCH(A3109,'Crosswalk sectors'!$A:$A,0))</f>
        <v/>
      </c>
      <c r="G3109" s="105">
        <f>INDEX('Crosswalk parts'!$B:$B,MATCH($B3109,'Crosswalk parts'!$A:$A,0))</f>
        <v/>
      </c>
    </row>
    <row r="3110">
      <c r="A3110" s="103" t="inlineStr">
        <is>
          <t>Fuel Comb - Electric Generation - Coal</t>
        </is>
      </c>
      <c r="B3110" s="103" t="inlineStr">
        <is>
          <t>Benz[a]Anthracene</t>
        </is>
      </c>
      <c r="C3110" s="103" t="inlineStr">
        <is>
          <t>HAP</t>
        </is>
      </c>
      <c r="D3110" s="103" t="n">
        <v>293.186176817327</v>
      </c>
      <c r="E3110" s="103" t="inlineStr">
        <is>
          <t>LB</t>
        </is>
      </c>
      <c r="F3110" s="104">
        <f>INDEX('Crosswalk sectors'!$B:$B,MATCH(A3110,'Crosswalk sectors'!$A:$A,0))</f>
        <v/>
      </c>
      <c r="G3110" s="105">
        <f>INDEX('Crosswalk parts'!$B:$B,MATCH($B3110,'Crosswalk parts'!$A:$A,0))</f>
        <v/>
      </c>
    </row>
    <row r="3111">
      <c r="A3111" s="103" t="inlineStr">
        <is>
          <t>Fuel Comb - Industrial Boilers, ICEs - Natural Gas</t>
        </is>
      </c>
      <c r="B3111" s="103" t="inlineStr">
        <is>
          <t>Antimony</t>
        </is>
      </c>
      <c r="C3111" s="103" t="inlineStr">
        <is>
          <t>HAP</t>
        </is>
      </c>
      <c r="D3111" s="103" t="n">
        <v>293.05202995442</v>
      </c>
      <c r="E3111" s="103" t="inlineStr">
        <is>
          <t>LB</t>
        </is>
      </c>
      <c r="F3111" s="104">
        <f>INDEX('Crosswalk sectors'!$B:$B,MATCH(A3111,'Crosswalk sectors'!$A:$A,0))</f>
        <v/>
      </c>
      <c r="G3111" s="105">
        <f>INDEX('Crosswalk parts'!$B:$B,MATCH($B3111,'Crosswalk parts'!$A:$A,0))</f>
        <v/>
      </c>
    </row>
    <row r="3112">
      <c r="A3112" s="103" t="inlineStr">
        <is>
          <t>Industrial Processes - Petroleum Refineries</t>
        </is>
      </c>
      <c r="B3112" s="103" t="inlineStr">
        <is>
          <t>Propylene Oxide</t>
        </is>
      </c>
      <c r="C3112" s="103" t="inlineStr">
        <is>
          <t>HAP</t>
        </is>
      </c>
      <c r="D3112" s="111" t="n">
        <v>290.56</v>
      </c>
      <c r="E3112" s="103" t="inlineStr">
        <is>
          <t>LB</t>
        </is>
      </c>
      <c r="F3112" s="104">
        <f>INDEX('Crosswalk sectors'!$B:$B,MATCH(A3112,'Crosswalk sectors'!$A:$A,0))</f>
        <v/>
      </c>
      <c r="G3112" s="105">
        <f>INDEX('Crosswalk parts'!$B:$B,MATCH($B3112,'Crosswalk parts'!$A:$A,0))</f>
        <v/>
      </c>
    </row>
    <row r="3113">
      <c r="A3113" s="103" t="inlineStr">
        <is>
          <t>Industrial Processes - NEC</t>
        </is>
      </c>
      <c r="B3113" s="103" t="inlineStr">
        <is>
          <t>Nitrate portion of PM2.5-PRI</t>
        </is>
      </c>
      <c r="D3113" s="103" t="n">
        <v>290.5391355545706</v>
      </c>
      <c r="E3113" s="103" t="inlineStr">
        <is>
          <t>TON</t>
        </is>
      </c>
      <c r="F3113" s="104">
        <f>INDEX('Crosswalk sectors'!$B:$B,MATCH(A3113,'Crosswalk sectors'!$A:$A,0))</f>
        <v/>
      </c>
      <c r="G3113" s="105">
        <f>INDEX('Crosswalk parts'!$B:$B,MATCH($B3113,'Crosswalk parts'!$A:$A,0))</f>
        <v/>
      </c>
    </row>
    <row r="3114">
      <c r="A3114" s="103" t="inlineStr">
        <is>
          <t>Industrial Processes - Ferrous Metals</t>
        </is>
      </c>
      <c r="B3114" s="103" t="inlineStr">
        <is>
          <t>Bromoform</t>
        </is>
      </c>
      <c r="C3114" s="103" t="inlineStr">
        <is>
          <t>HAP</t>
        </is>
      </c>
      <c r="D3114" s="103" t="n">
        <v>289.66272</v>
      </c>
      <c r="E3114" s="103" t="inlineStr">
        <is>
          <t>LB</t>
        </is>
      </c>
      <c r="F3114" s="104">
        <f>INDEX('Crosswalk sectors'!$B:$B,MATCH(A3114,'Crosswalk sectors'!$A:$A,0))</f>
        <v/>
      </c>
      <c r="G3114" s="105">
        <f>INDEX('Crosswalk parts'!$B:$B,MATCH($B3114,'Crosswalk parts'!$A:$A,0))</f>
        <v/>
      </c>
    </row>
    <row r="3115">
      <c r="A3115" s="103" t="inlineStr">
        <is>
          <t>Fuel Comb - Industrial Boilers, ICEs - Natural Gas</t>
        </is>
      </c>
      <c r="B3115" s="103" t="inlineStr">
        <is>
          <t>p-Dioxane</t>
        </is>
      </c>
      <c r="C3115" s="103" t="inlineStr">
        <is>
          <t>HAP</t>
        </is>
      </c>
      <c r="D3115" s="103" t="n">
        <v>288.852</v>
      </c>
      <c r="E3115" s="103" t="inlineStr">
        <is>
          <t>LB</t>
        </is>
      </c>
      <c r="F3115" s="104">
        <f>INDEX('Crosswalk sectors'!$B:$B,MATCH(A3115,'Crosswalk sectors'!$A:$A,0))</f>
        <v/>
      </c>
      <c r="G3115" s="105">
        <f>INDEX('Crosswalk parts'!$B:$B,MATCH($B3115,'Crosswalk parts'!$A:$A,0))</f>
        <v/>
      </c>
    </row>
    <row r="3116">
      <c r="A3116" s="103" t="inlineStr">
        <is>
          <t>Fuel Comb - Comm/Institutional - Natural Gas</t>
        </is>
      </c>
      <c r="B3116" s="103" t="inlineStr">
        <is>
          <t>Carbonyl Sulfide</t>
        </is>
      </c>
      <c r="C3116" s="103" t="inlineStr">
        <is>
          <t>HAP</t>
        </is>
      </c>
      <c r="D3116" s="103" t="n">
        <v>288.566</v>
      </c>
      <c r="E3116" s="103" t="inlineStr">
        <is>
          <t>LB</t>
        </is>
      </c>
      <c r="F3116" s="104">
        <f>INDEX('Crosswalk sectors'!$B:$B,MATCH(A3116,'Crosswalk sectors'!$A:$A,0))</f>
        <v/>
      </c>
      <c r="G3116" s="105">
        <f>INDEX('Crosswalk parts'!$B:$B,MATCH($B3116,'Crosswalk parts'!$A:$A,0))</f>
        <v/>
      </c>
    </row>
    <row r="3117">
      <c r="A3117" s="103" t="inlineStr">
        <is>
          <t>Gas Stations</t>
        </is>
      </c>
      <c r="B3117" s="103" t="inlineStr">
        <is>
          <t>Styrene</t>
        </is>
      </c>
      <c r="C3117" s="103" t="inlineStr">
        <is>
          <t>HAP</t>
        </is>
      </c>
      <c r="D3117" s="103" t="n">
        <v>283.6647847</v>
      </c>
      <c r="E3117" s="103" t="inlineStr">
        <is>
          <t>LB</t>
        </is>
      </c>
      <c r="F3117" s="104">
        <f>INDEX('Crosswalk sectors'!$B:$B,MATCH(A3117,'Crosswalk sectors'!$A:$A,0))</f>
        <v/>
      </c>
      <c r="G3117" s="105">
        <f>INDEX('Crosswalk parts'!$B:$B,MATCH($B3117,'Crosswalk parts'!$A:$A,0))</f>
        <v/>
      </c>
    </row>
    <row r="3118">
      <c r="A3118" s="103" t="inlineStr">
        <is>
          <t>Industrial Processes - Chemical Manuf</t>
        </is>
      </c>
      <c r="B3118" s="103" t="inlineStr">
        <is>
          <t>Acenaphthene</t>
        </is>
      </c>
      <c r="C3118" s="103" t="inlineStr">
        <is>
          <t>HAP</t>
        </is>
      </c>
      <c r="D3118" s="103" t="n">
        <v>282.7236755765811</v>
      </c>
      <c r="E3118" s="103" t="inlineStr">
        <is>
          <t>LB</t>
        </is>
      </c>
      <c r="F3118" s="104">
        <f>INDEX('Crosswalk sectors'!$B:$B,MATCH(A3118,'Crosswalk sectors'!$A:$A,0))</f>
        <v/>
      </c>
      <c r="G3118" s="105">
        <f>INDEX('Crosswalk parts'!$B:$B,MATCH($B3118,'Crosswalk parts'!$A:$A,0))</f>
        <v/>
      </c>
    </row>
    <row r="3119">
      <c r="A3119" s="103" t="inlineStr">
        <is>
          <t>Fuel Comb - Comm/Institutional - Other</t>
        </is>
      </c>
      <c r="B3119" s="103" t="inlineStr">
        <is>
          <t>Vinyl Chloride</t>
        </is>
      </c>
      <c r="C3119" s="103" t="inlineStr">
        <is>
          <t>HAP</t>
        </is>
      </c>
      <c r="D3119" s="103" t="n">
        <v>282.442281169</v>
      </c>
      <c r="E3119" s="103" t="inlineStr">
        <is>
          <t>LB</t>
        </is>
      </c>
      <c r="F3119" s="104">
        <f>INDEX('Crosswalk sectors'!$B:$B,MATCH(A3119,'Crosswalk sectors'!$A:$A,0))</f>
        <v/>
      </c>
      <c r="G3119" s="105">
        <f>INDEX('Crosswalk parts'!$B:$B,MATCH($B3119,'Crosswalk parts'!$A:$A,0))</f>
        <v/>
      </c>
    </row>
    <row r="3120">
      <c r="A3120" s="103" t="inlineStr">
        <is>
          <t>Solvent - Graphic Arts</t>
        </is>
      </c>
      <c r="B3120" s="103" t="inlineStr">
        <is>
          <t>N-Hexyl Carbitol</t>
        </is>
      </c>
      <c r="C3120" s="103" t="inlineStr">
        <is>
          <t>HAP</t>
        </is>
      </c>
      <c r="D3120" s="103" t="n">
        <v>282.226</v>
      </c>
      <c r="E3120" s="103" t="inlineStr">
        <is>
          <t>LB</t>
        </is>
      </c>
      <c r="F3120" s="104">
        <f>INDEX('Crosswalk sectors'!$B:$B,MATCH(A3120,'Crosswalk sectors'!$A:$A,0))</f>
        <v/>
      </c>
      <c r="G3120" s="105">
        <f>INDEX('Crosswalk parts'!$B:$B,MATCH($B3120,'Crosswalk parts'!$A:$A,0))</f>
        <v/>
      </c>
    </row>
    <row r="3121">
      <c r="A3121" s="103" t="inlineStr">
        <is>
          <t>Industrial Processes - Ferrous Metals</t>
        </is>
      </c>
      <c r="B3121" s="103" t="inlineStr">
        <is>
          <t>Acetophenone</t>
        </is>
      </c>
      <c r="C3121" s="103" t="inlineStr">
        <is>
          <t>HAP</t>
        </is>
      </c>
      <c r="D3121" s="103" t="n">
        <v>281.3994</v>
      </c>
      <c r="E3121" s="103" t="inlineStr">
        <is>
          <t>LB</t>
        </is>
      </c>
      <c r="F3121" s="104">
        <f>INDEX('Crosswalk sectors'!$B:$B,MATCH(A3121,'Crosswalk sectors'!$A:$A,0))</f>
        <v/>
      </c>
      <c r="G3121" s="105">
        <f>INDEX('Crosswalk parts'!$B:$B,MATCH($B3121,'Crosswalk parts'!$A:$A,0))</f>
        <v/>
      </c>
    </row>
    <row r="3122">
      <c r="A3122" s="103" t="inlineStr">
        <is>
          <t>Industrial Processes - Cement Manuf</t>
        </is>
      </c>
      <c r="B3122" s="103" t="inlineStr">
        <is>
          <t>Ethylene Dibromide</t>
        </is>
      </c>
      <c r="C3122" s="103" t="inlineStr">
        <is>
          <t>HAP</t>
        </is>
      </c>
      <c r="D3122" s="103" t="n">
        <v>280.8513</v>
      </c>
      <c r="E3122" s="103" t="inlineStr">
        <is>
          <t>LB</t>
        </is>
      </c>
      <c r="F3122" s="104">
        <f>INDEX('Crosswalk sectors'!$B:$B,MATCH(A3122,'Crosswalk sectors'!$A:$A,0))</f>
        <v/>
      </c>
      <c r="G3122" s="105">
        <f>INDEX('Crosswalk parts'!$B:$B,MATCH($B3122,'Crosswalk parts'!$A:$A,0))</f>
        <v/>
      </c>
    </row>
    <row r="3123">
      <c r="A3123" s="103" t="inlineStr">
        <is>
          <t>Industrial Processes - Oil &amp; Gas Production</t>
        </is>
      </c>
      <c r="B3123" s="103" t="inlineStr">
        <is>
          <t>Fluoranthene</t>
        </is>
      </c>
      <c r="C3123" s="103" t="inlineStr">
        <is>
          <t>HAP</t>
        </is>
      </c>
      <c r="D3123" s="103" t="n">
        <v>279.7685447745229</v>
      </c>
      <c r="E3123" s="103" t="inlineStr">
        <is>
          <t>LB</t>
        </is>
      </c>
      <c r="F3123" s="104">
        <f>INDEX('Crosswalk sectors'!$B:$B,MATCH(A3123,'Crosswalk sectors'!$A:$A,0))</f>
        <v/>
      </c>
      <c r="G3123" s="105">
        <f>INDEX('Crosswalk parts'!$B:$B,MATCH($B3123,'Crosswalk parts'!$A:$A,0))</f>
        <v/>
      </c>
    </row>
    <row r="3124">
      <c r="A3124" s="103" t="inlineStr">
        <is>
          <t>Fuel Comb - Industrial Boilers, ICEs - Other</t>
        </is>
      </c>
      <c r="B3124" s="103" t="inlineStr">
        <is>
          <t>Ethyl Chloride</t>
        </is>
      </c>
      <c r="C3124" s="103" t="inlineStr">
        <is>
          <t>HAP</t>
        </is>
      </c>
      <c r="D3124" s="103" t="n">
        <v>279.487334769</v>
      </c>
      <c r="E3124" s="103" t="inlineStr">
        <is>
          <t>LB</t>
        </is>
      </c>
      <c r="F3124" s="104">
        <f>INDEX('Crosswalk sectors'!$B:$B,MATCH(A3124,'Crosswalk sectors'!$A:$A,0))</f>
        <v/>
      </c>
      <c r="G3124" s="105">
        <f>INDEX('Crosswalk parts'!$B:$B,MATCH($B3124,'Crosswalk parts'!$A:$A,0))</f>
        <v/>
      </c>
    </row>
    <row r="3125">
      <c r="A3125" s="103" t="inlineStr">
        <is>
          <t>Industrial Processes - Non-ferrous Metals</t>
        </is>
      </c>
      <c r="B3125" s="103" t="inlineStr">
        <is>
          <t>Chloroform</t>
        </is>
      </c>
      <c r="C3125" s="103" t="inlineStr">
        <is>
          <t>HAP</t>
        </is>
      </c>
      <c r="D3125" s="103" t="n">
        <v>279.1017654</v>
      </c>
      <c r="E3125" s="103" t="inlineStr">
        <is>
          <t>LB</t>
        </is>
      </c>
      <c r="F3125" s="104">
        <f>INDEX('Crosswalk sectors'!$B:$B,MATCH(A3125,'Crosswalk sectors'!$A:$A,0))</f>
        <v/>
      </c>
      <c r="G3125" s="105">
        <f>INDEX('Crosswalk parts'!$B:$B,MATCH($B3125,'Crosswalk parts'!$A:$A,0))</f>
        <v/>
      </c>
    </row>
    <row r="3126">
      <c r="A3126" s="103" t="inlineStr">
        <is>
          <t>Industrial Processes - Non-ferrous Metals</t>
        </is>
      </c>
      <c r="B3126" s="103" t="inlineStr">
        <is>
          <t>Aniline</t>
        </is>
      </c>
      <c r="C3126" s="103" t="inlineStr">
        <is>
          <t>HAP</t>
        </is>
      </c>
      <c r="D3126" s="103" t="n">
        <v>278.8346</v>
      </c>
      <c r="E3126" s="103" t="inlineStr">
        <is>
          <t>LB</t>
        </is>
      </c>
      <c r="F3126" s="104">
        <f>INDEX('Crosswalk sectors'!$B:$B,MATCH(A3126,'Crosswalk sectors'!$A:$A,0))</f>
        <v/>
      </c>
      <c r="G3126" s="105">
        <f>INDEX('Crosswalk parts'!$B:$B,MATCH($B3126,'Crosswalk parts'!$A:$A,0))</f>
        <v/>
      </c>
    </row>
    <row r="3127">
      <c r="A3127" s="103" t="inlineStr">
        <is>
          <t>Fuel Comb - Industrial Boilers, ICEs - Oil</t>
        </is>
      </c>
      <c r="B3127" s="103" t="inlineStr">
        <is>
          <t>Ammonia</t>
        </is>
      </c>
      <c r="C3127" s="103" t="inlineStr">
        <is>
          <t>CAP</t>
        </is>
      </c>
      <c r="D3127" s="103" t="n">
        <v>278.3014889296683</v>
      </c>
      <c r="E3127" s="103" t="inlineStr">
        <is>
          <t>TON</t>
        </is>
      </c>
      <c r="F3127" s="104">
        <f>INDEX('Crosswalk sectors'!$B:$B,MATCH(A3127,'Crosswalk sectors'!$A:$A,0))</f>
        <v/>
      </c>
      <c r="G3127" s="105">
        <f>INDEX('Crosswalk parts'!$B:$B,MATCH($B3127,'Crosswalk parts'!$A:$A,0))</f>
        <v/>
      </c>
    </row>
    <row r="3128">
      <c r="A3128" s="103" t="inlineStr">
        <is>
          <t>Fuel Comb - Industrial Boilers, ICEs - Coal</t>
        </is>
      </c>
      <c r="B3128" s="103" t="inlineStr">
        <is>
          <t>Methyl Methacrylate</t>
        </is>
      </c>
      <c r="C3128" s="103" t="inlineStr">
        <is>
          <t>HAP</t>
        </is>
      </c>
      <c r="D3128" s="103" t="n">
        <v>278.24832426821</v>
      </c>
      <c r="E3128" s="103" t="inlineStr">
        <is>
          <t>LB</t>
        </is>
      </c>
      <c r="F3128" s="104">
        <f>INDEX('Crosswalk sectors'!$B:$B,MATCH(A3128,'Crosswalk sectors'!$A:$A,0))</f>
        <v/>
      </c>
      <c r="G3128" s="105">
        <f>INDEX('Crosswalk parts'!$B:$B,MATCH($B3128,'Crosswalk parts'!$A:$A,0))</f>
        <v/>
      </c>
    </row>
    <row r="3129">
      <c r="A3129" s="103" t="inlineStr">
        <is>
          <t>Fuel Comb - Electric Generation - Biomass</t>
        </is>
      </c>
      <c r="B3129" s="103" t="inlineStr">
        <is>
          <t>Chromium (VI)</t>
        </is>
      </c>
      <c r="C3129" s="103" t="inlineStr">
        <is>
          <t>HAP</t>
        </is>
      </c>
      <c r="D3129" s="103" t="n">
        <v>277.428706904056</v>
      </c>
      <c r="E3129" s="103" t="inlineStr">
        <is>
          <t>LB</t>
        </is>
      </c>
      <c r="F3129" s="104">
        <f>INDEX('Crosswalk sectors'!$B:$B,MATCH(A3129,'Crosswalk sectors'!$A:$A,0))</f>
        <v/>
      </c>
      <c r="G3129" s="105">
        <f>INDEX('Crosswalk parts'!$B:$B,MATCH($B3129,'Crosswalk parts'!$A:$A,0))</f>
        <v/>
      </c>
    </row>
    <row r="3130">
      <c r="A3130" s="103" t="inlineStr">
        <is>
          <t>Fuel Comb - Residential - Other</t>
        </is>
      </c>
      <c r="B3130" s="103" t="inlineStr">
        <is>
          <t>Naphthalene</t>
        </is>
      </c>
      <c r="C3130" s="103" t="inlineStr">
        <is>
          <t>HAP</t>
        </is>
      </c>
      <c r="D3130" s="103" t="n">
        <v>276.1591079378748</v>
      </c>
      <c r="E3130" s="103" t="inlineStr">
        <is>
          <t>LB</t>
        </is>
      </c>
      <c r="F3130" s="104">
        <f>INDEX('Crosswalk sectors'!$B:$B,MATCH(A3130,'Crosswalk sectors'!$A:$A,0))</f>
        <v/>
      </c>
      <c r="G3130" s="105">
        <f>INDEX('Crosswalk parts'!$B:$B,MATCH($B3130,'Crosswalk parts'!$A:$A,0))</f>
        <v/>
      </c>
    </row>
    <row r="3131">
      <c r="A3131" s="103" t="inlineStr">
        <is>
          <t>Fuel Comb - Electric Generation - Coal</t>
        </is>
      </c>
      <c r="B3131" s="103" t="inlineStr">
        <is>
          <t>1,1,2,2-Tetrachloroethane</t>
        </is>
      </c>
      <c r="C3131" s="103" t="inlineStr">
        <is>
          <t>HAP</t>
        </is>
      </c>
      <c r="D3131" s="103" t="n">
        <v>272.630986</v>
      </c>
      <c r="E3131" s="103" t="inlineStr">
        <is>
          <t>LB</t>
        </is>
      </c>
      <c r="F3131" s="104">
        <f>INDEX('Crosswalk sectors'!$B:$B,MATCH(A3131,'Crosswalk sectors'!$A:$A,0))</f>
        <v/>
      </c>
      <c r="G3131" s="105">
        <f>INDEX('Crosswalk parts'!$B:$B,MATCH($B3131,'Crosswalk parts'!$A:$A,0))</f>
        <v/>
      </c>
    </row>
    <row r="3132">
      <c r="A3132" s="103" t="inlineStr">
        <is>
          <t>Mobile - Commercial Marine Vessels</t>
        </is>
      </c>
      <c r="B3132" s="103" t="inlineStr">
        <is>
          <t>Benzo[k]Fluoranthene</t>
        </is>
      </c>
      <c r="C3132" s="103" t="inlineStr">
        <is>
          <t>HAP</t>
        </is>
      </c>
      <c r="D3132" s="103" t="n">
        <v>271.4778093064986</v>
      </c>
      <c r="E3132" s="103" t="inlineStr">
        <is>
          <t>LB</t>
        </is>
      </c>
      <c r="F3132" s="104">
        <f>INDEX('Crosswalk sectors'!$B:$B,MATCH(A3132,'Crosswalk sectors'!$A:$A,0))</f>
        <v/>
      </c>
      <c r="G3132" s="105">
        <f>INDEX('Crosswalk parts'!$B:$B,MATCH($B3132,'Crosswalk parts'!$A:$A,0))</f>
        <v/>
      </c>
    </row>
    <row r="3133">
      <c r="A3133" s="103" t="inlineStr">
        <is>
          <t>Mobile - Commercial Marine Vessels</t>
        </is>
      </c>
      <c r="B3133" s="103" t="inlineStr">
        <is>
          <t>Benzo[a]Pyrene</t>
        </is>
      </c>
      <c r="C3133" s="103" t="inlineStr">
        <is>
          <t>HAP</t>
        </is>
      </c>
      <c r="D3133" s="103" t="n">
        <v>271.4778093064986</v>
      </c>
      <c r="E3133" s="103" t="inlineStr">
        <is>
          <t>LB</t>
        </is>
      </c>
      <c r="F3133" s="104">
        <f>INDEX('Crosswalk sectors'!$B:$B,MATCH(A3133,'Crosswalk sectors'!$A:$A,0))</f>
        <v/>
      </c>
      <c r="G3133" s="105">
        <f>INDEX('Crosswalk parts'!$B:$B,MATCH($B3133,'Crosswalk parts'!$A:$A,0))</f>
        <v/>
      </c>
    </row>
    <row r="3134">
      <c r="A3134" s="103" t="inlineStr">
        <is>
          <t>Fuel Comb - Electric Generation - Other</t>
        </is>
      </c>
      <c r="B3134" s="103" t="inlineStr">
        <is>
          <t>Sulfate Portion of PM2.5-PRI</t>
        </is>
      </c>
      <c r="D3134" s="103" t="n">
        <v>271.4207306590603</v>
      </c>
      <c r="E3134" s="103" t="inlineStr">
        <is>
          <t>TON</t>
        </is>
      </c>
      <c r="F3134" s="104">
        <f>INDEX('Crosswalk sectors'!$B:$B,MATCH(A3134,'Crosswalk sectors'!$A:$A,0))</f>
        <v/>
      </c>
      <c r="G3134" s="105">
        <f>INDEX('Crosswalk parts'!$B:$B,MATCH($B3134,'Crosswalk parts'!$A:$A,0))</f>
        <v/>
      </c>
    </row>
    <row r="3135">
      <c r="A3135" s="103" t="inlineStr">
        <is>
          <t>Fuel Comb - Residential - Natural Gas</t>
        </is>
      </c>
      <c r="B3135" s="103" t="inlineStr">
        <is>
          <t>Elemental Carbon portion of PM2.5-PRI</t>
        </is>
      </c>
      <c r="D3135" s="103" t="n">
        <v>271.0561096146259</v>
      </c>
      <c r="E3135" s="103" t="inlineStr">
        <is>
          <t>TON</t>
        </is>
      </c>
      <c r="F3135" s="104">
        <f>INDEX('Crosswalk sectors'!$B:$B,MATCH(A3135,'Crosswalk sectors'!$A:$A,0))</f>
        <v/>
      </c>
      <c r="G3135" s="105">
        <f>INDEX('Crosswalk parts'!$B:$B,MATCH($B3135,'Crosswalk parts'!$A:$A,0))</f>
        <v/>
      </c>
    </row>
    <row r="3136">
      <c r="A3136" s="103" t="inlineStr">
        <is>
          <t>Solvent - Industrial Surface Coating &amp; Solvent Use</t>
        </is>
      </c>
      <c r="B3136" s="103" t="inlineStr">
        <is>
          <t>Vinylidene Chloride</t>
        </is>
      </c>
      <c r="C3136" s="103" t="inlineStr">
        <is>
          <t>HAP</t>
        </is>
      </c>
      <c r="D3136" s="103" t="n">
        <v>270.77092</v>
      </c>
      <c r="E3136" s="103" t="inlineStr">
        <is>
          <t>LB</t>
        </is>
      </c>
      <c r="F3136" s="104">
        <f>INDEX('Crosswalk sectors'!$B:$B,MATCH(A3136,'Crosswalk sectors'!$A:$A,0))</f>
        <v/>
      </c>
      <c r="G3136" s="105">
        <f>INDEX('Crosswalk parts'!$B:$B,MATCH($B3136,'Crosswalk parts'!$A:$A,0))</f>
        <v/>
      </c>
    </row>
    <row r="3137">
      <c r="A3137" s="103" t="inlineStr">
        <is>
          <t>Industrial Processes - Ferrous Metals</t>
        </is>
      </c>
      <c r="B3137" s="103" t="inlineStr">
        <is>
          <t>Methyl Tert-Butyl Ether</t>
        </is>
      </c>
      <c r="C3137" s="103" t="inlineStr">
        <is>
          <t>HAP</t>
        </is>
      </c>
      <c r="D3137" s="103" t="n">
        <v>270.18438</v>
      </c>
      <c r="E3137" s="103" t="inlineStr">
        <is>
          <t>LB</t>
        </is>
      </c>
      <c r="F3137" s="104">
        <f>INDEX('Crosswalk sectors'!$B:$B,MATCH(A3137,'Crosswalk sectors'!$A:$A,0))</f>
        <v/>
      </c>
      <c r="G3137" s="105">
        <f>INDEX('Crosswalk parts'!$B:$B,MATCH($B3137,'Crosswalk parts'!$A:$A,0))</f>
        <v/>
      </c>
    </row>
    <row r="3138">
      <c r="A3138" s="103" t="inlineStr">
        <is>
          <t>Solvent - Degreasing</t>
        </is>
      </c>
      <c r="B3138" s="103" t="inlineStr">
        <is>
          <t>Acrolein</t>
        </is>
      </c>
      <c r="C3138" s="103" t="inlineStr">
        <is>
          <t>HAP</t>
        </is>
      </c>
      <c r="D3138" s="103" t="n">
        <v>269.732248</v>
      </c>
      <c r="E3138" s="103" t="inlineStr">
        <is>
          <t>LB</t>
        </is>
      </c>
      <c r="F3138" s="104">
        <f>INDEX('Crosswalk sectors'!$B:$B,MATCH(A3138,'Crosswalk sectors'!$A:$A,0))</f>
        <v/>
      </c>
      <c r="G3138" s="105">
        <f>INDEX('Crosswalk parts'!$B:$B,MATCH($B3138,'Crosswalk parts'!$A:$A,0))</f>
        <v/>
      </c>
    </row>
    <row r="3139">
      <c r="A3139" s="103" t="inlineStr">
        <is>
          <t>Industrial Processes - Oil &amp; Gas Production</t>
        </is>
      </c>
      <c r="B3139" s="103" t="inlineStr">
        <is>
          <t>Ammonia</t>
        </is>
      </c>
      <c r="C3139" s="103" t="inlineStr">
        <is>
          <t>CAP</t>
        </is>
      </c>
      <c r="D3139" s="103" t="n">
        <v>269.081365676312</v>
      </c>
      <c r="E3139" s="103" t="inlineStr">
        <is>
          <t>TON</t>
        </is>
      </c>
      <c r="F3139" s="104">
        <f>INDEX('Crosswalk sectors'!$B:$B,MATCH(A3139,'Crosswalk sectors'!$A:$A,0))</f>
        <v/>
      </c>
      <c r="G3139" s="105">
        <f>INDEX('Crosswalk parts'!$B:$B,MATCH($B3139,'Crosswalk parts'!$A:$A,0))</f>
        <v/>
      </c>
    </row>
    <row r="3140">
      <c r="A3140" s="103" t="inlineStr">
        <is>
          <t>Industrial Processes - Storage and Transfer</t>
        </is>
      </c>
      <c r="B3140" s="103" t="inlineStr">
        <is>
          <t>Ethyl Chloride</t>
        </is>
      </c>
      <c r="C3140" s="103" t="inlineStr">
        <is>
          <t>HAP</t>
        </is>
      </c>
      <c r="D3140" s="103" t="n">
        <v>267.4904204497708</v>
      </c>
      <c r="E3140" s="103" t="inlineStr">
        <is>
          <t>LB</t>
        </is>
      </c>
      <c r="F3140" s="104">
        <f>INDEX('Crosswalk sectors'!$B:$B,MATCH(A3140,'Crosswalk sectors'!$A:$A,0))</f>
        <v/>
      </c>
      <c r="G3140" s="105">
        <f>INDEX('Crosswalk parts'!$B:$B,MATCH($B3140,'Crosswalk parts'!$A:$A,0))</f>
        <v/>
      </c>
    </row>
    <row r="3141">
      <c r="A3141" s="103" t="inlineStr">
        <is>
          <t>Industrial Processes - Cement Manuf</t>
        </is>
      </c>
      <c r="B3141" s="103" t="inlineStr">
        <is>
          <t>Methyl Chloroform</t>
        </is>
      </c>
      <c r="C3141" s="103" t="inlineStr">
        <is>
          <t>HAP</t>
        </is>
      </c>
      <c r="D3141" s="103" t="n">
        <v>267.3386</v>
      </c>
      <c r="E3141" s="103" t="inlineStr">
        <is>
          <t>LB</t>
        </is>
      </c>
      <c r="F3141" s="104">
        <f>INDEX('Crosswalk sectors'!$B:$B,MATCH(A3141,'Crosswalk sectors'!$A:$A,0))</f>
        <v/>
      </c>
      <c r="G3141" s="105">
        <f>INDEX('Crosswalk parts'!$B:$B,MATCH($B3141,'Crosswalk parts'!$A:$A,0))</f>
        <v/>
      </c>
    </row>
    <row r="3142">
      <c r="A3142" s="103" t="inlineStr">
        <is>
          <t>Fuel Comb - Electric Generation - Other</t>
        </is>
      </c>
      <c r="B3142" s="103" t="inlineStr">
        <is>
          <t>Methyl Chloroform</t>
        </is>
      </c>
      <c r="C3142" s="103" t="inlineStr">
        <is>
          <t>HAP</t>
        </is>
      </c>
      <c r="D3142" s="103" t="n">
        <v>266.91987875</v>
      </c>
      <c r="E3142" s="103" t="inlineStr">
        <is>
          <t>LB</t>
        </is>
      </c>
      <c r="F3142" s="104">
        <f>INDEX('Crosswalk sectors'!$B:$B,MATCH(A3142,'Crosswalk sectors'!$A:$A,0))</f>
        <v/>
      </c>
      <c r="G3142" s="105">
        <f>INDEX('Crosswalk parts'!$B:$B,MATCH($B3142,'Crosswalk parts'!$A:$A,0))</f>
        <v/>
      </c>
    </row>
    <row r="3143">
      <c r="A3143" s="103" t="inlineStr">
        <is>
          <t>Solvent - Dry Cleaning</t>
        </is>
      </c>
      <c r="B3143" s="103" t="inlineStr">
        <is>
          <t>Chloroform</t>
        </is>
      </c>
      <c r="C3143" s="103" t="inlineStr">
        <is>
          <t>HAP</t>
        </is>
      </c>
      <c r="D3143" s="111" t="n">
        <v>265.89</v>
      </c>
      <c r="E3143" s="103" t="inlineStr">
        <is>
          <t>LB</t>
        </is>
      </c>
      <c r="F3143" s="104">
        <f>INDEX('Crosswalk sectors'!$B:$B,MATCH(A3143,'Crosswalk sectors'!$A:$A,0))</f>
        <v/>
      </c>
      <c r="G3143" s="105">
        <f>INDEX('Crosswalk parts'!$B:$B,MATCH($B3143,'Crosswalk parts'!$A:$A,0))</f>
        <v/>
      </c>
    </row>
    <row r="3144">
      <c r="A3144" s="103" t="inlineStr">
        <is>
          <t>Fuel Comb - Industrial Boilers, ICEs - Other</t>
        </is>
      </c>
      <c r="B3144" s="103" t="inlineStr">
        <is>
          <t>Propylene Dichloride</t>
        </is>
      </c>
      <c r="C3144" s="103" t="inlineStr">
        <is>
          <t>HAP</t>
        </is>
      </c>
      <c r="D3144" s="103" t="n">
        <v>265.8282647603</v>
      </c>
      <c r="E3144" s="103" t="inlineStr">
        <is>
          <t>LB</t>
        </is>
      </c>
      <c r="F3144" s="104">
        <f>INDEX('Crosswalk sectors'!$B:$B,MATCH(A3144,'Crosswalk sectors'!$A:$A,0))</f>
        <v/>
      </c>
      <c r="G3144" s="105">
        <f>INDEX('Crosswalk parts'!$B:$B,MATCH($B3144,'Crosswalk parts'!$A:$A,0))</f>
        <v/>
      </c>
    </row>
    <row r="3145">
      <c r="A3145" s="103" t="inlineStr">
        <is>
          <t>Solvent - Degreasing</t>
        </is>
      </c>
      <c r="B3145" s="103" t="inlineStr">
        <is>
          <t>Acrylonitrile</t>
        </is>
      </c>
      <c r="C3145" s="103" t="inlineStr">
        <is>
          <t>HAP</t>
        </is>
      </c>
      <c r="D3145" s="103" t="n">
        <v>264.31875</v>
      </c>
      <c r="E3145" s="103" t="inlineStr">
        <is>
          <t>LB</t>
        </is>
      </c>
      <c r="F3145" s="104">
        <f>INDEX('Crosswalk sectors'!$B:$B,MATCH(A3145,'Crosswalk sectors'!$A:$A,0))</f>
        <v/>
      </c>
      <c r="G3145" s="105">
        <f>INDEX('Crosswalk parts'!$B:$B,MATCH($B3145,'Crosswalk parts'!$A:$A,0))</f>
        <v/>
      </c>
    </row>
    <row r="3146">
      <c r="A3146" s="103" t="inlineStr">
        <is>
          <t>Mobile - Non-Road Equipment - Diesel</t>
        </is>
      </c>
      <c r="B3146" s="103" t="inlineStr">
        <is>
          <t>Sulfate Portion of PM2.5-PRI</t>
        </is>
      </c>
      <c r="D3146" s="103" t="n">
        <v>262.7398698129755</v>
      </c>
      <c r="E3146" s="103" t="inlineStr">
        <is>
          <t>TON</t>
        </is>
      </c>
      <c r="F3146" s="104">
        <f>INDEX('Crosswalk sectors'!$B:$B,MATCH(A3146,'Crosswalk sectors'!$A:$A,0))</f>
        <v/>
      </c>
      <c r="G3146" s="105">
        <f>INDEX('Crosswalk parts'!$B:$B,MATCH($B3146,'Crosswalk parts'!$A:$A,0))</f>
        <v/>
      </c>
    </row>
    <row r="3147">
      <c r="A3147" s="103" t="inlineStr">
        <is>
          <t>Industrial Processes - Pulp &amp; Paper</t>
        </is>
      </c>
      <c r="B3147" s="103" t="inlineStr">
        <is>
          <t>Methyl Methacrylate</t>
        </is>
      </c>
      <c r="C3147" s="103" t="inlineStr">
        <is>
          <t>HAP</t>
        </is>
      </c>
      <c r="D3147" s="112" t="n">
        <v>262</v>
      </c>
      <c r="E3147" s="103" t="inlineStr">
        <is>
          <t>LB</t>
        </is>
      </c>
      <c r="F3147" s="104">
        <f>INDEX('Crosswalk sectors'!$B:$B,MATCH(A3147,'Crosswalk sectors'!$A:$A,0))</f>
        <v/>
      </c>
      <c r="G3147" s="105">
        <f>INDEX('Crosswalk parts'!$B:$B,MATCH($B3147,'Crosswalk parts'!$A:$A,0))</f>
        <v/>
      </c>
    </row>
    <row r="3148">
      <c r="A3148" s="103" t="inlineStr">
        <is>
          <t>Fuel Comb - Comm/Institutional - Biomass</t>
        </is>
      </c>
      <c r="B3148" s="103" t="inlineStr">
        <is>
          <t>Acetophenone</t>
        </is>
      </c>
      <c r="C3148" s="103" t="inlineStr">
        <is>
          <t>HAP</t>
        </is>
      </c>
      <c r="D3148" s="103" t="n">
        <v>261.797560981271</v>
      </c>
      <c r="E3148" s="103" t="inlineStr">
        <is>
          <t>LB</t>
        </is>
      </c>
      <c r="F3148" s="104">
        <f>INDEX('Crosswalk sectors'!$B:$B,MATCH(A3148,'Crosswalk sectors'!$A:$A,0))</f>
        <v/>
      </c>
      <c r="G3148" s="105">
        <f>INDEX('Crosswalk parts'!$B:$B,MATCH($B3148,'Crosswalk parts'!$A:$A,0))</f>
        <v/>
      </c>
    </row>
    <row r="3149">
      <c r="A3149" s="103" t="inlineStr">
        <is>
          <t>Fuel Comb - Comm/Institutional - Other</t>
        </is>
      </c>
      <c r="B3149" s="103" t="inlineStr">
        <is>
          <t>Methanol</t>
        </is>
      </c>
      <c r="C3149" s="103" t="inlineStr">
        <is>
          <t>HAP</t>
        </is>
      </c>
      <c r="D3149" s="103" t="n">
        <v>261.5194308</v>
      </c>
      <c r="E3149" s="103" t="inlineStr">
        <is>
          <t>LB</t>
        </is>
      </c>
      <c r="F3149" s="104">
        <f>INDEX('Crosswalk sectors'!$B:$B,MATCH(A3149,'Crosswalk sectors'!$A:$A,0))</f>
        <v/>
      </c>
      <c r="G3149" s="105">
        <f>INDEX('Crosswalk parts'!$B:$B,MATCH($B3149,'Crosswalk parts'!$A:$A,0))</f>
        <v/>
      </c>
    </row>
    <row r="3150">
      <c r="A3150" s="103" t="inlineStr">
        <is>
          <t>Waste Disposal</t>
        </is>
      </c>
      <c r="B3150" s="103" t="inlineStr">
        <is>
          <t>p-Phenylenediamine</t>
        </is>
      </c>
      <c r="C3150" s="103" t="inlineStr">
        <is>
          <t>HAP</t>
        </is>
      </c>
      <c r="D3150" s="103" t="n">
        <v>260.400016966</v>
      </c>
      <c r="E3150" s="103" t="inlineStr">
        <is>
          <t>LB</t>
        </is>
      </c>
      <c r="F3150" s="104">
        <f>INDEX('Crosswalk sectors'!$B:$B,MATCH(A3150,'Crosswalk sectors'!$A:$A,0))</f>
        <v/>
      </c>
      <c r="G3150" s="105">
        <f>INDEX('Crosswalk parts'!$B:$B,MATCH($B3150,'Crosswalk parts'!$A:$A,0))</f>
        <v/>
      </c>
    </row>
    <row r="3151">
      <c r="A3151" s="103" t="inlineStr">
        <is>
          <t>Solvent - Industrial Surface Coating &amp; Solvent Use</t>
        </is>
      </c>
      <c r="B3151" s="103" t="inlineStr">
        <is>
          <t>1,1,2,2-Tetrachloroethane</t>
        </is>
      </c>
      <c r="C3151" s="103" t="inlineStr">
        <is>
          <t>HAP</t>
        </is>
      </c>
      <c r="D3151" s="103" t="n">
        <v>259.8293524</v>
      </c>
      <c r="E3151" s="103" t="inlineStr">
        <is>
          <t>LB</t>
        </is>
      </c>
      <c r="F3151" s="104">
        <f>INDEX('Crosswalk sectors'!$B:$B,MATCH(A3151,'Crosswalk sectors'!$A:$A,0))</f>
        <v/>
      </c>
      <c r="G3151" s="105">
        <f>INDEX('Crosswalk parts'!$B:$B,MATCH($B3151,'Crosswalk parts'!$A:$A,0))</f>
        <v/>
      </c>
    </row>
    <row r="3152">
      <c r="A3152" s="103" t="inlineStr">
        <is>
          <t>Industrial Processes - Ferrous Metals</t>
        </is>
      </c>
      <c r="B3152" s="103" t="inlineStr">
        <is>
          <t>Phenanthrene</t>
        </is>
      </c>
      <c r="C3152" s="103" t="inlineStr">
        <is>
          <t>HAP</t>
        </is>
      </c>
      <c r="D3152" s="103" t="n">
        <v>258.4663048</v>
      </c>
      <c r="E3152" s="103" t="inlineStr">
        <is>
          <t>LB</t>
        </is>
      </c>
      <c r="F3152" s="104">
        <f>INDEX('Crosswalk sectors'!$B:$B,MATCH(A3152,'Crosswalk sectors'!$A:$A,0))</f>
        <v/>
      </c>
      <c r="G3152" s="105">
        <f>INDEX('Crosswalk parts'!$B:$B,MATCH($B3152,'Crosswalk parts'!$A:$A,0))</f>
        <v/>
      </c>
    </row>
    <row r="3153">
      <c r="A3153" s="103" t="inlineStr">
        <is>
          <t>Fuel Comb - Electric Generation - Other</t>
        </is>
      </c>
      <c r="B3153" s="103" t="inlineStr">
        <is>
          <t>Ethyl Chloride</t>
        </is>
      </c>
      <c r="C3153" s="103" t="inlineStr">
        <is>
          <t>HAP</t>
        </is>
      </c>
      <c r="D3153" s="103" t="n">
        <v>257.547601</v>
      </c>
      <c r="E3153" s="103" t="inlineStr">
        <is>
          <t>LB</t>
        </is>
      </c>
      <c r="F3153" s="104">
        <f>INDEX('Crosswalk sectors'!$B:$B,MATCH(A3153,'Crosswalk sectors'!$A:$A,0))</f>
        <v/>
      </c>
      <c r="G3153" s="105">
        <f>INDEX('Crosswalk parts'!$B:$B,MATCH($B3153,'Crosswalk parts'!$A:$A,0))</f>
        <v/>
      </c>
    </row>
    <row r="3154">
      <c r="A3154" s="103" t="inlineStr">
        <is>
          <t>Mobile - On-Road Diesel Light Duty Vehicles</t>
        </is>
      </c>
      <c r="B3154" s="103" t="inlineStr">
        <is>
          <t>Sulfate Portion of PM2.5-PRI</t>
        </is>
      </c>
      <c r="D3154" s="103" t="n">
        <v>255.5935586819469</v>
      </c>
      <c r="E3154" s="103" t="inlineStr">
        <is>
          <t>TON</t>
        </is>
      </c>
      <c r="F3154" s="104">
        <f>INDEX('Crosswalk sectors'!$B:$B,MATCH(A3154,'Crosswalk sectors'!$A:$A,0))</f>
        <v/>
      </c>
      <c r="G3154" s="105">
        <f>INDEX('Crosswalk parts'!$B:$B,MATCH($B3154,'Crosswalk parts'!$A:$A,0))</f>
        <v/>
      </c>
    </row>
    <row r="3155">
      <c r="A3155" s="103" t="inlineStr">
        <is>
          <t>Solvent - Industrial Surface Coating &amp; Solvent Use</t>
        </is>
      </c>
      <c r="B3155" s="103" t="inlineStr">
        <is>
          <t>Ethylene Glycol Diethyl Ether</t>
        </is>
      </c>
      <c r="C3155" s="103" t="inlineStr">
        <is>
          <t>HAP</t>
        </is>
      </c>
      <c r="D3155" s="103" t="n">
        <v>255.2</v>
      </c>
      <c r="E3155" s="103" t="inlineStr">
        <is>
          <t>LB</t>
        </is>
      </c>
      <c r="F3155" s="104">
        <f>INDEX('Crosswalk sectors'!$B:$B,MATCH(A3155,'Crosswalk sectors'!$A:$A,0))</f>
        <v/>
      </c>
      <c r="G3155" s="105">
        <f>INDEX('Crosswalk parts'!$B:$B,MATCH($B3155,'Crosswalk parts'!$A:$A,0))</f>
        <v/>
      </c>
    </row>
    <row r="3156">
      <c r="A3156" s="103" t="inlineStr">
        <is>
          <t>Fuel Comb - Comm/Institutional - Other</t>
        </is>
      </c>
      <c r="B3156" s="103" t="inlineStr">
        <is>
          <t>Organic Carbon portion of PM2.5-PRI</t>
        </is>
      </c>
      <c r="D3156" s="103" t="n">
        <v>253.2449629900388</v>
      </c>
      <c r="E3156" s="103" t="inlineStr">
        <is>
          <t>TON</t>
        </is>
      </c>
      <c r="F3156" s="104">
        <f>INDEX('Crosswalk sectors'!$B:$B,MATCH(A3156,'Crosswalk sectors'!$A:$A,0))</f>
        <v/>
      </c>
      <c r="G3156" s="105">
        <f>INDEX('Crosswalk parts'!$B:$B,MATCH($B3156,'Crosswalk parts'!$A:$A,0))</f>
        <v/>
      </c>
    </row>
    <row r="3157">
      <c r="A3157" s="103" t="inlineStr">
        <is>
          <t>Fuel Comb - Industrial Boilers, ICEs - Natural Gas</t>
        </is>
      </c>
      <c r="B3157" s="103" t="inlineStr">
        <is>
          <t>Benzyl Chloride</t>
        </is>
      </c>
      <c r="C3157" s="103" t="inlineStr">
        <is>
          <t>HAP</t>
        </is>
      </c>
      <c r="D3157" s="103" t="n">
        <v>252.8558</v>
      </c>
      <c r="E3157" s="103" t="inlineStr">
        <is>
          <t>LB</t>
        </is>
      </c>
      <c r="F3157" s="104">
        <f>INDEX('Crosswalk sectors'!$B:$B,MATCH(A3157,'Crosswalk sectors'!$A:$A,0))</f>
        <v/>
      </c>
      <c r="G3157" s="105">
        <f>INDEX('Crosswalk parts'!$B:$B,MATCH($B3157,'Crosswalk parts'!$A:$A,0))</f>
        <v/>
      </c>
    </row>
    <row r="3158">
      <c r="A3158" s="103" t="inlineStr">
        <is>
          <t>Mobile - On-Road Diesel Light Duty Vehicles</t>
        </is>
      </c>
      <c r="B3158" s="103" t="inlineStr">
        <is>
          <t>Nitrous Oxide</t>
        </is>
      </c>
      <c r="C3158" s="103" t="inlineStr">
        <is>
          <t>GHG</t>
        </is>
      </c>
      <c r="D3158" s="103" t="n">
        <v>252.1012798722624</v>
      </c>
      <c r="E3158" s="103" t="inlineStr">
        <is>
          <t>TON</t>
        </is>
      </c>
      <c r="F3158" s="104">
        <f>INDEX('Crosswalk sectors'!$B:$B,MATCH(A3158,'Crosswalk sectors'!$A:$A,0))</f>
        <v/>
      </c>
      <c r="G3158" s="105">
        <f>INDEX('Crosswalk parts'!$B:$B,MATCH($B3158,'Crosswalk parts'!$A:$A,0))</f>
        <v/>
      </c>
    </row>
    <row r="3159">
      <c r="A3159" s="103" t="inlineStr">
        <is>
          <t>Waste Disposal</t>
        </is>
      </c>
      <c r="B3159" s="103" t="inlineStr">
        <is>
          <t>Epichlorohydrin</t>
        </is>
      </c>
      <c r="C3159" s="103" t="inlineStr">
        <is>
          <t>HAP</t>
        </is>
      </c>
      <c r="D3159" s="103" t="n">
        <v>251.771846437064</v>
      </c>
      <c r="E3159" s="103" t="inlineStr">
        <is>
          <t>LB</t>
        </is>
      </c>
      <c r="F3159" s="104">
        <f>INDEX('Crosswalk sectors'!$B:$B,MATCH(A3159,'Crosswalk sectors'!$A:$A,0))</f>
        <v/>
      </c>
      <c r="G3159" s="105">
        <f>INDEX('Crosswalk parts'!$B:$B,MATCH($B3159,'Crosswalk parts'!$A:$A,0))</f>
        <v/>
      </c>
    </row>
    <row r="3160">
      <c r="A3160" s="103" t="inlineStr">
        <is>
          <t>Fuel Comb - Comm/Institutional - Other</t>
        </is>
      </c>
      <c r="B3160" s="103" t="inlineStr">
        <is>
          <t>Chlorine</t>
        </is>
      </c>
      <c r="C3160" s="103" t="inlineStr">
        <is>
          <t>HAP</t>
        </is>
      </c>
      <c r="D3160" s="103" t="n">
        <v>251.0896442</v>
      </c>
      <c r="E3160" s="103" t="inlineStr">
        <is>
          <t>LB</t>
        </is>
      </c>
      <c r="F3160" s="104">
        <f>INDEX('Crosswalk sectors'!$B:$B,MATCH(A3160,'Crosswalk sectors'!$A:$A,0))</f>
        <v/>
      </c>
      <c r="G3160" s="105">
        <f>INDEX('Crosswalk parts'!$B:$B,MATCH($B3160,'Crosswalk parts'!$A:$A,0))</f>
        <v/>
      </c>
    </row>
    <row r="3161">
      <c r="A3161" s="103" t="inlineStr">
        <is>
          <t>Fuel Comb - Comm/Institutional - Natural Gas</t>
        </is>
      </c>
      <c r="B3161" s="103" t="inlineStr">
        <is>
          <t>Chloroacetic Acid</t>
        </is>
      </c>
      <c r="C3161" s="103" t="inlineStr">
        <is>
          <t>HAP</t>
        </is>
      </c>
      <c r="D3161" s="103" t="n">
        <v>250.4</v>
      </c>
      <c r="E3161" s="103" t="inlineStr">
        <is>
          <t>LB</t>
        </is>
      </c>
      <c r="F3161" s="104">
        <f>INDEX('Crosswalk sectors'!$B:$B,MATCH(A3161,'Crosswalk sectors'!$A:$A,0))</f>
        <v/>
      </c>
      <c r="G3161" s="105">
        <f>INDEX('Crosswalk parts'!$B:$B,MATCH($B3161,'Crosswalk parts'!$A:$A,0))</f>
        <v/>
      </c>
    </row>
    <row r="3162">
      <c r="A3162" s="103" t="inlineStr">
        <is>
          <t>Fuel Comb - Industrial Boilers, ICEs - Oil</t>
        </is>
      </c>
      <c r="B3162" s="103" t="inlineStr">
        <is>
          <t>Ethylene Glycol</t>
        </is>
      </c>
      <c r="C3162" s="103" t="inlineStr">
        <is>
          <t>HAP</t>
        </is>
      </c>
      <c r="D3162" s="112" t="n">
        <v>250</v>
      </c>
      <c r="E3162" s="103" t="inlineStr">
        <is>
          <t>LB</t>
        </is>
      </c>
      <c r="F3162" s="104">
        <f>INDEX('Crosswalk sectors'!$B:$B,MATCH(A3162,'Crosswalk sectors'!$A:$A,0))</f>
        <v/>
      </c>
      <c r="G3162" s="105">
        <f>INDEX('Crosswalk parts'!$B:$B,MATCH($B3162,'Crosswalk parts'!$A:$A,0))</f>
        <v/>
      </c>
    </row>
    <row r="3163">
      <c r="A3163" s="103" t="inlineStr">
        <is>
          <t>Industrial Processes - Pulp &amp; Paper</t>
        </is>
      </c>
      <c r="B3163" s="103" t="inlineStr">
        <is>
          <t>Dimethyl Phthalate</t>
        </is>
      </c>
      <c r="C3163" s="103" t="inlineStr">
        <is>
          <t>HAP</t>
        </is>
      </c>
      <c r="D3163" s="112" t="n">
        <v>250</v>
      </c>
      <c r="E3163" s="103" t="inlineStr">
        <is>
          <t>LB</t>
        </is>
      </c>
      <c r="F3163" s="104">
        <f>INDEX('Crosswalk sectors'!$B:$B,MATCH(A3163,'Crosswalk sectors'!$A:$A,0))</f>
        <v/>
      </c>
      <c r="G3163" s="105">
        <f>INDEX('Crosswalk parts'!$B:$B,MATCH($B3163,'Crosswalk parts'!$A:$A,0))</f>
        <v/>
      </c>
    </row>
    <row r="3164">
      <c r="A3164" s="103" t="inlineStr">
        <is>
          <t>Solvent - Degreasing</t>
        </is>
      </c>
      <c r="B3164" s="103" t="inlineStr">
        <is>
          <t>Chlorine</t>
        </is>
      </c>
      <c r="C3164" s="103" t="inlineStr">
        <is>
          <t>HAP</t>
        </is>
      </c>
      <c r="D3164" s="103" t="n">
        <v>249.2</v>
      </c>
      <c r="E3164" s="103" t="inlineStr">
        <is>
          <t>LB</t>
        </is>
      </c>
      <c r="F3164" s="104">
        <f>INDEX('Crosswalk sectors'!$B:$B,MATCH(A3164,'Crosswalk sectors'!$A:$A,0))</f>
        <v/>
      </c>
      <c r="G3164" s="105">
        <f>INDEX('Crosswalk parts'!$B:$B,MATCH($B3164,'Crosswalk parts'!$A:$A,0))</f>
        <v/>
      </c>
    </row>
    <row r="3165">
      <c r="A3165" s="103" t="inlineStr">
        <is>
          <t>Solvent - Degreasing</t>
        </is>
      </c>
      <c r="B3165" s="103" t="inlineStr">
        <is>
          <t>Diethanolamine</t>
        </is>
      </c>
      <c r="C3165" s="103" t="inlineStr">
        <is>
          <t>HAP</t>
        </is>
      </c>
      <c r="D3165" s="103" t="n">
        <v>247.735</v>
      </c>
      <c r="E3165" s="103" t="inlineStr">
        <is>
          <t>LB</t>
        </is>
      </c>
      <c r="F3165" s="104">
        <f>INDEX('Crosswalk sectors'!$B:$B,MATCH(A3165,'Crosswalk sectors'!$A:$A,0))</f>
        <v/>
      </c>
      <c r="G3165" s="105">
        <f>INDEX('Crosswalk parts'!$B:$B,MATCH($B3165,'Crosswalk parts'!$A:$A,0))</f>
        <v/>
      </c>
    </row>
    <row r="3166">
      <c r="A3166" s="103" t="inlineStr">
        <is>
          <t>Industrial Processes - Storage and Transfer</t>
        </is>
      </c>
      <c r="B3166" s="103" t="inlineStr">
        <is>
          <t>Ethylidene Dichloride</t>
        </is>
      </c>
      <c r="C3166" s="103" t="inlineStr">
        <is>
          <t>HAP</t>
        </is>
      </c>
      <c r="D3166" s="103" t="n">
        <v>247.5029</v>
      </c>
      <c r="E3166" s="103" t="inlineStr">
        <is>
          <t>LB</t>
        </is>
      </c>
      <c r="F3166" s="104">
        <f>INDEX('Crosswalk sectors'!$B:$B,MATCH(A3166,'Crosswalk sectors'!$A:$A,0))</f>
        <v/>
      </c>
      <c r="G3166" s="105">
        <f>INDEX('Crosswalk parts'!$B:$B,MATCH($B3166,'Crosswalk parts'!$A:$A,0))</f>
        <v/>
      </c>
    </row>
    <row r="3167">
      <c r="A3167" s="103" t="inlineStr">
        <is>
          <t>Industrial Processes - Non-ferrous Metals</t>
        </is>
      </c>
      <c r="B3167" s="103" t="inlineStr">
        <is>
          <t>Acrylic Acid</t>
        </is>
      </c>
      <c r="C3167" s="103" t="inlineStr">
        <is>
          <t>HAP</t>
        </is>
      </c>
      <c r="D3167" s="112" t="n">
        <v>244</v>
      </c>
      <c r="E3167" s="103" t="inlineStr">
        <is>
          <t>LB</t>
        </is>
      </c>
      <c r="F3167" s="104">
        <f>INDEX('Crosswalk sectors'!$B:$B,MATCH(A3167,'Crosswalk sectors'!$A:$A,0))</f>
        <v/>
      </c>
      <c r="G3167" s="105">
        <f>INDEX('Crosswalk parts'!$B:$B,MATCH($B3167,'Crosswalk parts'!$A:$A,0))</f>
        <v/>
      </c>
    </row>
    <row r="3168">
      <c r="A3168" s="103" t="inlineStr">
        <is>
          <t>Fuel Comb - Electric Generation - Oil</t>
        </is>
      </c>
      <c r="B3168" s="103" t="inlineStr">
        <is>
          <t>Acrylonitrile</t>
        </is>
      </c>
      <c r="C3168" s="103" t="inlineStr">
        <is>
          <t>HAP</t>
        </is>
      </c>
      <c r="D3168" s="112" t="n">
        <v>243</v>
      </c>
      <c r="E3168" s="103" t="inlineStr">
        <is>
          <t>LB</t>
        </is>
      </c>
      <c r="F3168" s="104">
        <f>INDEX('Crosswalk sectors'!$B:$B,MATCH(A3168,'Crosswalk sectors'!$A:$A,0))</f>
        <v/>
      </c>
      <c r="G3168" s="105">
        <f>INDEX('Crosswalk parts'!$B:$B,MATCH($B3168,'Crosswalk parts'!$A:$A,0))</f>
        <v/>
      </c>
    </row>
    <row r="3169">
      <c r="A3169" s="103" t="inlineStr">
        <is>
          <t>Fuel Comb - Comm/Institutional - Biomass</t>
        </is>
      </c>
      <c r="B3169" s="103" t="inlineStr">
        <is>
          <t>Anthracene</t>
        </is>
      </c>
      <c r="C3169" s="103" t="inlineStr">
        <is>
          <t>HAP</t>
        </is>
      </c>
      <c r="D3169" s="103" t="n">
        <v>242.3191016961481</v>
      </c>
      <c r="E3169" s="103" t="inlineStr">
        <is>
          <t>LB</t>
        </is>
      </c>
      <c r="F3169" s="104">
        <f>INDEX('Crosswalk sectors'!$B:$B,MATCH(A3169,'Crosswalk sectors'!$A:$A,0))</f>
        <v/>
      </c>
      <c r="G3169" s="105">
        <f>INDEX('Crosswalk parts'!$B:$B,MATCH($B3169,'Crosswalk parts'!$A:$A,0))</f>
        <v/>
      </c>
    </row>
    <row r="3170">
      <c r="A3170" s="103" t="inlineStr">
        <is>
          <t>Fires - Prescribed Fires</t>
        </is>
      </c>
      <c r="B3170" s="103" t="inlineStr">
        <is>
          <t>Nitrate portion of PM2.5-PRI</t>
        </is>
      </c>
      <c r="D3170" s="103" t="n">
        <v>241.592138942695</v>
      </c>
      <c r="E3170" s="103" t="inlineStr">
        <is>
          <t>TON</t>
        </is>
      </c>
      <c r="F3170" s="104">
        <f>INDEX('Crosswalk sectors'!$B:$B,MATCH(A3170,'Crosswalk sectors'!$A:$A,0))</f>
        <v/>
      </c>
      <c r="G3170" s="105">
        <f>INDEX('Crosswalk parts'!$B:$B,MATCH($B3170,'Crosswalk parts'!$A:$A,0))</f>
        <v/>
      </c>
    </row>
    <row r="3171">
      <c r="A3171" s="103" t="inlineStr">
        <is>
          <t>Industrial Processes - Pulp &amp; Paper</t>
        </is>
      </c>
      <c r="B3171" s="103" t="inlineStr">
        <is>
          <t>Antimony</t>
        </is>
      </c>
      <c r="C3171" s="103" t="inlineStr">
        <is>
          <t>HAP</t>
        </is>
      </c>
      <c r="D3171" s="103" t="n">
        <v>241.212225319</v>
      </c>
      <c r="E3171" s="103" t="inlineStr">
        <is>
          <t>LB</t>
        </is>
      </c>
      <c r="F3171" s="104">
        <f>INDEX('Crosswalk sectors'!$B:$B,MATCH(A3171,'Crosswalk sectors'!$A:$A,0))</f>
        <v/>
      </c>
      <c r="G3171" s="105">
        <f>INDEX('Crosswalk parts'!$B:$B,MATCH($B3171,'Crosswalk parts'!$A:$A,0))</f>
        <v/>
      </c>
    </row>
    <row r="3172">
      <c r="A3172" s="103" t="inlineStr">
        <is>
          <t>Fuel Comb - Residential - Oil</t>
        </is>
      </c>
      <c r="B3172" s="103" t="inlineStr">
        <is>
          <t>Chromium (VI)</t>
        </is>
      </c>
      <c r="C3172" s="103" t="inlineStr">
        <is>
          <t>HAP</t>
        </is>
      </c>
      <c r="D3172" s="103" t="n">
        <v>240.9383939111453</v>
      </c>
      <c r="E3172" s="103" t="inlineStr">
        <is>
          <t>LB</t>
        </is>
      </c>
      <c r="F3172" s="104">
        <f>INDEX('Crosswalk sectors'!$B:$B,MATCH(A3172,'Crosswalk sectors'!$A:$A,0))</f>
        <v/>
      </c>
      <c r="G3172" s="105">
        <f>INDEX('Crosswalk parts'!$B:$B,MATCH($B3172,'Crosswalk parts'!$A:$A,0))</f>
        <v/>
      </c>
    </row>
    <row r="3173">
      <c r="A3173" s="103" t="inlineStr">
        <is>
          <t>Industrial Processes - Ferrous Metals</t>
        </is>
      </c>
      <c r="B3173" s="103" t="inlineStr">
        <is>
          <t>Nitrate portion of PM2.5-PRI</t>
        </is>
      </c>
      <c r="D3173" s="103" t="n">
        <v>240.5290003865809</v>
      </c>
      <c r="E3173" s="103" t="inlineStr">
        <is>
          <t>TON</t>
        </is>
      </c>
      <c r="F3173" s="104">
        <f>INDEX('Crosswalk sectors'!$B:$B,MATCH(A3173,'Crosswalk sectors'!$A:$A,0))</f>
        <v/>
      </c>
      <c r="G3173" s="105">
        <f>INDEX('Crosswalk parts'!$B:$B,MATCH($B3173,'Crosswalk parts'!$A:$A,0))</f>
        <v/>
      </c>
    </row>
    <row r="3174">
      <c r="A3174" s="103" t="inlineStr">
        <is>
          <t>Industrial Processes - Non-ferrous Metals</t>
        </is>
      </c>
      <c r="B3174" s="103" t="inlineStr">
        <is>
          <t>Chlorobenzene</t>
        </is>
      </c>
      <c r="C3174" s="103" t="inlineStr">
        <is>
          <t>HAP</t>
        </is>
      </c>
      <c r="D3174" s="103" t="n">
        <v>240.3569055</v>
      </c>
      <c r="E3174" s="103" t="inlineStr">
        <is>
          <t>LB</t>
        </is>
      </c>
      <c r="F3174" s="104">
        <f>INDEX('Crosswalk sectors'!$B:$B,MATCH(A3174,'Crosswalk sectors'!$A:$A,0))</f>
        <v/>
      </c>
      <c r="G3174" s="105">
        <f>INDEX('Crosswalk parts'!$B:$B,MATCH($B3174,'Crosswalk parts'!$A:$A,0))</f>
        <v/>
      </c>
    </row>
    <row r="3175">
      <c r="A3175" s="103" t="inlineStr">
        <is>
          <t>Solvent - Graphic Arts</t>
        </is>
      </c>
      <c r="B3175" s="103" t="inlineStr">
        <is>
          <t>Chloroform</t>
        </is>
      </c>
      <c r="C3175" s="103" t="inlineStr">
        <is>
          <t>HAP</t>
        </is>
      </c>
      <c r="D3175" s="112" t="n">
        <v>240</v>
      </c>
      <c r="E3175" s="103" t="inlineStr">
        <is>
          <t>LB</t>
        </is>
      </c>
      <c r="F3175" s="104">
        <f>INDEX('Crosswalk sectors'!$B:$B,MATCH(A3175,'Crosswalk sectors'!$A:$A,0))</f>
        <v/>
      </c>
      <c r="G3175" s="105">
        <f>INDEX('Crosswalk parts'!$B:$B,MATCH($B3175,'Crosswalk parts'!$A:$A,0))</f>
        <v/>
      </c>
    </row>
    <row r="3176">
      <c r="A3176" s="103" t="inlineStr">
        <is>
          <t>Fuel Comb - Industrial Boilers, ICEs - Oil</t>
        </is>
      </c>
      <c r="B3176" s="103" t="inlineStr">
        <is>
          <t>Cumene</t>
        </is>
      </c>
      <c r="C3176" s="103" t="inlineStr">
        <is>
          <t>HAP</t>
        </is>
      </c>
      <c r="D3176" s="103" t="n">
        <v>239.6977100084286</v>
      </c>
      <c r="E3176" s="103" t="inlineStr">
        <is>
          <t>LB</t>
        </is>
      </c>
      <c r="F3176" s="104">
        <f>INDEX('Crosswalk sectors'!$B:$B,MATCH(A3176,'Crosswalk sectors'!$A:$A,0))</f>
        <v/>
      </c>
      <c r="G3176" s="105">
        <f>INDEX('Crosswalk parts'!$B:$B,MATCH($B3176,'Crosswalk parts'!$A:$A,0))</f>
        <v/>
      </c>
    </row>
    <row r="3177">
      <c r="A3177" s="103" t="inlineStr">
        <is>
          <t>Fuel Comb - Electric Generation - Biomass</t>
        </is>
      </c>
      <c r="B3177" s="103" t="inlineStr">
        <is>
          <t>Chromium III</t>
        </is>
      </c>
      <c r="C3177" s="103" t="inlineStr">
        <is>
          <t>HAP</t>
        </is>
      </c>
      <c r="D3177" s="103" t="n">
        <v>238.983677667268</v>
      </c>
      <c r="E3177" s="103" t="inlineStr">
        <is>
          <t>LB</t>
        </is>
      </c>
      <c r="F3177" s="104">
        <f>INDEX('Crosswalk sectors'!$B:$B,MATCH(A3177,'Crosswalk sectors'!$A:$A,0))</f>
        <v/>
      </c>
      <c r="G3177" s="105">
        <f>INDEX('Crosswalk parts'!$B:$B,MATCH($B3177,'Crosswalk parts'!$A:$A,0))</f>
        <v/>
      </c>
    </row>
    <row r="3178">
      <c r="A3178" s="103" t="inlineStr">
        <is>
          <t>Fuel Comb - Electric Generation - Biomass</t>
        </is>
      </c>
      <c r="B3178" s="103" t="inlineStr">
        <is>
          <t>Acenaphthylene</t>
        </is>
      </c>
      <c r="C3178" s="103" t="inlineStr">
        <is>
          <t>HAP</t>
        </is>
      </c>
      <c r="D3178" s="103" t="n">
        <v>238.682158897072</v>
      </c>
      <c r="E3178" s="103" t="inlineStr">
        <is>
          <t>LB</t>
        </is>
      </c>
      <c r="F3178" s="104">
        <f>INDEX('Crosswalk sectors'!$B:$B,MATCH(A3178,'Crosswalk sectors'!$A:$A,0))</f>
        <v/>
      </c>
      <c r="G3178" s="105">
        <f>INDEX('Crosswalk parts'!$B:$B,MATCH($B3178,'Crosswalk parts'!$A:$A,0))</f>
        <v/>
      </c>
    </row>
    <row r="3179">
      <c r="A3179" s="103" t="inlineStr">
        <is>
          <t>Fuel Comb - Comm/Institutional - Oil</t>
        </is>
      </c>
      <c r="B3179" s="103" t="inlineStr">
        <is>
          <t>Methyl Chloride</t>
        </is>
      </c>
      <c r="C3179" s="103" t="inlineStr">
        <is>
          <t>HAP</t>
        </is>
      </c>
      <c r="D3179" s="112" t="n">
        <v>238</v>
      </c>
      <c r="E3179" s="103" t="inlineStr">
        <is>
          <t>LB</t>
        </is>
      </c>
      <c r="F3179" s="104">
        <f>INDEX('Crosswalk sectors'!$B:$B,MATCH(A3179,'Crosswalk sectors'!$A:$A,0))</f>
        <v/>
      </c>
      <c r="G3179" s="105">
        <f>INDEX('Crosswalk parts'!$B:$B,MATCH($B3179,'Crosswalk parts'!$A:$A,0))</f>
        <v/>
      </c>
    </row>
    <row r="3180">
      <c r="A3180" s="103" t="inlineStr">
        <is>
          <t>Fuel Comb - Comm/Institutional - Natural Gas</t>
        </is>
      </c>
      <c r="B3180" s="103" t="inlineStr">
        <is>
          <t>Methylene Chloride</t>
        </is>
      </c>
      <c r="C3180" s="103" t="inlineStr">
        <is>
          <t>HAP</t>
        </is>
      </c>
      <c r="D3180" s="103" t="n">
        <v>237.077376704</v>
      </c>
      <c r="E3180" s="103" t="inlineStr">
        <is>
          <t>LB</t>
        </is>
      </c>
      <c r="F3180" s="104">
        <f>INDEX('Crosswalk sectors'!$B:$B,MATCH(A3180,'Crosswalk sectors'!$A:$A,0))</f>
        <v/>
      </c>
      <c r="G3180" s="105">
        <f>INDEX('Crosswalk parts'!$B:$B,MATCH($B3180,'Crosswalk parts'!$A:$A,0))</f>
        <v/>
      </c>
    </row>
    <row r="3181">
      <c r="A3181" s="103" t="inlineStr">
        <is>
          <t>Fuel Comb - Comm/Institutional - Coal</t>
        </is>
      </c>
      <c r="B3181" s="103" t="inlineStr">
        <is>
          <t>Methylhydrazine</t>
        </is>
      </c>
      <c r="C3181" s="103" t="inlineStr">
        <is>
          <t>HAP</t>
        </is>
      </c>
      <c r="D3181" s="103" t="n">
        <v>236.0018481085026</v>
      </c>
      <c r="E3181" s="103" t="inlineStr">
        <is>
          <t>LB</t>
        </is>
      </c>
      <c r="F3181" s="104">
        <f>INDEX('Crosswalk sectors'!$B:$B,MATCH(A3181,'Crosswalk sectors'!$A:$A,0))</f>
        <v/>
      </c>
      <c r="G3181" s="105">
        <f>INDEX('Crosswalk parts'!$B:$B,MATCH($B3181,'Crosswalk parts'!$A:$A,0))</f>
        <v/>
      </c>
    </row>
    <row r="3182">
      <c r="A3182" s="103" t="inlineStr">
        <is>
          <t>Industrial Processes - NEC</t>
        </is>
      </c>
      <c r="B3182" s="103" t="inlineStr">
        <is>
          <t>Hexachlorobutadiene</t>
        </is>
      </c>
      <c r="C3182" s="103" t="inlineStr">
        <is>
          <t>HAP</t>
        </is>
      </c>
      <c r="D3182" s="103" t="n">
        <v>235.9363798012</v>
      </c>
      <c r="E3182" s="103" t="inlineStr">
        <is>
          <t>LB</t>
        </is>
      </c>
      <c r="F3182" s="104">
        <f>INDEX('Crosswalk sectors'!$B:$B,MATCH(A3182,'Crosswalk sectors'!$A:$A,0))</f>
        <v/>
      </c>
      <c r="G3182" s="105">
        <f>INDEX('Crosswalk parts'!$B:$B,MATCH($B3182,'Crosswalk parts'!$A:$A,0))</f>
        <v/>
      </c>
    </row>
    <row r="3183">
      <c r="A3183" s="103" t="inlineStr">
        <is>
          <t>Waste Disposal</t>
        </is>
      </c>
      <c r="B3183" s="103" t="inlineStr">
        <is>
          <t>Hexachlorobutadiene</t>
        </is>
      </c>
      <c r="C3183" s="103" t="inlineStr">
        <is>
          <t>HAP</t>
        </is>
      </c>
      <c r="D3183" s="103" t="n">
        <v>234.342186062245</v>
      </c>
      <c r="E3183" s="103" t="inlineStr">
        <is>
          <t>LB</t>
        </is>
      </c>
      <c r="F3183" s="104">
        <f>INDEX('Crosswalk sectors'!$B:$B,MATCH(A3183,'Crosswalk sectors'!$A:$A,0))</f>
        <v/>
      </c>
      <c r="G3183" s="105">
        <f>INDEX('Crosswalk parts'!$B:$B,MATCH($B3183,'Crosswalk parts'!$A:$A,0))</f>
        <v/>
      </c>
    </row>
    <row r="3184">
      <c r="A3184" s="103" t="inlineStr">
        <is>
          <t>Fuel Comb - Residential - Natural Gas</t>
        </is>
      </c>
      <c r="B3184" s="103" t="inlineStr">
        <is>
          <t>Lead</t>
        </is>
      </c>
      <c r="C3184" s="103" t="inlineStr">
        <is>
          <t>CAP/HAP</t>
        </is>
      </c>
      <c r="D3184" s="103" t="n">
        <v>234.05757513862</v>
      </c>
      <c r="E3184" s="103" t="inlineStr">
        <is>
          <t>LB</t>
        </is>
      </c>
      <c r="F3184" s="104">
        <f>INDEX('Crosswalk sectors'!$B:$B,MATCH(A3184,'Crosswalk sectors'!$A:$A,0))</f>
        <v/>
      </c>
      <c r="G3184" s="105">
        <f>INDEX('Crosswalk parts'!$B:$B,MATCH($B3184,'Crosswalk parts'!$A:$A,0))</f>
        <v/>
      </c>
    </row>
    <row r="3185">
      <c r="A3185" s="103" t="inlineStr">
        <is>
          <t>Fuel Comb - Comm/Institutional - Other</t>
        </is>
      </c>
      <c r="B3185" s="103" t="inlineStr">
        <is>
          <t>1,2,4-Trichlorobenzene</t>
        </is>
      </c>
      <c r="C3185" s="103" t="inlineStr">
        <is>
          <t>HAP</t>
        </is>
      </c>
      <c r="D3185" s="112" t="n">
        <v>234</v>
      </c>
      <c r="E3185" s="103" t="inlineStr">
        <is>
          <t>LB</t>
        </is>
      </c>
      <c r="F3185" s="104">
        <f>INDEX('Crosswalk sectors'!$B:$B,MATCH(A3185,'Crosswalk sectors'!$A:$A,0))</f>
        <v/>
      </c>
      <c r="G3185" s="105">
        <f>INDEX('Crosswalk parts'!$B:$B,MATCH($B3185,'Crosswalk parts'!$A:$A,0))</f>
        <v/>
      </c>
    </row>
    <row r="3186">
      <c r="A3186" s="103" t="inlineStr">
        <is>
          <t>Fuel Comb - Electric Generation - Oil</t>
        </is>
      </c>
      <c r="B3186" s="103" t="inlineStr">
        <is>
          <t>Isophorone</t>
        </is>
      </c>
      <c r="C3186" s="103" t="inlineStr">
        <is>
          <t>HAP</t>
        </is>
      </c>
      <c r="D3186" s="103" t="n">
        <v>233.8</v>
      </c>
      <c r="E3186" s="103" t="inlineStr">
        <is>
          <t>LB</t>
        </is>
      </c>
      <c r="F3186" s="104">
        <f>INDEX('Crosswalk sectors'!$B:$B,MATCH(A3186,'Crosswalk sectors'!$A:$A,0))</f>
        <v/>
      </c>
      <c r="G3186" s="105">
        <f>INDEX('Crosswalk parts'!$B:$B,MATCH($B3186,'Crosswalk parts'!$A:$A,0))</f>
        <v/>
      </c>
    </row>
    <row r="3187">
      <c r="A3187" s="103" t="inlineStr">
        <is>
          <t>Fuel Comb - Comm/Institutional - Other</t>
        </is>
      </c>
      <c r="B3187" s="103" t="inlineStr">
        <is>
          <t>Methyl Isobutyl Ketone</t>
        </is>
      </c>
      <c r="C3187" s="103" t="inlineStr">
        <is>
          <t>HAP</t>
        </is>
      </c>
      <c r="D3187" s="103" t="n">
        <v>233.70132</v>
      </c>
      <c r="E3187" s="103" t="inlineStr">
        <is>
          <t>LB</t>
        </is>
      </c>
      <c r="F3187" s="104">
        <f>INDEX('Crosswalk sectors'!$B:$B,MATCH(A3187,'Crosswalk sectors'!$A:$A,0))</f>
        <v/>
      </c>
      <c r="G3187" s="105">
        <f>INDEX('Crosswalk parts'!$B:$B,MATCH($B3187,'Crosswalk parts'!$A:$A,0))</f>
        <v/>
      </c>
    </row>
    <row r="3188">
      <c r="A3188" s="103" t="inlineStr">
        <is>
          <t>Industrial Processes - Oil &amp; Gas Production</t>
        </is>
      </c>
      <c r="B3188" s="103" t="inlineStr">
        <is>
          <t>Anthracene</t>
        </is>
      </c>
      <c r="C3188" s="103" t="inlineStr">
        <is>
          <t>HAP</t>
        </is>
      </c>
      <c r="D3188" s="103" t="n">
        <v>232.6044504320759</v>
      </c>
      <c r="E3188" s="103" t="inlineStr">
        <is>
          <t>LB</t>
        </is>
      </c>
      <c r="F3188" s="104">
        <f>INDEX('Crosswalk sectors'!$B:$B,MATCH(A3188,'Crosswalk sectors'!$A:$A,0))</f>
        <v/>
      </c>
      <c r="G3188" s="105">
        <f>INDEX('Crosswalk parts'!$B:$B,MATCH($B3188,'Crosswalk parts'!$A:$A,0))</f>
        <v/>
      </c>
    </row>
    <row r="3189">
      <c r="A3189" s="103" t="inlineStr">
        <is>
          <t>Solvent - Graphic Arts</t>
        </is>
      </c>
      <c r="B3189" s="103" t="inlineStr">
        <is>
          <t>Maleic Anhydride</t>
        </is>
      </c>
      <c r="C3189" s="103" t="inlineStr">
        <is>
          <t>HAP</t>
        </is>
      </c>
      <c r="D3189" s="111" t="n">
        <v>232.36</v>
      </c>
      <c r="E3189" s="103" t="inlineStr">
        <is>
          <t>LB</t>
        </is>
      </c>
      <c r="F3189" s="104">
        <f>INDEX('Crosswalk sectors'!$B:$B,MATCH(A3189,'Crosswalk sectors'!$A:$A,0))</f>
        <v/>
      </c>
      <c r="G3189" s="105">
        <f>INDEX('Crosswalk parts'!$B:$B,MATCH($B3189,'Crosswalk parts'!$A:$A,0))</f>
        <v/>
      </c>
    </row>
    <row r="3190">
      <c r="A3190" s="103" t="inlineStr">
        <is>
          <t>Fuel Comb - Comm/Institutional - Oil</t>
        </is>
      </c>
      <c r="B3190" s="103" t="inlineStr">
        <is>
          <t>Ammonia</t>
        </is>
      </c>
      <c r="C3190" s="103" t="inlineStr">
        <is>
          <t>CAP</t>
        </is>
      </c>
      <c r="D3190" s="103" t="n">
        <v>231.7966155181249</v>
      </c>
      <c r="E3190" s="103" t="inlineStr">
        <is>
          <t>TON</t>
        </is>
      </c>
      <c r="F3190" s="104">
        <f>INDEX('Crosswalk sectors'!$B:$B,MATCH(A3190,'Crosswalk sectors'!$A:$A,0))</f>
        <v/>
      </c>
      <c r="G3190" s="105">
        <f>INDEX('Crosswalk parts'!$B:$B,MATCH($B3190,'Crosswalk parts'!$A:$A,0))</f>
        <v/>
      </c>
    </row>
    <row r="3191">
      <c r="A3191" s="103" t="inlineStr">
        <is>
          <t>Fuel Comb - Industrial Boilers, ICEs - Biomass</t>
        </is>
      </c>
      <c r="B3191" s="103" t="inlineStr">
        <is>
          <t>Beryllium</t>
        </is>
      </c>
      <c r="C3191" s="103" t="inlineStr">
        <is>
          <t>HAP</t>
        </is>
      </c>
      <c r="D3191" s="103" t="n">
        <v>230.4548147771588</v>
      </c>
      <c r="E3191" s="103" t="inlineStr">
        <is>
          <t>LB</t>
        </is>
      </c>
      <c r="F3191" s="104">
        <f>INDEX('Crosswalk sectors'!$B:$B,MATCH(A3191,'Crosswalk sectors'!$A:$A,0))</f>
        <v/>
      </c>
      <c r="G3191" s="105">
        <f>INDEX('Crosswalk parts'!$B:$B,MATCH($B3191,'Crosswalk parts'!$A:$A,0))</f>
        <v/>
      </c>
    </row>
    <row r="3192">
      <c r="A3192" s="103" t="inlineStr">
        <is>
          <t>Fuel Comb - Comm/Institutional - Biomass</t>
        </is>
      </c>
      <c r="B3192" s="103" t="inlineStr">
        <is>
          <t>Arsenic</t>
        </is>
      </c>
      <c r="C3192" s="103" t="inlineStr">
        <is>
          <t>HAP</t>
        </is>
      </c>
      <c r="D3192" s="103" t="n">
        <v>230.1615336843913</v>
      </c>
      <c r="E3192" s="103" t="inlineStr">
        <is>
          <t>LB</t>
        </is>
      </c>
      <c r="F3192" s="104">
        <f>INDEX('Crosswalk sectors'!$B:$B,MATCH(A3192,'Crosswalk sectors'!$A:$A,0))</f>
        <v/>
      </c>
      <c r="G3192" s="105">
        <f>INDEX('Crosswalk parts'!$B:$B,MATCH($B3192,'Crosswalk parts'!$A:$A,0))</f>
        <v/>
      </c>
    </row>
    <row r="3193">
      <c r="A3193" s="103" t="inlineStr">
        <is>
          <t>Industrial Processes - Storage and Transfer</t>
        </is>
      </c>
      <c r="B3193" s="103" t="inlineStr">
        <is>
          <t>4,4'-Methylenediphenyl Diisocyanate</t>
        </is>
      </c>
      <c r="C3193" s="103" t="inlineStr">
        <is>
          <t>HAP</t>
        </is>
      </c>
      <c r="D3193" s="103" t="n">
        <v>230.0759792</v>
      </c>
      <c r="E3193" s="103" t="inlineStr">
        <is>
          <t>LB</t>
        </is>
      </c>
      <c r="F3193" s="104">
        <f>INDEX('Crosswalk sectors'!$B:$B,MATCH(A3193,'Crosswalk sectors'!$A:$A,0))</f>
        <v/>
      </c>
      <c r="G3193" s="105">
        <f>INDEX('Crosswalk parts'!$B:$B,MATCH($B3193,'Crosswalk parts'!$A:$A,0))</f>
        <v/>
      </c>
    </row>
    <row r="3194">
      <c r="A3194" s="103" t="inlineStr">
        <is>
          <t>Fuel Comb - Electric Generation - Natural Gas</t>
        </is>
      </c>
      <c r="B3194" s="103" t="inlineStr">
        <is>
          <t>Hydrogen Cyanide</t>
        </is>
      </c>
      <c r="C3194" s="103" t="inlineStr">
        <is>
          <t>HAP</t>
        </is>
      </c>
      <c r="D3194" s="112" t="n">
        <v>230</v>
      </c>
      <c r="E3194" s="103" t="inlineStr">
        <is>
          <t>LB</t>
        </is>
      </c>
      <c r="F3194" s="104">
        <f>INDEX('Crosswalk sectors'!$B:$B,MATCH(A3194,'Crosswalk sectors'!$A:$A,0))</f>
        <v/>
      </c>
      <c r="G3194" s="105">
        <f>INDEX('Crosswalk parts'!$B:$B,MATCH($B3194,'Crosswalk parts'!$A:$A,0))</f>
        <v/>
      </c>
    </row>
    <row r="3195">
      <c r="A3195" s="103" t="inlineStr">
        <is>
          <t>Industrial Processes - Petroleum Refineries</t>
        </is>
      </c>
      <c r="B3195" s="103" t="inlineStr">
        <is>
          <t>1-Methylnaphthalene</t>
        </is>
      </c>
      <c r="C3195" s="103" t="inlineStr">
        <is>
          <t>HAP</t>
        </is>
      </c>
      <c r="D3195" s="103" t="n">
        <v>229.7300213394</v>
      </c>
      <c r="E3195" s="103" t="inlineStr">
        <is>
          <t>LB</t>
        </is>
      </c>
      <c r="F3195" s="104">
        <f>INDEX('Crosswalk sectors'!$B:$B,MATCH(A3195,'Crosswalk sectors'!$A:$A,0))</f>
        <v/>
      </c>
      <c r="G3195" s="105">
        <f>INDEX('Crosswalk parts'!$B:$B,MATCH($B3195,'Crosswalk parts'!$A:$A,0))</f>
        <v/>
      </c>
    </row>
    <row r="3196">
      <c r="A3196" s="103" t="inlineStr">
        <is>
          <t>Fuel Comb - Industrial Boilers, ICEs - Biomass</t>
        </is>
      </c>
      <c r="B3196" s="103" t="inlineStr">
        <is>
          <t>Nitrous Oxide</t>
        </is>
      </c>
      <c r="C3196" s="103" t="inlineStr">
        <is>
          <t>GHG</t>
        </is>
      </c>
      <c r="D3196" s="103" t="n">
        <v>229.49002906</v>
      </c>
      <c r="E3196" s="103" t="inlineStr">
        <is>
          <t>TON</t>
        </is>
      </c>
      <c r="F3196" s="104">
        <f>INDEX('Crosswalk sectors'!$B:$B,MATCH(A3196,'Crosswalk sectors'!$A:$A,0))</f>
        <v/>
      </c>
      <c r="G3196" s="105">
        <f>INDEX('Crosswalk parts'!$B:$B,MATCH($B3196,'Crosswalk parts'!$A:$A,0))</f>
        <v/>
      </c>
    </row>
    <row r="3197">
      <c r="A3197" s="103" t="inlineStr">
        <is>
          <t>Mobile - Non-Road Equipment - Other</t>
        </is>
      </c>
      <c r="B3197" s="103" t="inlineStr">
        <is>
          <t>Arsenic</t>
        </is>
      </c>
      <c r="C3197" s="103" t="inlineStr">
        <is>
          <t>HAP</t>
        </is>
      </c>
      <c r="D3197" s="103" t="n">
        <v>229.2943546123471</v>
      </c>
      <c r="E3197" s="103" t="inlineStr">
        <is>
          <t>LB</t>
        </is>
      </c>
      <c r="F3197" s="104">
        <f>INDEX('Crosswalk sectors'!$B:$B,MATCH(A3197,'Crosswalk sectors'!$A:$A,0))</f>
        <v/>
      </c>
      <c r="G3197" s="105">
        <f>INDEX('Crosswalk parts'!$B:$B,MATCH($B3197,'Crosswalk parts'!$A:$A,0))</f>
        <v/>
      </c>
    </row>
    <row r="3198">
      <c r="A3198" s="103" t="inlineStr">
        <is>
          <t>Waste Disposal</t>
        </is>
      </c>
      <c r="B3198" s="103" t="inlineStr">
        <is>
          <t>1,2-Epoxybutane</t>
        </is>
      </c>
      <c r="C3198" s="103" t="inlineStr">
        <is>
          <t>HAP</t>
        </is>
      </c>
      <c r="D3198" s="103" t="n">
        <v>228.32570013</v>
      </c>
      <c r="E3198" s="103" t="inlineStr">
        <is>
          <t>LB</t>
        </is>
      </c>
      <c r="F3198" s="104">
        <f>INDEX('Crosswalk sectors'!$B:$B,MATCH(A3198,'Crosswalk sectors'!$A:$A,0))</f>
        <v/>
      </c>
      <c r="G3198" s="105">
        <f>INDEX('Crosswalk parts'!$B:$B,MATCH($B3198,'Crosswalk parts'!$A:$A,0))</f>
        <v/>
      </c>
    </row>
    <row r="3199">
      <c r="A3199" s="103" t="inlineStr">
        <is>
          <t>Fuel Comb - Comm/Institutional - Oil</t>
        </is>
      </c>
      <c r="B3199" s="103" t="inlineStr">
        <is>
          <t>Mercury</t>
        </is>
      </c>
      <c r="C3199" s="103" t="inlineStr">
        <is>
          <t>HAP</t>
        </is>
      </c>
      <c r="D3199" s="103" t="n">
        <v>227.7017082078316</v>
      </c>
      <c r="E3199" s="103" t="inlineStr">
        <is>
          <t>LB</t>
        </is>
      </c>
      <c r="F3199" s="104">
        <f>INDEX('Crosswalk sectors'!$B:$B,MATCH(A3199,'Crosswalk sectors'!$A:$A,0))</f>
        <v/>
      </c>
      <c r="G3199" s="105">
        <f>INDEX('Crosswalk parts'!$B:$B,MATCH($B3199,'Crosswalk parts'!$A:$A,0))</f>
        <v/>
      </c>
    </row>
    <row r="3200">
      <c r="A3200" s="103" t="inlineStr">
        <is>
          <t>Industrial Processes - Petroleum Refineries</t>
        </is>
      </c>
      <c r="B3200" s="103" t="inlineStr">
        <is>
          <t>Benzo[g,h,i,]Perylene</t>
        </is>
      </c>
      <c r="C3200" s="103" t="inlineStr">
        <is>
          <t>HAP</t>
        </is>
      </c>
      <c r="D3200" s="103" t="n">
        <v>227.523525807467</v>
      </c>
      <c r="E3200" s="103" t="inlineStr">
        <is>
          <t>LB</t>
        </is>
      </c>
      <c r="F3200" s="104">
        <f>INDEX('Crosswalk sectors'!$B:$B,MATCH(A3200,'Crosswalk sectors'!$A:$A,0))</f>
        <v/>
      </c>
      <c r="G3200" s="105">
        <f>INDEX('Crosswalk parts'!$B:$B,MATCH($B3200,'Crosswalk parts'!$A:$A,0))</f>
        <v/>
      </c>
    </row>
    <row r="3201">
      <c r="A3201" s="103" t="inlineStr">
        <is>
          <t>Industrial Processes - Cement Manuf</t>
        </is>
      </c>
      <c r="B3201" s="103" t="inlineStr">
        <is>
          <t>Phosphorus</t>
        </is>
      </c>
      <c r="C3201" s="103" t="inlineStr">
        <is>
          <t>HAP</t>
        </is>
      </c>
      <c r="D3201" s="103" t="n">
        <v>225.59382</v>
      </c>
      <c r="E3201" s="103" t="inlineStr">
        <is>
          <t>LB</t>
        </is>
      </c>
      <c r="F3201" s="104">
        <f>INDEX('Crosswalk sectors'!$B:$B,MATCH(A3201,'Crosswalk sectors'!$A:$A,0))</f>
        <v/>
      </c>
      <c r="G3201" s="105">
        <f>INDEX('Crosswalk parts'!$B:$B,MATCH($B3201,'Crosswalk parts'!$A:$A,0))</f>
        <v/>
      </c>
    </row>
    <row r="3202">
      <c r="A3202" s="103" t="inlineStr">
        <is>
          <t>Fuel Comb - Residential - Wood</t>
        </is>
      </c>
      <c r="B3202" s="103" t="inlineStr">
        <is>
          <t>Cadmium</t>
        </is>
      </c>
      <c r="C3202" s="103" t="inlineStr">
        <is>
          <t>HAP</t>
        </is>
      </c>
      <c r="D3202" s="103" t="n">
        <v>225.4529233379822</v>
      </c>
      <c r="E3202" s="103" t="inlineStr">
        <is>
          <t>LB</t>
        </is>
      </c>
      <c r="F3202" s="104">
        <f>INDEX('Crosswalk sectors'!$B:$B,MATCH(A3202,'Crosswalk sectors'!$A:$A,0))</f>
        <v/>
      </c>
      <c r="G3202" s="105">
        <f>INDEX('Crosswalk parts'!$B:$B,MATCH($B3202,'Crosswalk parts'!$A:$A,0))</f>
        <v/>
      </c>
    </row>
    <row r="3203">
      <c r="A3203" s="103" t="inlineStr">
        <is>
          <t>Fuel Comb - Electric Generation - Coal</t>
        </is>
      </c>
      <c r="B3203" s="103" t="inlineStr">
        <is>
          <t>Phthalic Anhydride</t>
        </is>
      </c>
      <c r="C3203" s="103" t="inlineStr">
        <is>
          <t>HAP</t>
        </is>
      </c>
      <c r="D3203" s="103" t="n">
        <v>225.09216</v>
      </c>
      <c r="E3203" s="103" t="inlineStr">
        <is>
          <t>LB</t>
        </is>
      </c>
      <c r="F3203" s="104">
        <f>INDEX('Crosswalk sectors'!$B:$B,MATCH(A3203,'Crosswalk sectors'!$A:$A,0))</f>
        <v/>
      </c>
      <c r="G3203" s="105">
        <f>INDEX('Crosswalk parts'!$B:$B,MATCH($B3203,'Crosswalk parts'!$A:$A,0))</f>
        <v/>
      </c>
    </row>
    <row r="3204">
      <c r="A3204" s="103" t="inlineStr">
        <is>
          <t>Industrial Processes - Petroleum Refineries</t>
        </is>
      </c>
      <c r="B3204" s="103" t="inlineStr">
        <is>
          <t>Triethylamine</t>
        </is>
      </c>
      <c r="C3204" s="103" t="inlineStr">
        <is>
          <t>HAP</t>
        </is>
      </c>
      <c r="D3204" s="111" t="n">
        <v>222.55</v>
      </c>
      <c r="E3204" s="103" t="inlineStr">
        <is>
          <t>LB</t>
        </is>
      </c>
      <c r="F3204" s="104">
        <f>INDEX('Crosswalk sectors'!$B:$B,MATCH(A3204,'Crosswalk sectors'!$A:$A,0))</f>
        <v/>
      </c>
      <c r="G3204" s="105">
        <f>INDEX('Crosswalk parts'!$B:$B,MATCH($B3204,'Crosswalk parts'!$A:$A,0))</f>
        <v/>
      </c>
    </row>
    <row r="3205">
      <c r="A3205" s="103" t="inlineStr">
        <is>
          <t>Fuel Comb - Industrial Boilers, ICEs - Natural Gas</t>
        </is>
      </c>
      <c r="B3205" s="103" t="inlineStr">
        <is>
          <t>Isophorone</t>
        </is>
      </c>
      <c r="C3205" s="103" t="inlineStr">
        <is>
          <t>HAP</t>
        </is>
      </c>
      <c r="D3205" s="103" t="n">
        <v>221.9585</v>
      </c>
      <c r="E3205" s="103" t="inlineStr">
        <is>
          <t>LB</t>
        </is>
      </c>
      <c r="F3205" s="104">
        <f>INDEX('Crosswalk sectors'!$B:$B,MATCH(A3205,'Crosswalk sectors'!$A:$A,0))</f>
        <v/>
      </c>
      <c r="G3205" s="105">
        <f>INDEX('Crosswalk parts'!$B:$B,MATCH($B3205,'Crosswalk parts'!$A:$A,0))</f>
        <v/>
      </c>
    </row>
    <row r="3206">
      <c r="A3206" s="103" t="inlineStr">
        <is>
          <t>Fuel Comb - Comm/Institutional - Other</t>
        </is>
      </c>
      <c r="B3206" s="103" t="inlineStr">
        <is>
          <t>Ethylidene Dichloride</t>
        </is>
      </c>
      <c r="C3206" s="103" t="inlineStr">
        <is>
          <t>HAP</t>
        </is>
      </c>
      <c r="D3206" s="103" t="n">
        <v>218.621425973</v>
      </c>
      <c r="E3206" s="103" t="inlineStr">
        <is>
          <t>LB</t>
        </is>
      </c>
      <c r="F3206" s="104">
        <f>INDEX('Crosswalk sectors'!$B:$B,MATCH(A3206,'Crosswalk sectors'!$A:$A,0))</f>
        <v/>
      </c>
      <c r="G3206" s="105">
        <f>INDEX('Crosswalk parts'!$B:$B,MATCH($B3206,'Crosswalk parts'!$A:$A,0))</f>
        <v/>
      </c>
    </row>
    <row r="3207">
      <c r="A3207" s="103" t="inlineStr">
        <is>
          <t>Industrial Processes - Ferrous Metals</t>
        </is>
      </c>
      <c r="B3207" s="103" t="inlineStr">
        <is>
          <t>1,3-Butadiene</t>
        </is>
      </c>
      <c r="C3207" s="103" t="inlineStr">
        <is>
          <t>HAP</t>
        </is>
      </c>
      <c r="D3207" s="103" t="n">
        <v>217.8106</v>
      </c>
      <c r="E3207" s="103" t="inlineStr">
        <is>
          <t>LB</t>
        </is>
      </c>
      <c r="F3207" s="104">
        <f>INDEX('Crosswalk sectors'!$B:$B,MATCH(A3207,'Crosswalk sectors'!$A:$A,0))</f>
        <v/>
      </c>
      <c r="G3207" s="105">
        <f>INDEX('Crosswalk parts'!$B:$B,MATCH($B3207,'Crosswalk parts'!$A:$A,0))</f>
        <v/>
      </c>
    </row>
    <row r="3208">
      <c r="A3208" s="103" t="inlineStr">
        <is>
          <t>Fuel Comb - Industrial Boilers, ICEs - Coal</t>
        </is>
      </c>
      <c r="B3208" s="103" t="inlineStr">
        <is>
          <t>4-Nitrophenol</t>
        </is>
      </c>
      <c r="C3208" s="103" t="inlineStr">
        <is>
          <t>HAP</t>
        </is>
      </c>
      <c r="D3208" s="103" t="n">
        <v>217.7705</v>
      </c>
      <c r="E3208" s="103" t="inlineStr">
        <is>
          <t>LB</t>
        </is>
      </c>
      <c r="F3208" s="104">
        <f>INDEX('Crosswalk sectors'!$B:$B,MATCH(A3208,'Crosswalk sectors'!$A:$A,0))</f>
        <v/>
      </c>
      <c r="G3208" s="105">
        <f>INDEX('Crosswalk parts'!$B:$B,MATCH($B3208,'Crosswalk parts'!$A:$A,0))</f>
        <v/>
      </c>
    </row>
    <row r="3209">
      <c r="A3209" s="103" t="inlineStr">
        <is>
          <t>Fuel Comb - Comm/Institutional - Other</t>
        </is>
      </c>
      <c r="B3209" s="103" t="inlineStr">
        <is>
          <t>Remaining PMFINE portion of PM2.5-PRI</t>
        </is>
      </c>
      <c r="D3209" s="103" t="n">
        <v>217.2846999344421</v>
      </c>
      <c r="E3209" s="103" t="inlineStr">
        <is>
          <t>TON</t>
        </is>
      </c>
      <c r="F3209" s="104">
        <f>INDEX('Crosswalk sectors'!$B:$B,MATCH(A3209,'Crosswalk sectors'!$A:$A,0))</f>
        <v/>
      </c>
      <c r="G3209" s="105">
        <f>INDEX('Crosswalk parts'!$B:$B,MATCH($B3209,'Crosswalk parts'!$A:$A,0))</f>
        <v/>
      </c>
    </row>
    <row r="3210">
      <c r="A3210" s="103" t="inlineStr">
        <is>
          <t>Fuel Comb - Industrial Boilers, ICEs - Coal</t>
        </is>
      </c>
      <c r="B3210" s="103" t="inlineStr">
        <is>
          <t>Phenanthrene</t>
        </is>
      </c>
      <c r="C3210" s="103" t="inlineStr">
        <is>
          <t>HAP</t>
        </is>
      </c>
      <c r="D3210" s="103" t="n">
        <v>216.997780461325</v>
      </c>
      <c r="E3210" s="103" t="inlineStr">
        <is>
          <t>LB</t>
        </is>
      </c>
      <c r="F3210" s="104">
        <f>INDEX('Crosswalk sectors'!$B:$B,MATCH(A3210,'Crosswalk sectors'!$A:$A,0))</f>
        <v/>
      </c>
      <c r="G3210" s="105">
        <f>INDEX('Crosswalk parts'!$B:$B,MATCH($B3210,'Crosswalk parts'!$A:$A,0))</f>
        <v/>
      </c>
    </row>
    <row r="3211">
      <c r="A3211" s="103" t="inlineStr">
        <is>
          <t>Fuel Comb - Industrial Boilers, ICEs - Other</t>
        </is>
      </c>
      <c r="B3211" s="103" t="inlineStr">
        <is>
          <t>Beryllium</t>
        </is>
      </c>
      <c r="C3211" s="103" t="inlineStr">
        <is>
          <t>HAP</t>
        </is>
      </c>
      <c r="D3211" s="103" t="n">
        <v>215.3403246183399</v>
      </c>
      <c r="E3211" s="103" t="inlineStr">
        <is>
          <t>LB</t>
        </is>
      </c>
      <c r="F3211" s="104">
        <f>INDEX('Crosswalk sectors'!$B:$B,MATCH(A3211,'Crosswalk sectors'!$A:$A,0))</f>
        <v/>
      </c>
      <c r="G3211" s="105">
        <f>INDEX('Crosswalk parts'!$B:$B,MATCH($B3211,'Crosswalk parts'!$A:$A,0))</f>
        <v/>
      </c>
    </row>
    <row r="3212">
      <c r="A3212" s="103" t="inlineStr">
        <is>
          <t>Industrial Processes - Oil &amp; Gas Production</t>
        </is>
      </c>
      <c r="B3212" s="103" t="inlineStr">
        <is>
          <t>Nitrate portion of PM2.5-PRI</t>
        </is>
      </c>
      <c r="D3212" s="103" t="n">
        <v>215.2222213462688</v>
      </c>
      <c r="E3212" s="103" t="inlineStr">
        <is>
          <t>TON</t>
        </is>
      </c>
      <c r="F3212" s="104">
        <f>INDEX('Crosswalk sectors'!$B:$B,MATCH(A3212,'Crosswalk sectors'!$A:$A,0))</f>
        <v/>
      </c>
      <c r="G3212" s="105">
        <f>INDEX('Crosswalk parts'!$B:$B,MATCH($B3212,'Crosswalk parts'!$A:$A,0))</f>
        <v/>
      </c>
    </row>
    <row r="3213">
      <c r="A3213" s="103" t="inlineStr">
        <is>
          <t>Mobile - On-Road non-Diesel Heavy Duty Vehicles</t>
        </is>
      </c>
      <c r="B3213" s="103" t="inlineStr">
        <is>
          <t>Elemental Carbon portion of PM2.5-PRI</t>
        </is>
      </c>
      <c r="D3213" s="103" t="n">
        <v>214.3576496313806</v>
      </c>
      <c r="E3213" s="103" t="inlineStr">
        <is>
          <t>TON</t>
        </is>
      </c>
      <c r="F3213" s="104">
        <f>INDEX('Crosswalk sectors'!$B:$B,MATCH(A3213,'Crosswalk sectors'!$A:$A,0))</f>
        <v/>
      </c>
      <c r="G3213" s="105">
        <f>INDEX('Crosswalk parts'!$B:$B,MATCH($B3213,'Crosswalk parts'!$A:$A,0))</f>
        <v/>
      </c>
    </row>
    <row r="3214">
      <c r="A3214" s="103" t="inlineStr">
        <is>
          <t>Industrial Processes - Cement Manuf</t>
        </is>
      </c>
      <c r="B3214" s="103" t="inlineStr">
        <is>
          <t>Ethyl Chloride</t>
        </is>
      </c>
      <c r="C3214" s="103" t="inlineStr">
        <is>
          <t>HAP</t>
        </is>
      </c>
      <c r="D3214" s="103" t="n">
        <v>213.5167</v>
      </c>
      <c r="E3214" s="103" t="inlineStr">
        <is>
          <t>LB</t>
        </is>
      </c>
      <c r="F3214" s="104">
        <f>INDEX('Crosswalk sectors'!$B:$B,MATCH(A3214,'Crosswalk sectors'!$A:$A,0))</f>
        <v/>
      </c>
      <c r="G3214" s="105">
        <f>INDEX('Crosswalk parts'!$B:$B,MATCH($B3214,'Crosswalk parts'!$A:$A,0))</f>
        <v/>
      </c>
    </row>
    <row r="3215">
      <c r="A3215" s="103" t="inlineStr">
        <is>
          <t>Fuel Comb - Industrial Boilers, ICEs - Oil</t>
        </is>
      </c>
      <c r="B3215" s="103" t="inlineStr">
        <is>
          <t>Dimethyl Phthalate</t>
        </is>
      </c>
      <c r="C3215" s="103" t="inlineStr">
        <is>
          <t>HAP</t>
        </is>
      </c>
      <c r="D3215" s="112" t="n">
        <v>213</v>
      </c>
      <c r="E3215" s="103" t="inlineStr">
        <is>
          <t>LB</t>
        </is>
      </c>
      <c r="F3215" s="104">
        <f>INDEX('Crosswalk sectors'!$B:$B,MATCH(A3215,'Crosswalk sectors'!$A:$A,0))</f>
        <v/>
      </c>
      <c r="G3215" s="105">
        <f>INDEX('Crosswalk parts'!$B:$B,MATCH($B3215,'Crosswalk parts'!$A:$A,0))</f>
        <v/>
      </c>
    </row>
    <row r="3216">
      <c r="A3216" s="103" t="inlineStr">
        <is>
          <t>Waste Disposal</t>
        </is>
      </c>
      <c r="B3216" s="103" t="inlineStr">
        <is>
          <t>Cobalt</t>
        </is>
      </c>
      <c r="C3216" s="103" t="inlineStr">
        <is>
          <t>HAP</t>
        </is>
      </c>
      <c r="D3216" s="103" t="n">
        <v>212.87694901634</v>
      </c>
      <c r="E3216" s="103" t="inlineStr">
        <is>
          <t>LB</t>
        </is>
      </c>
      <c r="F3216" s="104">
        <f>INDEX('Crosswalk sectors'!$B:$B,MATCH(A3216,'Crosswalk sectors'!$A:$A,0))</f>
        <v/>
      </c>
      <c r="G3216" s="105">
        <f>INDEX('Crosswalk parts'!$B:$B,MATCH($B3216,'Crosswalk parts'!$A:$A,0))</f>
        <v/>
      </c>
    </row>
    <row r="3217">
      <c r="A3217" s="103" t="inlineStr">
        <is>
          <t>Industrial Processes - Petroleum Refineries</t>
        </is>
      </c>
      <c r="B3217" s="103" t="inlineStr">
        <is>
          <t>Hexachloroethane</t>
        </is>
      </c>
      <c r="C3217" s="103" t="inlineStr">
        <is>
          <t>HAP</t>
        </is>
      </c>
      <c r="D3217" s="103" t="n">
        <v>212.2388</v>
      </c>
      <c r="E3217" s="103" t="inlineStr">
        <is>
          <t>LB</t>
        </is>
      </c>
      <c r="F3217" s="104">
        <f>INDEX('Crosswalk sectors'!$B:$B,MATCH(A3217,'Crosswalk sectors'!$A:$A,0))</f>
        <v/>
      </c>
      <c r="G3217" s="105">
        <f>INDEX('Crosswalk parts'!$B:$B,MATCH($B3217,'Crosswalk parts'!$A:$A,0))</f>
        <v/>
      </c>
    </row>
    <row r="3218">
      <c r="A3218" s="103" t="inlineStr">
        <is>
          <t>Fuel Comb - Industrial Boilers, ICEs - Oil</t>
        </is>
      </c>
      <c r="B3218" s="103" t="inlineStr">
        <is>
          <t>PAH/POM - Unspecified</t>
        </is>
      </c>
      <c r="C3218" s="103" t="inlineStr">
        <is>
          <t>HAP</t>
        </is>
      </c>
      <c r="D3218" s="103" t="n">
        <v>211.6542426176</v>
      </c>
      <c r="E3218" s="103" t="inlineStr">
        <is>
          <t>LB</t>
        </is>
      </c>
      <c r="F3218" s="104">
        <f>INDEX('Crosswalk sectors'!$B:$B,MATCH(A3218,'Crosswalk sectors'!$A:$A,0))</f>
        <v/>
      </c>
      <c r="G3218" s="105">
        <f>INDEX('Crosswalk parts'!$B:$B,MATCH($B3218,'Crosswalk parts'!$A:$A,0))</f>
        <v/>
      </c>
    </row>
    <row r="3219">
      <c r="A3219" s="103" t="inlineStr">
        <is>
          <t>Waste Disposal</t>
        </is>
      </c>
      <c r="B3219" s="103" t="inlineStr">
        <is>
          <t>Chloroprene</t>
        </is>
      </c>
      <c r="C3219" s="103" t="inlineStr">
        <is>
          <t>HAP</t>
        </is>
      </c>
      <c r="D3219" s="103" t="n">
        <v>210.26682064538</v>
      </c>
      <c r="E3219" s="103" t="inlineStr">
        <is>
          <t>LB</t>
        </is>
      </c>
      <c r="F3219" s="104">
        <f>INDEX('Crosswalk sectors'!$B:$B,MATCH(A3219,'Crosswalk sectors'!$A:$A,0))</f>
        <v/>
      </c>
      <c r="G3219" s="105">
        <f>INDEX('Crosswalk parts'!$B:$B,MATCH($B3219,'Crosswalk parts'!$A:$A,0))</f>
        <v/>
      </c>
    </row>
    <row r="3220">
      <c r="A3220" s="103" t="inlineStr">
        <is>
          <t>Fuel Comb - Industrial Boilers, ICEs - Other</t>
        </is>
      </c>
      <c r="B3220" s="103" t="inlineStr">
        <is>
          <t>Vinyl Acetate</t>
        </is>
      </c>
      <c r="C3220" s="103" t="inlineStr">
        <is>
          <t>HAP</t>
        </is>
      </c>
      <c r="D3220" s="103" t="n">
        <v>209.719442</v>
      </c>
      <c r="E3220" s="103" t="inlineStr">
        <is>
          <t>LB</t>
        </is>
      </c>
      <c r="F3220" s="104">
        <f>INDEX('Crosswalk sectors'!$B:$B,MATCH(A3220,'Crosswalk sectors'!$A:$A,0))</f>
        <v/>
      </c>
      <c r="G3220" s="105">
        <f>INDEX('Crosswalk parts'!$B:$B,MATCH($B3220,'Crosswalk parts'!$A:$A,0))</f>
        <v/>
      </c>
    </row>
    <row r="3221">
      <c r="A3221" s="103" t="inlineStr">
        <is>
          <t>Mobile - Locomotives</t>
        </is>
      </c>
      <c r="B3221" s="103" t="inlineStr">
        <is>
          <t>Lead</t>
        </is>
      </c>
      <c r="C3221" s="103" t="inlineStr">
        <is>
          <t>CAP/HAP</t>
        </is>
      </c>
      <c r="D3221" s="103" t="n">
        <v>209.560535002004</v>
      </c>
      <c r="E3221" s="103" t="inlineStr">
        <is>
          <t>LB</t>
        </is>
      </c>
      <c r="F3221" s="104">
        <f>INDEX('Crosswalk sectors'!$B:$B,MATCH(A3221,'Crosswalk sectors'!$A:$A,0))</f>
        <v/>
      </c>
      <c r="G3221" s="105">
        <f>INDEX('Crosswalk parts'!$B:$B,MATCH($B3221,'Crosswalk parts'!$A:$A,0))</f>
        <v/>
      </c>
    </row>
    <row r="3222">
      <c r="A3222" s="103" t="inlineStr">
        <is>
          <t>Solvent - Degreasing</t>
        </is>
      </c>
      <c r="B3222" s="103" t="inlineStr">
        <is>
          <t>Dimethyl Phthalate</t>
        </is>
      </c>
      <c r="C3222" s="103" t="inlineStr">
        <is>
          <t>HAP</t>
        </is>
      </c>
      <c r="D3222" s="103" t="n">
        <v>209.45169</v>
      </c>
      <c r="E3222" s="103" t="inlineStr">
        <is>
          <t>LB</t>
        </is>
      </c>
      <c r="F3222" s="104">
        <f>INDEX('Crosswalk sectors'!$B:$B,MATCH(A3222,'Crosswalk sectors'!$A:$A,0))</f>
        <v/>
      </c>
      <c r="G3222" s="105">
        <f>INDEX('Crosswalk parts'!$B:$B,MATCH($B3222,'Crosswalk parts'!$A:$A,0))</f>
        <v/>
      </c>
    </row>
    <row r="3223">
      <c r="A3223" s="103" t="inlineStr">
        <is>
          <t>Mobile - Commercial Marine Vessels</t>
        </is>
      </c>
      <c r="B3223" s="103" t="inlineStr">
        <is>
          <t>Manganese</t>
        </is>
      </c>
      <c r="C3223" s="103" t="inlineStr">
        <is>
          <t>HAP</t>
        </is>
      </c>
      <c r="D3223" s="103" t="n">
        <v>209.2858499022559</v>
      </c>
      <c r="E3223" s="103" t="inlineStr">
        <is>
          <t>LB</t>
        </is>
      </c>
      <c r="F3223" s="104">
        <f>INDEX('Crosswalk sectors'!$B:$B,MATCH(A3223,'Crosswalk sectors'!$A:$A,0))</f>
        <v/>
      </c>
      <c r="G3223" s="105">
        <f>INDEX('Crosswalk parts'!$B:$B,MATCH($B3223,'Crosswalk parts'!$A:$A,0))</f>
        <v/>
      </c>
    </row>
    <row r="3224">
      <c r="A3224" s="103" t="inlineStr">
        <is>
          <t>Industrial Processes - Storage and Transfer</t>
        </is>
      </c>
      <c r="B3224" s="103" t="inlineStr">
        <is>
          <t>Elemental Carbon portion of PM2.5-PRI</t>
        </is>
      </c>
      <c r="D3224" s="103" t="n">
        <v>208.2692578002338</v>
      </c>
      <c r="E3224" s="103" t="inlineStr">
        <is>
          <t>TON</t>
        </is>
      </c>
      <c r="F3224" s="104">
        <f>INDEX('Crosswalk sectors'!$B:$B,MATCH(A3224,'Crosswalk sectors'!$A:$A,0))</f>
        <v/>
      </c>
      <c r="G3224" s="105">
        <f>INDEX('Crosswalk parts'!$B:$B,MATCH($B3224,'Crosswalk parts'!$A:$A,0))</f>
        <v/>
      </c>
    </row>
    <row r="3225">
      <c r="A3225" s="103" t="inlineStr">
        <is>
          <t>Fuel Comb - Electric Generation - Natural Gas</t>
        </is>
      </c>
      <c r="B3225" s="103" t="inlineStr">
        <is>
          <t>Polycyclic aromatic compounds (includes 25 specific compounds)</t>
        </is>
      </c>
      <c r="C3225" s="103" t="inlineStr">
        <is>
          <t>HAP</t>
        </is>
      </c>
      <c r="D3225" s="111" t="n">
        <v>207.83</v>
      </c>
      <c r="E3225" s="103" t="inlineStr">
        <is>
          <t>LB</t>
        </is>
      </c>
      <c r="F3225" s="104">
        <f>INDEX('Crosswalk sectors'!$B:$B,MATCH(A3225,'Crosswalk sectors'!$A:$A,0))</f>
        <v/>
      </c>
      <c r="G3225" s="105">
        <f>INDEX('Crosswalk parts'!$B:$B,MATCH($B3225,'Crosswalk parts'!$A:$A,0))</f>
        <v/>
      </c>
    </row>
    <row r="3226">
      <c r="A3226" s="103" t="inlineStr">
        <is>
          <t>Fuel Comb - Electric Generation - Biomass</t>
        </is>
      </c>
      <c r="B3226" s="103" t="inlineStr">
        <is>
          <t>Nitrous Oxide</t>
        </is>
      </c>
      <c r="C3226" s="103" t="inlineStr">
        <is>
          <t>GHG</t>
        </is>
      </c>
      <c r="D3226" s="103" t="n">
        <v>206.4528612</v>
      </c>
      <c r="E3226" s="103" t="inlineStr">
        <is>
          <t>TON</t>
        </is>
      </c>
      <c r="F3226" s="104">
        <f>INDEX('Crosswalk sectors'!$B:$B,MATCH(A3226,'Crosswalk sectors'!$A:$A,0))</f>
        <v/>
      </c>
      <c r="G3226" s="105">
        <f>INDEX('Crosswalk parts'!$B:$B,MATCH($B3226,'Crosswalk parts'!$A:$A,0))</f>
        <v/>
      </c>
    </row>
    <row r="3227">
      <c r="A3227" s="103" t="inlineStr">
        <is>
          <t>Fuel Comb - Comm/Institutional - Oil</t>
        </is>
      </c>
      <c r="B3227" s="103" t="inlineStr">
        <is>
          <t>Phenanthrene</t>
        </is>
      </c>
      <c r="C3227" s="103" t="inlineStr">
        <is>
          <t>HAP</t>
        </is>
      </c>
      <c r="D3227" s="103" t="n">
        <v>206.3126548137236</v>
      </c>
      <c r="E3227" s="103" t="inlineStr">
        <is>
          <t>LB</t>
        </is>
      </c>
      <c r="F3227" s="104">
        <f>INDEX('Crosswalk sectors'!$B:$B,MATCH(A3227,'Crosswalk sectors'!$A:$A,0))</f>
        <v/>
      </c>
      <c r="G3227" s="105">
        <f>INDEX('Crosswalk parts'!$B:$B,MATCH($B3227,'Crosswalk parts'!$A:$A,0))</f>
        <v/>
      </c>
    </row>
    <row r="3228">
      <c r="A3228" s="103" t="inlineStr">
        <is>
          <t>Industrial Processes - Pulp &amp; Paper</t>
        </is>
      </c>
      <c r="B3228" s="103" t="inlineStr">
        <is>
          <t>Dibenzofuran</t>
        </is>
      </c>
      <c r="C3228" s="103" t="inlineStr">
        <is>
          <t>HAP</t>
        </is>
      </c>
      <c r="D3228" s="103" t="n">
        <v>206.1725909243781</v>
      </c>
      <c r="E3228" s="103" t="inlineStr">
        <is>
          <t>LB</t>
        </is>
      </c>
      <c r="F3228" s="104">
        <f>INDEX('Crosswalk sectors'!$B:$B,MATCH(A3228,'Crosswalk sectors'!$A:$A,0))</f>
        <v/>
      </c>
      <c r="G3228" s="105">
        <f>INDEX('Crosswalk parts'!$B:$B,MATCH($B3228,'Crosswalk parts'!$A:$A,0))</f>
        <v/>
      </c>
    </row>
    <row r="3229">
      <c r="A3229" s="103" t="inlineStr">
        <is>
          <t>Fuel Comb - Comm/Institutional - Biomass</t>
        </is>
      </c>
      <c r="B3229" s="103" t="inlineStr">
        <is>
          <t>Fluoranthene</t>
        </is>
      </c>
      <c r="C3229" s="103" t="inlineStr">
        <is>
          <t>HAP</t>
        </is>
      </c>
      <c r="D3229" s="103" t="n">
        <v>205.5984303034212</v>
      </c>
      <c r="E3229" s="103" t="inlineStr">
        <is>
          <t>LB</t>
        </is>
      </c>
      <c r="F3229" s="104">
        <f>INDEX('Crosswalk sectors'!$B:$B,MATCH(A3229,'Crosswalk sectors'!$A:$A,0))</f>
        <v/>
      </c>
      <c r="G3229" s="105">
        <f>INDEX('Crosswalk parts'!$B:$B,MATCH($B3229,'Crosswalk parts'!$A:$A,0))</f>
        <v/>
      </c>
    </row>
    <row r="3230">
      <c r="A3230" s="103" t="inlineStr">
        <is>
          <t>Fuel Comb - Comm/Institutional - Coal</t>
        </is>
      </c>
      <c r="B3230" s="103" t="inlineStr">
        <is>
          <t>Methyl Bromide</t>
        </is>
      </c>
      <c r="C3230" s="103" t="inlineStr">
        <is>
          <t>HAP</t>
        </is>
      </c>
      <c r="D3230" s="103" t="n">
        <v>205.5656509</v>
      </c>
      <c r="E3230" s="103" t="inlineStr">
        <is>
          <t>LB</t>
        </is>
      </c>
      <c r="F3230" s="104">
        <f>INDEX('Crosswalk sectors'!$B:$B,MATCH(A3230,'Crosswalk sectors'!$A:$A,0))</f>
        <v/>
      </c>
      <c r="G3230" s="105">
        <f>INDEX('Crosswalk parts'!$B:$B,MATCH($B3230,'Crosswalk parts'!$A:$A,0))</f>
        <v/>
      </c>
    </row>
    <row r="3231">
      <c r="A3231" s="103" t="inlineStr">
        <is>
          <t>Industrial Processes - Chemical Manuf</t>
        </is>
      </c>
      <c r="B3231" s="103" t="inlineStr">
        <is>
          <t>Hexachlorobenzene</t>
        </is>
      </c>
      <c r="C3231" s="103" t="inlineStr">
        <is>
          <t>HAP</t>
        </is>
      </c>
      <c r="D3231" s="103" t="n">
        <v>205.089543</v>
      </c>
      <c r="E3231" s="103" t="inlineStr">
        <is>
          <t>LB</t>
        </is>
      </c>
      <c r="F3231" s="104">
        <f>INDEX('Crosswalk sectors'!$B:$B,MATCH(A3231,'Crosswalk sectors'!$A:$A,0))</f>
        <v/>
      </c>
      <c r="G3231" s="105">
        <f>INDEX('Crosswalk parts'!$B:$B,MATCH($B3231,'Crosswalk parts'!$A:$A,0))</f>
        <v/>
      </c>
    </row>
    <row r="3232">
      <c r="A3232" s="103" t="inlineStr">
        <is>
          <t>Industrial Processes - Pulp &amp; Paper</t>
        </is>
      </c>
      <c r="B3232" s="103" t="inlineStr">
        <is>
          <t>2,4,5-Trichlorophenol</t>
        </is>
      </c>
      <c r="C3232" s="103" t="inlineStr">
        <is>
          <t>HAP</t>
        </is>
      </c>
      <c r="D3232" s="103" t="n">
        <v>204.906</v>
      </c>
      <c r="E3232" s="103" t="inlineStr">
        <is>
          <t>LB</t>
        </is>
      </c>
      <c r="F3232" s="104">
        <f>INDEX('Crosswalk sectors'!$B:$B,MATCH(A3232,'Crosswalk sectors'!$A:$A,0))</f>
        <v/>
      </c>
      <c r="G3232" s="105">
        <f>INDEX('Crosswalk parts'!$B:$B,MATCH($B3232,'Crosswalk parts'!$A:$A,0))</f>
        <v/>
      </c>
    </row>
    <row r="3233">
      <c r="A3233" s="103" t="inlineStr">
        <is>
          <t>Fuel Comb - Residential - Natural Gas</t>
        </is>
      </c>
      <c r="B3233" s="103" t="inlineStr">
        <is>
          <t>Phenanthrene</t>
        </is>
      </c>
      <c r="C3233" s="103" t="inlineStr">
        <is>
          <t>HAP</t>
        </is>
      </c>
      <c r="D3233" s="103" t="n">
        <v>204.8524554355166</v>
      </c>
      <c r="E3233" s="103" t="inlineStr">
        <is>
          <t>LB</t>
        </is>
      </c>
      <c r="F3233" s="104">
        <f>INDEX('Crosswalk sectors'!$B:$B,MATCH(A3233,'Crosswalk sectors'!$A:$A,0))</f>
        <v/>
      </c>
      <c r="G3233" s="105">
        <f>INDEX('Crosswalk parts'!$B:$B,MATCH($B3233,'Crosswalk parts'!$A:$A,0))</f>
        <v/>
      </c>
    </row>
    <row r="3234">
      <c r="A3234" s="103" t="inlineStr">
        <is>
          <t>Fuel Comb - Comm/Institutional - Biomass</t>
        </is>
      </c>
      <c r="B3234" s="103" t="inlineStr">
        <is>
          <t>PAH, total</t>
        </is>
      </c>
      <c r="C3234" s="103" t="inlineStr">
        <is>
          <t>HAP</t>
        </is>
      </c>
      <c r="D3234" s="103" t="n">
        <v>204.0139</v>
      </c>
      <c r="E3234" s="103" t="inlineStr">
        <is>
          <t>LB</t>
        </is>
      </c>
      <c r="F3234" s="104">
        <f>INDEX('Crosswalk sectors'!$B:$B,MATCH(A3234,'Crosswalk sectors'!$A:$A,0))</f>
        <v/>
      </c>
      <c r="G3234" s="105">
        <f>INDEX('Crosswalk parts'!$B:$B,MATCH($B3234,'Crosswalk parts'!$A:$A,0))</f>
        <v/>
      </c>
    </row>
    <row r="3235">
      <c r="A3235" s="103" t="inlineStr">
        <is>
          <t>Industrial Processes - Non-ferrous Metals</t>
        </is>
      </c>
      <c r="B3235" s="103" t="inlineStr">
        <is>
          <t>Propionaldehyde</t>
        </is>
      </c>
      <c r="C3235" s="103" t="inlineStr">
        <is>
          <t>HAP</t>
        </is>
      </c>
      <c r="D3235" s="103" t="n">
        <v>203.775</v>
      </c>
      <c r="E3235" s="103" t="inlineStr">
        <is>
          <t>LB</t>
        </is>
      </c>
      <c r="F3235" s="104">
        <f>INDEX('Crosswalk sectors'!$B:$B,MATCH(A3235,'Crosswalk sectors'!$A:$A,0))</f>
        <v/>
      </c>
      <c r="G3235" s="105">
        <f>INDEX('Crosswalk parts'!$B:$B,MATCH($B3235,'Crosswalk parts'!$A:$A,0))</f>
        <v/>
      </c>
    </row>
    <row r="3236">
      <c r="A3236" s="103" t="inlineStr">
        <is>
          <t>Industrial Processes - Ferrous Metals</t>
        </is>
      </c>
      <c r="B3236" s="103" t="inlineStr">
        <is>
          <t>Methyl Methacrylate</t>
        </is>
      </c>
      <c r="C3236" s="103" t="inlineStr">
        <is>
          <t>HAP</t>
        </is>
      </c>
      <c r="D3236" s="103" t="n">
        <v>203.44534</v>
      </c>
      <c r="E3236" s="103" t="inlineStr">
        <is>
          <t>LB</t>
        </is>
      </c>
      <c r="F3236" s="104">
        <f>INDEX('Crosswalk sectors'!$B:$B,MATCH(A3236,'Crosswalk sectors'!$A:$A,0))</f>
        <v/>
      </c>
      <c r="G3236" s="105">
        <f>INDEX('Crosswalk parts'!$B:$B,MATCH($B3236,'Crosswalk parts'!$A:$A,0))</f>
        <v/>
      </c>
    </row>
    <row r="3237">
      <c r="A3237" s="103" t="inlineStr">
        <is>
          <t>Industrial Processes - Ferrous Metals</t>
        </is>
      </c>
      <c r="B3237" s="103" t="inlineStr">
        <is>
          <t>Ammonia</t>
        </is>
      </c>
      <c r="C3237" s="103" t="inlineStr">
        <is>
          <t>CAP</t>
        </is>
      </c>
      <c r="D3237" s="103" t="n">
        <v>203.42334306</v>
      </c>
      <c r="E3237" s="103" t="inlineStr">
        <is>
          <t>TON</t>
        </is>
      </c>
      <c r="F3237" s="104">
        <f>INDEX('Crosswalk sectors'!$B:$B,MATCH(A3237,'Crosswalk sectors'!$A:$A,0))</f>
        <v/>
      </c>
      <c r="G3237" s="105">
        <f>INDEX('Crosswalk parts'!$B:$B,MATCH($B3237,'Crosswalk parts'!$A:$A,0))</f>
        <v/>
      </c>
    </row>
    <row r="3238">
      <c r="A3238" s="103" t="inlineStr">
        <is>
          <t>Fuel Comb - Industrial Boilers, ICEs - Coal</t>
        </is>
      </c>
      <c r="B3238" s="103" t="inlineStr">
        <is>
          <t>Trichloroethylene</t>
        </is>
      </c>
      <c r="C3238" s="103" t="inlineStr">
        <is>
          <t>HAP</t>
        </is>
      </c>
      <c r="D3238" s="103" t="n">
        <v>203.40228</v>
      </c>
      <c r="E3238" s="103" t="inlineStr">
        <is>
          <t>LB</t>
        </is>
      </c>
      <c r="F3238" s="104">
        <f>INDEX('Crosswalk sectors'!$B:$B,MATCH(A3238,'Crosswalk sectors'!$A:$A,0))</f>
        <v/>
      </c>
      <c r="G3238" s="105">
        <f>INDEX('Crosswalk parts'!$B:$B,MATCH($B3238,'Crosswalk parts'!$A:$A,0))</f>
        <v/>
      </c>
    </row>
    <row r="3239">
      <c r="A3239" s="103" t="inlineStr">
        <is>
          <t>Fuel Comb - Industrial Boilers, ICEs - Biomass</t>
        </is>
      </c>
      <c r="B3239" s="103" t="inlineStr">
        <is>
          <t>Polycyclic aromatic compounds (includes 25 specific compounds)</t>
        </is>
      </c>
      <c r="C3239" s="103" t="inlineStr">
        <is>
          <t>HAP</t>
        </is>
      </c>
      <c r="D3239" s="103" t="n">
        <v>202.7</v>
      </c>
      <c r="E3239" s="103" t="inlineStr">
        <is>
          <t>LB</t>
        </is>
      </c>
      <c r="F3239" s="104">
        <f>INDEX('Crosswalk sectors'!$B:$B,MATCH(A3239,'Crosswalk sectors'!$A:$A,0))</f>
        <v/>
      </c>
      <c r="G3239" s="105">
        <f>INDEX('Crosswalk parts'!$B:$B,MATCH($B3239,'Crosswalk parts'!$A:$A,0))</f>
        <v/>
      </c>
    </row>
    <row r="3240">
      <c r="A3240" s="103" t="inlineStr">
        <is>
          <t>Fuel Comb - Electric Generation - Other</t>
        </is>
      </c>
      <c r="B3240" s="103" t="inlineStr">
        <is>
          <t>Ethylene Dichloride</t>
        </is>
      </c>
      <c r="C3240" s="103" t="inlineStr">
        <is>
          <t>HAP</t>
        </is>
      </c>
      <c r="D3240" s="103" t="n">
        <v>202.5347478</v>
      </c>
      <c r="E3240" s="103" t="inlineStr">
        <is>
          <t>LB</t>
        </is>
      </c>
      <c r="F3240" s="104">
        <f>INDEX('Crosswalk sectors'!$B:$B,MATCH(A3240,'Crosswalk sectors'!$A:$A,0))</f>
        <v/>
      </c>
      <c r="G3240" s="105">
        <f>INDEX('Crosswalk parts'!$B:$B,MATCH($B3240,'Crosswalk parts'!$A:$A,0))</f>
        <v/>
      </c>
    </row>
    <row r="3241">
      <c r="A3241" s="103" t="inlineStr">
        <is>
          <t>Bulk Gasoline Terminals</t>
        </is>
      </c>
      <c r="B3241" s="103" t="inlineStr">
        <is>
          <t>Acrolein</t>
        </is>
      </c>
      <c r="C3241" s="103" t="inlineStr">
        <is>
          <t>HAP</t>
        </is>
      </c>
      <c r="D3241" s="103" t="n">
        <v>200.4460067</v>
      </c>
      <c r="E3241" s="103" t="inlineStr">
        <is>
          <t>LB</t>
        </is>
      </c>
      <c r="F3241" s="104">
        <f>INDEX('Crosswalk sectors'!$B:$B,MATCH(A3241,'Crosswalk sectors'!$A:$A,0))</f>
        <v/>
      </c>
      <c r="G3241" s="105">
        <f>INDEX('Crosswalk parts'!$B:$B,MATCH($B3241,'Crosswalk parts'!$A:$A,0))</f>
        <v/>
      </c>
    </row>
    <row r="3242">
      <c r="A3242" s="103" t="inlineStr">
        <is>
          <t>Fuel Comb - Comm/Institutional - Other</t>
        </is>
      </c>
      <c r="B3242" s="103" t="inlineStr">
        <is>
          <t>Trichloroethylene</t>
        </is>
      </c>
      <c r="C3242" s="103" t="inlineStr">
        <is>
          <t>HAP</t>
        </is>
      </c>
      <c r="D3242" s="103" t="n">
        <v>200.2455299</v>
      </c>
      <c r="E3242" s="103" t="inlineStr">
        <is>
          <t>LB</t>
        </is>
      </c>
      <c r="F3242" s="104">
        <f>INDEX('Crosswalk sectors'!$B:$B,MATCH(A3242,'Crosswalk sectors'!$A:$A,0))</f>
        <v/>
      </c>
      <c r="G3242" s="105">
        <f>INDEX('Crosswalk parts'!$B:$B,MATCH($B3242,'Crosswalk parts'!$A:$A,0))</f>
        <v/>
      </c>
    </row>
    <row r="3243">
      <c r="A3243" s="103" t="inlineStr">
        <is>
          <t>Fuel Comb - Electric Generation - Coal</t>
        </is>
      </c>
      <c r="B3243" s="103" t="inlineStr">
        <is>
          <t>2,4-Dinitrophenol</t>
        </is>
      </c>
      <c r="C3243" s="103" t="inlineStr">
        <is>
          <t>HAP</t>
        </is>
      </c>
      <c r="D3243" s="103" t="n">
        <v>199.1084</v>
      </c>
      <c r="E3243" s="103" t="inlineStr">
        <is>
          <t>LB</t>
        </is>
      </c>
      <c r="F3243" s="104">
        <f>INDEX('Crosswalk sectors'!$B:$B,MATCH(A3243,'Crosswalk sectors'!$A:$A,0))</f>
        <v/>
      </c>
      <c r="G3243" s="105">
        <f>INDEX('Crosswalk parts'!$B:$B,MATCH($B3243,'Crosswalk parts'!$A:$A,0))</f>
        <v/>
      </c>
    </row>
    <row r="3244">
      <c r="A3244" s="103" t="inlineStr">
        <is>
          <t>Fuel Comb - Electric Generation - Coal</t>
        </is>
      </c>
      <c r="B3244" s="103" t="inlineStr">
        <is>
          <t>4-Nitrophenol</t>
        </is>
      </c>
      <c r="C3244" s="103" t="inlineStr">
        <is>
          <t>HAP</t>
        </is>
      </c>
      <c r="D3244" s="103" t="n">
        <v>198.348</v>
      </c>
      <c r="E3244" s="103" t="inlineStr">
        <is>
          <t>LB</t>
        </is>
      </c>
      <c r="F3244" s="104">
        <f>INDEX('Crosswalk sectors'!$B:$B,MATCH(A3244,'Crosswalk sectors'!$A:$A,0))</f>
        <v/>
      </c>
      <c r="G3244" s="105">
        <f>INDEX('Crosswalk parts'!$B:$B,MATCH($B3244,'Crosswalk parts'!$A:$A,0))</f>
        <v/>
      </c>
    </row>
    <row r="3245">
      <c r="A3245" s="103" t="inlineStr">
        <is>
          <t>Fuel Comb - Electric Generation - Biomass</t>
        </is>
      </c>
      <c r="B3245" s="103" t="inlineStr">
        <is>
          <t>Antimony</t>
        </is>
      </c>
      <c r="C3245" s="103" t="inlineStr">
        <is>
          <t>HAP</t>
        </is>
      </c>
      <c r="D3245" s="103" t="n">
        <v>198.105465088456</v>
      </c>
      <c r="E3245" s="103" t="inlineStr">
        <is>
          <t>LB</t>
        </is>
      </c>
      <c r="F3245" s="104">
        <f>INDEX('Crosswalk sectors'!$B:$B,MATCH(A3245,'Crosswalk sectors'!$A:$A,0))</f>
        <v/>
      </c>
      <c r="G3245" s="105">
        <f>INDEX('Crosswalk parts'!$B:$B,MATCH($B3245,'Crosswalk parts'!$A:$A,0))</f>
        <v/>
      </c>
    </row>
    <row r="3246">
      <c r="A3246" s="103" t="inlineStr">
        <is>
          <t>Industrial Processes - Non-ferrous Metals</t>
        </is>
      </c>
      <c r="B3246" s="103" t="inlineStr">
        <is>
          <t>Acetophenone</t>
        </is>
      </c>
      <c r="C3246" s="103" t="inlineStr">
        <is>
          <t>HAP</t>
        </is>
      </c>
      <c r="D3246" s="103" t="n">
        <v>196.395</v>
      </c>
      <c r="E3246" s="103" t="inlineStr">
        <is>
          <t>LB</t>
        </is>
      </c>
      <c r="F3246" s="104">
        <f>INDEX('Crosswalk sectors'!$B:$B,MATCH(A3246,'Crosswalk sectors'!$A:$A,0))</f>
        <v/>
      </c>
      <c r="G3246" s="105">
        <f>INDEX('Crosswalk parts'!$B:$B,MATCH($B3246,'Crosswalk parts'!$A:$A,0))</f>
        <v/>
      </c>
    </row>
    <row r="3247">
      <c r="A3247" s="103" t="inlineStr">
        <is>
          <t>Fuel Comb - Comm/Institutional - Oil</t>
        </is>
      </c>
      <c r="B3247" s="103" t="inlineStr">
        <is>
          <t>Fluorene</t>
        </is>
      </c>
      <c r="C3247" s="103" t="inlineStr">
        <is>
          <t>HAP</t>
        </is>
      </c>
      <c r="D3247" s="103" t="n">
        <v>196.3250588156607</v>
      </c>
      <c r="E3247" s="103" t="inlineStr">
        <is>
          <t>LB</t>
        </is>
      </c>
      <c r="F3247" s="104">
        <f>INDEX('Crosswalk sectors'!$B:$B,MATCH(A3247,'Crosswalk sectors'!$A:$A,0))</f>
        <v/>
      </c>
      <c r="G3247" s="105">
        <f>INDEX('Crosswalk parts'!$B:$B,MATCH($B3247,'Crosswalk parts'!$A:$A,0))</f>
        <v/>
      </c>
    </row>
    <row r="3248">
      <c r="A3248" s="103" t="inlineStr">
        <is>
          <t>Industrial Processes - Chemical Manuf</t>
        </is>
      </c>
      <c r="B3248" s="103" t="inlineStr">
        <is>
          <t>o-Anisidine</t>
        </is>
      </c>
      <c r="C3248" s="103" t="inlineStr">
        <is>
          <t>HAP</t>
        </is>
      </c>
      <c r="D3248" s="112" t="n">
        <v>196</v>
      </c>
      <c r="E3248" s="103" t="inlineStr">
        <is>
          <t>LB</t>
        </is>
      </c>
      <c r="F3248" s="104">
        <f>INDEX('Crosswalk sectors'!$B:$B,MATCH(A3248,'Crosswalk sectors'!$A:$A,0))</f>
        <v/>
      </c>
      <c r="G3248" s="105">
        <f>INDEX('Crosswalk parts'!$B:$B,MATCH($B3248,'Crosswalk parts'!$A:$A,0))</f>
        <v/>
      </c>
    </row>
    <row r="3249">
      <c r="A3249" s="103" t="inlineStr">
        <is>
          <t>Industrial Processes - Cement Manuf</t>
        </is>
      </c>
      <c r="B3249" s="103" t="inlineStr">
        <is>
          <t>Elemental Carbon portion of PM2.5-PRI</t>
        </is>
      </c>
      <c r="D3249" s="103" t="n">
        <v>195.9022742922556</v>
      </c>
      <c r="E3249" s="103" t="inlineStr">
        <is>
          <t>TON</t>
        </is>
      </c>
      <c r="F3249" s="104">
        <f>INDEX('Crosswalk sectors'!$B:$B,MATCH(A3249,'Crosswalk sectors'!$A:$A,0))</f>
        <v/>
      </c>
      <c r="G3249" s="105">
        <f>INDEX('Crosswalk parts'!$B:$B,MATCH($B3249,'Crosswalk parts'!$A:$A,0))</f>
        <v/>
      </c>
    </row>
    <row r="3250">
      <c r="A3250" s="103" t="inlineStr">
        <is>
          <t>Industrial Processes - Oil &amp; Gas Production</t>
        </is>
      </c>
      <c r="B3250" s="103" t="inlineStr">
        <is>
          <t>o-Toluidine</t>
        </is>
      </c>
      <c r="C3250" s="103" t="inlineStr">
        <is>
          <t>HAP</t>
        </is>
      </c>
      <c r="D3250" s="103" t="n">
        <v>195.2</v>
      </c>
      <c r="E3250" s="103" t="inlineStr">
        <is>
          <t>LB</t>
        </is>
      </c>
      <c r="F3250" s="104">
        <f>INDEX('Crosswalk sectors'!$B:$B,MATCH(A3250,'Crosswalk sectors'!$A:$A,0))</f>
        <v/>
      </c>
      <c r="G3250" s="105">
        <f>INDEX('Crosswalk parts'!$B:$B,MATCH($B3250,'Crosswalk parts'!$A:$A,0))</f>
        <v/>
      </c>
    </row>
    <row r="3251">
      <c r="A3251" s="103" t="inlineStr">
        <is>
          <t>Industrial Processes - NEC</t>
        </is>
      </c>
      <c r="B3251" s="103" t="inlineStr">
        <is>
          <t>Dimethyl Sulfate</t>
        </is>
      </c>
      <c r="C3251" s="103" t="inlineStr">
        <is>
          <t>HAP</t>
        </is>
      </c>
      <c r="D3251" s="103" t="n">
        <v>194.378564691</v>
      </c>
      <c r="E3251" s="103" t="inlineStr">
        <is>
          <t>LB</t>
        </is>
      </c>
      <c r="F3251" s="104">
        <f>INDEX('Crosswalk sectors'!$B:$B,MATCH(A3251,'Crosswalk sectors'!$A:$A,0))</f>
        <v/>
      </c>
      <c r="G3251" s="105">
        <f>INDEX('Crosswalk parts'!$B:$B,MATCH($B3251,'Crosswalk parts'!$A:$A,0))</f>
        <v/>
      </c>
    </row>
    <row r="3252">
      <c r="A3252" s="103" t="inlineStr">
        <is>
          <t>Solvent - Industrial Surface Coating &amp; Solvent Use</t>
        </is>
      </c>
      <c r="B3252" s="103" t="inlineStr">
        <is>
          <t>Quinoline</t>
        </is>
      </c>
      <c r="C3252" s="103" t="inlineStr">
        <is>
          <t>HAP</t>
        </is>
      </c>
      <c r="D3252" s="111" t="n">
        <v>194.08</v>
      </c>
      <c r="E3252" s="103" t="inlineStr">
        <is>
          <t>LB</t>
        </is>
      </c>
      <c r="F3252" s="104">
        <f>INDEX('Crosswalk sectors'!$B:$B,MATCH(A3252,'Crosswalk sectors'!$A:$A,0))</f>
        <v/>
      </c>
      <c r="G3252" s="105">
        <f>INDEX('Crosswalk parts'!$B:$B,MATCH($B3252,'Crosswalk parts'!$A:$A,0))</f>
        <v/>
      </c>
    </row>
    <row r="3253">
      <c r="A3253" s="103" t="inlineStr">
        <is>
          <t>Fuel Comb - Industrial Boilers, ICEs - Coal</t>
        </is>
      </c>
      <c r="B3253" s="103" t="inlineStr">
        <is>
          <t>Beryllium</t>
        </is>
      </c>
      <c r="C3253" s="103" t="inlineStr">
        <is>
          <t>HAP</t>
        </is>
      </c>
      <c r="D3253" s="103" t="n">
        <v>193.16821831455</v>
      </c>
      <c r="E3253" s="103" t="inlineStr">
        <is>
          <t>LB</t>
        </is>
      </c>
      <c r="F3253" s="104">
        <f>INDEX('Crosswalk sectors'!$B:$B,MATCH(A3253,'Crosswalk sectors'!$A:$A,0))</f>
        <v/>
      </c>
      <c r="G3253" s="105">
        <f>INDEX('Crosswalk parts'!$B:$B,MATCH($B3253,'Crosswalk parts'!$A:$A,0))</f>
        <v/>
      </c>
    </row>
    <row r="3254">
      <c r="A3254" s="103" t="inlineStr">
        <is>
          <t>Bulk Gasoline Terminals</t>
        </is>
      </c>
      <c r="B3254" s="103" t="inlineStr">
        <is>
          <t>Tetrachloroethylene</t>
        </is>
      </c>
      <c r="C3254" s="103" t="inlineStr">
        <is>
          <t>HAP</t>
        </is>
      </c>
      <c r="D3254" s="103" t="n">
        <v>192.8118</v>
      </c>
      <c r="E3254" s="103" t="inlineStr">
        <is>
          <t>LB</t>
        </is>
      </c>
      <c r="F3254" s="104">
        <f>INDEX('Crosswalk sectors'!$B:$B,MATCH(A3254,'Crosswalk sectors'!$A:$A,0))</f>
        <v/>
      </c>
      <c r="G3254" s="105">
        <f>INDEX('Crosswalk parts'!$B:$B,MATCH($B3254,'Crosswalk parts'!$A:$A,0))</f>
        <v/>
      </c>
    </row>
    <row r="3255">
      <c r="A3255" s="103" t="inlineStr">
        <is>
          <t>Solvent - Graphic Arts</t>
        </is>
      </c>
      <c r="B3255" s="103" t="inlineStr">
        <is>
          <t>Coal Tar</t>
        </is>
      </c>
      <c r="C3255" s="103" t="inlineStr">
        <is>
          <t>HAP</t>
        </is>
      </c>
      <c r="D3255" s="112" t="n">
        <v>192</v>
      </c>
      <c r="E3255" s="103" t="inlineStr">
        <is>
          <t>LB</t>
        </is>
      </c>
      <c r="F3255" s="104">
        <f>INDEX('Crosswalk sectors'!$B:$B,MATCH(A3255,'Crosswalk sectors'!$A:$A,0))</f>
        <v/>
      </c>
      <c r="G3255" s="105">
        <f>INDEX('Crosswalk parts'!$B:$B,MATCH($B3255,'Crosswalk parts'!$A:$A,0))</f>
        <v/>
      </c>
    </row>
    <row r="3256">
      <c r="A3256" s="103" t="inlineStr">
        <is>
          <t>Fuel Comb - Industrial Boilers, ICEs - Biomass</t>
        </is>
      </c>
      <c r="B3256" s="103" t="inlineStr">
        <is>
          <t>m-Xylene</t>
        </is>
      </c>
      <c r="C3256" s="103" t="inlineStr">
        <is>
          <t>HAP</t>
        </is>
      </c>
      <c r="D3256" s="103" t="n">
        <v>191.29247938</v>
      </c>
      <c r="E3256" s="103" t="inlineStr">
        <is>
          <t>LB</t>
        </is>
      </c>
      <c r="F3256" s="104">
        <f>INDEX('Crosswalk sectors'!$B:$B,MATCH(A3256,'Crosswalk sectors'!$A:$A,0))</f>
        <v/>
      </c>
      <c r="G3256" s="105">
        <f>INDEX('Crosswalk parts'!$B:$B,MATCH($B3256,'Crosswalk parts'!$A:$A,0))</f>
        <v/>
      </c>
    </row>
    <row r="3257">
      <c r="A3257" s="103" t="inlineStr">
        <is>
          <t>Mobile - On-Road Diesel Light Duty Vehicles</t>
        </is>
      </c>
      <c r="B3257" s="103" t="inlineStr">
        <is>
          <t>Benzo[b]Fluoranthene</t>
        </is>
      </c>
      <c r="C3257" s="103" t="inlineStr">
        <is>
          <t>HAP</t>
        </is>
      </c>
      <c r="D3257" s="103" t="n">
        <v>190.7799950437117</v>
      </c>
      <c r="E3257" s="103" t="inlineStr">
        <is>
          <t>LB</t>
        </is>
      </c>
      <c r="F3257" s="104">
        <f>INDEX('Crosswalk sectors'!$B:$B,MATCH(A3257,'Crosswalk sectors'!$A:$A,0))</f>
        <v/>
      </c>
      <c r="G3257" s="105">
        <f>INDEX('Crosswalk parts'!$B:$B,MATCH($B3257,'Crosswalk parts'!$A:$A,0))</f>
        <v/>
      </c>
    </row>
    <row r="3258">
      <c r="A3258" s="103" t="inlineStr">
        <is>
          <t>Mobile - On-Road Diesel Heavy Duty Vehicles</t>
        </is>
      </c>
      <c r="B3258" s="103" t="inlineStr">
        <is>
          <t>Nitrate portion of PM2.5-PRI</t>
        </is>
      </c>
      <c r="D3258" s="103" t="n">
        <v>190.6425066586459</v>
      </c>
      <c r="E3258" s="103" t="inlineStr">
        <is>
          <t>TON</t>
        </is>
      </c>
      <c r="F3258" s="104">
        <f>INDEX('Crosswalk sectors'!$B:$B,MATCH(A3258,'Crosswalk sectors'!$A:$A,0))</f>
        <v/>
      </c>
      <c r="G3258" s="105">
        <f>INDEX('Crosswalk parts'!$B:$B,MATCH($B3258,'Crosswalk parts'!$A:$A,0))</f>
        <v/>
      </c>
    </row>
    <row r="3259">
      <c r="A3259" s="103" t="inlineStr">
        <is>
          <t>Fuel Comb - Industrial Boilers, ICEs - Oil</t>
        </is>
      </c>
      <c r="B3259" s="103" t="inlineStr">
        <is>
          <t>Pyrene</t>
        </is>
      </c>
      <c r="C3259" s="103" t="inlineStr">
        <is>
          <t>HAP</t>
        </is>
      </c>
      <c r="D3259" s="103" t="n">
        <v>190.4096019174062</v>
      </c>
      <c r="E3259" s="103" t="inlineStr">
        <is>
          <t>LB</t>
        </is>
      </c>
      <c r="F3259" s="104">
        <f>INDEX('Crosswalk sectors'!$B:$B,MATCH(A3259,'Crosswalk sectors'!$A:$A,0))</f>
        <v/>
      </c>
      <c r="G3259" s="105">
        <f>INDEX('Crosswalk parts'!$B:$B,MATCH($B3259,'Crosswalk parts'!$A:$A,0))</f>
        <v/>
      </c>
    </row>
    <row r="3260">
      <c r="A3260" s="103" t="inlineStr">
        <is>
          <t>Miscellaneous Non-Industrial NEC</t>
        </is>
      </c>
      <c r="B3260" s="103" t="inlineStr">
        <is>
          <t>Acenaphthylene</t>
        </is>
      </c>
      <c r="C3260" s="103" t="inlineStr">
        <is>
          <t>HAP</t>
        </is>
      </c>
      <c r="D3260" s="103" t="n">
        <v>190.3542497827965</v>
      </c>
      <c r="E3260" s="103" t="inlineStr">
        <is>
          <t>LB</t>
        </is>
      </c>
      <c r="F3260" s="104">
        <f>INDEX('Crosswalk sectors'!$B:$B,MATCH(A3260,'Crosswalk sectors'!$A:$A,0))</f>
        <v/>
      </c>
      <c r="G3260" s="105">
        <f>INDEX('Crosswalk parts'!$B:$B,MATCH($B3260,'Crosswalk parts'!$A:$A,0))</f>
        <v/>
      </c>
    </row>
    <row r="3261">
      <c r="A3261" s="103" t="inlineStr">
        <is>
          <t>Industrial Processes - Ferrous Metals</t>
        </is>
      </c>
      <c r="B3261" s="103" t="inlineStr">
        <is>
          <t>Indeno[1,2,3-c,d]Pyrene</t>
        </is>
      </c>
      <c r="C3261" s="103" t="inlineStr">
        <is>
          <t>HAP</t>
        </is>
      </c>
      <c r="D3261" s="103" t="n">
        <v>189.20552372</v>
      </c>
      <c r="E3261" s="103" t="inlineStr">
        <is>
          <t>LB</t>
        </is>
      </c>
      <c r="F3261" s="104">
        <f>INDEX('Crosswalk sectors'!$B:$B,MATCH(A3261,'Crosswalk sectors'!$A:$A,0))</f>
        <v/>
      </c>
      <c r="G3261" s="105">
        <f>INDEX('Crosswalk parts'!$B:$B,MATCH($B3261,'Crosswalk parts'!$A:$A,0))</f>
        <v/>
      </c>
    </row>
    <row r="3262">
      <c r="A3262" s="103" t="inlineStr">
        <is>
          <t>Bulk Gasoline Terminals</t>
        </is>
      </c>
      <c r="B3262" s="103" t="inlineStr">
        <is>
          <t>Chlorobenzene</t>
        </is>
      </c>
      <c r="C3262" s="103" t="inlineStr">
        <is>
          <t>HAP</t>
        </is>
      </c>
      <c r="D3262" s="103" t="n">
        <v>188.215023</v>
      </c>
      <c r="E3262" s="103" t="inlineStr">
        <is>
          <t>LB</t>
        </is>
      </c>
      <c r="F3262" s="104">
        <f>INDEX('Crosswalk sectors'!$B:$B,MATCH(A3262,'Crosswalk sectors'!$A:$A,0))</f>
        <v/>
      </c>
      <c r="G3262" s="105">
        <f>INDEX('Crosswalk parts'!$B:$B,MATCH($B3262,'Crosswalk parts'!$A:$A,0))</f>
        <v/>
      </c>
    </row>
    <row r="3263">
      <c r="A3263" s="103" t="inlineStr">
        <is>
          <t>Fuel Comb - Residential - Other</t>
        </is>
      </c>
      <c r="B3263" s="103" t="inlineStr">
        <is>
          <t>PM10 Primary (Filt + Cond)</t>
        </is>
      </c>
      <c r="C3263" s="103" t="inlineStr">
        <is>
          <t>CAP</t>
        </is>
      </c>
      <c r="D3263" s="103" t="n">
        <v>188.10962804325</v>
      </c>
      <c r="E3263" s="103" t="inlineStr">
        <is>
          <t>TON</t>
        </is>
      </c>
      <c r="F3263" s="104">
        <f>INDEX('Crosswalk sectors'!$B:$B,MATCH(A3263,'Crosswalk sectors'!$A:$A,0))</f>
        <v/>
      </c>
      <c r="G3263" s="105">
        <f>INDEX('Crosswalk parts'!$B:$B,MATCH($B3263,'Crosswalk parts'!$A:$A,0))</f>
        <v/>
      </c>
    </row>
    <row r="3264">
      <c r="A3264" s="103" t="inlineStr">
        <is>
          <t>Industrial Processes - Cement Manuf</t>
        </is>
      </c>
      <c r="B3264" s="103" t="inlineStr">
        <is>
          <t>Cresol/Cresylic Acid (Mixed Isomers)</t>
        </is>
      </c>
      <c r="C3264" s="103" t="inlineStr">
        <is>
          <t>HAP</t>
        </is>
      </c>
      <c r="D3264" s="112" t="n">
        <v>188</v>
      </c>
      <c r="E3264" s="103" t="inlineStr">
        <is>
          <t>LB</t>
        </is>
      </c>
      <c r="F3264" s="104">
        <f>INDEX('Crosswalk sectors'!$B:$B,MATCH(A3264,'Crosswalk sectors'!$A:$A,0))</f>
        <v/>
      </c>
      <c r="G3264" s="105">
        <f>INDEX('Crosswalk parts'!$B:$B,MATCH($B3264,'Crosswalk parts'!$A:$A,0))</f>
        <v/>
      </c>
    </row>
    <row r="3265">
      <c r="A3265" s="103" t="inlineStr">
        <is>
          <t>Industrial Processes - Chemical Manuf</t>
        </is>
      </c>
      <c r="B3265" s="103" t="inlineStr">
        <is>
          <t>Trifluralin</t>
        </is>
      </c>
      <c r="C3265" s="103" t="inlineStr">
        <is>
          <t>HAP</t>
        </is>
      </c>
      <c r="D3265" s="103" t="n">
        <v>187.1652</v>
      </c>
      <c r="E3265" s="103" t="inlineStr">
        <is>
          <t>LB</t>
        </is>
      </c>
      <c r="F3265" s="104">
        <f>INDEX('Crosswalk sectors'!$B:$B,MATCH(A3265,'Crosswalk sectors'!$A:$A,0))</f>
        <v/>
      </c>
      <c r="G3265" s="105">
        <f>INDEX('Crosswalk parts'!$B:$B,MATCH($B3265,'Crosswalk parts'!$A:$A,0))</f>
        <v/>
      </c>
    </row>
    <row r="3266">
      <c r="A3266" s="103" t="inlineStr">
        <is>
          <t>Industrial Processes - Cement Manuf</t>
        </is>
      </c>
      <c r="B3266" s="103" t="inlineStr">
        <is>
          <t>Vinylidene Chloride</t>
        </is>
      </c>
      <c r="C3266" s="103" t="inlineStr">
        <is>
          <t>HAP</t>
        </is>
      </c>
      <c r="D3266" s="103" t="n">
        <v>186.780446</v>
      </c>
      <c r="E3266" s="103" t="inlineStr">
        <is>
          <t>LB</t>
        </is>
      </c>
      <c r="F3266" s="104">
        <f>INDEX('Crosswalk sectors'!$B:$B,MATCH(A3266,'Crosswalk sectors'!$A:$A,0))</f>
        <v/>
      </c>
      <c r="G3266" s="105">
        <f>INDEX('Crosswalk parts'!$B:$B,MATCH($B3266,'Crosswalk parts'!$A:$A,0))</f>
        <v/>
      </c>
    </row>
    <row r="3267">
      <c r="A3267" s="103" t="inlineStr">
        <is>
          <t>Industrial Processes - Pulp &amp; Paper</t>
        </is>
      </c>
      <c r="B3267" s="103" t="inlineStr">
        <is>
          <t>Maleic Anhydride</t>
        </is>
      </c>
      <c r="C3267" s="103" t="inlineStr">
        <is>
          <t>HAP</t>
        </is>
      </c>
      <c r="D3267" s="112" t="n">
        <v>186</v>
      </c>
      <c r="E3267" s="103" t="inlineStr">
        <is>
          <t>LB</t>
        </is>
      </c>
      <c r="F3267" s="104">
        <f>INDEX('Crosswalk sectors'!$B:$B,MATCH(A3267,'Crosswalk sectors'!$A:$A,0))</f>
        <v/>
      </c>
      <c r="G3267" s="105">
        <f>INDEX('Crosswalk parts'!$B:$B,MATCH($B3267,'Crosswalk parts'!$A:$A,0))</f>
        <v/>
      </c>
    </row>
    <row r="3268">
      <c r="A3268" s="103" t="inlineStr">
        <is>
          <t>Fuel Comb - Electric Generation - Natural Gas</t>
        </is>
      </c>
      <c r="B3268" s="103" t="inlineStr">
        <is>
          <t>Carbon Tetrachloride</t>
        </is>
      </c>
      <c r="C3268" s="103" t="inlineStr">
        <is>
          <t>HAP</t>
        </is>
      </c>
      <c r="D3268" s="103" t="n">
        <v>185.8835858584351</v>
      </c>
      <c r="E3268" s="103" t="inlineStr">
        <is>
          <t>LB</t>
        </is>
      </c>
      <c r="F3268" s="104">
        <f>INDEX('Crosswalk sectors'!$B:$B,MATCH(A3268,'Crosswalk sectors'!$A:$A,0))</f>
        <v/>
      </c>
      <c r="G3268" s="105">
        <f>INDEX('Crosswalk parts'!$B:$B,MATCH($B3268,'Crosswalk parts'!$A:$A,0))</f>
        <v/>
      </c>
    </row>
    <row r="3269">
      <c r="A3269" s="103" t="inlineStr">
        <is>
          <t>Industrial Processes - Petroleum Refineries</t>
        </is>
      </c>
      <c r="B3269" s="103" t="inlineStr">
        <is>
          <t>Quinoline</t>
        </is>
      </c>
      <c r="C3269" s="103" t="inlineStr">
        <is>
          <t>HAP</t>
        </is>
      </c>
      <c r="D3269" s="103" t="n">
        <v>185.686297</v>
      </c>
      <c r="E3269" s="103" t="inlineStr">
        <is>
          <t>LB</t>
        </is>
      </c>
      <c r="F3269" s="104">
        <f>INDEX('Crosswalk sectors'!$B:$B,MATCH(A3269,'Crosswalk sectors'!$A:$A,0))</f>
        <v/>
      </c>
      <c r="G3269" s="105">
        <f>INDEX('Crosswalk parts'!$B:$B,MATCH($B3269,'Crosswalk parts'!$A:$A,0))</f>
        <v/>
      </c>
    </row>
    <row r="3270">
      <c r="A3270" s="103" t="inlineStr">
        <is>
          <t>Solvent - Degreasing</t>
        </is>
      </c>
      <c r="B3270" s="103" t="inlineStr">
        <is>
          <t>Cellosolve Solvent</t>
        </is>
      </c>
      <c r="C3270" s="103" t="inlineStr">
        <is>
          <t>HAP</t>
        </is>
      </c>
      <c r="D3270" s="103" t="n">
        <v>185.3248862</v>
      </c>
      <c r="E3270" s="103" t="inlineStr">
        <is>
          <t>LB</t>
        </is>
      </c>
      <c r="F3270" s="104">
        <f>INDEX('Crosswalk sectors'!$B:$B,MATCH(A3270,'Crosswalk sectors'!$A:$A,0))</f>
        <v/>
      </c>
      <c r="G3270" s="105">
        <f>INDEX('Crosswalk parts'!$B:$B,MATCH($B3270,'Crosswalk parts'!$A:$A,0))</f>
        <v/>
      </c>
    </row>
    <row r="3271">
      <c r="A3271" s="103" t="inlineStr">
        <is>
          <t>Fuel Comb - Electric Generation - Biomass</t>
        </is>
      </c>
      <c r="B3271" s="103" t="inlineStr">
        <is>
          <t>Cobalt</t>
        </is>
      </c>
      <c r="C3271" s="103" t="inlineStr">
        <is>
          <t>HAP</t>
        </is>
      </c>
      <c r="D3271" s="103" t="n">
        <v>185.248215215064</v>
      </c>
      <c r="E3271" s="103" t="inlineStr">
        <is>
          <t>LB</t>
        </is>
      </c>
      <c r="F3271" s="104">
        <f>INDEX('Crosswalk sectors'!$B:$B,MATCH(A3271,'Crosswalk sectors'!$A:$A,0))</f>
        <v/>
      </c>
      <c r="G3271" s="105">
        <f>INDEX('Crosswalk parts'!$B:$B,MATCH($B3271,'Crosswalk parts'!$A:$A,0))</f>
        <v/>
      </c>
    </row>
    <row r="3272">
      <c r="A3272" s="103" t="inlineStr">
        <is>
          <t>Fuel Comb - Electric Generation - Other</t>
        </is>
      </c>
      <c r="B3272" s="103" t="inlineStr">
        <is>
          <t>Methyl Chloride</t>
        </is>
      </c>
      <c r="C3272" s="103" t="inlineStr">
        <is>
          <t>HAP</t>
        </is>
      </c>
      <c r="D3272" s="103" t="n">
        <v>185.072338</v>
      </c>
      <c r="E3272" s="103" t="inlineStr">
        <is>
          <t>LB</t>
        </is>
      </c>
      <c r="F3272" s="104">
        <f>INDEX('Crosswalk sectors'!$B:$B,MATCH(A3272,'Crosswalk sectors'!$A:$A,0))</f>
        <v/>
      </c>
      <c r="G3272" s="105">
        <f>INDEX('Crosswalk parts'!$B:$B,MATCH($B3272,'Crosswalk parts'!$A:$A,0))</f>
        <v/>
      </c>
    </row>
    <row r="3273">
      <c r="A3273" s="103" t="inlineStr">
        <is>
          <t>Industrial Processes - Pulp &amp; Paper</t>
        </is>
      </c>
      <c r="B3273" s="103" t="inlineStr">
        <is>
          <t>Hydroquinone</t>
        </is>
      </c>
      <c r="C3273" s="103" t="inlineStr">
        <is>
          <t>HAP</t>
        </is>
      </c>
      <c r="D3273" s="103" t="n">
        <v>185.0355734</v>
      </c>
      <c r="E3273" s="103" t="inlineStr">
        <is>
          <t>LB</t>
        </is>
      </c>
      <c r="F3273" s="104">
        <f>INDEX('Crosswalk sectors'!$B:$B,MATCH(A3273,'Crosswalk sectors'!$A:$A,0))</f>
        <v/>
      </c>
      <c r="G3273" s="105">
        <f>INDEX('Crosswalk parts'!$B:$B,MATCH($B3273,'Crosswalk parts'!$A:$A,0))</f>
        <v/>
      </c>
    </row>
    <row r="3274">
      <c r="A3274" s="103" t="inlineStr">
        <is>
          <t>Fuel Comb - Residential - Wood</t>
        </is>
      </c>
      <c r="B3274" s="103" t="inlineStr">
        <is>
          <t>Nickel</t>
        </is>
      </c>
      <c r="C3274" s="103" t="inlineStr">
        <is>
          <t>HAP</t>
        </is>
      </c>
      <c r="D3274" s="103" t="n">
        <v>184.9510212239472</v>
      </c>
      <c r="E3274" s="103" t="inlineStr">
        <is>
          <t>LB</t>
        </is>
      </c>
      <c r="F3274" s="104">
        <f>INDEX('Crosswalk sectors'!$B:$B,MATCH(A3274,'Crosswalk sectors'!$A:$A,0))</f>
        <v/>
      </c>
      <c r="G3274" s="105">
        <f>INDEX('Crosswalk parts'!$B:$B,MATCH($B3274,'Crosswalk parts'!$A:$A,0))</f>
        <v/>
      </c>
    </row>
    <row r="3275">
      <c r="A3275" s="103" t="inlineStr">
        <is>
          <t>Fuel Comb - Comm/Institutional - Other</t>
        </is>
      </c>
      <c r="B3275" s="103" t="inlineStr">
        <is>
          <t>Ethyl Chloride</t>
        </is>
      </c>
      <c r="C3275" s="103" t="inlineStr">
        <is>
          <t>HAP</t>
        </is>
      </c>
      <c r="D3275" s="103" t="n">
        <v>184.851086009</v>
      </c>
      <c r="E3275" s="103" t="inlineStr">
        <is>
          <t>LB</t>
        </is>
      </c>
      <c r="F3275" s="104">
        <f>INDEX('Crosswalk sectors'!$B:$B,MATCH(A3275,'Crosswalk sectors'!$A:$A,0))</f>
        <v/>
      </c>
      <c r="G3275" s="105">
        <f>INDEX('Crosswalk parts'!$B:$B,MATCH($B3275,'Crosswalk parts'!$A:$A,0))</f>
        <v/>
      </c>
    </row>
    <row r="3276">
      <c r="A3276" s="103" t="inlineStr">
        <is>
          <t>Industrial Processes - Cement Manuf</t>
        </is>
      </c>
      <c r="B3276" s="103" t="inlineStr">
        <is>
          <t>Chloroform</t>
        </is>
      </c>
      <c r="C3276" s="103" t="inlineStr">
        <is>
          <t>HAP</t>
        </is>
      </c>
      <c r="D3276" s="103" t="n">
        <v>184.26186</v>
      </c>
      <c r="E3276" s="103" t="inlineStr">
        <is>
          <t>LB</t>
        </is>
      </c>
      <c r="F3276" s="104">
        <f>INDEX('Crosswalk sectors'!$B:$B,MATCH(A3276,'Crosswalk sectors'!$A:$A,0))</f>
        <v/>
      </c>
      <c r="G3276" s="105">
        <f>INDEX('Crosswalk parts'!$B:$B,MATCH($B3276,'Crosswalk parts'!$A:$A,0))</f>
        <v/>
      </c>
    </row>
    <row r="3277">
      <c r="A3277" s="103" t="inlineStr">
        <is>
          <t>Fuel Comb - Industrial Boilers, ICEs - Natural Gas</t>
        </is>
      </c>
      <c r="B3277" s="103" t="inlineStr">
        <is>
          <t>Benzo[g,h,i,]Perylene</t>
        </is>
      </c>
      <c r="C3277" s="103" t="inlineStr">
        <is>
          <t>HAP</t>
        </is>
      </c>
      <c r="D3277" s="103" t="n">
        <v>182.8169390118207</v>
      </c>
      <c r="E3277" s="103" t="inlineStr">
        <is>
          <t>LB</t>
        </is>
      </c>
      <c r="F3277" s="104">
        <f>INDEX('Crosswalk sectors'!$B:$B,MATCH(A3277,'Crosswalk sectors'!$A:$A,0))</f>
        <v/>
      </c>
      <c r="G3277" s="105">
        <f>INDEX('Crosswalk parts'!$B:$B,MATCH($B3277,'Crosswalk parts'!$A:$A,0))</f>
        <v/>
      </c>
    </row>
    <row r="3278">
      <c r="A3278" s="103" t="inlineStr">
        <is>
          <t>Fuel Comb - Industrial Boilers, ICEs - Biomass</t>
        </is>
      </c>
      <c r="B3278" s="103" t="inlineStr">
        <is>
          <t>Benzo[a]Pyrene</t>
        </is>
      </c>
      <c r="C3278" s="103" t="inlineStr">
        <is>
          <t>HAP</t>
        </is>
      </c>
      <c r="D3278" s="103" t="n">
        <v>182.6151625150088</v>
      </c>
      <c r="E3278" s="103" t="inlineStr">
        <is>
          <t>LB</t>
        </is>
      </c>
      <c r="F3278" s="104">
        <f>INDEX('Crosswalk sectors'!$B:$B,MATCH(A3278,'Crosswalk sectors'!$A:$A,0))</f>
        <v/>
      </c>
      <c r="G3278" s="105">
        <f>INDEX('Crosswalk parts'!$B:$B,MATCH($B3278,'Crosswalk parts'!$A:$A,0))</f>
        <v/>
      </c>
    </row>
    <row r="3279">
      <c r="A3279" s="103" t="inlineStr">
        <is>
          <t>Solvent - Graphic Arts</t>
        </is>
      </c>
      <c r="B3279" s="103" t="inlineStr">
        <is>
          <t>2,2,4-Trimethylpentane</t>
        </is>
      </c>
      <c r="C3279" s="103" t="inlineStr">
        <is>
          <t>HAP</t>
        </is>
      </c>
      <c r="D3279" s="103" t="n">
        <v>182.4</v>
      </c>
      <c r="E3279" s="103" t="inlineStr">
        <is>
          <t>LB</t>
        </is>
      </c>
      <c r="F3279" s="104">
        <f>INDEX('Crosswalk sectors'!$B:$B,MATCH(A3279,'Crosswalk sectors'!$A:$A,0))</f>
        <v/>
      </c>
      <c r="G3279" s="105">
        <f>INDEX('Crosswalk parts'!$B:$B,MATCH($B3279,'Crosswalk parts'!$A:$A,0))</f>
        <v/>
      </c>
    </row>
    <row r="3280">
      <c r="A3280" s="103" t="inlineStr">
        <is>
          <t>Waste Disposal</t>
        </is>
      </c>
      <c r="B3280" s="103" t="inlineStr">
        <is>
          <t>Allyl Chloride</t>
        </is>
      </c>
      <c r="C3280" s="103" t="inlineStr">
        <is>
          <t>HAP</t>
        </is>
      </c>
      <c r="D3280" s="103" t="n">
        <v>182.3057883033014</v>
      </c>
      <c r="E3280" s="103" t="inlineStr">
        <is>
          <t>LB</t>
        </is>
      </c>
      <c r="F3280" s="104">
        <f>INDEX('Crosswalk sectors'!$B:$B,MATCH(A3280,'Crosswalk sectors'!$A:$A,0))</f>
        <v/>
      </c>
      <c r="G3280" s="105">
        <f>INDEX('Crosswalk parts'!$B:$B,MATCH($B3280,'Crosswalk parts'!$A:$A,0))</f>
        <v/>
      </c>
    </row>
    <row r="3281">
      <c r="A3281" s="103" t="inlineStr">
        <is>
          <t>Fuel Comb - Industrial Boilers, ICEs - Natural Gas</t>
        </is>
      </c>
      <c r="B3281" s="103" t="inlineStr">
        <is>
          <t>Benzo[e]Pyrene</t>
        </is>
      </c>
      <c r="C3281" s="103" t="inlineStr">
        <is>
          <t>HAP</t>
        </is>
      </c>
      <c r="D3281" s="103" t="n">
        <v>180.8346831397146</v>
      </c>
      <c r="E3281" s="103" t="inlineStr">
        <is>
          <t>LB</t>
        </is>
      </c>
      <c r="F3281" s="104">
        <f>INDEX('Crosswalk sectors'!$B:$B,MATCH(A3281,'Crosswalk sectors'!$A:$A,0))</f>
        <v/>
      </c>
      <c r="G3281" s="105">
        <f>INDEX('Crosswalk parts'!$B:$B,MATCH($B3281,'Crosswalk parts'!$A:$A,0))</f>
        <v/>
      </c>
    </row>
    <row r="3282">
      <c r="A3282" s="103" t="inlineStr">
        <is>
          <t>Waste Disposal</t>
        </is>
      </c>
      <c r="B3282" s="103" t="inlineStr">
        <is>
          <t>N,N-Dimethylformamide</t>
        </is>
      </c>
      <c r="C3282" s="103" t="inlineStr">
        <is>
          <t>HAP</t>
        </is>
      </c>
      <c r="D3282" s="103" t="n">
        <v>180.34578</v>
      </c>
      <c r="E3282" s="103" t="inlineStr">
        <is>
          <t>LB</t>
        </is>
      </c>
      <c r="F3282" s="104">
        <f>INDEX('Crosswalk sectors'!$B:$B,MATCH(A3282,'Crosswalk sectors'!$A:$A,0))</f>
        <v/>
      </c>
      <c r="G3282" s="105">
        <f>INDEX('Crosswalk parts'!$B:$B,MATCH($B3282,'Crosswalk parts'!$A:$A,0))</f>
        <v/>
      </c>
    </row>
    <row r="3283">
      <c r="A3283" s="103" t="inlineStr">
        <is>
          <t>Waste Disposal</t>
        </is>
      </c>
      <c r="B3283" s="103" t="inlineStr">
        <is>
          <t>Titanium Tetrachloride</t>
        </is>
      </c>
      <c r="C3283" s="103" t="inlineStr">
        <is>
          <t>HAP</t>
        </is>
      </c>
      <c r="D3283" s="103" t="n">
        <v>179.060346</v>
      </c>
      <c r="E3283" s="103" t="inlineStr">
        <is>
          <t>LB</t>
        </is>
      </c>
      <c r="F3283" s="104">
        <f>INDEX('Crosswalk sectors'!$B:$B,MATCH(A3283,'Crosswalk sectors'!$A:$A,0))</f>
        <v/>
      </c>
      <c r="G3283" s="105">
        <f>INDEX('Crosswalk parts'!$B:$B,MATCH($B3283,'Crosswalk parts'!$A:$A,0))</f>
        <v/>
      </c>
    </row>
    <row r="3284">
      <c r="A3284" s="103" t="inlineStr">
        <is>
          <t>Fuel Comb - Industrial Boilers, ICEs - Other</t>
        </is>
      </c>
      <c r="B3284" s="103" t="inlineStr">
        <is>
          <t>Ethylene Glycol</t>
        </is>
      </c>
      <c r="C3284" s="103" t="inlineStr">
        <is>
          <t>HAP</t>
        </is>
      </c>
      <c r="D3284" s="103" t="n">
        <v>179.059</v>
      </c>
      <c r="E3284" s="103" t="inlineStr">
        <is>
          <t>LB</t>
        </is>
      </c>
      <c r="F3284" s="104">
        <f>INDEX('Crosswalk sectors'!$B:$B,MATCH(A3284,'Crosswalk sectors'!$A:$A,0))</f>
        <v/>
      </c>
      <c r="G3284" s="105">
        <f>INDEX('Crosswalk parts'!$B:$B,MATCH($B3284,'Crosswalk parts'!$A:$A,0))</f>
        <v/>
      </c>
    </row>
    <row r="3285">
      <c r="A3285" s="103" t="inlineStr">
        <is>
          <t>Industrial Processes - Non-ferrous Metals</t>
        </is>
      </c>
      <c r="B3285" s="103" t="inlineStr">
        <is>
          <t>Isophorone</t>
        </is>
      </c>
      <c r="C3285" s="103" t="inlineStr">
        <is>
          <t>HAP</t>
        </is>
      </c>
      <c r="D3285" s="103" t="n">
        <v>178.713</v>
      </c>
      <c r="E3285" s="103" t="inlineStr">
        <is>
          <t>LB</t>
        </is>
      </c>
      <c r="F3285" s="104">
        <f>INDEX('Crosswalk sectors'!$B:$B,MATCH(A3285,'Crosswalk sectors'!$A:$A,0))</f>
        <v/>
      </c>
      <c r="G3285" s="105">
        <f>INDEX('Crosswalk parts'!$B:$B,MATCH($B3285,'Crosswalk parts'!$A:$A,0))</f>
        <v/>
      </c>
    </row>
    <row r="3286">
      <c r="A3286" s="103" t="inlineStr">
        <is>
          <t>Fuel Comb - Electric Generation - Coal</t>
        </is>
      </c>
      <c r="B3286" s="103" t="inlineStr">
        <is>
          <t>Pentachlorophenol</t>
        </is>
      </c>
      <c r="C3286" s="103" t="inlineStr">
        <is>
          <t>HAP</t>
        </is>
      </c>
      <c r="D3286" s="103" t="n">
        <v>178.36549744</v>
      </c>
      <c r="E3286" s="103" t="inlineStr">
        <is>
          <t>LB</t>
        </is>
      </c>
      <c r="F3286" s="104">
        <f>INDEX('Crosswalk sectors'!$B:$B,MATCH(A3286,'Crosswalk sectors'!$A:$A,0))</f>
        <v/>
      </c>
      <c r="G3286" s="105">
        <f>INDEX('Crosswalk parts'!$B:$B,MATCH($B3286,'Crosswalk parts'!$A:$A,0))</f>
        <v/>
      </c>
    </row>
    <row r="3287">
      <c r="A3287" s="103" t="inlineStr">
        <is>
          <t>Fuel Comb - Industrial Boilers, ICEs - Natural Gas</t>
        </is>
      </c>
      <c r="B3287" s="103" t="inlineStr">
        <is>
          <t>Phosphorus</t>
        </is>
      </c>
      <c r="C3287" s="103" t="inlineStr">
        <is>
          <t>HAP</t>
        </is>
      </c>
      <c r="D3287" s="103" t="n">
        <v>177.5114196375</v>
      </c>
      <c r="E3287" s="103" t="inlineStr">
        <is>
          <t>LB</t>
        </is>
      </c>
      <c r="F3287" s="104">
        <f>INDEX('Crosswalk sectors'!$B:$B,MATCH(A3287,'Crosswalk sectors'!$A:$A,0))</f>
        <v/>
      </c>
      <c r="G3287" s="105">
        <f>INDEX('Crosswalk parts'!$B:$B,MATCH($B3287,'Crosswalk parts'!$A:$A,0))</f>
        <v/>
      </c>
    </row>
    <row r="3288">
      <c r="A3288" s="103" t="inlineStr">
        <is>
          <t>Fuel Comb - Electric Generation - Coal</t>
        </is>
      </c>
      <c r="B3288" s="103" t="inlineStr">
        <is>
          <t>m-Cresol</t>
        </is>
      </c>
      <c r="C3288" s="103" t="inlineStr">
        <is>
          <t>HAP</t>
        </is>
      </c>
      <c r="D3288" s="103" t="n">
        <v>177.107596</v>
      </c>
      <c r="E3288" s="103" t="inlineStr">
        <is>
          <t>LB</t>
        </is>
      </c>
      <c r="F3288" s="104">
        <f>INDEX('Crosswalk sectors'!$B:$B,MATCH(A3288,'Crosswalk sectors'!$A:$A,0))</f>
        <v/>
      </c>
      <c r="G3288" s="105">
        <f>INDEX('Crosswalk parts'!$B:$B,MATCH($B3288,'Crosswalk parts'!$A:$A,0))</f>
        <v/>
      </c>
    </row>
    <row r="3289">
      <c r="A3289" s="103" t="inlineStr">
        <is>
          <t>Solvent - Degreasing</t>
        </is>
      </c>
      <c r="B3289" s="103" t="inlineStr">
        <is>
          <t>Chromium (VI)</t>
        </is>
      </c>
      <c r="C3289" s="103" t="inlineStr">
        <is>
          <t>HAP</t>
        </is>
      </c>
      <c r="D3289" s="103" t="n">
        <v>177.0610631</v>
      </c>
      <c r="E3289" s="103" t="inlineStr">
        <is>
          <t>LB</t>
        </is>
      </c>
      <c r="F3289" s="104">
        <f>INDEX('Crosswalk sectors'!$B:$B,MATCH(A3289,'Crosswalk sectors'!$A:$A,0))</f>
        <v/>
      </c>
      <c r="G3289" s="105">
        <f>INDEX('Crosswalk parts'!$B:$B,MATCH($B3289,'Crosswalk parts'!$A:$A,0))</f>
        <v/>
      </c>
    </row>
    <row r="3290">
      <c r="A3290" s="103" t="inlineStr">
        <is>
          <t>Industrial Processes - Storage and Transfer</t>
        </is>
      </c>
      <c r="B3290" s="103" t="inlineStr">
        <is>
          <t>Ethylene Glycol Methyl Ether</t>
        </is>
      </c>
      <c r="C3290" s="103" t="inlineStr">
        <is>
          <t>HAP</t>
        </is>
      </c>
      <c r="D3290" s="103" t="n">
        <v>175.766052</v>
      </c>
      <c r="E3290" s="103" t="inlineStr">
        <is>
          <t>LB</t>
        </is>
      </c>
      <c r="F3290" s="104">
        <f>INDEX('Crosswalk sectors'!$B:$B,MATCH(A3290,'Crosswalk sectors'!$A:$A,0))</f>
        <v/>
      </c>
      <c r="G3290" s="105">
        <f>INDEX('Crosswalk parts'!$B:$B,MATCH($B3290,'Crosswalk parts'!$A:$A,0))</f>
        <v/>
      </c>
    </row>
    <row r="3291">
      <c r="A3291" s="103" t="inlineStr">
        <is>
          <t>Waste Disposal</t>
        </is>
      </c>
      <c r="B3291" s="103" t="inlineStr">
        <is>
          <t>Bromoform</t>
        </is>
      </c>
      <c r="C3291" s="103" t="inlineStr">
        <is>
          <t>HAP</t>
        </is>
      </c>
      <c r="D3291" s="103" t="n">
        <v>175.453313757258</v>
      </c>
      <c r="E3291" s="103" t="inlineStr">
        <is>
          <t>LB</t>
        </is>
      </c>
      <c r="F3291" s="104">
        <f>INDEX('Crosswalk sectors'!$B:$B,MATCH(A3291,'Crosswalk sectors'!$A:$A,0))</f>
        <v/>
      </c>
      <c r="G3291" s="105">
        <f>INDEX('Crosswalk parts'!$B:$B,MATCH($B3291,'Crosswalk parts'!$A:$A,0))</f>
        <v/>
      </c>
    </row>
    <row r="3292">
      <c r="A3292" s="103" t="inlineStr">
        <is>
          <t>Fuel Comb - Electric Generation - Other</t>
        </is>
      </c>
      <c r="B3292" s="103" t="inlineStr">
        <is>
          <t>Styrene</t>
        </is>
      </c>
      <c r="C3292" s="103" t="inlineStr">
        <is>
          <t>HAP</t>
        </is>
      </c>
      <c r="D3292" s="103" t="n">
        <v>175.02915411</v>
      </c>
      <c r="E3292" s="103" t="inlineStr">
        <is>
          <t>LB</t>
        </is>
      </c>
      <c r="F3292" s="104">
        <f>INDEX('Crosswalk sectors'!$B:$B,MATCH(A3292,'Crosswalk sectors'!$A:$A,0))</f>
        <v/>
      </c>
      <c r="G3292" s="105">
        <f>INDEX('Crosswalk parts'!$B:$B,MATCH($B3292,'Crosswalk parts'!$A:$A,0))</f>
        <v/>
      </c>
    </row>
    <row r="3293">
      <c r="A3293" s="103" t="inlineStr">
        <is>
          <t>Fuel Comb - Industrial Boilers, ICEs - Oil</t>
        </is>
      </c>
      <c r="B3293" s="103" t="inlineStr">
        <is>
          <t>Methyl Chloroform</t>
        </is>
      </c>
      <c r="C3293" s="103" t="inlineStr">
        <is>
          <t>HAP</t>
        </is>
      </c>
      <c r="D3293" s="103" t="n">
        <v>174.87311304192</v>
      </c>
      <c r="E3293" s="103" t="inlineStr">
        <is>
          <t>LB</t>
        </is>
      </c>
      <c r="F3293" s="104">
        <f>INDEX('Crosswalk sectors'!$B:$B,MATCH(A3293,'Crosswalk sectors'!$A:$A,0))</f>
        <v/>
      </c>
      <c r="G3293" s="105">
        <f>INDEX('Crosswalk parts'!$B:$B,MATCH($B3293,'Crosswalk parts'!$A:$A,0))</f>
        <v/>
      </c>
    </row>
    <row r="3294">
      <c r="A3294" s="103" t="inlineStr">
        <is>
          <t>Industrial Processes - Cement Manuf</t>
        </is>
      </c>
      <c r="B3294" s="103" t="inlineStr">
        <is>
          <t>Cumene</t>
        </is>
      </c>
      <c r="C3294" s="103" t="inlineStr">
        <is>
          <t>HAP</t>
        </is>
      </c>
      <c r="D3294" s="111" t="n">
        <v>174.62</v>
      </c>
      <c r="E3294" s="103" t="inlineStr">
        <is>
          <t>LB</t>
        </is>
      </c>
      <c r="F3294" s="104">
        <f>INDEX('Crosswalk sectors'!$B:$B,MATCH(A3294,'Crosswalk sectors'!$A:$A,0))</f>
        <v/>
      </c>
      <c r="G3294" s="105">
        <f>INDEX('Crosswalk parts'!$B:$B,MATCH($B3294,'Crosswalk parts'!$A:$A,0))</f>
        <v/>
      </c>
    </row>
    <row r="3295">
      <c r="A3295" s="103" t="inlineStr">
        <is>
          <t>Industrial Processes - Oil &amp; Gas Production</t>
        </is>
      </c>
      <c r="B3295" s="103" t="inlineStr">
        <is>
          <t>Cadmium</t>
        </is>
      </c>
      <c r="C3295" s="103" t="inlineStr">
        <is>
          <t>HAP</t>
        </is>
      </c>
      <c r="D3295" s="103" t="n">
        <v>173.829203396002</v>
      </c>
      <c r="E3295" s="103" t="inlineStr">
        <is>
          <t>LB</t>
        </is>
      </c>
      <c r="F3295" s="104">
        <f>INDEX('Crosswalk sectors'!$B:$B,MATCH(A3295,'Crosswalk sectors'!$A:$A,0))</f>
        <v/>
      </c>
      <c r="G3295" s="105">
        <f>INDEX('Crosswalk parts'!$B:$B,MATCH($B3295,'Crosswalk parts'!$A:$A,0))</f>
        <v/>
      </c>
    </row>
    <row r="3296">
      <c r="A3296" s="103" t="inlineStr">
        <is>
          <t>Fuel Comb - Residential - Natural Gas</t>
        </is>
      </c>
      <c r="B3296" s="103" t="inlineStr">
        <is>
          <t>Manganese</t>
        </is>
      </c>
      <c r="C3296" s="103" t="inlineStr">
        <is>
          <t>HAP</t>
        </is>
      </c>
      <c r="D3296" s="103" t="n">
        <v>173.70600411398</v>
      </c>
      <c r="E3296" s="103" t="inlineStr">
        <is>
          <t>LB</t>
        </is>
      </c>
      <c r="F3296" s="104">
        <f>INDEX('Crosswalk sectors'!$B:$B,MATCH(A3296,'Crosswalk sectors'!$A:$A,0))</f>
        <v/>
      </c>
      <c r="G3296" s="105">
        <f>INDEX('Crosswalk parts'!$B:$B,MATCH($B3296,'Crosswalk parts'!$A:$A,0))</f>
        <v/>
      </c>
    </row>
    <row r="3297">
      <c r="A3297" s="103" t="inlineStr">
        <is>
          <t>Industrial Processes - NEC</t>
        </is>
      </c>
      <c r="B3297" s="103" t="inlineStr">
        <is>
          <t>Benzo[b]Fluoranthene</t>
        </is>
      </c>
      <c r="C3297" s="103" t="inlineStr">
        <is>
          <t>HAP</t>
        </is>
      </c>
      <c r="D3297" s="103" t="n">
        <v>173.4442170640927</v>
      </c>
      <c r="E3297" s="103" t="inlineStr">
        <is>
          <t>LB</t>
        </is>
      </c>
      <c r="F3297" s="104">
        <f>INDEX('Crosswalk sectors'!$B:$B,MATCH(A3297,'Crosswalk sectors'!$A:$A,0))</f>
        <v/>
      </c>
      <c r="G3297" s="105">
        <f>INDEX('Crosswalk parts'!$B:$B,MATCH($B3297,'Crosswalk parts'!$A:$A,0))</f>
        <v/>
      </c>
    </row>
    <row r="3298">
      <c r="A3298" s="103" t="inlineStr">
        <is>
          <t>Fuel Comb - Comm/Institutional - Natural Gas</t>
        </is>
      </c>
      <c r="B3298" s="103" t="inlineStr">
        <is>
          <t>Styrene</t>
        </is>
      </c>
      <c r="C3298" s="103" t="inlineStr">
        <is>
          <t>HAP</t>
        </is>
      </c>
      <c r="D3298" s="103" t="n">
        <v>172.652085768</v>
      </c>
      <c r="E3298" s="103" t="inlineStr">
        <is>
          <t>LB</t>
        </is>
      </c>
      <c r="F3298" s="104">
        <f>INDEX('Crosswalk sectors'!$B:$B,MATCH(A3298,'Crosswalk sectors'!$A:$A,0))</f>
        <v/>
      </c>
      <c r="G3298" s="105">
        <f>INDEX('Crosswalk parts'!$B:$B,MATCH($B3298,'Crosswalk parts'!$A:$A,0))</f>
        <v/>
      </c>
    </row>
    <row r="3299">
      <c r="A3299" s="103" t="inlineStr">
        <is>
          <t>Industrial Processes - Pulp &amp; Paper</t>
        </is>
      </c>
      <c r="B3299" s="103" t="inlineStr">
        <is>
          <t>Acrylic Acid</t>
        </is>
      </c>
      <c r="C3299" s="103" t="inlineStr">
        <is>
          <t>HAP</t>
        </is>
      </c>
      <c r="D3299" s="111" t="n">
        <v>171.67</v>
      </c>
      <c r="E3299" s="103" t="inlineStr">
        <is>
          <t>LB</t>
        </is>
      </c>
      <c r="F3299" s="104">
        <f>INDEX('Crosswalk sectors'!$B:$B,MATCH(A3299,'Crosswalk sectors'!$A:$A,0))</f>
        <v/>
      </c>
      <c r="G3299" s="105">
        <f>INDEX('Crosswalk parts'!$B:$B,MATCH($B3299,'Crosswalk parts'!$A:$A,0))</f>
        <v/>
      </c>
    </row>
    <row r="3300">
      <c r="A3300" s="103" t="inlineStr">
        <is>
          <t>Fuel Comb - Electric Generation - Other</t>
        </is>
      </c>
      <c r="B3300" s="103" t="inlineStr">
        <is>
          <t>Chromium III</t>
        </is>
      </c>
      <c r="C3300" s="103" t="inlineStr">
        <is>
          <t>HAP</t>
        </is>
      </c>
      <c r="D3300" s="103" t="n">
        <v>171.3523873476</v>
      </c>
      <c r="E3300" s="103" t="inlineStr">
        <is>
          <t>LB</t>
        </is>
      </c>
      <c r="F3300" s="104">
        <f>INDEX('Crosswalk sectors'!$B:$B,MATCH(A3300,'Crosswalk sectors'!$A:$A,0))</f>
        <v/>
      </c>
      <c r="G3300" s="105">
        <f>INDEX('Crosswalk parts'!$B:$B,MATCH($B3300,'Crosswalk parts'!$A:$A,0))</f>
        <v/>
      </c>
    </row>
    <row r="3301">
      <c r="A3301" s="103" t="inlineStr">
        <is>
          <t>Industrial Processes - Cement Manuf</t>
        </is>
      </c>
      <c r="B3301" s="103" t="inlineStr">
        <is>
          <t>Methyl Tert-Butyl Ether</t>
        </is>
      </c>
      <c r="C3301" s="103" t="inlineStr">
        <is>
          <t>HAP</t>
        </is>
      </c>
      <c r="D3301" s="103" t="n">
        <v>171.3522</v>
      </c>
      <c r="E3301" s="103" t="inlineStr">
        <is>
          <t>LB</t>
        </is>
      </c>
      <c r="F3301" s="104">
        <f>INDEX('Crosswalk sectors'!$B:$B,MATCH(A3301,'Crosswalk sectors'!$A:$A,0))</f>
        <v/>
      </c>
      <c r="G3301" s="105">
        <f>INDEX('Crosswalk parts'!$B:$B,MATCH($B3301,'Crosswalk parts'!$A:$A,0))</f>
        <v/>
      </c>
    </row>
    <row r="3302">
      <c r="A3302" s="103" t="inlineStr">
        <is>
          <t>Fuel Comb - Industrial Boilers, ICEs - Oil</t>
        </is>
      </c>
      <c r="B3302" s="103" t="inlineStr">
        <is>
          <t>Methane</t>
        </is>
      </c>
      <c r="C3302" s="103" t="inlineStr">
        <is>
          <t>GHG</t>
        </is>
      </c>
      <c r="D3302" s="103" t="n">
        <v>171.1014275696302</v>
      </c>
      <c r="E3302" s="103" t="inlineStr">
        <is>
          <t>TON</t>
        </is>
      </c>
      <c r="F3302" s="104">
        <f>INDEX('Crosswalk sectors'!$B:$B,MATCH(A3302,'Crosswalk sectors'!$A:$A,0))</f>
        <v/>
      </c>
      <c r="G3302" s="105">
        <f>INDEX('Crosswalk parts'!$B:$B,MATCH($B3302,'Crosswalk parts'!$A:$A,0))</f>
        <v/>
      </c>
    </row>
    <row r="3303">
      <c r="A3303" s="103" t="inlineStr">
        <is>
          <t>Industrial Processes - Cement Manuf</t>
        </is>
      </c>
      <c r="B3303" s="103" t="inlineStr">
        <is>
          <t>Ethylene Dichloride</t>
        </is>
      </c>
      <c r="C3303" s="103" t="inlineStr">
        <is>
          <t>HAP</t>
        </is>
      </c>
      <c r="D3303" s="103" t="n">
        <v>170.53409</v>
      </c>
      <c r="E3303" s="103" t="inlineStr">
        <is>
          <t>LB</t>
        </is>
      </c>
      <c r="F3303" s="104">
        <f>INDEX('Crosswalk sectors'!$B:$B,MATCH(A3303,'Crosswalk sectors'!$A:$A,0))</f>
        <v/>
      </c>
      <c r="G3303" s="105">
        <f>INDEX('Crosswalk parts'!$B:$B,MATCH($B3303,'Crosswalk parts'!$A:$A,0))</f>
        <v/>
      </c>
    </row>
    <row r="3304">
      <c r="A3304" s="103" t="inlineStr">
        <is>
          <t>Industrial Processes - Cement Manuf</t>
        </is>
      </c>
      <c r="B3304" s="103" t="inlineStr">
        <is>
          <t>Fluorene</t>
        </is>
      </c>
      <c r="C3304" s="103" t="inlineStr">
        <is>
          <t>HAP</t>
        </is>
      </c>
      <c r="D3304" s="103" t="n">
        <v>170.484565877</v>
      </c>
      <c r="E3304" s="103" t="inlineStr">
        <is>
          <t>LB</t>
        </is>
      </c>
      <c r="F3304" s="104">
        <f>INDEX('Crosswalk sectors'!$B:$B,MATCH(A3304,'Crosswalk sectors'!$A:$A,0))</f>
        <v/>
      </c>
      <c r="G3304" s="105">
        <f>INDEX('Crosswalk parts'!$B:$B,MATCH($B3304,'Crosswalk parts'!$A:$A,0))</f>
        <v/>
      </c>
    </row>
    <row r="3305">
      <c r="A3305" s="103" t="inlineStr">
        <is>
          <t>Fuel Comb - Comm/Institutional - Coal</t>
        </is>
      </c>
      <c r="B3305" s="103" t="inlineStr">
        <is>
          <t>Polycyclic aromatic compounds (includes 25 specific compounds)</t>
        </is>
      </c>
      <c r="C3305" s="103" t="inlineStr">
        <is>
          <t>HAP</t>
        </is>
      </c>
      <c r="D3305" s="112" t="n">
        <v>170</v>
      </c>
      <c r="E3305" s="103" t="inlineStr">
        <is>
          <t>LB</t>
        </is>
      </c>
      <c r="F3305" s="104">
        <f>INDEX('Crosswalk sectors'!$B:$B,MATCH(A3305,'Crosswalk sectors'!$A:$A,0))</f>
        <v/>
      </c>
      <c r="G3305" s="105">
        <f>INDEX('Crosswalk parts'!$B:$B,MATCH($B3305,'Crosswalk parts'!$A:$A,0))</f>
        <v/>
      </c>
    </row>
    <row r="3306">
      <c r="A3306" s="103" t="inlineStr">
        <is>
          <t>Industrial Processes - Petroleum Refineries</t>
        </is>
      </c>
      <c r="B3306" s="103" t="inlineStr">
        <is>
          <t>Nitrate portion of PM2.5-PRI</t>
        </is>
      </c>
      <c r="D3306" s="103" t="n">
        <v>169.6814384476947</v>
      </c>
      <c r="E3306" s="103" t="inlineStr">
        <is>
          <t>TON</t>
        </is>
      </c>
      <c r="F3306" s="104">
        <f>INDEX('Crosswalk sectors'!$B:$B,MATCH(A3306,'Crosswalk sectors'!$A:$A,0))</f>
        <v/>
      </c>
      <c r="G3306" s="105">
        <f>INDEX('Crosswalk parts'!$B:$B,MATCH($B3306,'Crosswalk parts'!$A:$A,0))</f>
        <v/>
      </c>
    </row>
    <row r="3307">
      <c r="A3307" s="103" t="inlineStr">
        <is>
          <t>Fuel Comb - Electric Generation - Natural Gas</t>
        </is>
      </c>
      <c r="B3307" s="103" t="inlineStr">
        <is>
          <t>Benzo[g,h,i,]Perylene</t>
        </is>
      </c>
      <c r="C3307" s="103" t="inlineStr">
        <is>
          <t>HAP</t>
        </is>
      </c>
      <c r="D3307" s="103" t="n">
        <v>169.1672493388676</v>
      </c>
      <c r="E3307" s="103" t="inlineStr">
        <is>
          <t>LB</t>
        </is>
      </c>
      <c r="F3307" s="104">
        <f>INDEX('Crosswalk sectors'!$B:$B,MATCH(A3307,'Crosswalk sectors'!$A:$A,0))</f>
        <v/>
      </c>
      <c r="G3307" s="105">
        <f>INDEX('Crosswalk parts'!$B:$B,MATCH($B3307,'Crosswalk parts'!$A:$A,0))</f>
        <v/>
      </c>
    </row>
    <row r="3308">
      <c r="A3308" s="103" t="inlineStr">
        <is>
          <t>Fuel Comb - Residential - Other</t>
        </is>
      </c>
      <c r="B3308" s="103" t="inlineStr">
        <is>
          <t>PM2.5 Primary (Filt + Cond)</t>
        </is>
      </c>
      <c r="C3308" s="103" t="inlineStr">
        <is>
          <t>CAP</t>
        </is>
      </c>
      <c r="D3308" s="103" t="n">
        <v>169.05986680345</v>
      </c>
      <c r="E3308" s="103" t="inlineStr">
        <is>
          <t>TON</t>
        </is>
      </c>
      <c r="F3308" s="104">
        <f>INDEX('Crosswalk sectors'!$B:$B,MATCH(A3308,'Crosswalk sectors'!$A:$A,0))</f>
        <v/>
      </c>
      <c r="G3308" s="105">
        <f>INDEX('Crosswalk parts'!$B:$B,MATCH($B3308,'Crosswalk parts'!$A:$A,0))</f>
        <v/>
      </c>
    </row>
    <row r="3309">
      <c r="A3309" s="103" t="inlineStr">
        <is>
          <t>Fuel Comb - Electric Generation - Coal</t>
        </is>
      </c>
      <c r="B3309" s="103" t="inlineStr">
        <is>
          <t>Hexachlorobenzene</t>
        </is>
      </c>
      <c r="C3309" s="103" t="inlineStr">
        <is>
          <t>HAP</t>
        </is>
      </c>
      <c r="D3309" s="103" t="n">
        <v>167.9549744</v>
      </c>
      <c r="E3309" s="103" t="inlineStr">
        <is>
          <t>LB</t>
        </is>
      </c>
      <c r="F3309" s="104">
        <f>INDEX('Crosswalk sectors'!$B:$B,MATCH(A3309,'Crosswalk sectors'!$A:$A,0))</f>
        <v/>
      </c>
      <c r="G3309" s="105">
        <f>INDEX('Crosswalk parts'!$B:$B,MATCH($B3309,'Crosswalk parts'!$A:$A,0))</f>
        <v/>
      </c>
    </row>
    <row r="3310">
      <c r="A3310" s="103" t="inlineStr">
        <is>
          <t>Industrial Processes - Oil &amp; Gas Production</t>
        </is>
      </c>
      <c r="B3310" s="103" t="inlineStr">
        <is>
          <t>Nickel</t>
        </is>
      </c>
      <c r="C3310" s="103" t="inlineStr">
        <is>
          <t>HAP</t>
        </is>
      </c>
      <c r="D3310" s="103" t="n">
        <v>167.6636606333528</v>
      </c>
      <c r="E3310" s="103" t="inlineStr">
        <is>
          <t>LB</t>
        </is>
      </c>
      <c r="F3310" s="104">
        <f>INDEX('Crosswalk sectors'!$B:$B,MATCH(A3310,'Crosswalk sectors'!$A:$A,0))</f>
        <v/>
      </c>
      <c r="G3310" s="105">
        <f>INDEX('Crosswalk parts'!$B:$B,MATCH($B3310,'Crosswalk parts'!$A:$A,0))</f>
        <v/>
      </c>
    </row>
    <row r="3311">
      <c r="A3311" s="103" t="inlineStr">
        <is>
          <t>Fuel Comb - Comm/Institutional - Natural Gas</t>
        </is>
      </c>
      <c r="B3311" s="103" t="inlineStr">
        <is>
          <t>Mercury</t>
        </is>
      </c>
      <c r="C3311" s="103" t="inlineStr">
        <is>
          <t>HAP</t>
        </is>
      </c>
      <c r="D3311" s="103" t="n">
        <v>167.3645912797044</v>
      </c>
      <c r="E3311" s="103" t="inlineStr">
        <is>
          <t>LB</t>
        </is>
      </c>
      <c r="F3311" s="104">
        <f>INDEX('Crosswalk sectors'!$B:$B,MATCH(A3311,'Crosswalk sectors'!$A:$A,0))</f>
        <v/>
      </c>
      <c r="G3311" s="105">
        <f>INDEX('Crosswalk parts'!$B:$B,MATCH($B3311,'Crosswalk parts'!$A:$A,0))</f>
        <v/>
      </c>
    </row>
    <row r="3312">
      <c r="A3312" s="103" t="inlineStr">
        <is>
          <t>Fuel Comb - Comm/Institutional - Coal</t>
        </is>
      </c>
      <c r="B3312" s="103" t="inlineStr">
        <is>
          <t>Carbon Disulfide</t>
        </is>
      </c>
      <c r="C3312" s="103" t="inlineStr">
        <is>
          <t>HAP</t>
        </is>
      </c>
      <c r="D3312" s="103" t="n">
        <v>167.02573062</v>
      </c>
      <c r="E3312" s="103" t="inlineStr">
        <is>
          <t>LB</t>
        </is>
      </c>
      <c r="F3312" s="104">
        <f>INDEX('Crosswalk sectors'!$B:$B,MATCH(A3312,'Crosswalk sectors'!$A:$A,0))</f>
        <v/>
      </c>
      <c r="G3312" s="105">
        <f>INDEX('Crosswalk parts'!$B:$B,MATCH($B3312,'Crosswalk parts'!$A:$A,0))</f>
        <v/>
      </c>
    </row>
    <row r="3313">
      <c r="A3313" s="103" t="inlineStr">
        <is>
          <t>Fuel Comb - Industrial Boilers, ICEs - Natural Gas</t>
        </is>
      </c>
      <c r="B3313" s="103" t="inlineStr">
        <is>
          <t>o-Xylene</t>
        </is>
      </c>
      <c r="C3313" s="103" t="inlineStr">
        <is>
          <t>HAP</t>
        </is>
      </c>
      <c r="D3313" s="103" t="n">
        <v>166.979255</v>
      </c>
      <c r="E3313" s="103" t="inlineStr">
        <is>
          <t>LB</t>
        </is>
      </c>
      <c r="F3313" s="104">
        <f>INDEX('Crosswalk sectors'!$B:$B,MATCH(A3313,'Crosswalk sectors'!$A:$A,0))</f>
        <v/>
      </c>
      <c r="G3313" s="105">
        <f>INDEX('Crosswalk parts'!$B:$B,MATCH($B3313,'Crosswalk parts'!$A:$A,0))</f>
        <v/>
      </c>
    </row>
    <row r="3314">
      <c r="A3314" s="103" t="inlineStr">
        <is>
          <t>Bulk Gasoline Terminals</t>
        </is>
      </c>
      <c r="B3314" s="103" t="inlineStr">
        <is>
          <t>Isophorone</t>
        </is>
      </c>
      <c r="C3314" s="103" t="inlineStr">
        <is>
          <t>HAP</t>
        </is>
      </c>
      <c r="D3314" s="111" t="n">
        <v>166.46</v>
      </c>
      <c r="E3314" s="103" t="inlineStr">
        <is>
          <t>LB</t>
        </is>
      </c>
      <c r="F3314" s="104">
        <f>INDEX('Crosswalk sectors'!$B:$B,MATCH(A3314,'Crosswalk sectors'!$A:$A,0))</f>
        <v/>
      </c>
      <c r="G3314" s="105">
        <f>INDEX('Crosswalk parts'!$B:$B,MATCH($B3314,'Crosswalk parts'!$A:$A,0))</f>
        <v/>
      </c>
    </row>
    <row r="3315">
      <c r="A3315" s="103" t="inlineStr">
        <is>
          <t>Fuel Comb - Electric Generation - Oil</t>
        </is>
      </c>
      <c r="B3315" s="103" t="inlineStr">
        <is>
          <t>PAH, total</t>
        </is>
      </c>
      <c r="C3315" s="103" t="inlineStr">
        <is>
          <t>HAP</t>
        </is>
      </c>
      <c r="D3315" s="103" t="n">
        <v>166.15755767904</v>
      </c>
      <c r="E3315" s="103" t="inlineStr">
        <is>
          <t>LB</t>
        </is>
      </c>
      <c r="F3315" s="104">
        <f>INDEX('Crosswalk sectors'!$B:$B,MATCH(A3315,'Crosswalk sectors'!$A:$A,0))</f>
        <v/>
      </c>
      <c r="G3315" s="105">
        <f>INDEX('Crosswalk parts'!$B:$B,MATCH($B3315,'Crosswalk parts'!$A:$A,0))</f>
        <v/>
      </c>
    </row>
    <row r="3316">
      <c r="A3316" s="103" t="inlineStr">
        <is>
          <t>Fuel Comb - Industrial Boilers, ICEs - Coal</t>
        </is>
      </c>
      <c r="B3316" s="103" t="inlineStr">
        <is>
          <t>Vinyl Chloride</t>
        </is>
      </c>
      <c r="C3316" s="103" t="inlineStr">
        <is>
          <t>HAP</t>
        </is>
      </c>
      <c r="D3316" s="103" t="n">
        <v>166.09918</v>
      </c>
      <c r="E3316" s="103" t="inlineStr">
        <is>
          <t>LB</t>
        </is>
      </c>
      <c r="F3316" s="104">
        <f>INDEX('Crosswalk sectors'!$B:$B,MATCH(A3316,'Crosswalk sectors'!$A:$A,0))</f>
        <v/>
      </c>
      <c r="G3316" s="105">
        <f>INDEX('Crosswalk parts'!$B:$B,MATCH($B3316,'Crosswalk parts'!$A:$A,0))</f>
        <v/>
      </c>
    </row>
    <row r="3317">
      <c r="A3317" s="103" t="inlineStr">
        <is>
          <t>Fuel Comb - Electric Generation - Biomass</t>
        </is>
      </c>
      <c r="B3317" s="103" t="inlineStr">
        <is>
          <t>Fluorene</t>
        </is>
      </c>
      <c r="C3317" s="103" t="inlineStr">
        <is>
          <t>HAP</t>
        </is>
      </c>
      <c r="D3317" s="103" t="n">
        <v>165.296445000736</v>
      </c>
      <c r="E3317" s="103" t="inlineStr">
        <is>
          <t>LB</t>
        </is>
      </c>
      <c r="F3317" s="104">
        <f>INDEX('Crosswalk sectors'!$B:$B,MATCH(A3317,'Crosswalk sectors'!$A:$A,0))</f>
        <v/>
      </c>
      <c r="G3317" s="105">
        <f>INDEX('Crosswalk parts'!$B:$B,MATCH($B3317,'Crosswalk parts'!$A:$A,0))</f>
        <v/>
      </c>
    </row>
    <row r="3318">
      <c r="A3318" s="103" t="inlineStr">
        <is>
          <t>Industrial Processes - Cement Manuf</t>
        </is>
      </c>
      <c r="B3318" s="103" t="inlineStr">
        <is>
          <t>o-Xylene</t>
        </is>
      </c>
      <c r="C3318" s="103" t="inlineStr">
        <is>
          <t>HAP</t>
        </is>
      </c>
      <c r="D3318" s="103" t="n">
        <v>165.1352</v>
      </c>
      <c r="E3318" s="103" t="inlineStr">
        <is>
          <t>LB</t>
        </is>
      </c>
      <c r="F3318" s="104">
        <f>INDEX('Crosswalk sectors'!$B:$B,MATCH(A3318,'Crosswalk sectors'!$A:$A,0))</f>
        <v/>
      </c>
      <c r="G3318" s="105">
        <f>INDEX('Crosswalk parts'!$B:$B,MATCH($B3318,'Crosswalk parts'!$A:$A,0))</f>
        <v/>
      </c>
    </row>
    <row r="3319">
      <c r="A3319" s="103" t="inlineStr">
        <is>
          <t>Fuel Comb - Industrial Boilers, ICEs - Other</t>
        </is>
      </c>
      <c r="B3319" s="103" t="inlineStr">
        <is>
          <t>Chlorobenzene</t>
        </is>
      </c>
      <c r="C3319" s="103" t="inlineStr">
        <is>
          <t>HAP</t>
        </is>
      </c>
      <c r="D3319" s="103" t="n">
        <v>164.33877478996</v>
      </c>
      <c r="E3319" s="103" t="inlineStr">
        <is>
          <t>LB</t>
        </is>
      </c>
      <c r="F3319" s="104">
        <f>INDEX('Crosswalk sectors'!$B:$B,MATCH(A3319,'Crosswalk sectors'!$A:$A,0))</f>
        <v/>
      </c>
      <c r="G3319" s="105">
        <f>INDEX('Crosswalk parts'!$B:$B,MATCH($B3319,'Crosswalk parts'!$A:$A,0))</f>
        <v/>
      </c>
    </row>
    <row r="3320">
      <c r="A3320" s="103" t="inlineStr">
        <is>
          <t>Industrial Processes - Storage and Transfer</t>
        </is>
      </c>
      <c r="B3320" s="103" t="inlineStr">
        <is>
          <t>Fluorene</t>
        </is>
      </c>
      <c r="C3320" s="103" t="inlineStr">
        <is>
          <t>HAP</t>
        </is>
      </c>
      <c r="D3320" s="103" t="n">
        <v>163.73360543202</v>
      </c>
      <c r="E3320" s="103" t="inlineStr">
        <is>
          <t>LB</t>
        </is>
      </c>
      <c r="F3320" s="104">
        <f>INDEX('Crosswalk sectors'!$B:$B,MATCH(A3320,'Crosswalk sectors'!$A:$A,0))</f>
        <v/>
      </c>
      <c r="G3320" s="105">
        <f>INDEX('Crosswalk parts'!$B:$B,MATCH($B3320,'Crosswalk parts'!$A:$A,0))</f>
        <v/>
      </c>
    </row>
    <row r="3321">
      <c r="A3321" s="103" t="inlineStr">
        <is>
          <t>Fuel Comb - Industrial Boilers, ICEs - Natural Gas</t>
        </is>
      </c>
      <c r="B3321" s="103" t="inlineStr">
        <is>
          <t>Benzo[a]Pyrene</t>
        </is>
      </c>
      <c r="C3321" s="103" t="inlineStr">
        <is>
          <t>HAP</t>
        </is>
      </c>
      <c r="D3321" s="103" t="n">
        <v>163.4259330458754</v>
      </c>
      <c r="E3321" s="103" t="inlineStr">
        <is>
          <t>LB</t>
        </is>
      </c>
      <c r="F3321" s="104">
        <f>INDEX('Crosswalk sectors'!$B:$B,MATCH(A3321,'Crosswalk sectors'!$A:$A,0))</f>
        <v/>
      </c>
      <c r="G3321" s="105">
        <f>INDEX('Crosswalk parts'!$B:$B,MATCH($B3321,'Crosswalk parts'!$A:$A,0))</f>
        <v/>
      </c>
    </row>
    <row r="3322">
      <c r="A3322" s="103" t="inlineStr">
        <is>
          <t>Industrial Processes - NEC</t>
        </is>
      </c>
      <c r="B3322" s="103" t="inlineStr">
        <is>
          <t>Butyl Carbitol Acetate</t>
        </is>
      </c>
      <c r="C3322" s="103" t="inlineStr">
        <is>
          <t>HAP</t>
        </is>
      </c>
      <c r="D3322" s="103" t="n">
        <v>163.00441</v>
      </c>
      <c r="E3322" s="103" t="inlineStr">
        <is>
          <t>LB</t>
        </is>
      </c>
      <c r="F3322" s="104">
        <f>INDEX('Crosswalk sectors'!$B:$B,MATCH(A3322,'Crosswalk sectors'!$A:$A,0))</f>
        <v/>
      </c>
      <c r="G3322" s="105">
        <f>INDEX('Crosswalk parts'!$B:$B,MATCH($B3322,'Crosswalk parts'!$A:$A,0))</f>
        <v/>
      </c>
    </row>
    <row r="3323">
      <c r="A3323" s="103" t="inlineStr">
        <is>
          <t>Industrial Processes - Storage and Transfer</t>
        </is>
      </c>
      <c r="B3323" s="103" t="inlineStr">
        <is>
          <t>Polycyclic aromatic compounds (includes 25 specific compounds)</t>
        </is>
      </c>
      <c r="C3323" s="103" t="inlineStr">
        <is>
          <t>HAP</t>
        </is>
      </c>
      <c r="D3323" s="111" t="n">
        <v>162.65</v>
      </c>
      <c r="E3323" s="103" t="inlineStr">
        <is>
          <t>LB</t>
        </is>
      </c>
      <c r="F3323" s="104">
        <f>INDEX('Crosswalk sectors'!$B:$B,MATCH(A3323,'Crosswalk sectors'!$A:$A,0))</f>
        <v/>
      </c>
      <c r="G3323" s="105">
        <f>INDEX('Crosswalk parts'!$B:$B,MATCH($B3323,'Crosswalk parts'!$A:$A,0))</f>
        <v/>
      </c>
    </row>
    <row r="3324">
      <c r="A3324" s="103" t="inlineStr">
        <is>
          <t>Fuel Comb - Electric Generation - Natural Gas</t>
        </is>
      </c>
      <c r="B3324" s="103" t="inlineStr">
        <is>
          <t>Hydrogen Sulfide</t>
        </is>
      </c>
      <c r="D3324" s="103" t="n">
        <v>162.5354</v>
      </c>
      <c r="E3324" s="103" t="inlineStr">
        <is>
          <t>LB</t>
        </is>
      </c>
      <c r="F3324" s="104">
        <f>INDEX('Crosswalk sectors'!$B:$B,MATCH(A3324,'Crosswalk sectors'!$A:$A,0))</f>
        <v/>
      </c>
      <c r="G3324" s="105">
        <f>INDEX('Crosswalk parts'!$B:$B,MATCH($B3324,'Crosswalk parts'!$A:$A,0))</f>
        <v/>
      </c>
    </row>
    <row r="3325">
      <c r="A3325" s="103" t="inlineStr">
        <is>
          <t>Industrial Processes - Cement Manuf</t>
        </is>
      </c>
      <c r="B3325" s="103" t="inlineStr">
        <is>
          <t>Trichloroethylene</t>
        </is>
      </c>
      <c r="C3325" s="103" t="inlineStr">
        <is>
          <t>HAP</t>
        </is>
      </c>
      <c r="D3325" s="103" t="n">
        <v>162.50094</v>
      </c>
      <c r="E3325" s="103" t="inlineStr">
        <is>
          <t>LB</t>
        </is>
      </c>
      <c r="F3325" s="104">
        <f>INDEX('Crosswalk sectors'!$B:$B,MATCH(A3325,'Crosswalk sectors'!$A:$A,0))</f>
        <v/>
      </c>
      <c r="G3325" s="105">
        <f>INDEX('Crosswalk parts'!$B:$B,MATCH($B3325,'Crosswalk parts'!$A:$A,0))</f>
        <v/>
      </c>
    </row>
    <row r="3326">
      <c r="A3326" s="103" t="inlineStr">
        <is>
          <t>Industrial Processes - Chemical Manuf</t>
        </is>
      </c>
      <c r="B3326" s="103" t="inlineStr">
        <is>
          <t>1,2-Propylenimine</t>
        </is>
      </c>
      <c r="C3326" s="103" t="inlineStr">
        <is>
          <t>HAP</t>
        </is>
      </c>
      <c r="D3326" s="103" t="n">
        <v>162.0002182</v>
      </c>
      <c r="E3326" s="103" t="inlineStr">
        <is>
          <t>LB</t>
        </is>
      </c>
      <c r="F3326" s="104">
        <f>INDEX('Crosswalk sectors'!$B:$B,MATCH(A3326,'Crosswalk sectors'!$A:$A,0))</f>
        <v/>
      </c>
      <c r="G3326" s="105">
        <f>INDEX('Crosswalk parts'!$B:$B,MATCH($B3326,'Crosswalk parts'!$A:$A,0))</f>
        <v/>
      </c>
    </row>
    <row r="3327">
      <c r="A3327" s="103" t="inlineStr">
        <is>
          <t>Industrial Processes - Non-ferrous Metals</t>
        </is>
      </c>
      <c r="B3327" s="103" t="inlineStr">
        <is>
          <t>Elemental Carbon portion of PM2.5-PRI</t>
        </is>
      </c>
      <c r="D3327" s="103" t="n">
        <v>161.8828936759262</v>
      </c>
      <c r="E3327" s="103" t="inlineStr">
        <is>
          <t>TON</t>
        </is>
      </c>
      <c r="F3327" s="104">
        <f>INDEX('Crosswalk sectors'!$B:$B,MATCH(A3327,'Crosswalk sectors'!$A:$A,0))</f>
        <v/>
      </c>
      <c r="G3327" s="105">
        <f>INDEX('Crosswalk parts'!$B:$B,MATCH($B3327,'Crosswalk parts'!$A:$A,0))</f>
        <v/>
      </c>
    </row>
    <row r="3328">
      <c r="A3328" s="103" t="inlineStr">
        <is>
          <t>Industrial Processes - Chemical Manuf</t>
        </is>
      </c>
      <c r="B3328" s="103" t="inlineStr">
        <is>
          <t>4-Aminobiphenyl</t>
        </is>
      </c>
      <c r="C3328" s="103" t="inlineStr">
        <is>
          <t>HAP</t>
        </is>
      </c>
      <c r="D3328" s="103" t="n">
        <v>160.8198</v>
      </c>
      <c r="E3328" s="103" t="inlineStr">
        <is>
          <t>LB</t>
        </is>
      </c>
      <c r="F3328" s="104">
        <f>INDEX('Crosswalk sectors'!$B:$B,MATCH(A3328,'Crosswalk sectors'!$A:$A,0))</f>
        <v/>
      </c>
      <c r="G3328" s="105">
        <f>INDEX('Crosswalk parts'!$B:$B,MATCH($B3328,'Crosswalk parts'!$A:$A,0))</f>
        <v/>
      </c>
    </row>
    <row r="3329">
      <c r="A3329" s="103" t="inlineStr">
        <is>
          <t>Mobile - Non-Road Equipment - Other</t>
        </is>
      </c>
      <c r="B3329" s="103" t="inlineStr">
        <is>
          <t>Phenanthrene</t>
        </is>
      </c>
      <c r="C3329" s="103" t="inlineStr">
        <is>
          <t>HAP</t>
        </is>
      </c>
      <c r="D3329" s="103" t="n">
        <v>160.7557150247814</v>
      </c>
      <c r="E3329" s="103" t="inlineStr">
        <is>
          <t>LB</t>
        </is>
      </c>
      <c r="F3329" s="104">
        <f>INDEX('Crosswalk sectors'!$B:$B,MATCH(A3329,'Crosswalk sectors'!$A:$A,0))</f>
        <v/>
      </c>
      <c r="G3329" s="105">
        <f>INDEX('Crosswalk parts'!$B:$B,MATCH($B3329,'Crosswalk parts'!$A:$A,0))</f>
        <v/>
      </c>
    </row>
    <row r="3330">
      <c r="A3330" s="103" t="inlineStr">
        <is>
          <t>Fuel Comb - Electric Generation - Other</t>
        </is>
      </c>
      <c r="B3330" s="103" t="inlineStr">
        <is>
          <t>Elemental Carbon portion of PM2.5-PRI</t>
        </is>
      </c>
      <c r="D3330" s="103" t="n">
        <v>160.5644530233999</v>
      </c>
      <c r="E3330" s="103" t="inlineStr">
        <is>
          <t>TON</t>
        </is>
      </c>
      <c r="F3330" s="104">
        <f>INDEX('Crosswalk sectors'!$B:$B,MATCH(A3330,'Crosswalk sectors'!$A:$A,0))</f>
        <v/>
      </c>
      <c r="G3330" s="105">
        <f>INDEX('Crosswalk parts'!$B:$B,MATCH($B3330,'Crosswalk parts'!$A:$A,0))</f>
        <v/>
      </c>
    </row>
    <row r="3331">
      <c r="A3331" s="103" t="inlineStr">
        <is>
          <t>Industrial Processes - Cement Manuf</t>
        </is>
      </c>
      <c r="B3331" s="103" t="inlineStr">
        <is>
          <t>Tetrachloroethylene</t>
        </is>
      </c>
      <c r="C3331" s="103" t="inlineStr">
        <is>
          <t>HAP</t>
        </is>
      </c>
      <c r="D3331" s="103" t="n">
        <v>160.09079</v>
      </c>
      <c r="E3331" s="103" t="inlineStr">
        <is>
          <t>LB</t>
        </is>
      </c>
      <c r="F3331" s="104">
        <f>INDEX('Crosswalk sectors'!$B:$B,MATCH(A3331,'Crosswalk sectors'!$A:$A,0))</f>
        <v/>
      </c>
      <c r="G3331" s="105">
        <f>INDEX('Crosswalk parts'!$B:$B,MATCH($B3331,'Crosswalk parts'!$A:$A,0))</f>
        <v/>
      </c>
    </row>
    <row r="3332">
      <c r="A3332" s="103" t="inlineStr">
        <is>
          <t>Fuel Comb - Electric Generation - Natural Gas</t>
        </is>
      </c>
      <c r="B3332" s="103" t="inlineStr">
        <is>
          <t>Trichloroethylene</t>
        </is>
      </c>
      <c r="C3332" s="103" t="inlineStr">
        <is>
          <t>HAP</t>
        </is>
      </c>
      <c r="D3332" s="112" t="n">
        <v>160</v>
      </c>
      <c r="E3332" s="103" t="inlineStr">
        <is>
          <t>LB</t>
        </is>
      </c>
      <c r="F3332" s="104">
        <f>INDEX('Crosswalk sectors'!$B:$B,MATCH(A3332,'Crosswalk sectors'!$A:$A,0))</f>
        <v/>
      </c>
      <c r="G3332" s="105">
        <f>INDEX('Crosswalk parts'!$B:$B,MATCH($B3332,'Crosswalk parts'!$A:$A,0))</f>
        <v/>
      </c>
    </row>
    <row r="3333">
      <c r="A3333" s="103" t="inlineStr">
        <is>
          <t>Fuel Comb - Electric Generation - Other</t>
        </is>
      </c>
      <c r="B3333" s="103" t="inlineStr">
        <is>
          <t>Manganese</t>
        </is>
      </c>
      <c r="C3333" s="103" t="inlineStr">
        <is>
          <t>HAP</t>
        </is>
      </c>
      <c r="D3333" s="103" t="n">
        <v>159.861157</v>
      </c>
      <c r="E3333" s="103" t="inlineStr">
        <is>
          <t>LB</t>
        </is>
      </c>
      <c r="F3333" s="104">
        <f>INDEX('Crosswalk sectors'!$B:$B,MATCH(A3333,'Crosswalk sectors'!$A:$A,0))</f>
        <v/>
      </c>
      <c r="G3333" s="105">
        <f>INDEX('Crosswalk parts'!$B:$B,MATCH($B3333,'Crosswalk parts'!$A:$A,0))</f>
        <v/>
      </c>
    </row>
    <row r="3334">
      <c r="A3334" s="103" t="inlineStr">
        <is>
          <t>Solvent - Graphic Arts</t>
        </is>
      </c>
      <c r="B3334" s="103" t="inlineStr">
        <is>
          <t>Chromium III</t>
        </is>
      </c>
      <c r="C3334" s="103" t="inlineStr">
        <is>
          <t>HAP</t>
        </is>
      </c>
      <c r="D3334" s="103" t="n">
        <v>159.74763488</v>
      </c>
      <c r="E3334" s="103" t="inlineStr">
        <is>
          <t>LB</t>
        </is>
      </c>
      <c r="F3334" s="104">
        <f>INDEX('Crosswalk sectors'!$B:$B,MATCH(A3334,'Crosswalk sectors'!$A:$A,0))</f>
        <v/>
      </c>
      <c r="G3334" s="105">
        <f>INDEX('Crosswalk parts'!$B:$B,MATCH($B3334,'Crosswalk parts'!$A:$A,0))</f>
        <v/>
      </c>
    </row>
    <row r="3335">
      <c r="A3335" s="103" t="inlineStr">
        <is>
          <t>Fuel Comb - Electric Generation - Natural Gas</t>
        </is>
      </c>
      <c r="B3335" s="103" t="inlineStr">
        <is>
          <t>Chloroform</t>
        </is>
      </c>
      <c r="C3335" s="103" t="inlineStr">
        <is>
          <t>HAP</t>
        </is>
      </c>
      <c r="D3335" s="103" t="n">
        <v>159.2437339392683</v>
      </c>
      <c r="E3335" s="103" t="inlineStr">
        <is>
          <t>LB</t>
        </is>
      </c>
      <c r="F3335" s="104">
        <f>INDEX('Crosswalk sectors'!$B:$B,MATCH(A3335,'Crosswalk sectors'!$A:$A,0))</f>
        <v/>
      </c>
      <c r="G3335" s="105">
        <f>INDEX('Crosswalk parts'!$B:$B,MATCH($B3335,'Crosswalk parts'!$A:$A,0))</f>
        <v/>
      </c>
    </row>
    <row r="3336">
      <c r="A3336" s="103" t="inlineStr">
        <is>
          <t>Bulk Gasoline Terminals</t>
        </is>
      </c>
      <c r="B3336" s="103" t="inlineStr">
        <is>
          <t>o-Toluidine</t>
        </is>
      </c>
      <c r="C3336" s="103" t="inlineStr">
        <is>
          <t>HAP</t>
        </is>
      </c>
      <c r="D3336" s="112" t="n">
        <v>159</v>
      </c>
      <c r="E3336" s="103" t="inlineStr">
        <is>
          <t>LB</t>
        </is>
      </c>
      <c r="F3336" s="104">
        <f>INDEX('Crosswalk sectors'!$B:$B,MATCH(A3336,'Crosswalk sectors'!$A:$A,0))</f>
        <v/>
      </c>
      <c r="G3336" s="105">
        <f>INDEX('Crosswalk parts'!$B:$B,MATCH($B3336,'Crosswalk parts'!$A:$A,0))</f>
        <v/>
      </c>
    </row>
    <row r="3337">
      <c r="A3337" s="103" t="inlineStr">
        <is>
          <t>Fuel Comb - Electric Generation - Other</t>
        </is>
      </c>
      <c r="B3337" s="103" t="inlineStr">
        <is>
          <t>o-Xylene</t>
        </is>
      </c>
      <c r="C3337" s="103" t="inlineStr">
        <is>
          <t>HAP</t>
        </is>
      </c>
      <c r="D3337" s="103" t="n">
        <v>158.8325622</v>
      </c>
      <c r="E3337" s="103" t="inlineStr">
        <is>
          <t>LB</t>
        </is>
      </c>
      <c r="F3337" s="104">
        <f>INDEX('Crosswalk sectors'!$B:$B,MATCH(A3337,'Crosswalk sectors'!$A:$A,0))</f>
        <v/>
      </c>
      <c r="G3337" s="105">
        <f>INDEX('Crosswalk parts'!$B:$B,MATCH($B3337,'Crosswalk parts'!$A:$A,0))</f>
        <v/>
      </c>
    </row>
    <row r="3338">
      <c r="A3338" s="103" t="inlineStr">
        <is>
          <t>Fuel Comb - Industrial Boilers, ICEs - Oil</t>
        </is>
      </c>
      <c r="B3338" s="103" t="inlineStr">
        <is>
          <t>Propylene Oxide</t>
        </is>
      </c>
      <c r="C3338" s="103" t="inlineStr">
        <is>
          <t>HAP</t>
        </is>
      </c>
      <c r="D3338" s="103" t="n">
        <v>158.088852</v>
      </c>
      <c r="E3338" s="103" t="inlineStr">
        <is>
          <t>LB</t>
        </is>
      </c>
      <c r="F3338" s="104">
        <f>INDEX('Crosswalk sectors'!$B:$B,MATCH(A3338,'Crosswalk sectors'!$A:$A,0))</f>
        <v/>
      </c>
      <c r="G3338" s="105">
        <f>INDEX('Crosswalk parts'!$B:$B,MATCH($B3338,'Crosswalk parts'!$A:$A,0))</f>
        <v/>
      </c>
    </row>
    <row r="3339">
      <c r="A3339" s="103" t="inlineStr">
        <is>
          <t>Fuel Comb - Comm/Institutional - Biomass</t>
        </is>
      </c>
      <c r="B3339" s="103" t="inlineStr">
        <is>
          <t>Pyrene</t>
        </is>
      </c>
      <c r="C3339" s="103" t="inlineStr">
        <is>
          <t>HAP</t>
        </is>
      </c>
      <c r="D3339" s="103" t="n">
        <v>157.8678871471134</v>
      </c>
      <c r="E3339" s="103" t="inlineStr">
        <is>
          <t>LB</t>
        </is>
      </c>
      <c r="F3339" s="104">
        <f>INDEX('Crosswalk sectors'!$B:$B,MATCH(A3339,'Crosswalk sectors'!$A:$A,0))</f>
        <v/>
      </c>
      <c r="G3339" s="105">
        <f>INDEX('Crosswalk parts'!$B:$B,MATCH($B3339,'Crosswalk parts'!$A:$A,0))</f>
        <v/>
      </c>
    </row>
    <row r="3340">
      <c r="A3340" s="103" t="inlineStr">
        <is>
          <t>Fuel Comb - Comm/Institutional - Oil</t>
        </is>
      </c>
      <c r="B3340" s="103" t="inlineStr">
        <is>
          <t>Trichloroethylene</t>
        </is>
      </c>
      <c r="C3340" s="103" t="inlineStr">
        <is>
          <t>HAP</t>
        </is>
      </c>
      <c r="D3340" s="103" t="n">
        <v>157.75653</v>
      </c>
      <c r="E3340" s="103" t="inlineStr">
        <is>
          <t>LB</t>
        </is>
      </c>
      <c r="F3340" s="104">
        <f>INDEX('Crosswalk sectors'!$B:$B,MATCH(A3340,'Crosswalk sectors'!$A:$A,0))</f>
        <v/>
      </c>
      <c r="G3340" s="105">
        <f>INDEX('Crosswalk parts'!$B:$B,MATCH($B3340,'Crosswalk parts'!$A:$A,0))</f>
        <v/>
      </c>
    </row>
    <row r="3341">
      <c r="A3341" s="103" t="inlineStr">
        <is>
          <t>Fuel Comb - Electric Generation - Coal</t>
        </is>
      </c>
      <c r="B3341" s="103" t="inlineStr">
        <is>
          <t>3,3'-Dichlorobenzidine</t>
        </is>
      </c>
      <c r="C3341" s="103" t="inlineStr">
        <is>
          <t>HAP</t>
        </is>
      </c>
      <c r="D3341" s="103" t="n">
        <v>157.696</v>
      </c>
      <c r="E3341" s="103" t="inlineStr">
        <is>
          <t>LB</t>
        </is>
      </c>
      <c r="F3341" s="104">
        <f>INDEX('Crosswalk sectors'!$B:$B,MATCH(A3341,'Crosswalk sectors'!$A:$A,0))</f>
        <v/>
      </c>
      <c r="G3341" s="105">
        <f>INDEX('Crosswalk parts'!$B:$B,MATCH($B3341,'Crosswalk parts'!$A:$A,0))</f>
        <v/>
      </c>
    </row>
    <row r="3342">
      <c r="A3342" s="103" t="inlineStr">
        <is>
          <t>Fuel Comb - Comm/Institutional - Coal</t>
        </is>
      </c>
      <c r="B3342" s="103" t="inlineStr">
        <is>
          <t>PAH/POM - Unspecified</t>
        </is>
      </c>
      <c r="C3342" s="103" t="inlineStr">
        <is>
          <t>HAP</t>
        </is>
      </c>
      <c r="D3342" s="103" t="n">
        <v>157.2206601291</v>
      </c>
      <c r="E3342" s="103" t="inlineStr">
        <is>
          <t>LB</t>
        </is>
      </c>
      <c r="F3342" s="104">
        <f>INDEX('Crosswalk sectors'!$B:$B,MATCH(A3342,'Crosswalk sectors'!$A:$A,0))</f>
        <v/>
      </c>
      <c r="G3342" s="105">
        <f>INDEX('Crosswalk parts'!$B:$B,MATCH($B3342,'Crosswalk parts'!$A:$A,0))</f>
        <v/>
      </c>
    </row>
    <row r="3343">
      <c r="A3343" s="103" t="inlineStr">
        <is>
          <t>Industrial Processes - Chemical Manuf</t>
        </is>
      </c>
      <c r="B3343" s="103" t="inlineStr">
        <is>
          <t>Pyrene</t>
        </is>
      </c>
      <c r="C3343" s="103" t="inlineStr">
        <is>
          <t>HAP</t>
        </is>
      </c>
      <c r="D3343" s="103" t="n">
        <v>157.1701268868495</v>
      </c>
      <c r="E3343" s="103" t="inlineStr">
        <is>
          <t>LB</t>
        </is>
      </c>
      <c r="F3343" s="104">
        <f>INDEX('Crosswalk sectors'!$B:$B,MATCH(A3343,'Crosswalk sectors'!$A:$A,0))</f>
        <v/>
      </c>
      <c r="G3343" s="105">
        <f>INDEX('Crosswalk parts'!$B:$B,MATCH($B3343,'Crosswalk parts'!$A:$A,0))</f>
        <v/>
      </c>
    </row>
    <row r="3344">
      <c r="A3344" s="103" t="inlineStr">
        <is>
          <t>Industrial Processes - NEC</t>
        </is>
      </c>
      <c r="B3344" s="103" t="inlineStr">
        <is>
          <t>Hydrazine</t>
        </is>
      </c>
      <c r="C3344" s="103" t="inlineStr">
        <is>
          <t>HAP</t>
        </is>
      </c>
      <c r="D3344" s="103" t="n">
        <v>155.989</v>
      </c>
      <c r="E3344" s="103" t="inlineStr">
        <is>
          <t>LB</t>
        </is>
      </c>
      <c r="F3344" s="104">
        <f>INDEX('Crosswalk sectors'!$B:$B,MATCH(A3344,'Crosswalk sectors'!$A:$A,0))</f>
        <v/>
      </c>
      <c r="G3344" s="105">
        <f>INDEX('Crosswalk parts'!$B:$B,MATCH($B3344,'Crosswalk parts'!$A:$A,0))</f>
        <v/>
      </c>
    </row>
    <row r="3345">
      <c r="A3345" s="103" t="inlineStr">
        <is>
          <t>Industrial Processes - Pulp &amp; Paper</t>
        </is>
      </c>
      <c r="B3345" s="103" t="inlineStr">
        <is>
          <t>Nitrate portion of PM2.5-PRI</t>
        </is>
      </c>
      <c r="D3345" s="103" t="n">
        <v>155.6946211467867</v>
      </c>
      <c r="E3345" s="103" t="inlineStr">
        <is>
          <t>TON</t>
        </is>
      </c>
      <c r="F3345" s="104">
        <f>INDEX('Crosswalk sectors'!$B:$B,MATCH(A3345,'Crosswalk sectors'!$A:$A,0))</f>
        <v/>
      </c>
      <c r="G3345" s="105">
        <f>INDEX('Crosswalk parts'!$B:$B,MATCH($B3345,'Crosswalk parts'!$A:$A,0))</f>
        <v/>
      </c>
    </row>
    <row r="3346">
      <c r="A3346" s="103" t="inlineStr">
        <is>
          <t>Fuel Comb - Comm/Institutional - Natural Gas</t>
        </is>
      </c>
      <c r="B3346" s="103" t="inlineStr">
        <is>
          <t>Ethylene Dibromide</t>
        </is>
      </c>
      <c r="C3346" s="103" t="inlineStr">
        <is>
          <t>HAP</t>
        </is>
      </c>
      <c r="D3346" s="103" t="n">
        <v>155.316410098</v>
      </c>
      <c r="E3346" s="103" t="inlineStr">
        <is>
          <t>LB</t>
        </is>
      </c>
      <c r="F3346" s="104">
        <f>INDEX('Crosswalk sectors'!$B:$B,MATCH(A3346,'Crosswalk sectors'!$A:$A,0))</f>
        <v/>
      </c>
      <c r="G3346" s="105">
        <f>INDEX('Crosswalk parts'!$B:$B,MATCH($B3346,'Crosswalk parts'!$A:$A,0))</f>
        <v/>
      </c>
    </row>
    <row r="3347">
      <c r="A3347" s="103" t="inlineStr">
        <is>
          <t>Fuel Comb - Electric Generation - Oil</t>
        </is>
      </c>
      <c r="B3347" s="103" t="inlineStr">
        <is>
          <t>Methane</t>
        </is>
      </c>
      <c r="C3347" s="103" t="inlineStr">
        <is>
          <t>GHG</t>
        </is>
      </c>
      <c r="D3347" s="103" t="n">
        <v>154.77540024003</v>
      </c>
      <c r="E3347" s="103" t="inlineStr">
        <is>
          <t>TON</t>
        </is>
      </c>
      <c r="F3347" s="104">
        <f>INDEX('Crosswalk sectors'!$B:$B,MATCH(A3347,'Crosswalk sectors'!$A:$A,0))</f>
        <v/>
      </c>
      <c r="G3347" s="105">
        <f>INDEX('Crosswalk parts'!$B:$B,MATCH($B3347,'Crosswalk parts'!$A:$A,0))</f>
        <v/>
      </c>
    </row>
    <row r="3348">
      <c r="A3348" s="103" t="inlineStr">
        <is>
          <t>Fuel Comb - Industrial Boilers, ICEs - Oil</t>
        </is>
      </c>
      <c r="B3348" s="103" t="inlineStr">
        <is>
          <t>Acenaphthylene</t>
        </is>
      </c>
      <c r="C3348" s="103" t="inlineStr">
        <is>
          <t>HAP</t>
        </is>
      </c>
      <c r="D3348" s="103" t="n">
        <v>154.2550099337906</v>
      </c>
      <c r="E3348" s="103" t="inlineStr">
        <is>
          <t>LB</t>
        </is>
      </c>
      <c r="F3348" s="104">
        <f>INDEX('Crosswalk sectors'!$B:$B,MATCH(A3348,'Crosswalk sectors'!$A:$A,0))</f>
        <v/>
      </c>
      <c r="G3348" s="105">
        <f>INDEX('Crosswalk parts'!$B:$B,MATCH($B3348,'Crosswalk parts'!$A:$A,0))</f>
        <v/>
      </c>
    </row>
    <row r="3349">
      <c r="A3349" s="103" t="inlineStr">
        <is>
          <t>Mobile - Non-Road Equipment - Diesel</t>
        </is>
      </c>
      <c r="B3349" s="103" t="inlineStr">
        <is>
          <t>Dibenzo[a,h]Anthracene</t>
        </is>
      </c>
      <c r="C3349" s="103" t="inlineStr">
        <is>
          <t>HAP</t>
        </is>
      </c>
      <c r="D3349" s="103" t="n">
        <v>154.2038876795245</v>
      </c>
      <c r="E3349" s="103" t="inlineStr">
        <is>
          <t>LB</t>
        </is>
      </c>
      <c r="F3349" s="104">
        <f>INDEX('Crosswalk sectors'!$B:$B,MATCH(A3349,'Crosswalk sectors'!$A:$A,0))</f>
        <v/>
      </c>
      <c r="G3349" s="105">
        <f>INDEX('Crosswalk parts'!$B:$B,MATCH($B3349,'Crosswalk parts'!$A:$A,0))</f>
        <v/>
      </c>
    </row>
    <row r="3350">
      <c r="A3350" s="103" t="inlineStr">
        <is>
          <t>Mobile - Locomotives</t>
        </is>
      </c>
      <c r="B3350" s="103" t="inlineStr">
        <is>
          <t>Chromium (VI)</t>
        </is>
      </c>
      <c r="C3350" s="103" t="inlineStr">
        <is>
          <t>HAP</t>
        </is>
      </c>
      <c r="D3350" s="103" t="n">
        <v>153.4169969282048</v>
      </c>
      <c r="E3350" s="103" t="inlineStr">
        <is>
          <t>LB</t>
        </is>
      </c>
      <c r="F3350" s="104">
        <f>INDEX('Crosswalk sectors'!$B:$B,MATCH(A3350,'Crosswalk sectors'!$A:$A,0))</f>
        <v/>
      </c>
      <c r="G3350" s="105">
        <f>INDEX('Crosswalk parts'!$B:$B,MATCH($B3350,'Crosswalk parts'!$A:$A,0))</f>
        <v/>
      </c>
    </row>
    <row r="3351">
      <c r="A3351" s="103" t="inlineStr">
        <is>
          <t>Industrial Processes - Petroleum Refineries</t>
        </is>
      </c>
      <c r="B3351" s="103" t="inlineStr">
        <is>
          <t>Beryllium</t>
        </is>
      </c>
      <c r="C3351" s="103" t="inlineStr">
        <is>
          <t>HAP</t>
        </is>
      </c>
      <c r="D3351" s="103" t="n">
        <v>152.1021487787</v>
      </c>
      <c r="E3351" s="103" t="inlineStr">
        <is>
          <t>LB</t>
        </is>
      </c>
      <c r="F3351" s="104">
        <f>INDEX('Crosswalk sectors'!$B:$B,MATCH(A3351,'Crosswalk sectors'!$A:$A,0))</f>
        <v/>
      </c>
      <c r="G3351" s="105">
        <f>INDEX('Crosswalk parts'!$B:$B,MATCH($B3351,'Crosswalk parts'!$A:$A,0))</f>
        <v/>
      </c>
    </row>
    <row r="3352">
      <c r="A3352" s="103" t="inlineStr">
        <is>
          <t>Fuel Comb - Comm/Institutional - Biomass</t>
        </is>
      </c>
      <c r="B3352" s="103" t="inlineStr">
        <is>
          <t>Chromium III</t>
        </is>
      </c>
      <c r="C3352" s="103" t="inlineStr">
        <is>
          <t>HAP</t>
        </is>
      </c>
      <c r="D3352" s="103" t="n">
        <v>151.3530534260816</v>
      </c>
      <c r="E3352" s="103" t="inlineStr">
        <is>
          <t>LB</t>
        </is>
      </c>
      <c r="F3352" s="104">
        <f>INDEX('Crosswalk sectors'!$B:$B,MATCH(A3352,'Crosswalk sectors'!$A:$A,0))</f>
        <v/>
      </c>
      <c r="G3352" s="105">
        <f>INDEX('Crosswalk parts'!$B:$B,MATCH($B3352,'Crosswalk parts'!$A:$A,0))</f>
        <v/>
      </c>
    </row>
    <row r="3353">
      <c r="A3353" s="103" t="inlineStr">
        <is>
          <t>Solvent - Dry Cleaning</t>
        </is>
      </c>
      <c r="B3353" s="103" t="inlineStr">
        <is>
          <t>Methylene Chloride</t>
        </is>
      </c>
      <c r="C3353" s="103" t="inlineStr">
        <is>
          <t>HAP</t>
        </is>
      </c>
      <c r="D3353" s="111" t="n">
        <v>150.76</v>
      </c>
      <c r="E3353" s="103" t="inlineStr">
        <is>
          <t>LB</t>
        </is>
      </c>
      <c r="F3353" s="104">
        <f>INDEX('Crosswalk sectors'!$B:$B,MATCH(A3353,'Crosswalk sectors'!$A:$A,0))</f>
        <v/>
      </c>
      <c r="G3353" s="105">
        <f>INDEX('Crosswalk parts'!$B:$B,MATCH($B3353,'Crosswalk parts'!$A:$A,0))</f>
        <v/>
      </c>
    </row>
    <row r="3354">
      <c r="A3354" s="103" t="inlineStr">
        <is>
          <t>Fuel Comb - Comm/Institutional - Biomass</t>
        </is>
      </c>
      <c r="B3354" s="103" t="inlineStr">
        <is>
          <t>Acenaphthene</t>
        </is>
      </c>
      <c r="C3354" s="103" t="inlineStr">
        <is>
          <t>HAP</t>
        </is>
      </c>
      <c r="D3354" s="103" t="n">
        <v>150.4749024561985</v>
      </c>
      <c r="E3354" s="103" t="inlineStr">
        <is>
          <t>LB</t>
        </is>
      </c>
      <c r="F3354" s="104">
        <f>INDEX('Crosswalk sectors'!$B:$B,MATCH(A3354,'Crosswalk sectors'!$A:$A,0))</f>
        <v/>
      </c>
      <c r="G3354" s="105">
        <f>INDEX('Crosswalk parts'!$B:$B,MATCH($B3354,'Crosswalk parts'!$A:$A,0))</f>
        <v/>
      </c>
    </row>
    <row r="3355">
      <c r="A3355" s="103" t="inlineStr">
        <is>
          <t>Solvent - Industrial Surface Coating &amp; Solvent Use</t>
        </is>
      </c>
      <c r="B3355" s="103" t="inlineStr">
        <is>
          <t>PAH/POM - Unspecified</t>
        </is>
      </c>
      <c r="C3355" s="103" t="inlineStr">
        <is>
          <t>HAP</t>
        </is>
      </c>
      <c r="D3355" s="103" t="n">
        <v>150.414807416</v>
      </c>
      <c r="E3355" s="103" t="inlineStr">
        <is>
          <t>LB</t>
        </is>
      </c>
      <c r="F3355" s="104">
        <f>INDEX('Crosswalk sectors'!$B:$B,MATCH(A3355,'Crosswalk sectors'!$A:$A,0))</f>
        <v/>
      </c>
      <c r="G3355" s="105">
        <f>INDEX('Crosswalk parts'!$B:$B,MATCH($B3355,'Crosswalk parts'!$A:$A,0))</f>
        <v/>
      </c>
    </row>
    <row r="3356">
      <c r="A3356" s="103" t="inlineStr">
        <is>
          <t>Industrial Processes - Pulp &amp; Paper</t>
        </is>
      </c>
      <c r="B3356" s="103" t="inlineStr">
        <is>
          <t>Hydrogen Cyanide</t>
        </is>
      </c>
      <c r="C3356" s="103" t="inlineStr">
        <is>
          <t>HAP</t>
        </is>
      </c>
      <c r="D3356" s="103" t="n">
        <v>150.4063214</v>
      </c>
      <c r="E3356" s="103" t="inlineStr">
        <is>
          <t>LB</t>
        </is>
      </c>
      <c r="F3356" s="104">
        <f>INDEX('Crosswalk sectors'!$B:$B,MATCH(A3356,'Crosswalk sectors'!$A:$A,0))</f>
        <v/>
      </c>
      <c r="G3356" s="105">
        <f>INDEX('Crosswalk parts'!$B:$B,MATCH($B3356,'Crosswalk parts'!$A:$A,0))</f>
        <v/>
      </c>
    </row>
    <row r="3357">
      <c r="A3357" s="103" t="inlineStr">
        <is>
          <t>Mobile - Non-Road Equipment - Diesel</t>
        </is>
      </c>
      <c r="B3357" s="103" t="inlineStr">
        <is>
          <t>Lead</t>
        </is>
      </c>
      <c r="C3357" s="103" t="inlineStr">
        <is>
          <t>CAP/HAP</t>
        </is>
      </c>
      <c r="D3357" s="103" t="n">
        <v>150.3869047815</v>
      </c>
      <c r="E3357" s="103" t="inlineStr">
        <is>
          <t>LB</t>
        </is>
      </c>
      <c r="F3357" s="104">
        <f>INDEX('Crosswalk sectors'!$B:$B,MATCH(A3357,'Crosswalk sectors'!$A:$A,0))</f>
        <v/>
      </c>
      <c r="G3357" s="105">
        <f>INDEX('Crosswalk parts'!$B:$B,MATCH($B3357,'Crosswalk parts'!$A:$A,0))</f>
        <v/>
      </c>
    </row>
    <row r="3358">
      <c r="A3358" s="103" t="inlineStr">
        <is>
          <t>Bulk Gasoline Terminals</t>
        </is>
      </c>
      <c r="B3358" s="103" t="inlineStr">
        <is>
          <t>Propylene Dichloride</t>
        </is>
      </c>
      <c r="C3358" s="103" t="inlineStr">
        <is>
          <t>HAP</t>
        </is>
      </c>
      <c r="D3358" s="103" t="n">
        <v>150.0325923</v>
      </c>
      <c r="E3358" s="103" t="inlineStr">
        <is>
          <t>LB</t>
        </is>
      </c>
      <c r="F3358" s="104">
        <f>INDEX('Crosswalk sectors'!$B:$B,MATCH(A3358,'Crosswalk sectors'!$A:$A,0))</f>
        <v/>
      </c>
      <c r="G3358" s="105">
        <f>INDEX('Crosswalk parts'!$B:$B,MATCH($B3358,'Crosswalk parts'!$A:$A,0))</f>
        <v/>
      </c>
    </row>
    <row r="3359">
      <c r="A3359" s="103" t="inlineStr">
        <is>
          <t>Bulk Gasoline Terminals</t>
        </is>
      </c>
      <c r="B3359" s="103" t="inlineStr">
        <is>
          <t>Carbon Tetrachloride</t>
        </is>
      </c>
      <c r="C3359" s="103" t="inlineStr">
        <is>
          <t>HAP</t>
        </is>
      </c>
      <c r="D3359" s="103" t="n">
        <v>149.89639027</v>
      </c>
      <c r="E3359" s="103" t="inlineStr">
        <is>
          <t>LB</t>
        </is>
      </c>
      <c r="F3359" s="104">
        <f>INDEX('Crosswalk sectors'!$B:$B,MATCH(A3359,'Crosswalk sectors'!$A:$A,0))</f>
        <v/>
      </c>
      <c r="G3359" s="105">
        <f>INDEX('Crosswalk parts'!$B:$B,MATCH($B3359,'Crosswalk parts'!$A:$A,0))</f>
        <v/>
      </c>
    </row>
    <row r="3360">
      <c r="A3360" s="103" t="inlineStr">
        <is>
          <t>Bulk Gasoline Terminals</t>
        </is>
      </c>
      <c r="B3360" s="103" t="inlineStr">
        <is>
          <t>Dibenzofuran</t>
        </is>
      </c>
      <c r="C3360" s="103" t="inlineStr">
        <is>
          <t>HAP</t>
        </is>
      </c>
      <c r="D3360" s="103" t="n">
        <v>149.813448</v>
      </c>
      <c r="E3360" s="103" t="inlineStr">
        <is>
          <t>LB</t>
        </is>
      </c>
      <c r="F3360" s="104">
        <f>INDEX('Crosswalk sectors'!$B:$B,MATCH(A3360,'Crosswalk sectors'!$A:$A,0))</f>
        <v/>
      </c>
      <c r="G3360" s="105">
        <f>INDEX('Crosswalk parts'!$B:$B,MATCH($B3360,'Crosswalk parts'!$A:$A,0))</f>
        <v/>
      </c>
    </row>
    <row r="3361">
      <c r="A3361" s="103" t="inlineStr">
        <is>
          <t>Bulk Gasoline Terminals</t>
        </is>
      </c>
      <c r="B3361" s="103" t="inlineStr">
        <is>
          <t>Acetonitrile</t>
        </is>
      </c>
      <c r="C3361" s="103" t="inlineStr">
        <is>
          <t>HAP</t>
        </is>
      </c>
      <c r="D3361" s="103" t="n">
        <v>149.8</v>
      </c>
      <c r="E3361" s="103" t="inlineStr">
        <is>
          <t>LB</t>
        </is>
      </c>
      <c r="F3361" s="104">
        <f>INDEX('Crosswalk sectors'!$B:$B,MATCH(A3361,'Crosswalk sectors'!$A:$A,0))</f>
        <v/>
      </c>
      <c r="G3361" s="105">
        <f>INDEX('Crosswalk parts'!$B:$B,MATCH($B3361,'Crosswalk parts'!$A:$A,0))</f>
        <v/>
      </c>
    </row>
    <row r="3362">
      <c r="A3362" s="103" t="inlineStr">
        <is>
          <t>Mobile - Non-Road Equipment - Other</t>
        </is>
      </c>
      <c r="B3362" s="103" t="inlineStr">
        <is>
          <t>Pyrene</t>
        </is>
      </c>
      <c r="C3362" s="103" t="inlineStr">
        <is>
          <t>HAP</t>
        </is>
      </c>
      <c r="D3362" s="103" t="n">
        <v>149.7068587192722</v>
      </c>
      <c r="E3362" s="103" t="inlineStr">
        <is>
          <t>LB</t>
        </is>
      </c>
      <c r="F3362" s="104">
        <f>INDEX('Crosswalk sectors'!$B:$B,MATCH(A3362,'Crosswalk sectors'!$A:$A,0))</f>
        <v/>
      </c>
      <c r="G3362" s="105">
        <f>INDEX('Crosswalk parts'!$B:$B,MATCH($B3362,'Crosswalk parts'!$A:$A,0))</f>
        <v/>
      </c>
    </row>
    <row r="3363">
      <c r="A3363" s="103" t="inlineStr">
        <is>
          <t>Industrial Processes - Ferrous Metals</t>
        </is>
      </c>
      <c r="B3363" s="103" t="inlineStr">
        <is>
          <t>Benzyl Chloride</t>
        </is>
      </c>
      <c r="C3363" s="103" t="inlineStr">
        <is>
          <t>HAP</t>
        </is>
      </c>
      <c r="D3363" s="103" t="n">
        <v>149.6086</v>
      </c>
      <c r="E3363" s="103" t="inlineStr">
        <is>
          <t>LB</t>
        </is>
      </c>
      <c r="F3363" s="104">
        <f>INDEX('Crosswalk sectors'!$B:$B,MATCH(A3363,'Crosswalk sectors'!$A:$A,0))</f>
        <v/>
      </c>
      <c r="G3363" s="105">
        <f>INDEX('Crosswalk parts'!$B:$B,MATCH($B3363,'Crosswalk parts'!$A:$A,0))</f>
        <v/>
      </c>
    </row>
    <row r="3364">
      <c r="A3364" s="103" t="inlineStr">
        <is>
          <t>Fuel Comb - Electric Generation - Other</t>
        </is>
      </c>
      <c r="B3364" s="103" t="inlineStr">
        <is>
          <t>Carbonyl Sulfide</t>
        </is>
      </c>
      <c r="C3364" s="103" t="inlineStr">
        <is>
          <t>HAP</t>
        </is>
      </c>
      <c r="D3364" s="103" t="n">
        <v>149.3136</v>
      </c>
      <c r="E3364" s="103" t="inlineStr">
        <is>
          <t>LB</t>
        </is>
      </c>
      <c r="F3364" s="104">
        <f>INDEX('Crosswalk sectors'!$B:$B,MATCH(A3364,'Crosswalk sectors'!$A:$A,0))</f>
        <v/>
      </c>
      <c r="G3364" s="105">
        <f>INDEX('Crosswalk parts'!$B:$B,MATCH($B3364,'Crosswalk parts'!$A:$A,0))</f>
        <v/>
      </c>
    </row>
    <row r="3365">
      <c r="A3365" s="103" t="inlineStr">
        <is>
          <t>Waste Disposal</t>
        </is>
      </c>
      <c r="B3365" s="103" t="inlineStr">
        <is>
          <t>1,3-Dichloropropene</t>
        </is>
      </c>
      <c r="C3365" s="103" t="inlineStr">
        <is>
          <t>HAP</t>
        </is>
      </c>
      <c r="D3365" s="103" t="n">
        <v>149.2974610000231</v>
      </c>
      <c r="E3365" s="103" t="inlineStr">
        <is>
          <t>LB</t>
        </is>
      </c>
      <c r="F3365" s="104">
        <f>INDEX('Crosswalk sectors'!$B:$B,MATCH(A3365,'Crosswalk sectors'!$A:$A,0))</f>
        <v/>
      </c>
      <c r="G3365" s="105">
        <f>INDEX('Crosswalk parts'!$B:$B,MATCH($B3365,'Crosswalk parts'!$A:$A,0))</f>
        <v/>
      </c>
    </row>
    <row r="3366">
      <c r="A3366" s="103" t="inlineStr">
        <is>
          <t>Fuel Comb - Comm/Institutional - Other</t>
        </is>
      </c>
      <c r="B3366" s="103" t="inlineStr">
        <is>
          <t>Acrylonitrile</t>
        </is>
      </c>
      <c r="C3366" s="103" t="inlineStr">
        <is>
          <t>HAP</t>
        </is>
      </c>
      <c r="D3366" s="103" t="n">
        <v>149.0542749</v>
      </c>
      <c r="E3366" s="103" t="inlineStr">
        <is>
          <t>LB</t>
        </is>
      </c>
      <c r="F3366" s="104">
        <f>INDEX('Crosswalk sectors'!$B:$B,MATCH(A3366,'Crosswalk sectors'!$A:$A,0))</f>
        <v/>
      </c>
      <c r="G3366" s="105">
        <f>INDEX('Crosswalk parts'!$B:$B,MATCH($B3366,'Crosswalk parts'!$A:$A,0))</f>
        <v/>
      </c>
    </row>
    <row r="3367">
      <c r="A3367" s="103" t="inlineStr">
        <is>
          <t>Waste Disposal</t>
        </is>
      </c>
      <c r="B3367" s="103" t="inlineStr">
        <is>
          <t>Nitrous Oxide</t>
        </is>
      </c>
      <c r="C3367" s="103" t="inlineStr">
        <is>
          <t>GHG</t>
        </is>
      </c>
      <c r="D3367" s="103" t="n">
        <v>148.4783799826</v>
      </c>
      <c r="E3367" s="103" t="inlineStr">
        <is>
          <t>TON</t>
        </is>
      </c>
      <c r="F3367" s="104">
        <f>INDEX('Crosswalk sectors'!$B:$B,MATCH(A3367,'Crosswalk sectors'!$A:$A,0))</f>
        <v/>
      </c>
      <c r="G3367" s="105">
        <f>INDEX('Crosswalk parts'!$B:$B,MATCH($B3367,'Crosswalk parts'!$A:$A,0))</f>
        <v/>
      </c>
    </row>
    <row r="3368">
      <c r="A3368" s="103" t="inlineStr">
        <is>
          <t>Industrial Processes - Cement Manuf</t>
        </is>
      </c>
      <c r="B3368" s="103" t="inlineStr">
        <is>
          <t>Hexachlorobutadiene</t>
        </is>
      </c>
      <c r="C3368" s="103" t="inlineStr">
        <is>
          <t>HAP</t>
        </is>
      </c>
      <c r="D3368" s="103" t="n">
        <v>148.3155</v>
      </c>
      <c r="E3368" s="103" t="inlineStr">
        <is>
          <t>LB</t>
        </is>
      </c>
      <c r="F3368" s="104">
        <f>INDEX('Crosswalk sectors'!$B:$B,MATCH(A3368,'Crosswalk sectors'!$A:$A,0))</f>
        <v/>
      </c>
      <c r="G3368" s="105">
        <f>INDEX('Crosswalk parts'!$B:$B,MATCH($B3368,'Crosswalk parts'!$A:$A,0))</f>
        <v/>
      </c>
    </row>
    <row r="3369">
      <c r="A3369" s="103" t="inlineStr">
        <is>
          <t>Fuel Comb - Industrial Boilers, ICEs - Oil</t>
        </is>
      </c>
      <c r="B3369" s="103" t="inlineStr">
        <is>
          <t>2,2,4-Trimethylpentane</t>
        </is>
      </c>
      <c r="C3369" s="103" t="inlineStr">
        <is>
          <t>HAP</t>
        </is>
      </c>
      <c r="D3369" s="103" t="n">
        <v>148.2914318484286</v>
      </c>
      <c r="E3369" s="103" t="inlineStr">
        <is>
          <t>LB</t>
        </is>
      </c>
      <c r="F3369" s="104">
        <f>INDEX('Crosswalk sectors'!$B:$B,MATCH(A3369,'Crosswalk sectors'!$A:$A,0))</f>
        <v/>
      </c>
      <c r="G3369" s="105">
        <f>INDEX('Crosswalk parts'!$B:$B,MATCH($B3369,'Crosswalk parts'!$A:$A,0))</f>
        <v/>
      </c>
    </row>
    <row r="3370">
      <c r="A3370" s="103" t="inlineStr">
        <is>
          <t>Industrial Processes - Oil &amp; Gas Production</t>
        </is>
      </c>
      <c r="B3370" s="103" t="inlineStr">
        <is>
          <t>Ethyl Chloride</t>
        </is>
      </c>
      <c r="C3370" s="103" t="inlineStr">
        <is>
          <t>HAP</t>
        </is>
      </c>
      <c r="D3370" s="103" t="n">
        <v>148.2057438278149</v>
      </c>
      <c r="E3370" s="103" t="inlineStr">
        <is>
          <t>LB</t>
        </is>
      </c>
      <c r="F3370" s="104">
        <f>INDEX('Crosswalk sectors'!$B:$B,MATCH(A3370,'Crosswalk sectors'!$A:$A,0))</f>
        <v/>
      </c>
      <c r="G3370" s="105">
        <f>INDEX('Crosswalk parts'!$B:$B,MATCH($B3370,'Crosswalk parts'!$A:$A,0))</f>
        <v/>
      </c>
    </row>
    <row r="3371">
      <c r="A3371" s="103" t="inlineStr">
        <is>
          <t>Fuel Comb - Electric Generation - Other</t>
        </is>
      </c>
      <c r="B3371" s="103" t="inlineStr">
        <is>
          <t>PAH, total</t>
        </is>
      </c>
      <c r="C3371" s="103" t="inlineStr">
        <is>
          <t>HAP</t>
        </is>
      </c>
      <c r="D3371" s="103" t="n">
        <v>147.8000001764</v>
      </c>
      <c r="E3371" s="103" t="inlineStr">
        <is>
          <t>LB</t>
        </is>
      </c>
      <c r="F3371" s="104">
        <f>INDEX('Crosswalk sectors'!$B:$B,MATCH(A3371,'Crosswalk sectors'!$A:$A,0))</f>
        <v/>
      </c>
      <c r="G3371" s="105">
        <f>INDEX('Crosswalk parts'!$B:$B,MATCH($B3371,'Crosswalk parts'!$A:$A,0))</f>
        <v/>
      </c>
    </row>
    <row r="3372">
      <c r="A3372" s="103" t="inlineStr">
        <is>
          <t>Fuel Comb - Industrial Boilers, ICEs - Natural Gas</t>
        </is>
      </c>
      <c r="B3372" s="103" t="inlineStr">
        <is>
          <t>Dibutyl Phthalate</t>
        </is>
      </c>
      <c r="C3372" s="103" t="inlineStr">
        <is>
          <t>HAP</t>
        </is>
      </c>
      <c r="D3372" s="103" t="n">
        <v>147.692</v>
      </c>
      <c r="E3372" s="103" t="inlineStr">
        <is>
          <t>LB</t>
        </is>
      </c>
      <c r="F3372" s="104">
        <f>INDEX('Crosswalk sectors'!$B:$B,MATCH(A3372,'Crosswalk sectors'!$A:$A,0))</f>
        <v/>
      </c>
      <c r="G3372" s="105">
        <f>INDEX('Crosswalk parts'!$B:$B,MATCH($B3372,'Crosswalk parts'!$A:$A,0))</f>
        <v/>
      </c>
    </row>
    <row r="3373">
      <c r="A3373" s="103" t="inlineStr">
        <is>
          <t>Miscellaneous Non-Industrial NEC</t>
        </is>
      </c>
      <c r="B3373" s="103" t="inlineStr">
        <is>
          <t>Sulfur Dioxide</t>
        </is>
      </c>
      <c r="C3373" s="103" t="inlineStr">
        <is>
          <t>CAP</t>
        </is>
      </c>
      <c r="D3373" s="103" t="n">
        <v>146.7690975733078</v>
      </c>
      <c r="E3373" s="103" t="inlineStr">
        <is>
          <t>TON</t>
        </is>
      </c>
      <c r="F3373" s="104">
        <f>INDEX('Crosswalk sectors'!$B:$B,MATCH(A3373,'Crosswalk sectors'!$A:$A,0))</f>
        <v/>
      </c>
      <c r="G3373" s="105">
        <f>INDEX('Crosswalk parts'!$B:$B,MATCH($B3373,'Crosswalk parts'!$A:$A,0))</f>
        <v/>
      </c>
    </row>
    <row r="3374">
      <c r="A3374" s="103" t="inlineStr">
        <is>
          <t>Fuel Comb - Comm/Institutional - Coal</t>
        </is>
      </c>
      <c r="B3374" s="103" t="inlineStr">
        <is>
          <t>Volatile Organic Compounds</t>
        </is>
      </c>
      <c r="C3374" s="103" t="inlineStr">
        <is>
          <t>CAP</t>
        </is>
      </c>
      <c r="D3374" s="103" t="n">
        <v>146.119947820692</v>
      </c>
      <c r="E3374" s="103" t="inlineStr">
        <is>
          <t>TON</t>
        </is>
      </c>
      <c r="F3374" s="104">
        <f>INDEX('Crosswalk sectors'!$B:$B,MATCH(A3374,'Crosswalk sectors'!$A:$A,0))</f>
        <v/>
      </c>
      <c r="G3374" s="105">
        <f>INDEX('Crosswalk parts'!$B:$B,MATCH($B3374,'Crosswalk parts'!$A:$A,0))</f>
        <v/>
      </c>
    </row>
    <row r="3375">
      <c r="A3375" s="103" t="inlineStr">
        <is>
          <t>Industrial Processes - Oil &amp; Gas Production</t>
        </is>
      </c>
      <c r="B3375" s="103" t="inlineStr">
        <is>
          <t>Acetonitrile</t>
        </is>
      </c>
      <c r="C3375" s="103" t="inlineStr">
        <is>
          <t>HAP</t>
        </is>
      </c>
      <c r="D3375" s="112" t="n">
        <v>146</v>
      </c>
      <c r="E3375" s="103" t="inlineStr">
        <is>
          <t>LB</t>
        </is>
      </c>
      <c r="F3375" s="104">
        <f>INDEX('Crosswalk sectors'!$B:$B,MATCH(A3375,'Crosswalk sectors'!$A:$A,0))</f>
        <v/>
      </c>
      <c r="G3375" s="105">
        <f>INDEX('Crosswalk parts'!$B:$B,MATCH($B3375,'Crosswalk parts'!$A:$A,0))</f>
        <v/>
      </c>
    </row>
    <row r="3376">
      <c r="A3376" s="103" t="inlineStr">
        <is>
          <t>Industrial Processes - Petroleum Refineries</t>
        </is>
      </c>
      <c r="B3376" s="103" t="inlineStr">
        <is>
          <t>Benzidine</t>
        </is>
      </c>
      <c r="C3376" s="103" t="inlineStr">
        <is>
          <t>HAP</t>
        </is>
      </c>
      <c r="D3376" s="111" t="n">
        <v>145.56</v>
      </c>
      <c r="E3376" s="103" t="inlineStr">
        <is>
          <t>LB</t>
        </is>
      </c>
      <c r="F3376" s="104">
        <f>INDEX('Crosswalk sectors'!$B:$B,MATCH(A3376,'Crosswalk sectors'!$A:$A,0))</f>
        <v/>
      </c>
      <c r="G3376" s="105">
        <f>INDEX('Crosswalk parts'!$B:$B,MATCH($B3376,'Crosswalk parts'!$A:$A,0))</f>
        <v/>
      </c>
    </row>
    <row r="3377">
      <c r="A3377" s="103" t="inlineStr">
        <is>
          <t>Fuel Comb - Electric Generation - Biomass</t>
        </is>
      </c>
      <c r="B3377" s="103" t="inlineStr">
        <is>
          <t>Anthracene</t>
        </is>
      </c>
      <c r="C3377" s="103" t="inlineStr">
        <is>
          <t>HAP</t>
        </is>
      </c>
      <c r="D3377" s="103" t="n">
        <v>145.177216846608</v>
      </c>
      <c r="E3377" s="103" t="inlineStr">
        <is>
          <t>LB</t>
        </is>
      </c>
      <c r="F3377" s="104">
        <f>INDEX('Crosswalk sectors'!$B:$B,MATCH(A3377,'Crosswalk sectors'!$A:$A,0))</f>
        <v/>
      </c>
      <c r="G3377" s="105">
        <f>INDEX('Crosswalk parts'!$B:$B,MATCH($B3377,'Crosswalk parts'!$A:$A,0))</f>
        <v/>
      </c>
    </row>
    <row r="3378">
      <c r="A3378" s="103" t="inlineStr">
        <is>
          <t>Industrial Processes - NEC</t>
        </is>
      </c>
      <c r="B3378" s="103" t="inlineStr">
        <is>
          <t>Polychlorinated Biphenyls</t>
        </is>
      </c>
      <c r="C3378" s="103" t="inlineStr">
        <is>
          <t>HAP</t>
        </is>
      </c>
      <c r="D3378" s="103" t="n">
        <v>145.14357602</v>
      </c>
      <c r="E3378" s="103" t="inlineStr">
        <is>
          <t>LB</t>
        </is>
      </c>
      <c r="F3378" s="104">
        <f>INDEX('Crosswalk sectors'!$B:$B,MATCH(A3378,'Crosswalk sectors'!$A:$A,0))</f>
        <v/>
      </c>
      <c r="G3378" s="105">
        <f>INDEX('Crosswalk parts'!$B:$B,MATCH($B3378,'Crosswalk parts'!$A:$A,0))</f>
        <v/>
      </c>
    </row>
    <row r="3379">
      <c r="A3379" s="103" t="inlineStr">
        <is>
          <t>Industrial Processes - NEC</t>
        </is>
      </c>
      <c r="B3379" s="103" t="inlineStr">
        <is>
          <t>Benzo[k]Fluoranthene</t>
        </is>
      </c>
      <c r="C3379" s="103" t="inlineStr">
        <is>
          <t>HAP</t>
        </is>
      </c>
      <c r="D3379" s="103" t="n">
        <v>144.8847841525348</v>
      </c>
      <c r="E3379" s="103" t="inlineStr">
        <is>
          <t>LB</t>
        </is>
      </c>
      <c r="F3379" s="104">
        <f>INDEX('Crosswalk sectors'!$B:$B,MATCH(A3379,'Crosswalk sectors'!$A:$A,0))</f>
        <v/>
      </c>
      <c r="G3379" s="105">
        <f>INDEX('Crosswalk parts'!$B:$B,MATCH($B3379,'Crosswalk parts'!$A:$A,0))</f>
        <v/>
      </c>
    </row>
    <row r="3380">
      <c r="A3380" s="103" t="inlineStr">
        <is>
          <t>Solvent - Degreasing</t>
        </is>
      </c>
      <c r="B3380" s="103" t="inlineStr">
        <is>
          <t>o-Xylene</t>
        </is>
      </c>
      <c r="C3380" s="103" t="inlineStr">
        <is>
          <t>HAP</t>
        </is>
      </c>
      <c r="D3380" s="103" t="n">
        <v>144.6177</v>
      </c>
      <c r="E3380" s="103" t="inlineStr">
        <is>
          <t>LB</t>
        </is>
      </c>
      <c r="F3380" s="104">
        <f>INDEX('Crosswalk sectors'!$B:$B,MATCH(A3380,'Crosswalk sectors'!$A:$A,0))</f>
        <v/>
      </c>
      <c r="G3380" s="105">
        <f>INDEX('Crosswalk parts'!$B:$B,MATCH($B3380,'Crosswalk parts'!$A:$A,0))</f>
        <v/>
      </c>
    </row>
    <row r="3381">
      <c r="A3381" s="103" t="inlineStr">
        <is>
          <t>Fuel Comb - Comm/Institutional - Biomass</t>
        </is>
      </c>
      <c r="B3381" s="103" t="inlineStr">
        <is>
          <t>1-Methylphenanthrene</t>
        </is>
      </c>
      <c r="C3381" s="103" t="inlineStr">
        <is>
          <t>HAP</t>
        </is>
      </c>
      <c r="D3381" s="103" t="n">
        <v>143.3209500762832</v>
      </c>
      <c r="E3381" s="103" t="inlineStr">
        <is>
          <t>LB</t>
        </is>
      </c>
      <c r="F3381" s="104">
        <f>INDEX('Crosswalk sectors'!$B:$B,MATCH(A3381,'Crosswalk sectors'!$A:$A,0))</f>
        <v/>
      </c>
      <c r="G3381" s="105">
        <f>INDEX('Crosswalk parts'!$B:$B,MATCH($B3381,'Crosswalk parts'!$A:$A,0))</f>
        <v/>
      </c>
    </row>
    <row r="3382">
      <c r="A3382" s="103" t="inlineStr">
        <is>
          <t>Waste Disposal</t>
        </is>
      </c>
      <c r="B3382" s="103" t="inlineStr">
        <is>
          <t>Methoxytriglycol</t>
        </is>
      </c>
      <c r="C3382" s="103" t="inlineStr">
        <is>
          <t>HAP</t>
        </is>
      </c>
      <c r="D3382" s="103" t="n">
        <v>143.0832</v>
      </c>
      <c r="E3382" s="103" t="inlineStr">
        <is>
          <t>LB</t>
        </is>
      </c>
      <c r="F3382" s="104">
        <f>INDEX('Crosswalk sectors'!$B:$B,MATCH(A3382,'Crosswalk sectors'!$A:$A,0))</f>
        <v/>
      </c>
      <c r="G3382" s="105">
        <f>INDEX('Crosswalk parts'!$B:$B,MATCH($B3382,'Crosswalk parts'!$A:$A,0))</f>
        <v/>
      </c>
    </row>
    <row r="3383">
      <c r="A3383" s="103" t="inlineStr">
        <is>
          <t>Solvent - Degreasing</t>
        </is>
      </c>
      <c r="B3383" s="103" t="inlineStr">
        <is>
          <t>Cobalt</t>
        </is>
      </c>
      <c r="C3383" s="103" t="inlineStr">
        <is>
          <t>HAP</t>
        </is>
      </c>
      <c r="D3383" s="103" t="n">
        <v>142.52935</v>
      </c>
      <c r="E3383" s="103" t="inlineStr">
        <is>
          <t>LB</t>
        </is>
      </c>
      <c r="F3383" s="104">
        <f>INDEX('Crosswalk sectors'!$B:$B,MATCH(A3383,'Crosswalk sectors'!$A:$A,0))</f>
        <v/>
      </c>
      <c r="G3383" s="105">
        <f>INDEX('Crosswalk parts'!$B:$B,MATCH($B3383,'Crosswalk parts'!$A:$A,0))</f>
        <v/>
      </c>
    </row>
    <row r="3384">
      <c r="A3384" s="103" t="inlineStr">
        <is>
          <t>Industrial Processes - Oil &amp; Gas Production</t>
        </is>
      </c>
      <c r="B3384" s="103" t="inlineStr">
        <is>
          <t>Antimony</t>
        </is>
      </c>
      <c r="C3384" s="103" t="inlineStr">
        <is>
          <t>HAP</t>
        </is>
      </c>
      <c r="D3384" s="103" t="n">
        <v>141.5277992339523</v>
      </c>
      <c r="E3384" s="103" t="inlineStr">
        <is>
          <t>LB</t>
        </is>
      </c>
      <c r="F3384" s="104">
        <f>INDEX('Crosswalk sectors'!$B:$B,MATCH(A3384,'Crosswalk sectors'!$A:$A,0))</f>
        <v/>
      </c>
      <c r="G3384" s="105">
        <f>INDEX('Crosswalk parts'!$B:$B,MATCH($B3384,'Crosswalk parts'!$A:$A,0))</f>
        <v/>
      </c>
    </row>
    <row r="3385">
      <c r="A3385" s="103" t="inlineStr">
        <is>
          <t>Fuel Comb - Comm/Institutional - Natural Gas</t>
        </is>
      </c>
      <c r="B3385" s="103" t="inlineStr">
        <is>
          <t>Arsenic</t>
        </is>
      </c>
      <c r="C3385" s="103" t="inlineStr">
        <is>
          <t>HAP</t>
        </is>
      </c>
      <c r="D3385" s="103" t="n">
        <v>141.4922710167431</v>
      </c>
      <c r="E3385" s="103" t="inlineStr">
        <is>
          <t>LB</t>
        </is>
      </c>
      <c r="F3385" s="104">
        <f>INDEX('Crosswalk sectors'!$B:$B,MATCH(A3385,'Crosswalk sectors'!$A:$A,0))</f>
        <v/>
      </c>
      <c r="G3385" s="105">
        <f>INDEX('Crosswalk parts'!$B:$B,MATCH($B3385,'Crosswalk parts'!$A:$A,0))</f>
        <v/>
      </c>
    </row>
    <row r="3386">
      <c r="A3386" s="103" t="inlineStr">
        <is>
          <t>Fuel Comb - Comm/Institutional - Oil</t>
        </is>
      </c>
      <c r="B3386" s="103" t="inlineStr">
        <is>
          <t>Methyl Tert-Butyl Ether</t>
        </is>
      </c>
      <c r="C3386" s="103" t="inlineStr">
        <is>
          <t>HAP</t>
        </is>
      </c>
      <c r="D3386" s="103" t="n">
        <v>141.1</v>
      </c>
      <c r="E3386" s="103" t="inlineStr">
        <is>
          <t>LB</t>
        </is>
      </c>
      <c r="F3386" s="104">
        <f>INDEX('Crosswalk sectors'!$B:$B,MATCH(A3386,'Crosswalk sectors'!$A:$A,0))</f>
        <v/>
      </c>
      <c r="G3386" s="105">
        <f>INDEX('Crosswalk parts'!$B:$B,MATCH($B3386,'Crosswalk parts'!$A:$A,0))</f>
        <v/>
      </c>
    </row>
    <row r="3387">
      <c r="A3387" s="103" t="inlineStr">
        <is>
          <t>Fuel Comb - Comm/Institutional - Other</t>
        </is>
      </c>
      <c r="B3387" s="103" t="inlineStr">
        <is>
          <t>1,4-Dichlorobenzene</t>
        </is>
      </c>
      <c r="C3387" s="103" t="inlineStr">
        <is>
          <t>HAP</t>
        </is>
      </c>
      <c r="D3387" s="103" t="n">
        <v>140.621117</v>
      </c>
      <c r="E3387" s="103" t="inlineStr">
        <is>
          <t>LB</t>
        </is>
      </c>
      <c r="F3387" s="104">
        <f>INDEX('Crosswalk sectors'!$B:$B,MATCH(A3387,'Crosswalk sectors'!$A:$A,0))</f>
        <v/>
      </c>
      <c r="G3387" s="105">
        <f>INDEX('Crosswalk parts'!$B:$B,MATCH($B3387,'Crosswalk parts'!$A:$A,0))</f>
        <v/>
      </c>
    </row>
    <row r="3388">
      <c r="A3388" s="103" t="inlineStr">
        <is>
          <t>Industrial Processes - Non-ferrous Metals</t>
        </is>
      </c>
      <c r="B3388" s="103" t="inlineStr">
        <is>
          <t>o-Cresol</t>
        </is>
      </c>
      <c r="C3388" s="103" t="inlineStr">
        <is>
          <t>HAP</t>
        </is>
      </c>
      <c r="D3388" s="103" t="n">
        <v>139.6944</v>
      </c>
      <c r="E3388" s="103" t="inlineStr">
        <is>
          <t>LB</t>
        </is>
      </c>
      <c r="F3388" s="104">
        <f>INDEX('Crosswalk sectors'!$B:$B,MATCH(A3388,'Crosswalk sectors'!$A:$A,0))</f>
        <v/>
      </c>
      <c r="G3388" s="105">
        <f>INDEX('Crosswalk parts'!$B:$B,MATCH($B3388,'Crosswalk parts'!$A:$A,0))</f>
        <v/>
      </c>
    </row>
    <row r="3389">
      <c r="A3389" s="103" t="inlineStr">
        <is>
          <t>Fuel Comb - Comm/Institutional - Biomass</t>
        </is>
      </c>
      <c r="B3389" s="103" t="inlineStr">
        <is>
          <t>Ammonia</t>
        </is>
      </c>
      <c r="C3389" s="103" t="inlineStr">
        <is>
          <t>CAP</t>
        </is>
      </c>
      <c r="D3389" s="103" t="n">
        <v>139.641073411501</v>
      </c>
      <c r="E3389" s="103" t="inlineStr">
        <is>
          <t>TON</t>
        </is>
      </c>
      <c r="F3389" s="104">
        <f>INDEX('Crosswalk sectors'!$B:$B,MATCH(A3389,'Crosswalk sectors'!$A:$A,0))</f>
        <v/>
      </c>
      <c r="G3389" s="105">
        <f>INDEX('Crosswalk parts'!$B:$B,MATCH($B3389,'Crosswalk parts'!$A:$A,0))</f>
        <v/>
      </c>
    </row>
    <row r="3390">
      <c r="A3390" s="103" t="inlineStr">
        <is>
          <t>Solvent - Industrial Surface Coating &amp; Solvent Use</t>
        </is>
      </c>
      <c r="B3390" s="103" t="inlineStr">
        <is>
          <t>4,4'-Methylenedianiline</t>
        </is>
      </c>
      <c r="C3390" s="103" t="inlineStr">
        <is>
          <t>HAP</t>
        </is>
      </c>
      <c r="D3390" s="103" t="n">
        <v>139.4848</v>
      </c>
      <c r="E3390" s="103" t="inlineStr">
        <is>
          <t>LB</t>
        </is>
      </c>
      <c r="F3390" s="104">
        <f>INDEX('Crosswalk sectors'!$B:$B,MATCH(A3390,'Crosswalk sectors'!$A:$A,0))</f>
        <v/>
      </c>
      <c r="G3390" s="105">
        <f>INDEX('Crosswalk parts'!$B:$B,MATCH($B3390,'Crosswalk parts'!$A:$A,0))</f>
        <v/>
      </c>
    </row>
    <row r="3391">
      <c r="A3391" s="103" t="inlineStr">
        <is>
          <t>Fuel Comb - Industrial Boilers, ICEs - Coal</t>
        </is>
      </c>
      <c r="B3391" s="103" t="inlineStr">
        <is>
          <t>Carbon Tetrachloride</t>
        </is>
      </c>
      <c r="C3391" s="103" t="inlineStr">
        <is>
          <t>HAP</t>
        </is>
      </c>
      <c r="D3391" s="103" t="n">
        <v>139.30889</v>
      </c>
      <c r="E3391" s="103" t="inlineStr">
        <is>
          <t>LB</t>
        </is>
      </c>
      <c r="F3391" s="104">
        <f>INDEX('Crosswalk sectors'!$B:$B,MATCH(A3391,'Crosswalk sectors'!$A:$A,0))</f>
        <v/>
      </c>
      <c r="G3391" s="105">
        <f>INDEX('Crosswalk parts'!$B:$B,MATCH($B3391,'Crosswalk parts'!$A:$A,0))</f>
        <v/>
      </c>
    </row>
    <row r="3392">
      <c r="A3392" s="103" t="inlineStr">
        <is>
          <t>Fuel Comb - Electric Generation - Natural Gas</t>
        </is>
      </c>
      <c r="B3392" s="103" t="inlineStr">
        <is>
          <t>Vinyl Acetate</t>
        </is>
      </c>
      <c r="C3392" s="103" t="inlineStr">
        <is>
          <t>HAP</t>
        </is>
      </c>
      <c r="D3392" s="103" t="n">
        <v>139.30742</v>
      </c>
      <c r="E3392" s="103" t="inlineStr">
        <is>
          <t>LB</t>
        </is>
      </c>
      <c r="F3392" s="104">
        <f>INDEX('Crosswalk sectors'!$B:$B,MATCH(A3392,'Crosswalk sectors'!$A:$A,0))</f>
        <v/>
      </c>
      <c r="G3392" s="105">
        <f>INDEX('Crosswalk parts'!$B:$B,MATCH($B3392,'Crosswalk parts'!$A:$A,0))</f>
        <v/>
      </c>
    </row>
    <row r="3393">
      <c r="A3393" s="103" t="inlineStr">
        <is>
          <t>Industrial Processes - Storage and Transfer</t>
        </is>
      </c>
      <c r="B3393" s="103" t="inlineStr">
        <is>
          <t>Nitrate portion of PM2.5-PRI</t>
        </is>
      </c>
      <c r="D3393" s="103" t="n">
        <v>139.13190232848</v>
      </c>
      <c r="E3393" s="103" t="inlineStr">
        <is>
          <t>TON</t>
        </is>
      </c>
      <c r="F3393" s="104">
        <f>INDEX('Crosswalk sectors'!$B:$B,MATCH(A3393,'Crosswalk sectors'!$A:$A,0))</f>
        <v/>
      </c>
      <c r="G3393" s="105">
        <f>INDEX('Crosswalk parts'!$B:$B,MATCH($B3393,'Crosswalk parts'!$A:$A,0))</f>
        <v/>
      </c>
    </row>
    <row r="3394">
      <c r="A3394" s="103" t="inlineStr">
        <is>
          <t>Industrial Processes - Petroleum Refineries</t>
        </is>
      </c>
      <c r="B3394" s="103" t="inlineStr">
        <is>
          <t>Fluoranthene</t>
        </is>
      </c>
      <c r="C3394" s="103" t="inlineStr">
        <is>
          <t>HAP</t>
        </is>
      </c>
      <c r="D3394" s="103" t="n">
        <v>138.7906584950072</v>
      </c>
      <c r="E3394" s="103" t="inlineStr">
        <is>
          <t>LB</t>
        </is>
      </c>
      <c r="F3394" s="104">
        <f>INDEX('Crosswalk sectors'!$B:$B,MATCH(A3394,'Crosswalk sectors'!$A:$A,0))</f>
        <v/>
      </c>
      <c r="G3394" s="105">
        <f>INDEX('Crosswalk parts'!$B:$B,MATCH($B3394,'Crosswalk parts'!$A:$A,0))</f>
        <v/>
      </c>
    </row>
    <row r="3395">
      <c r="A3395" s="103" t="inlineStr">
        <is>
          <t>Fuel Comb - Electric Generation - Biomass</t>
        </is>
      </c>
      <c r="B3395" s="103" t="inlineStr">
        <is>
          <t>Cadmium</t>
        </is>
      </c>
      <c r="C3395" s="103" t="inlineStr">
        <is>
          <t>HAP</t>
        </is>
      </c>
      <c r="D3395" s="103" t="n">
        <v>138.341962062492</v>
      </c>
      <c r="E3395" s="103" t="inlineStr">
        <is>
          <t>LB</t>
        </is>
      </c>
      <c r="F3395" s="104">
        <f>INDEX('Crosswalk sectors'!$B:$B,MATCH(A3395,'Crosswalk sectors'!$A:$A,0))</f>
        <v/>
      </c>
      <c r="G3395" s="105">
        <f>INDEX('Crosswalk parts'!$B:$B,MATCH($B3395,'Crosswalk parts'!$A:$A,0))</f>
        <v/>
      </c>
    </row>
    <row r="3396">
      <c r="A3396" s="103" t="inlineStr">
        <is>
          <t>Fuel Comb - Industrial Boilers, ICEs - Other</t>
        </is>
      </c>
      <c r="B3396" s="103" t="inlineStr">
        <is>
          <t>Maleic Anhydride</t>
        </is>
      </c>
      <c r="C3396" s="103" t="inlineStr">
        <is>
          <t>HAP</t>
        </is>
      </c>
      <c r="D3396" s="103" t="n">
        <v>138.222</v>
      </c>
      <c r="E3396" s="103" t="inlineStr">
        <is>
          <t>LB</t>
        </is>
      </c>
      <c r="F3396" s="104">
        <f>INDEX('Crosswalk sectors'!$B:$B,MATCH(A3396,'Crosswalk sectors'!$A:$A,0))</f>
        <v/>
      </c>
      <c r="G3396" s="105">
        <f>INDEX('Crosswalk parts'!$B:$B,MATCH($B3396,'Crosswalk parts'!$A:$A,0))</f>
        <v/>
      </c>
    </row>
    <row r="3397">
      <c r="A3397" s="103" t="inlineStr">
        <is>
          <t>Industrial Processes - Cement Manuf</t>
        </is>
      </c>
      <c r="B3397" s="103" t="inlineStr">
        <is>
          <t>Cobalt</t>
        </is>
      </c>
      <c r="C3397" s="103" t="inlineStr">
        <is>
          <t>HAP</t>
        </is>
      </c>
      <c r="D3397" s="103" t="n">
        <v>138.092520933</v>
      </c>
      <c r="E3397" s="103" t="inlineStr">
        <is>
          <t>LB</t>
        </is>
      </c>
      <c r="F3397" s="104">
        <f>INDEX('Crosswalk sectors'!$B:$B,MATCH(A3397,'Crosswalk sectors'!$A:$A,0))</f>
        <v/>
      </c>
      <c r="G3397" s="105">
        <f>INDEX('Crosswalk parts'!$B:$B,MATCH($B3397,'Crosswalk parts'!$A:$A,0))</f>
        <v/>
      </c>
    </row>
    <row r="3398">
      <c r="A3398" s="103" t="inlineStr">
        <is>
          <t>Industrial Processes - Ferrous Metals</t>
        </is>
      </c>
      <c r="B3398" s="103" t="inlineStr">
        <is>
          <t>Quinoline</t>
        </is>
      </c>
      <c r="C3398" s="103" t="inlineStr">
        <is>
          <t>HAP</t>
        </is>
      </c>
      <c r="D3398" s="112" t="n">
        <v>138</v>
      </c>
      <c r="E3398" s="103" t="inlineStr">
        <is>
          <t>LB</t>
        </is>
      </c>
      <c r="F3398" s="104">
        <f>INDEX('Crosswalk sectors'!$B:$B,MATCH(A3398,'Crosswalk sectors'!$A:$A,0))</f>
        <v/>
      </c>
      <c r="G3398" s="105">
        <f>INDEX('Crosswalk parts'!$B:$B,MATCH($B3398,'Crosswalk parts'!$A:$A,0))</f>
        <v/>
      </c>
    </row>
    <row r="3399">
      <c r="A3399" s="103" t="inlineStr">
        <is>
          <t>Fuel Comb - Residential - Natural Gas</t>
        </is>
      </c>
      <c r="B3399" s="103" t="inlineStr">
        <is>
          <t>Nitrate portion of PM2.5-PRI</t>
        </is>
      </c>
      <c r="D3399" s="103" t="n">
        <v>137.9554229531156</v>
      </c>
      <c r="E3399" s="103" t="inlineStr">
        <is>
          <t>TON</t>
        </is>
      </c>
      <c r="F3399" s="104">
        <f>INDEX('Crosswalk sectors'!$B:$B,MATCH(A3399,'Crosswalk sectors'!$A:$A,0))</f>
        <v/>
      </c>
      <c r="G3399" s="105">
        <f>INDEX('Crosswalk parts'!$B:$B,MATCH($B3399,'Crosswalk parts'!$A:$A,0))</f>
        <v/>
      </c>
    </row>
    <row r="3400">
      <c r="A3400" s="103" t="inlineStr">
        <is>
          <t>Fuel Comb - Comm/Institutional - Natural Gas</t>
        </is>
      </c>
      <c r="B3400" s="103" t="inlineStr">
        <is>
          <t>Phenanthrene</t>
        </is>
      </c>
      <c r="C3400" s="103" t="inlineStr">
        <is>
          <t>HAP</t>
        </is>
      </c>
      <c r="D3400" s="103" t="n">
        <v>135.6021164250849</v>
      </c>
      <c r="E3400" s="103" t="inlineStr">
        <is>
          <t>LB</t>
        </is>
      </c>
      <c r="F3400" s="104">
        <f>INDEX('Crosswalk sectors'!$B:$B,MATCH(A3400,'Crosswalk sectors'!$A:$A,0))</f>
        <v/>
      </c>
      <c r="G3400" s="105">
        <f>INDEX('Crosswalk parts'!$B:$B,MATCH($B3400,'Crosswalk parts'!$A:$A,0))</f>
        <v/>
      </c>
    </row>
    <row r="3401">
      <c r="A3401" s="103" t="inlineStr">
        <is>
          <t>Industrial Processes - Pulp &amp; Paper</t>
        </is>
      </c>
      <c r="B3401" s="103" t="inlineStr">
        <is>
          <t>Benz[a]Anthracene</t>
        </is>
      </c>
      <c r="C3401" s="103" t="inlineStr">
        <is>
          <t>HAP</t>
        </is>
      </c>
      <c r="D3401" s="103" t="n">
        <v>134.9002103158108</v>
      </c>
      <c r="E3401" s="103" t="inlineStr">
        <is>
          <t>LB</t>
        </is>
      </c>
      <c r="F3401" s="104">
        <f>INDEX('Crosswalk sectors'!$B:$B,MATCH(A3401,'Crosswalk sectors'!$A:$A,0))</f>
        <v/>
      </c>
      <c r="G3401" s="105">
        <f>INDEX('Crosswalk parts'!$B:$B,MATCH($B3401,'Crosswalk parts'!$A:$A,0))</f>
        <v/>
      </c>
    </row>
    <row r="3402">
      <c r="A3402" s="103" t="inlineStr">
        <is>
          <t>Solvent - Industrial Surface Coating &amp; Solvent Use</t>
        </is>
      </c>
      <c r="B3402" s="103" t="inlineStr">
        <is>
          <t>Methyl Isocyanate</t>
        </is>
      </c>
      <c r="C3402" s="103" t="inlineStr">
        <is>
          <t>HAP</t>
        </is>
      </c>
      <c r="D3402" s="103" t="n">
        <v>134.417577577</v>
      </c>
      <c r="E3402" s="103" t="inlineStr">
        <is>
          <t>LB</t>
        </is>
      </c>
      <c r="F3402" s="104">
        <f>INDEX('Crosswalk sectors'!$B:$B,MATCH(A3402,'Crosswalk sectors'!$A:$A,0))</f>
        <v/>
      </c>
      <c r="G3402" s="105">
        <f>INDEX('Crosswalk parts'!$B:$B,MATCH($B3402,'Crosswalk parts'!$A:$A,0))</f>
        <v/>
      </c>
    </row>
    <row r="3403">
      <c r="A3403" s="103" t="inlineStr">
        <is>
          <t>Fuel Comb - Industrial Boilers, ICEs - Oil</t>
        </is>
      </c>
      <c r="B3403" s="103" t="inlineStr">
        <is>
          <t>Triethylamine</t>
        </is>
      </c>
      <c r="C3403" s="103" t="inlineStr">
        <is>
          <t>HAP</t>
        </is>
      </c>
      <c r="D3403" s="111" t="n">
        <v>134.33</v>
      </c>
      <c r="E3403" s="103" t="inlineStr">
        <is>
          <t>LB</t>
        </is>
      </c>
      <c r="F3403" s="104">
        <f>INDEX('Crosswalk sectors'!$B:$B,MATCH(A3403,'Crosswalk sectors'!$A:$A,0))</f>
        <v/>
      </c>
      <c r="G3403" s="105">
        <f>INDEX('Crosswalk parts'!$B:$B,MATCH($B3403,'Crosswalk parts'!$A:$A,0))</f>
        <v/>
      </c>
    </row>
    <row r="3404">
      <c r="A3404" s="103" t="inlineStr">
        <is>
          <t>Industrial Processes - Storage and Transfer</t>
        </is>
      </c>
      <c r="B3404" s="103" t="inlineStr">
        <is>
          <t>Phosphine</t>
        </is>
      </c>
      <c r="C3404" s="103" t="inlineStr">
        <is>
          <t>HAP</t>
        </is>
      </c>
      <c r="D3404" s="111" t="n">
        <v>133.99</v>
      </c>
      <c r="E3404" s="103" t="inlineStr">
        <is>
          <t>LB</t>
        </is>
      </c>
      <c r="F3404" s="104">
        <f>INDEX('Crosswalk sectors'!$B:$B,MATCH(A3404,'Crosswalk sectors'!$A:$A,0))</f>
        <v/>
      </c>
      <c r="G3404" s="105">
        <f>INDEX('Crosswalk parts'!$B:$B,MATCH($B3404,'Crosswalk parts'!$A:$A,0))</f>
        <v/>
      </c>
    </row>
    <row r="3405">
      <c r="A3405" s="103" t="inlineStr">
        <is>
          <t>Solvent - Industrial Surface Coating &amp; Solvent Use</t>
        </is>
      </c>
      <c r="B3405" s="103" t="inlineStr">
        <is>
          <t>Cadmium</t>
        </is>
      </c>
      <c r="C3405" s="103" t="inlineStr">
        <is>
          <t>HAP</t>
        </is>
      </c>
      <c r="D3405" s="103" t="n">
        <v>133.9539873854</v>
      </c>
      <c r="E3405" s="103" t="inlineStr">
        <is>
          <t>LB</t>
        </is>
      </c>
      <c r="F3405" s="104">
        <f>INDEX('Crosswalk sectors'!$B:$B,MATCH(A3405,'Crosswalk sectors'!$A:$A,0))</f>
        <v/>
      </c>
      <c r="G3405" s="105">
        <f>INDEX('Crosswalk parts'!$B:$B,MATCH($B3405,'Crosswalk parts'!$A:$A,0))</f>
        <v/>
      </c>
    </row>
    <row r="3406">
      <c r="A3406" s="103" t="inlineStr">
        <is>
          <t>Fuel Comb - Electric Generation - Oil</t>
        </is>
      </c>
      <c r="B3406" s="103" t="inlineStr">
        <is>
          <t>Cadmium</t>
        </is>
      </c>
      <c r="C3406" s="103" t="inlineStr">
        <is>
          <t>HAP</t>
        </is>
      </c>
      <c r="D3406" s="103" t="n">
        <v>133.3340267420789</v>
      </c>
      <c r="E3406" s="103" t="inlineStr">
        <is>
          <t>LB</t>
        </is>
      </c>
      <c r="F3406" s="104">
        <f>INDEX('Crosswalk sectors'!$B:$B,MATCH(A3406,'Crosswalk sectors'!$A:$A,0))</f>
        <v/>
      </c>
      <c r="G3406" s="105">
        <f>INDEX('Crosswalk parts'!$B:$B,MATCH($B3406,'Crosswalk parts'!$A:$A,0))</f>
        <v/>
      </c>
    </row>
    <row r="3407">
      <c r="A3407" s="103" t="inlineStr">
        <is>
          <t>Fuel Comb - Industrial Boilers, ICEs - Other</t>
        </is>
      </c>
      <c r="B3407" s="103" t="inlineStr">
        <is>
          <t>Biphenyl</t>
        </is>
      </c>
      <c r="C3407" s="103" t="inlineStr">
        <is>
          <t>HAP</t>
        </is>
      </c>
      <c r="D3407" s="103" t="n">
        <v>133.075383148</v>
      </c>
      <c r="E3407" s="103" t="inlineStr">
        <is>
          <t>LB</t>
        </is>
      </c>
      <c r="F3407" s="104">
        <f>INDEX('Crosswalk sectors'!$B:$B,MATCH(A3407,'Crosswalk sectors'!$A:$A,0))</f>
        <v/>
      </c>
      <c r="G3407" s="105">
        <f>INDEX('Crosswalk parts'!$B:$B,MATCH($B3407,'Crosswalk parts'!$A:$A,0))</f>
        <v/>
      </c>
    </row>
    <row r="3408">
      <c r="A3408" s="103" t="inlineStr">
        <is>
          <t>Solvent - Industrial Surface Coating &amp; Solvent Use</t>
        </is>
      </c>
      <c r="B3408" s="103" t="inlineStr">
        <is>
          <t>1,4-Dichlorobenzene</t>
        </is>
      </c>
      <c r="C3408" s="103" t="inlineStr">
        <is>
          <t>HAP</t>
        </is>
      </c>
      <c r="D3408" s="103" t="n">
        <v>132.8087235892</v>
      </c>
      <c r="E3408" s="103" t="inlineStr">
        <is>
          <t>LB</t>
        </is>
      </c>
      <c r="F3408" s="104">
        <f>INDEX('Crosswalk sectors'!$B:$B,MATCH(A3408,'Crosswalk sectors'!$A:$A,0))</f>
        <v/>
      </c>
      <c r="G3408" s="105">
        <f>INDEX('Crosswalk parts'!$B:$B,MATCH($B3408,'Crosswalk parts'!$A:$A,0))</f>
        <v/>
      </c>
    </row>
    <row r="3409">
      <c r="A3409" s="103" t="inlineStr">
        <is>
          <t>Fuel Comb - Electric Generation - Natural Gas</t>
        </is>
      </c>
      <c r="B3409" s="103" t="inlineStr">
        <is>
          <t>Chlorobenzene</t>
        </is>
      </c>
      <c r="C3409" s="103" t="inlineStr">
        <is>
          <t>HAP</t>
        </is>
      </c>
      <c r="D3409" s="103" t="n">
        <v>132.6759517757522</v>
      </c>
      <c r="E3409" s="103" t="inlineStr">
        <is>
          <t>LB</t>
        </is>
      </c>
      <c r="F3409" s="104">
        <f>INDEX('Crosswalk sectors'!$B:$B,MATCH(A3409,'Crosswalk sectors'!$A:$A,0))</f>
        <v/>
      </c>
      <c r="G3409" s="105">
        <f>INDEX('Crosswalk parts'!$B:$B,MATCH($B3409,'Crosswalk parts'!$A:$A,0))</f>
        <v/>
      </c>
    </row>
    <row r="3410">
      <c r="A3410" s="103" t="inlineStr">
        <is>
          <t>Industrial Processes - Ferrous Metals</t>
        </is>
      </c>
      <c r="B3410" s="103" t="inlineStr">
        <is>
          <t>p-Phenylenediamine</t>
        </is>
      </c>
      <c r="C3410" s="103" t="inlineStr">
        <is>
          <t>HAP</t>
        </is>
      </c>
      <c r="D3410" s="111" t="n">
        <v>132.24</v>
      </c>
      <c r="E3410" s="103" t="inlineStr">
        <is>
          <t>LB</t>
        </is>
      </c>
      <c r="F3410" s="104">
        <f>INDEX('Crosswalk sectors'!$B:$B,MATCH(A3410,'Crosswalk sectors'!$A:$A,0))</f>
        <v/>
      </c>
      <c r="G3410" s="105">
        <f>INDEX('Crosswalk parts'!$B:$B,MATCH($B3410,'Crosswalk parts'!$A:$A,0))</f>
        <v/>
      </c>
    </row>
    <row r="3411">
      <c r="A3411" s="103" t="inlineStr">
        <is>
          <t>Fuel Comb - Comm/Institutional - Natural Gas</t>
        </is>
      </c>
      <c r="B3411" s="103" t="inlineStr">
        <is>
          <t>Carbon Tetrachloride</t>
        </is>
      </c>
      <c r="C3411" s="103" t="inlineStr">
        <is>
          <t>HAP</t>
        </is>
      </c>
      <c r="D3411" s="103" t="n">
        <v>130.420554066</v>
      </c>
      <c r="E3411" s="103" t="inlineStr">
        <is>
          <t>LB</t>
        </is>
      </c>
      <c r="F3411" s="104">
        <f>INDEX('Crosswalk sectors'!$B:$B,MATCH(A3411,'Crosswalk sectors'!$A:$A,0))</f>
        <v/>
      </c>
      <c r="G3411" s="105">
        <f>INDEX('Crosswalk parts'!$B:$B,MATCH($B3411,'Crosswalk parts'!$A:$A,0))</f>
        <v/>
      </c>
    </row>
    <row r="3412">
      <c r="A3412" s="103" t="inlineStr">
        <is>
          <t>Mobile - On-Road non-Diesel Heavy Duty Vehicles</t>
        </is>
      </c>
      <c r="B3412" s="103" t="inlineStr">
        <is>
          <t>Arsenic</t>
        </is>
      </c>
      <c r="C3412" s="103" t="inlineStr">
        <is>
          <t>HAP</t>
        </is>
      </c>
      <c r="D3412" s="103" t="n">
        <v>128.3066515134361</v>
      </c>
      <c r="E3412" s="103" t="inlineStr">
        <is>
          <t>LB</t>
        </is>
      </c>
      <c r="F3412" s="104">
        <f>INDEX('Crosswalk sectors'!$B:$B,MATCH(A3412,'Crosswalk sectors'!$A:$A,0))</f>
        <v/>
      </c>
      <c r="G3412" s="105">
        <f>INDEX('Crosswalk parts'!$B:$B,MATCH($B3412,'Crosswalk parts'!$A:$A,0))</f>
        <v/>
      </c>
    </row>
    <row r="3413">
      <c r="A3413" s="103" t="inlineStr">
        <is>
          <t>Fuel Comb - Industrial Boilers, ICEs - Other</t>
        </is>
      </c>
      <c r="B3413" s="103" t="inlineStr">
        <is>
          <t>Nitrate portion of PM2.5-PRI</t>
        </is>
      </c>
      <c r="D3413" s="103" t="n">
        <v>128.282732705493</v>
      </c>
      <c r="E3413" s="103" t="inlineStr">
        <is>
          <t>TON</t>
        </is>
      </c>
      <c r="F3413" s="104">
        <f>INDEX('Crosswalk sectors'!$B:$B,MATCH(A3413,'Crosswalk sectors'!$A:$A,0))</f>
        <v/>
      </c>
      <c r="G3413" s="105">
        <f>INDEX('Crosswalk parts'!$B:$B,MATCH($B3413,'Crosswalk parts'!$A:$A,0))</f>
        <v/>
      </c>
    </row>
    <row r="3414">
      <c r="A3414" s="103" t="inlineStr">
        <is>
          <t>Solvent - Dry Cleaning</t>
        </is>
      </c>
      <c r="B3414" s="103" t="inlineStr">
        <is>
          <t>Methyl Isobutyl Ketone</t>
        </is>
      </c>
      <c r="C3414" s="103" t="inlineStr">
        <is>
          <t>HAP</t>
        </is>
      </c>
      <c r="D3414" s="111" t="n">
        <v>127.15</v>
      </c>
      <c r="E3414" s="103" t="inlineStr">
        <is>
          <t>LB</t>
        </is>
      </c>
      <c r="F3414" s="104">
        <f>INDEX('Crosswalk sectors'!$B:$B,MATCH(A3414,'Crosswalk sectors'!$A:$A,0))</f>
        <v/>
      </c>
      <c r="G3414" s="105">
        <f>INDEX('Crosswalk parts'!$B:$B,MATCH($B3414,'Crosswalk parts'!$A:$A,0))</f>
        <v/>
      </c>
    </row>
    <row r="3415">
      <c r="A3415" s="103" t="inlineStr">
        <is>
          <t>Fuel Comb - Comm/Institutional - Natural Gas</t>
        </is>
      </c>
      <c r="B3415" s="103" t="inlineStr">
        <is>
          <t>Cobalt</t>
        </is>
      </c>
      <c r="C3415" s="103" t="inlineStr">
        <is>
          <t>HAP</t>
        </is>
      </c>
      <c r="D3415" s="103" t="n">
        <v>126.9177020080816</v>
      </c>
      <c r="E3415" s="103" t="inlineStr">
        <is>
          <t>LB</t>
        </is>
      </c>
      <c r="F3415" s="104">
        <f>INDEX('Crosswalk sectors'!$B:$B,MATCH(A3415,'Crosswalk sectors'!$A:$A,0))</f>
        <v/>
      </c>
      <c r="G3415" s="105">
        <f>INDEX('Crosswalk parts'!$B:$B,MATCH($B3415,'Crosswalk parts'!$A:$A,0))</f>
        <v/>
      </c>
    </row>
    <row r="3416">
      <c r="A3416" s="103" t="inlineStr">
        <is>
          <t>Industrial Processes - Storage and Transfer</t>
        </is>
      </c>
      <c r="B3416" s="103" t="inlineStr">
        <is>
          <t>o-Toluidine</t>
        </is>
      </c>
      <c r="C3416" s="103" t="inlineStr">
        <is>
          <t>HAP</t>
        </is>
      </c>
      <c r="D3416" s="103" t="n">
        <v>126.4</v>
      </c>
      <c r="E3416" s="103" t="inlineStr">
        <is>
          <t>LB</t>
        </is>
      </c>
      <c r="F3416" s="104">
        <f>INDEX('Crosswalk sectors'!$B:$B,MATCH(A3416,'Crosswalk sectors'!$A:$A,0))</f>
        <v/>
      </c>
      <c r="G3416" s="105">
        <f>INDEX('Crosswalk parts'!$B:$B,MATCH($B3416,'Crosswalk parts'!$A:$A,0))</f>
        <v/>
      </c>
    </row>
    <row r="3417">
      <c r="A3417" s="103" t="inlineStr">
        <is>
          <t>Fuel Comb - Comm/Institutional - Natural Gas</t>
        </is>
      </c>
      <c r="B3417" s="103" t="inlineStr">
        <is>
          <t>1,1,2,2-Tetrachloroethane</t>
        </is>
      </c>
      <c r="C3417" s="103" t="inlineStr">
        <is>
          <t>HAP</t>
        </is>
      </c>
      <c r="D3417" s="103" t="n">
        <v>126.199912398</v>
      </c>
      <c r="E3417" s="103" t="inlineStr">
        <is>
          <t>LB</t>
        </is>
      </c>
      <c r="F3417" s="104">
        <f>INDEX('Crosswalk sectors'!$B:$B,MATCH(A3417,'Crosswalk sectors'!$A:$A,0))</f>
        <v/>
      </c>
      <c r="G3417" s="105">
        <f>INDEX('Crosswalk parts'!$B:$B,MATCH($B3417,'Crosswalk parts'!$A:$A,0))</f>
        <v/>
      </c>
    </row>
    <row r="3418">
      <c r="A3418" s="103" t="inlineStr">
        <is>
          <t>Industrial Processes - Pulp &amp; Paper</t>
        </is>
      </c>
      <c r="B3418" s="103" t="inlineStr">
        <is>
          <t>Ethylene Oxide</t>
        </is>
      </c>
      <c r="C3418" s="103" t="inlineStr">
        <is>
          <t>HAP</t>
        </is>
      </c>
      <c r="D3418" s="103" t="n">
        <v>125.390144</v>
      </c>
      <c r="E3418" s="103" t="inlineStr">
        <is>
          <t>LB</t>
        </is>
      </c>
      <c r="F3418" s="104">
        <f>INDEX('Crosswalk sectors'!$B:$B,MATCH(A3418,'Crosswalk sectors'!$A:$A,0))</f>
        <v/>
      </c>
      <c r="G3418" s="105">
        <f>INDEX('Crosswalk parts'!$B:$B,MATCH($B3418,'Crosswalk parts'!$A:$A,0))</f>
        <v/>
      </c>
    </row>
    <row r="3419">
      <c r="A3419" s="103" t="inlineStr">
        <is>
          <t>Fuel Comb - Electric Generation - Other</t>
        </is>
      </c>
      <c r="B3419" s="103" t="inlineStr">
        <is>
          <t>Carbon Tetrachloride</t>
        </is>
      </c>
      <c r="C3419" s="103" t="inlineStr">
        <is>
          <t>HAP</t>
        </is>
      </c>
      <c r="D3419" s="103" t="n">
        <v>125.115491701</v>
      </c>
      <c r="E3419" s="103" t="inlineStr">
        <is>
          <t>LB</t>
        </is>
      </c>
      <c r="F3419" s="104">
        <f>INDEX('Crosswalk sectors'!$B:$B,MATCH(A3419,'Crosswalk sectors'!$A:$A,0))</f>
        <v/>
      </c>
      <c r="G3419" s="105">
        <f>INDEX('Crosswalk parts'!$B:$B,MATCH($B3419,'Crosswalk parts'!$A:$A,0))</f>
        <v/>
      </c>
    </row>
    <row r="3420">
      <c r="A3420" s="103" t="inlineStr">
        <is>
          <t>Fuel Comb - Industrial Boilers, ICEs - Oil</t>
        </is>
      </c>
      <c r="B3420" s="103" t="inlineStr">
        <is>
          <t>Chromium (VI)</t>
        </is>
      </c>
      <c r="C3420" s="103" t="inlineStr">
        <is>
          <t>HAP</t>
        </is>
      </c>
      <c r="D3420" s="103" t="n">
        <v>124.9761058146007</v>
      </c>
      <c r="E3420" s="103" t="inlineStr">
        <is>
          <t>LB</t>
        </is>
      </c>
      <c r="F3420" s="104">
        <f>INDEX('Crosswalk sectors'!$B:$B,MATCH(A3420,'Crosswalk sectors'!$A:$A,0))</f>
        <v/>
      </c>
      <c r="G3420" s="105">
        <f>INDEX('Crosswalk parts'!$B:$B,MATCH($B3420,'Crosswalk parts'!$A:$A,0))</f>
        <v/>
      </c>
    </row>
    <row r="3421">
      <c r="A3421" s="103" t="inlineStr">
        <is>
          <t>Fuel Comb - Electric Generation - Natural Gas</t>
        </is>
      </c>
      <c r="B3421" s="103" t="inlineStr">
        <is>
          <t>Antimony</t>
        </is>
      </c>
      <c r="C3421" s="103" t="inlineStr">
        <is>
          <t>HAP</t>
        </is>
      </c>
      <c r="D3421" s="103" t="n">
        <v>124.50490803958</v>
      </c>
      <c r="E3421" s="103" t="inlineStr">
        <is>
          <t>LB</t>
        </is>
      </c>
      <c r="F3421" s="104">
        <f>INDEX('Crosswalk sectors'!$B:$B,MATCH(A3421,'Crosswalk sectors'!$A:$A,0))</f>
        <v/>
      </c>
      <c r="G3421" s="105">
        <f>INDEX('Crosswalk parts'!$B:$B,MATCH($B3421,'Crosswalk parts'!$A:$A,0))</f>
        <v/>
      </c>
    </row>
    <row r="3422">
      <c r="A3422" s="103" t="inlineStr">
        <is>
          <t>Mobile - Locomotives</t>
        </is>
      </c>
      <c r="B3422" s="103" t="inlineStr">
        <is>
          <t>Benzo[g,h,i,]Perylene</t>
        </is>
      </c>
      <c r="C3422" s="103" t="inlineStr">
        <is>
          <t>HAP</t>
        </is>
      </c>
      <c r="D3422" s="103" t="n">
        <v>123.9027403513081</v>
      </c>
      <c r="E3422" s="103" t="inlineStr">
        <is>
          <t>LB</t>
        </is>
      </c>
      <c r="F3422" s="104">
        <f>INDEX('Crosswalk sectors'!$B:$B,MATCH(A3422,'Crosswalk sectors'!$A:$A,0))</f>
        <v/>
      </c>
      <c r="G3422" s="105">
        <f>INDEX('Crosswalk parts'!$B:$B,MATCH($B3422,'Crosswalk parts'!$A:$A,0))</f>
        <v/>
      </c>
    </row>
    <row r="3423">
      <c r="A3423" s="103" t="inlineStr">
        <is>
          <t>Fuel Comb - Comm/Institutional - Coal</t>
        </is>
      </c>
      <c r="B3423" s="103" t="inlineStr">
        <is>
          <t>Chromium (VI)</t>
        </is>
      </c>
      <c r="C3423" s="103" t="inlineStr">
        <is>
          <t>HAP</t>
        </is>
      </c>
      <c r="D3423" s="103" t="n">
        <v>123.7416433418626</v>
      </c>
      <c r="E3423" s="103" t="inlineStr">
        <is>
          <t>LB</t>
        </is>
      </c>
      <c r="F3423" s="104">
        <f>INDEX('Crosswalk sectors'!$B:$B,MATCH(A3423,'Crosswalk sectors'!$A:$A,0))</f>
        <v/>
      </c>
      <c r="G3423" s="105">
        <f>INDEX('Crosswalk parts'!$B:$B,MATCH($B3423,'Crosswalk parts'!$A:$A,0))</f>
        <v/>
      </c>
    </row>
    <row r="3424">
      <c r="A3424" s="103" t="inlineStr">
        <is>
          <t>Industrial Processes - Petroleum Refineries</t>
        </is>
      </c>
      <c r="B3424" s="103" t="inlineStr">
        <is>
          <t>1,4-Dichlorobenzene</t>
        </is>
      </c>
      <c r="C3424" s="103" t="inlineStr">
        <is>
          <t>HAP</t>
        </is>
      </c>
      <c r="D3424" s="103" t="n">
        <v>122.92347013424</v>
      </c>
      <c r="E3424" s="103" t="inlineStr">
        <is>
          <t>LB</t>
        </is>
      </c>
      <c r="F3424" s="104">
        <f>INDEX('Crosswalk sectors'!$B:$B,MATCH(A3424,'Crosswalk sectors'!$A:$A,0))</f>
        <v/>
      </c>
      <c r="G3424" s="105">
        <f>INDEX('Crosswalk parts'!$B:$B,MATCH($B3424,'Crosswalk parts'!$A:$A,0))</f>
        <v/>
      </c>
    </row>
    <row r="3425">
      <c r="A3425" s="103" t="inlineStr">
        <is>
          <t>Fuel Comb - Comm/Institutional - Other</t>
        </is>
      </c>
      <c r="B3425" s="103" t="inlineStr">
        <is>
          <t>Methyl Chloroform</t>
        </is>
      </c>
      <c r="C3425" s="103" t="inlineStr">
        <is>
          <t>HAP</t>
        </is>
      </c>
      <c r="D3425" s="103" t="n">
        <v>121.963287375</v>
      </c>
      <c r="E3425" s="103" t="inlineStr">
        <is>
          <t>LB</t>
        </is>
      </c>
      <c r="F3425" s="104">
        <f>INDEX('Crosswalk sectors'!$B:$B,MATCH(A3425,'Crosswalk sectors'!$A:$A,0))</f>
        <v/>
      </c>
      <c r="G3425" s="105">
        <f>INDEX('Crosswalk parts'!$B:$B,MATCH($B3425,'Crosswalk parts'!$A:$A,0))</f>
        <v/>
      </c>
    </row>
    <row r="3426">
      <c r="A3426" s="103" t="inlineStr">
        <is>
          <t>Fuel Comb - Industrial Boilers, ICEs - Natural Gas</t>
        </is>
      </c>
      <c r="B3426" s="103" t="inlineStr">
        <is>
          <t>1,2,4-Trichlorobenzene</t>
        </is>
      </c>
      <c r="C3426" s="103" t="inlineStr">
        <is>
          <t>HAP</t>
        </is>
      </c>
      <c r="D3426" s="103" t="n">
        <v>121.30045</v>
      </c>
      <c r="E3426" s="103" t="inlineStr">
        <is>
          <t>LB</t>
        </is>
      </c>
      <c r="F3426" s="104">
        <f>INDEX('Crosswalk sectors'!$B:$B,MATCH(A3426,'Crosswalk sectors'!$A:$A,0))</f>
        <v/>
      </c>
      <c r="G3426" s="105">
        <f>INDEX('Crosswalk parts'!$B:$B,MATCH($B3426,'Crosswalk parts'!$A:$A,0))</f>
        <v/>
      </c>
    </row>
    <row r="3427">
      <c r="A3427" s="103" t="inlineStr">
        <is>
          <t>Industrial Processes - Petroleum Refineries</t>
        </is>
      </c>
      <c r="B3427" s="103" t="inlineStr">
        <is>
          <t>Dibenzofuran</t>
        </is>
      </c>
      <c r="C3427" s="103" t="inlineStr">
        <is>
          <t>HAP</t>
        </is>
      </c>
      <c r="D3427" s="103" t="n">
        <v>121.2871146</v>
      </c>
      <c r="E3427" s="103" t="inlineStr">
        <is>
          <t>LB</t>
        </is>
      </c>
      <c r="F3427" s="104">
        <f>INDEX('Crosswalk sectors'!$B:$B,MATCH(A3427,'Crosswalk sectors'!$A:$A,0))</f>
        <v/>
      </c>
      <c r="G3427" s="105">
        <f>INDEX('Crosswalk parts'!$B:$B,MATCH($B3427,'Crosswalk parts'!$A:$A,0))</f>
        <v/>
      </c>
    </row>
    <row r="3428">
      <c r="A3428" s="103" t="inlineStr">
        <is>
          <t>Industrial Processes - Non-ferrous Metals</t>
        </is>
      </c>
      <c r="B3428" s="103" t="inlineStr">
        <is>
          <t>Methyl Iodide</t>
        </is>
      </c>
      <c r="C3428" s="103" t="inlineStr">
        <is>
          <t>HAP</t>
        </is>
      </c>
      <c r="D3428" s="112" t="n">
        <v>121</v>
      </c>
      <c r="E3428" s="103" t="inlineStr">
        <is>
          <t>LB</t>
        </is>
      </c>
      <c r="F3428" s="104">
        <f>INDEX('Crosswalk sectors'!$B:$B,MATCH(A3428,'Crosswalk sectors'!$A:$A,0))</f>
        <v/>
      </c>
      <c r="G3428" s="105">
        <f>INDEX('Crosswalk parts'!$B:$B,MATCH($B3428,'Crosswalk parts'!$A:$A,0))</f>
        <v/>
      </c>
    </row>
    <row r="3429">
      <c r="A3429" s="103" t="inlineStr">
        <is>
          <t>Fuel Comb - Comm/Institutional - Coal</t>
        </is>
      </c>
      <c r="B3429" s="103" t="inlineStr">
        <is>
          <t>Ethyl Benzene</t>
        </is>
      </c>
      <c r="C3429" s="103" t="inlineStr">
        <is>
          <t>HAP</t>
        </is>
      </c>
      <c r="D3429" s="103" t="n">
        <v>120.74844432</v>
      </c>
      <c r="E3429" s="103" t="inlineStr">
        <is>
          <t>LB</t>
        </is>
      </c>
      <c r="F3429" s="104">
        <f>INDEX('Crosswalk sectors'!$B:$B,MATCH(A3429,'Crosswalk sectors'!$A:$A,0))</f>
        <v/>
      </c>
      <c r="G3429" s="105">
        <f>INDEX('Crosswalk parts'!$B:$B,MATCH($B3429,'Crosswalk parts'!$A:$A,0))</f>
        <v/>
      </c>
    </row>
    <row r="3430">
      <c r="A3430" s="103" t="inlineStr">
        <is>
          <t>Mobile - On-Road non-Diesel Light Duty Vehicles</t>
        </is>
      </c>
      <c r="B3430" s="103" t="inlineStr">
        <is>
          <t>Nitrate portion of PM2.5-PRI</t>
        </is>
      </c>
      <c r="D3430" s="103" t="n">
        <v>120.6835816310055</v>
      </c>
      <c r="E3430" s="103" t="inlineStr">
        <is>
          <t>TON</t>
        </is>
      </c>
      <c r="F3430" s="104">
        <f>INDEX('Crosswalk sectors'!$B:$B,MATCH(A3430,'Crosswalk sectors'!$A:$A,0))</f>
        <v/>
      </c>
      <c r="G3430" s="105">
        <f>INDEX('Crosswalk parts'!$B:$B,MATCH($B3430,'Crosswalk parts'!$A:$A,0))</f>
        <v/>
      </c>
    </row>
    <row r="3431">
      <c r="A3431" s="103" t="inlineStr">
        <is>
          <t>Fuel Comb - Industrial Boilers, ICEs - Oil</t>
        </is>
      </c>
      <c r="B3431" s="103" t="inlineStr">
        <is>
          <t>Benz[a]Anthracene</t>
        </is>
      </c>
      <c r="C3431" s="103" t="inlineStr">
        <is>
          <t>HAP</t>
        </is>
      </c>
      <c r="D3431" s="103" t="n">
        <v>120.4370226571618</v>
      </c>
      <c r="E3431" s="103" t="inlineStr">
        <is>
          <t>LB</t>
        </is>
      </c>
      <c r="F3431" s="104">
        <f>INDEX('Crosswalk sectors'!$B:$B,MATCH(A3431,'Crosswalk sectors'!$A:$A,0))</f>
        <v/>
      </c>
      <c r="G3431" s="105">
        <f>INDEX('Crosswalk parts'!$B:$B,MATCH($B3431,'Crosswalk parts'!$A:$A,0))</f>
        <v/>
      </c>
    </row>
    <row r="3432">
      <c r="A3432" s="103" t="inlineStr">
        <is>
          <t>Fuel Comb - Electric Generation - Coal</t>
        </is>
      </c>
      <c r="B3432" s="103" t="inlineStr">
        <is>
          <t>Cresol/Cresylic Acid (Mixed Isomers)</t>
        </is>
      </c>
      <c r="C3432" s="103" t="inlineStr">
        <is>
          <t>HAP</t>
        </is>
      </c>
      <c r="D3432" s="103" t="n">
        <v>119.4102</v>
      </c>
      <c r="E3432" s="103" t="inlineStr">
        <is>
          <t>LB</t>
        </is>
      </c>
      <c r="F3432" s="104">
        <f>INDEX('Crosswalk sectors'!$B:$B,MATCH(A3432,'Crosswalk sectors'!$A:$A,0))</f>
        <v/>
      </c>
      <c r="G3432" s="105">
        <f>INDEX('Crosswalk parts'!$B:$B,MATCH($B3432,'Crosswalk parts'!$A:$A,0))</f>
        <v/>
      </c>
    </row>
    <row r="3433">
      <c r="A3433" s="103" t="inlineStr">
        <is>
          <t>Fuel Comb - Industrial Boilers, ICEs - Oil</t>
        </is>
      </c>
      <c r="B3433" s="103" t="inlineStr">
        <is>
          <t>Antimony</t>
        </is>
      </c>
      <c r="C3433" s="103" t="inlineStr">
        <is>
          <t>HAP</t>
        </is>
      </c>
      <c r="D3433" s="103" t="n">
        <v>119.3944699775616</v>
      </c>
      <c r="E3433" s="103" t="inlineStr">
        <is>
          <t>LB</t>
        </is>
      </c>
      <c r="F3433" s="104">
        <f>INDEX('Crosswalk sectors'!$B:$B,MATCH(A3433,'Crosswalk sectors'!$A:$A,0))</f>
        <v/>
      </c>
      <c r="G3433" s="105">
        <f>INDEX('Crosswalk parts'!$B:$B,MATCH($B3433,'Crosswalk parts'!$A:$A,0))</f>
        <v/>
      </c>
    </row>
    <row r="3434">
      <c r="A3434" s="103" t="inlineStr">
        <is>
          <t>Fuel Comb - Industrial Boilers, ICEs - Coal</t>
        </is>
      </c>
      <c r="B3434" s="103" t="inlineStr">
        <is>
          <t>Propylene Dichloride</t>
        </is>
      </c>
      <c r="C3434" s="103" t="inlineStr">
        <is>
          <t>HAP</t>
        </is>
      </c>
      <c r="D3434" s="103" t="n">
        <v>119.356</v>
      </c>
      <c r="E3434" s="103" t="inlineStr">
        <is>
          <t>LB</t>
        </is>
      </c>
      <c r="F3434" s="104">
        <f>INDEX('Crosswalk sectors'!$B:$B,MATCH(A3434,'Crosswalk sectors'!$A:$A,0))</f>
        <v/>
      </c>
      <c r="G3434" s="105">
        <f>INDEX('Crosswalk parts'!$B:$B,MATCH($B3434,'Crosswalk parts'!$A:$A,0))</f>
        <v/>
      </c>
    </row>
    <row r="3435">
      <c r="A3435" s="103" t="inlineStr">
        <is>
          <t>Dust - Construction Dust</t>
        </is>
      </c>
      <c r="B3435" s="103" t="inlineStr">
        <is>
          <t>Carbon Monoxide</t>
        </is>
      </c>
      <c r="C3435" s="103" t="inlineStr">
        <is>
          <t>CAP</t>
        </is>
      </c>
      <c r="D3435" s="103" t="n">
        <v>119.3477046</v>
      </c>
      <c r="E3435" s="103" t="inlineStr">
        <is>
          <t>TON</t>
        </is>
      </c>
      <c r="F3435" s="104">
        <f>INDEX('Crosswalk sectors'!$B:$B,MATCH(A3435,'Crosswalk sectors'!$A:$A,0))</f>
        <v/>
      </c>
      <c r="G3435" s="105">
        <f>INDEX('Crosswalk parts'!$B:$B,MATCH($B3435,'Crosswalk parts'!$A:$A,0))</f>
        <v/>
      </c>
    </row>
    <row r="3436">
      <c r="A3436" s="103" t="inlineStr">
        <is>
          <t>Industrial Processes - Non-ferrous Metals</t>
        </is>
      </c>
      <c r="B3436" s="103" t="inlineStr">
        <is>
          <t>Acetonitrile</t>
        </is>
      </c>
      <c r="C3436" s="103" t="inlineStr">
        <is>
          <t>HAP</t>
        </is>
      </c>
      <c r="D3436" s="103" t="n">
        <v>119.0495312</v>
      </c>
      <c r="E3436" s="103" t="inlineStr">
        <is>
          <t>LB</t>
        </is>
      </c>
      <c r="F3436" s="104">
        <f>INDEX('Crosswalk sectors'!$B:$B,MATCH(A3436,'Crosswalk sectors'!$A:$A,0))</f>
        <v/>
      </c>
      <c r="G3436" s="105">
        <f>INDEX('Crosswalk parts'!$B:$B,MATCH($B3436,'Crosswalk parts'!$A:$A,0))</f>
        <v/>
      </c>
    </row>
    <row r="3437">
      <c r="A3437" s="103" t="inlineStr">
        <is>
          <t>Fuel Comb - Residential - Natural Gas</t>
        </is>
      </c>
      <c r="B3437" s="103" t="inlineStr">
        <is>
          <t>Mercury</t>
        </is>
      </c>
      <c r="C3437" s="103" t="inlineStr">
        <is>
          <t>HAP</t>
        </is>
      </c>
      <c r="D3437" s="103" t="n">
        <v>118.85148775858</v>
      </c>
      <c r="E3437" s="103" t="inlineStr">
        <is>
          <t>LB</t>
        </is>
      </c>
      <c r="F3437" s="104">
        <f>INDEX('Crosswalk sectors'!$B:$B,MATCH(A3437,'Crosswalk sectors'!$A:$A,0))</f>
        <v/>
      </c>
      <c r="G3437" s="105">
        <f>INDEX('Crosswalk parts'!$B:$B,MATCH($B3437,'Crosswalk parts'!$A:$A,0))</f>
        <v/>
      </c>
    </row>
    <row r="3438">
      <c r="A3438" s="103" t="inlineStr">
        <is>
          <t>Industrial Processes - Storage and Transfer</t>
        </is>
      </c>
      <c r="B3438" s="103" t="inlineStr">
        <is>
          <t>Benzyl Chloride</t>
        </is>
      </c>
      <c r="C3438" s="103" t="inlineStr">
        <is>
          <t>HAP</t>
        </is>
      </c>
      <c r="D3438" s="103" t="n">
        <v>118.7</v>
      </c>
      <c r="E3438" s="103" t="inlineStr">
        <is>
          <t>LB</t>
        </is>
      </c>
      <c r="F3438" s="104">
        <f>INDEX('Crosswalk sectors'!$B:$B,MATCH(A3438,'Crosswalk sectors'!$A:$A,0))</f>
        <v/>
      </c>
      <c r="G3438" s="105">
        <f>INDEX('Crosswalk parts'!$B:$B,MATCH($B3438,'Crosswalk parts'!$A:$A,0))</f>
        <v/>
      </c>
    </row>
    <row r="3439">
      <c r="A3439" s="103" t="inlineStr">
        <is>
          <t>Industrial Processes - Mining</t>
        </is>
      </c>
      <c r="B3439" s="103" t="inlineStr">
        <is>
          <t>Ethyl Benzene</t>
        </is>
      </c>
      <c r="C3439" s="103" t="inlineStr">
        <is>
          <t>HAP</t>
        </is>
      </c>
      <c r="D3439" s="103" t="n">
        <v>118.676313096</v>
      </c>
      <c r="E3439" s="103" t="inlineStr">
        <is>
          <t>LB</t>
        </is>
      </c>
      <c r="F3439" s="104">
        <f>INDEX('Crosswalk sectors'!$B:$B,MATCH(A3439,'Crosswalk sectors'!$A:$A,0))</f>
        <v/>
      </c>
      <c r="G3439" s="105">
        <f>INDEX('Crosswalk parts'!$B:$B,MATCH($B3439,'Crosswalk parts'!$A:$A,0))</f>
        <v/>
      </c>
    </row>
    <row r="3440">
      <c r="A3440" s="103" t="inlineStr">
        <is>
          <t>Gas Stations</t>
        </is>
      </c>
      <c r="B3440" s="103" t="inlineStr">
        <is>
          <t>o-Xylene</t>
        </is>
      </c>
      <c r="C3440" s="103" t="inlineStr">
        <is>
          <t>HAP</t>
        </is>
      </c>
      <c r="D3440" s="103" t="n">
        <v>118.487016632</v>
      </c>
      <c r="E3440" s="103" t="inlineStr">
        <is>
          <t>LB</t>
        </is>
      </c>
      <c r="F3440" s="104">
        <f>INDEX('Crosswalk sectors'!$B:$B,MATCH(A3440,'Crosswalk sectors'!$A:$A,0))</f>
        <v/>
      </c>
      <c r="G3440" s="105">
        <f>INDEX('Crosswalk parts'!$B:$B,MATCH($B3440,'Crosswalk parts'!$A:$A,0))</f>
        <v/>
      </c>
    </row>
    <row r="3441">
      <c r="A3441" s="103" t="inlineStr">
        <is>
          <t>Fuel Comb - Electric Generation - Coal</t>
        </is>
      </c>
      <c r="B3441" s="103" t="inlineStr">
        <is>
          <t>2,4,5-Trichlorophenol</t>
        </is>
      </c>
      <c r="C3441" s="103" t="inlineStr">
        <is>
          <t>HAP</t>
        </is>
      </c>
      <c r="D3441" s="111" t="n">
        <v>117.97</v>
      </c>
      <c r="E3441" s="103" t="inlineStr">
        <is>
          <t>LB</t>
        </is>
      </c>
      <c r="F3441" s="104">
        <f>INDEX('Crosswalk sectors'!$B:$B,MATCH(A3441,'Crosswalk sectors'!$A:$A,0))</f>
        <v/>
      </c>
      <c r="G3441" s="105">
        <f>INDEX('Crosswalk parts'!$B:$B,MATCH($B3441,'Crosswalk parts'!$A:$A,0))</f>
        <v/>
      </c>
    </row>
    <row r="3442">
      <c r="A3442" s="103" t="inlineStr">
        <is>
          <t>Fuel Comb - Electric Generation - Coal</t>
        </is>
      </c>
      <c r="B3442" s="103" t="inlineStr">
        <is>
          <t>Hexachlorobutadiene</t>
        </is>
      </c>
      <c r="C3442" s="103" t="inlineStr">
        <is>
          <t>HAP</t>
        </is>
      </c>
      <c r="D3442" s="111" t="n">
        <v>117.97</v>
      </c>
      <c r="E3442" s="103" t="inlineStr">
        <is>
          <t>LB</t>
        </is>
      </c>
      <c r="F3442" s="104">
        <f>INDEX('Crosswalk sectors'!$B:$B,MATCH(A3442,'Crosswalk sectors'!$A:$A,0))</f>
        <v/>
      </c>
      <c r="G3442" s="105">
        <f>INDEX('Crosswalk parts'!$B:$B,MATCH($B3442,'Crosswalk parts'!$A:$A,0))</f>
        <v/>
      </c>
    </row>
    <row r="3443">
      <c r="A3443" s="103" t="inlineStr">
        <is>
          <t>Fuel Comb - Electric Generation - Coal</t>
        </is>
      </c>
      <c r="B3443" s="103" t="inlineStr">
        <is>
          <t>Hexachloroethane</t>
        </is>
      </c>
      <c r="C3443" s="103" t="inlineStr">
        <is>
          <t>HAP</t>
        </is>
      </c>
      <c r="D3443" s="111" t="n">
        <v>117.97</v>
      </c>
      <c r="E3443" s="103" t="inlineStr">
        <is>
          <t>LB</t>
        </is>
      </c>
      <c r="F3443" s="104">
        <f>INDEX('Crosswalk sectors'!$B:$B,MATCH(A3443,'Crosswalk sectors'!$A:$A,0))</f>
        <v/>
      </c>
      <c r="G3443" s="105">
        <f>INDEX('Crosswalk parts'!$B:$B,MATCH($B3443,'Crosswalk parts'!$A:$A,0))</f>
        <v/>
      </c>
    </row>
    <row r="3444">
      <c r="A3444" s="103" t="inlineStr">
        <is>
          <t>Fuel Comb - Electric Generation - Coal</t>
        </is>
      </c>
      <c r="B3444" s="103" t="inlineStr">
        <is>
          <t>Hexachlorocyclopentadiene</t>
        </is>
      </c>
      <c r="C3444" s="103" t="inlineStr">
        <is>
          <t>HAP</t>
        </is>
      </c>
      <c r="D3444" s="111" t="n">
        <v>117.97</v>
      </c>
      <c r="E3444" s="103" t="inlineStr">
        <is>
          <t>LB</t>
        </is>
      </c>
      <c r="F3444" s="104">
        <f>INDEX('Crosswalk sectors'!$B:$B,MATCH(A3444,'Crosswalk sectors'!$A:$A,0))</f>
        <v/>
      </c>
      <c r="G3444" s="105">
        <f>INDEX('Crosswalk parts'!$B:$B,MATCH($B3444,'Crosswalk parts'!$A:$A,0))</f>
        <v/>
      </c>
    </row>
    <row r="3445">
      <c r="A3445" s="103" t="inlineStr">
        <is>
          <t>Bulk Gasoline Terminals</t>
        </is>
      </c>
      <c r="B3445" s="103" t="inlineStr">
        <is>
          <t>Biphenyl</t>
        </is>
      </c>
      <c r="C3445" s="103" t="inlineStr">
        <is>
          <t>HAP</t>
        </is>
      </c>
      <c r="D3445" s="103" t="n">
        <v>116.7730579614</v>
      </c>
      <c r="E3445" s="103" t="inlineStr">
        <is>
          <t>LB</t>
        </is>
      </c>
      <c r="F3445" s="104">
        <f>INDEX('Crosswalk sectors'!$B:$B,MATCH(A3445,'Crosswalk sectors'!$A:$A,0))</f>
        <v/>
      </c>
      <c r="G3445" s="105">
        <f>INDEX('Crosswalk parts'!$B:$B,MATCH($B3445,'Crosswalk parts'!$A:$A,0))</f>
        <v/>
      </c>
    </row>
    <row r="3446">
      <c r="A3446" s="103" t="inlineStr">
        <is>
          <t>Industrial Processes - NEC</t>
        </is>
      </c>
      <c r="B3446" s="103" t="inlineStr">
        <is>
          <t>Acenaphthene</t>
        </is>
      </c>
      <c r="C3446" s="103" t="inlineStr">
        <is>
          <t>HAP</t>
        </is>
      </c>
      <c r="D3446" s="103" t="n">
        <v>116.7035412215949</v>
      </c>
      <c r="E3446" s="103" t="inlineStr">
        <is>
          <t>LB</t>
        </is>
      </c>
      <c r="F3446" s="104">
        <f>INDEX('Crosswalk sectors'!$B:$B,MATCH(A3446,'Crosswalk sectors'!$A:$A,0))</f>
        <v/>
      </c>
      <c r="G3446" s="105">
        <f>INDEX('Crosswalk parts'!$B:$B,MATCH($B3446,'Crosswalk parts'!$A:$A,0))</f>
        <v/>
      </c>
    </row>
    <row r="3447">
      <c r="A3447" s="103" t="inlineStr">
        <is>
          <t>Miscellaneous Non-Industrial NEC</t>
        </is>
      </c>
      <c r="B3447" s="103" t="inlineStr">
        <is>
          <t>Fluorene</t>
        </is>
      </c>
      <c r="C3447" s="103" t="inlineStr">
        <is>
          <t>HAP</t>
        </is>
      </c>
      <c r="D3447" s="103" t="n">
        <v>116.3212931323836</v>
      </c>
      <c r="E3447" s="103" t="inlineStr">
        <is>
          <t>LB</t>
        </is>
      </c>
      <c r="F3447" s="104">
        <f>INDEX('Crosswalk sectors'!$B:$B,MATCH(A3447,'Crosswalk sectors'!$A:$A,0))</f>
        <v/>
      </c>
      <c r="G3447" s="105">
        <f>INDEX('Crosswalk parts'!$B:$B,MATCH($B3447,'Crosswalk parts'!$A:$A,0))</f>
        <v/>
      </c>
    </row>
    <row r="3448">
      <c r="A3448" s="103" t="inlineStr">
        <is>
          <t>Fuel Comb - Electric Generation - Oil</t>
        </is>
      </c>
      <c r="B3448" s="103" t="inlineStr">
        <is>
          <t>Benzo[a]Pyrene</t>
        </is>
      </c>
      <c r="C3448" s="103" t="inlineStr">
        <is>
          <t>HAP</t>
        </is>
      </c>
      <c r="D3448" s="103" t="n">
        <v>115.941796291165</v>
      </c>
      <c r="E3448" s="103" t="inlineStr">
        <is>
          <t>LB</t>
        </is>
      </c>
      <c r="F3448" s="104">
        <f>INDEX('Crosswalk sectors'!$B:$B,MATCH(A3448,'Crosswalk sectors'!$A:$A,0))</f>
        <v/>
      </c>
      <c r="G3448" s="105">
        <f>INDEX('Crosswalk parts'!$B:$B,MATCH($B3448,'Crosswalk parts'!$A:$A,0))</f>
        <v/>
      </c>
    </row>
    <row r="3449">
      <c r="A3449" s="103" t="inlineStr">
        <is>
          <t>Fuel Comb - Electric Generation - Natural Gas</t>
        </is>
      </c>
      <c r="B3449" s="103" t="inlineStr">
        <is>
          <t>Methylhydrazine</t>
        </is>
      </c>
      <c r="C3449" s="103" t="inlineStr">
        <is>
          <t>HAP</t>
        </is>
      </c>
      <c r="D3449" s="103" t="n">
        <v>115.83467</v>
      </c>
      <c r="E3449" s="103" t="inlineStr">
        <is>
          <t>LB</t>
        </is>
      </c>
      <c r="F3449" s="104">
        <f>INDEX('Crosswalk sectors'!$B:$B,MATCH(A3449,'Crosswalk sectors'!$A:$A,0))</f>
        <v/>
      </c>
      <c r="G3449" s="105">
        <f>INDEX('Crosswalk parts'!$B:$B,MATCH($B3449,'Crosswalk parts'!$A:$A,0))</f>
        <v/>
      </c>
    </row>
    <row r="3450">
      <c r="A3450" s="103" t="inlineStr">
        <is>
          <t>Fuel Comb - Electric Generation - Other</t>
        </is>
      </c>
      <c r="B3450" s="103" t="inlineStr">
        <is>
          <t>Chlorobenzene</t>
        </is>
      </c>
      <c r="C3450" s="103" t="inlineStr">
        <is>
          <t>HAP</t>
        </is>
      </c>
      <c r="D3450" s="103" t="n">
        <v>115.6246071</v>
      </c>
      <c r="E3450" s="103" t="inlineStr">
        <is>
          <t>LB</t>
        </is>
      </c>
      <c r="F3450" s="104">
        <f>INDEX('Crosswalk sectors'!$B:$B,MATCH(A3450,'Crosswalk sectors'!$A:$A,0))</f>
        <v/>
      </c>
      <c r="G3450" s="105">
        <f>INDEX('Crosswalk parts'!$B:$B,MATCH($B3450,'Crosswalk parts'!$A:$A,0))</f>
        <v/>
      </c>
    </row>
    <row r="3451">
      <c r="A3451" s="103" t="inlineStr">
        <is>
          <t>Industrial Processes - Petroleum Refineries</t>
        </is>
      </c>
      <c r="B3451" s="103" t="inlineStr">
        <is>
          <t>Vinyl Chloride</t>
        </is>
      </c>
      <c r="C3451" s="103" t="inlineStr">
        <is>
          <t>HAP</t>
        </is>
      </c>
      <c r="D3451" s="103" t="n">
        <v>115.223706842</v>
      </c>
      <c r="E3451" s="103" t="inlineStr">
        <is>
          <t>LB</t>
        </is>
      </c>
      <c r="F3451" s="104">
        <f>INDEX('Crosswalk sectors'!$B:$B,MATCH(A3451,'Crosswalk sectors'!$A:$A,0))</f>
        <v/>
      </c>
      <c r="G3451" s="105">
        <f>INDEX('Crosswalk parts'!$B:$B,MATCH($B3451,'Crosswalk parts'!$A:$A,0))</f>
        <v/>
      </c>
    </row>
    <row r="3452">
      <c r="A3452" s="103" t="inlineStr">
        <is>
          <t>Fuel Comb - Electric Generation - Biomass</t>
        </is>
      </c>
      <c r="B3452" s="103" t="inlineStr">
        <is>
          <t>Pyrene</t>
        </is>
      </c>
      <c r="C3452" s="103" t="inlineStr">
        <is>
          <t>HAP</t>
        </is>
      </c>
      <c r="D3452" s="103" t="n">
        <v>114.72936109132</v>
      </c>
      <c r="E3452" s="103" t="inlineStr">
        <is>
          <t>LB</t>
        </is>
      </c>
      <c r="F3452" s="104">
        <f>INDEX('Crosswalk sectors'!$B:$B,MATCH(A3452,'Crosswalk sectors'!$A:$A,0))</f>
        <v/>
      </c>
      <c r="G3452" s="105">
        <f>INDEX('Crosswalk parts'!$B:$B,MATCH($B3452,'Crosswalk parts'!$A:$A,0))</f>
        <v/>
      </c>
    </row>
    <row r="3453">
      <c r="A3453" s="103" t="inlineStr">
        <is>
          <t>Agriculture - Livestock Waste</t>
        </is>
      </c>
      <c r="B3453" s="103" t="inlineStr">
        <is>
          <t>PM10 Primary (Filt + Cond)</t>
        </is>
      </c>
      <c r="C3453" s="103" t="inlineStr">
        <is>
          <t>CAP</t>
        </is>
      </c>
      <c r="D3453" s="103" t="n">
        <v>114.67909667</v>
      </c>
      <c r="E3453" s="103" t="inlineStr">
        <is>
          <t>TON</t>
        </is>
      </c>
      <c r="F3453" s="104">
        <f>INDEX('Crosswalk sectors'!$B:$B,MATCH(A3453,'Crosswalk sectors'!$A:$A,0))</f>
        <v/>
      </c>
      <c r="G3453" s="105">
        <f>INDEX('Crosswalk parts'!$B:$B,MATCH($B3453,'Crosswalk parts'!$A:$A,0))</f>
        <v/>
      </c>
    </row>
    <row r="3454">
      <c r="A3454" s="103" t="inlineStr">
        <is>
          <t>Fuel Comb - Comm/Institutional - Oil</t>
        </is>
      </c>
      <c r="B3454" s="103" t="inlineStr">
        <is>
          <t>PAH/POM - Unspecified</t>
        </is>
      </c>
      <c r="C3454" s="103" t="inlineStr">
        <is>
          <t>HAP</t>
        </is>
      </c>
      <c r="D3454" s="103" t="n">
        <v>114.433375665</v>
      </c>
      <c r="E3454" s="103" t="inlineStr">
        <is>
          <t>LB</t>
        </is>
      </c>
      <c r="F3454" s="104">
        <f>INDEX('Crosswalk sectors'!$B:$B,MATCH(A3454,'Crosswalk sectors'!$A:$A,0))</f>
        <v/>
      </c>
      <c r="G3454" s="105">
        <f>INDEX('Crosswalk parts'!$B:$B,MATCH($B3454,'Crosswalk parts'!$A:$A,0))</f>
        <v/>
      </c>
    </row>
    <row r="3455">
      <c r="A3455" s="103" t="inlineStr">
        <is>
          <t>Industrial Processes - Chemical Manuf</t>
        </is>
      </c>
      <c r="B3455" s="103" t="inlineStr">
        <is>
          <t>Fluorene</t>
        </is>
      </c>
      <c r="C3455" s="103" t="inlineStr">
        <is>
          <t>HAP</t>
        </is>
      </c>
      <c r="D3455" s="103" t="n">
        <v>113.9720681645702</v>
      </c>
      <c r="E3455" s="103" t="inlineStr">
        <is>
          <t>LB</t>
        </is>
      </c>
      <c r="F3455" s="104">
        <f>INDEX('Crosswalk sectors'!$B:$B,MATCH(A3455,'Crosswalk sectors'!$A:$A,0))</f>
        <v/>
      </c>
      <c r="G3455" s="105">
        <f>INDEX('Crosswalk parts'!$B:$B,MATCH($B3455,'Crosswalk parts'!$A:$A,0))</f>
        <v/>
      </c>
    </row>
    <row r="3456">
      <c r="A3456" s="103" t="inlineStr">
        <is>
          <t>Industrial Processes - Storage and Transfer</t>
        </is>
      </c>
      <c r="B3456" s="103" t="inlineStr">
        <is>
          <t>Acenaphthene</t>
        </is>
      </c>
      <c r="C3456" s="103" t="inlineStr">
        <is>
          <t>HAP</t>
        </is>
      </c>
      <c r="D3456" s="103" t="n">
        <v>113.50472059826</v>
      </c>
      <c r="E3456" s="103" t="inlineStr">
        <is>
          <t>LB</t>
        </is>
      </c>
      <c r="F3456" s="104">
        <f>INDEX('Crosswalk sectors'!$B:$B,MATCH(A3456,'Crosswalk sectors'!$A:$A,0))</f>
        <v/>
      </c>
      <c r="G3456" s="105">
        <f>INDEX('Crosswalk parts'!$B:$B,MATCH($B3456,'Crosswalk parts'!$A:$A,0))</f>
        <v/>
      </c>
    </row>
    <row r="3457">
      <c r="A3457" s="103" t="inlineStr">
        <is>
          <t>Fuel Comb - Industrial Boilers, ICEs - Other</t>
        </is>
      </c>
      <c r="B3457" s="103" t="inlineStr">
        <is>
          <t>Carbon Tetrachloride</t>
        </is>
      </c>
      <c r="C3457" s="103" t="inlineStr">
        <is>
          <t>HAP</t>
        </is>
      </c>
      <c r="D3457" s="103" t="n">
        <v>113.48255604942</v>
      </c>
      <c r="E3457" s="103" t="inlineStr">
        <is>
          <t>LB</t>
        </is>
      </c>
      <c r="F3457" s="104">
        <f>INDEX('Crosswalk sectors'!$B:$B,MATCH(A3457,'Crosswalk sectors'!$A:$A,0))</f>
        <v/>
      </c>
      <c r="G3457" s="105">
        <f>INDEX('Crosswalk parts'!$B:$B,MATCH($B3457,'Crosswalk parts'!$A:$A,0))</f>
        <v/>
      </c>
    </row>
    <row r="3458">
      <c r="A3458" s="103" t="inlineStr">
        <is>
          <t>Solvent - Graphic Arts</t>
        </is>
      </c>
      <c r="B3458" s="103" t="inlineStr">
        <is>
          <t>Nitrogen Oxides</t>
        </is>
      </c>
      <c r="C3458" s="103" t="inlineStr">
        <is>
          <t>CAP</t>
        </is>
      </c>
      <c r="D3458" s="103" t="n">
        <v>113.2363672</v>
      </c>
      <c r="E3458" s="103" t="inlineStr">
        <is>
          <t>TON</t>
        </is>
      </c>
      <c r="F3458" s="104">
        <f>INDEX('Crosswalk sectors'!$B:$B,MATCH(A3458,'Crosswalk sectors'!$A:$A,0))</f>
        <v/>
      </c>
      <c r="G3458" s="105">
        <f>INDEX('Crosswalk parts'!$B:$B,MATCH($B3458,'Crosswalk parts'!$A:$A,0))</f>
        <v/>
      </c>
    </row>
    <row r="3459">
      <c r="A3459" s="103" t="inlineStr">
        <is>
          <t>Fuel Comb - Industrial Boilers, ICEs - Natural Gas</t>
        </is>
      </c>
      <c r="B3459" s="103" t="inlineStr">
        <is>
          <t>Acrylonitrile</t>
        </is>
      </c>
      <c r="C3459" s="103" t="inlineStr">
        <is>
          <t>HAP</t>
        </is>
      </c>
      <c r="D3459" s="103" t="n">
        <v>113.215581</v>
      </c>
      <c r="E3459" s="103" t="inlineStr">
        <is>
          <t>LB</t>
        </is>
      </c>
      <c r="F3459" s="104">
        <f>INDEX('Crosswalk sectors'!$B:$B,MATCH(A3459,'Crosswalk sectors'!$A:$A,0))</f>
        <v/>
      </c>
      <c r="G3459" s="105">
        <f>INDEX('Crosswalk parts'!$B:$B,MATCH($B3459,'Crosswalk parts'!$A:$A,0))</f>
        <v/>
      </c>
    </row>
    <row r="3460">
      <c r="A3460" s="103" t="inlineStr">
        <is>
          <t>Fuel Comb - Comm/Institutional - Biomass</t>
        </is>
      </c>
      <c r="B3460" s="103" t="inlineStr">
        <is>
          <t>Chromium (VI)</t>
        </is>
      </c>
      <c r="C3460" s="103" t="inlineStr">
        <is>
          <t>HAP</t>
        </is>
      </c>
      <c r="D3460" s="103" t="n">
        <v>112.7555408154435</v>
      </c>
      <c r="E3460" s="103" t="inlineStr">
        <is>
          <t>LB</t>
        </is>
      </c>
      <c r="F3460" s="104">
        <f>INDEX('Crosswalk sectors'!$B:$B,MATCH(A3460,'Crosswalk sectors'!$A:$A,0))</f>
        <v/>
      </c>
      <c r="G3460" s="105">
        <f>INDEX('Crosswalk parts'!$B:$B,MATCH($B3460,'Crosswalk parts'!$A:$A,0))</f>
        <v/>
      </c>
    </row>
    <row r="3461">
      <c r="A3461" s="103" t="inlineStr">
        <is>
          <t>Fuel Comb - Comm/Institutional - Natural Gas</t>
        </is>
      </c>
      <c r="B3461" s="103" t="inlineStr">
        <is>
          <t>Nitrous Oxide</t>
        </is>
      </c>
      <c r="C3461" s="103" t="inlineStr">
        <is>
          <t>GHG</t>
        </is>
      </c>
      <c r="D3461" s="103" t="n">
        <v>112.30026400486</v>
      </c>
      <c r="E3461" s="103" t="inlineStr">
        <is>
          <t>TON</t>
        </is>
      </c>
      <c r="F3461" s="104">
        <f>INDEX('Crosswalk sectors'!$B:$B,MATCH(A3461,'Crosswalk sectors'!$A:$A,0))</f>
        <v/>
      </c>
      <c r="G3461" s="105">
        <f>INDEX('Crosswalk parts'!$B:$B,MATCH($B3461,'Crosswalk parts'!$A:$A,0))</f>
        <v/>
      </c>
    </row>
    <row r="3462">
      <c r="A3462" s="103" t="inlineStr">
        <is>
          <t>Industrial Processes - Ferrous Metals</t>
        </is>
      </c>
      <c r="B3462" s="103" t="inlineStr">
        <is>
          <t>2-Chloroacetophenone</t>
        </is>
      </c>
      <c r="C3462" s="103" t="inlineStr">
        <is>
          <t>HAP</t>
        </is>
      </c>
      <c r="D3462" s="103" t="n">
        <v>112.2006</v>
      </c>
      <c r="E3462" s="103" t="inlineStr">
        <is>
          <t>LB</t>
        </is>
      </c>
      <c r="F3462" s="104">
        <f>INDEX('Crosswalk sectors'!$B:$B,MATCH(A3462,'Crosswalk sectors'!$A:$A,0))</f>
        <v/>
      </c>
      <c r="G3462" s="105">
        <f>INDEX('Crosswalk parts'!$B:$B,MATCH($B3462,'Crosswalk parts'!$A:$A,0))</f>
        <v/>
      </c>
    </row>
    <row r="3463">
      <c r="A3463" s="103" t="inlineStr">
        <is>
          <t>Industrial Processes - Storage and Transfer</t>
        </is>
      </c>
      <c r="B3463" s="103" t="inlineStr">
        <is>
          <t>2,4-Dichlorophenoxy Acetic Acid</t>
        </is>
      </c>
      <c r="C3463" s="103" t="inlineStr">
        <is>
          <t>HAP</t>
        </is>
      </c>
      <c r="D3463" s="103" t="n">
        <v>112.2</v>
      </c>
      <c r="E3463" s="103" t="inlineStr">
        <is>
          <t>LB</t>
        </is>
      </c>
      <c r="F3463" s="104">
        <f>INDEX('Crosswalk sectors'!$B:$B,MATCH(A3463,'Crosswalk sectors'!$A:$A,0))</f>
        <v/>
      </c>
      <c r="G3463" s="105">
        <f>INDEX('Crosswalk parts'!$B:$B,MATCH($B3463,'Crosswalk parts'!$A:$A,0))</f>
        <v/>
      </c>
    </row>
    <row r="3464">
      <c r="A3464" s="103" t="inlineStr">
        <is>
          <t>Industrial Processes - Ferrous Metals</t>
        </is>
      </c>
      <c r="B3464" s="103" t="inlineStr">
        <is>
          <t>Methyl Chloroform</t>
        </is>
      </c>
      <c r="C3464" s="103" t="inlineStr">
        <is>
          <t>HAP</t>
        </is>
      </c>
      <c r="D3464" s="103" t="n">
        <v>112.1132</v>
      </c>
      <c r="E3464" s="103" t="inlineStr">
        <is>
          <t>LB</t>
        </is>
      </c>
      <c r="F3464" s="104">
        <f>INDEX('Crosswalk sectors'!$B:$B,MATCH(A3464,'Crosswalk sectors'!$A:$A,0))</f>
        <v/>
      </c>
      <c r="G3464" s="105">
        <f>INDEX('Crosswalk parts'!$B:$B,MATCH($B3464,'Crosswalk parts'!$A:$A,0))</f>
        <v/>
      </c>
    </row>
    <row r="3465">
      <c r="A3465" s="103" t="inlineStr">
        <is>
          <t>Fuel Comb - Industrial Boilers, ICEs - Coal</t>
        </is>
      </c>
      <c r="B3465" s="103" t="inlineStr">
        <is>
          <t>Benzo[a]Pyrene</t>
        </is>
      </c>
      <c r="C3465" s="103" t="inlineStr">
        <is>
          <t>HAP</t>
        </is>
      </c>
      <c r="D3465" s="103" t="n">
        <v>110.5901021561186</v>
      </c>
      <c r="E3465" s="103" t="inlineStr">
        <is>
          <t>LB</t>
        </is>
      </c>
      <c r="F3465" s="104">
        <f>INDEX('Crosswalk sectors'!$B:$B,MATCH(A3465,'Crosswalk sectors'!$A:$A,0))</f>
        <v/>
      </c>
      <c r="G3465" s="105">
        <f>INDEX('Crosswalk parts'!$B:$B,MATCH($B3465,'Crosswalk parts'!$A:$A,0))</f>
        <v/>
      </c>
    </row>
    <row r="3466">
      <c r="A3466" s="103" t="inlineStr">
        <is>
          <t>Industrial Processes - Cement Manuf</t>
        </is>
      </c>
      <c r="B3466" s="103" t="inlineStr">
        <is>
          <t>Cadmium</t>
        </is>
      </c>
      <c r="C3466" s="103" t="inlineStr">
        <is>
          <t>HAP</t>
        </is>
      </c>
      <c r="D3466" s="103" t="n">
        <v>110.526468556</v>
      </c>
      <c r="E3466" s="103" t="inlineStr">
        <is>
          <t>LB</t>
        </is>
      </c>
      <c r="F3466" s="104">
        <f>INDEX('Crosswalk sectors'!$B:$B,MATCH(A3466,'Crosswalk sectors'!$A:$A,0))</f>
        <v/>
      </c>
      <c r="G3466" s="105">
        <f>INDEX('Crosswalk parts'!$B:$B,MATCH($B3466,'Crosswalk parts'!$A:$A,0))</f>
        <v/>
      </c>
    </row>
    <row r="3467">
      <c r="A3467" s="103" t="inlineStr">
        <is>
          <t>Fuel Comb - Electric Generation - Biomass</t>
        </is>
      </c>
      <c r="B3467" s="103" t="inlineStr">
        <is>
          <t>Mercury</t>
        </is>
      </c>
      <c r="C3467" s="103" t="inlineStr">
        <is>
          <t>HAP</t>
        </is>
      </c>
      <c r="D3467" s="103" t="n">
        <v>110.419481487996</v>
      </c>
      <c r="E3467" s="103" t="inlineStr">
        <is>
          <t>LB</t>
        </is>
      </c>
      <c r="F3467" s="104">
        <f>INDEX('Crosswalk sectors'!$B:$B,MATCH(A3467,'Crosswalk sectors'!$A:$A,0))</f>
        <v/>
      </c>
      <c r="G3467" s="105">
        <f>INDEX('Crosswalk parts'!$B:$B,MATCH($B3467,'Crosswalk parts'!$A:$A,0))</f>
        <v/>
      </c>
    </row>
    <row r="3468">
      <c r="A3468" s="103" t="inlineStr">
        <is>
          <t>Solvent - Dry Cleaning</t>
        </is>
      </c>
      <c r="B3468" s="103" t="inlineStr">
        <is>
          <t>Trichloroethylene</t>
        </is>
      </c>
      <c r="C3468" s="103" t="inlineStr">
        <is>
          <t>HAP</t>
        </is>
      </c>
      <c r="D3468" s="111" t="n">
        <v>110.26</v>
      </c>
      <c r="E3468" s="103" t="inlineStr">
        <is>
          <t>LB</t>
        </is>
      </c>
      <c r="F3468" s="104">
        <f>INDEX('Crosswalk sectors'!$B:$B,MATCH(A3468,'Crosswalk sectors'!$A:$A,0))</f>
        <v/>
      </c>
      <c r="G3468" s="105">
        <f>INDEX('Crosswalk parts'!$B:$B,MATCH($B3468,'Crosswalk parts'!$A:$A,0))</f>
        <v/>
      </c>
    </row>
    <row r="3469">
      <c r="A3469" s="103" t="inlineStr">
        <is>
          <t>Fuel Comb - Electric Generation - Oil</t>
        </is>
      </c>
      <c r="B3469" s="103" t="inlineStr">
        <is>
          <t>Chromium (VI)</t>
        </is>
      </c>
      <c r="C3469" s="103" t="inlineStr">
        <is>
          <t>HAP</t>
        </is>
      </c>
      <c r="D3469" s="103" t="n">
        <v>110.0416189113184</v>
      </c>
      <c r="E3469" s="103" t="inlineStr">
        <is>
          <t>LB</t>
        </is>
      </c>
      <c r="F3469" s="104">
        <f>INDEX('Crosswalk sectors'!$B:$B,MATCH(A3469,'Crosswalk sectors'!$A:$A,0))</f>
        <v/>
      </c>
      <c r="G3469" s="105">
        <f>INDEX('Crosswalk parts'!$B:$B,MATCH($B3469,'Crosswalk parts'!$A:$A,0))</f>
        <v/>
      </c>
    </row>
    <row r="3470">
      <c r="A3470" s="103" t="inlineStr">
        <is>
          <t>Industrial Processes - NEC</t>
        </is>
      </c>
      <c r="B3470" s="103" t="inlineStr">
        <is>
          <t>Slagwool (Man-Made Fibers)</t>
        </is>
      </c>
      <c r="C3470" s="103" t="inlineStr">
        <is>
          <t>HAP</t>
        </is>
      </c>
      <c r="D3470" s="112" t="n">
        <v>110</v>
      </c>
      <c r="E3470" s="103" t="inlineStr">
        <is>
          <t>LB</t>
        </is>
      </c>
      <c r="F3470" s="104">
        <f>INDEX('Crosswalk sectors'!$B:$B,MATCH(A3470,'Crosswalk sectors'!$A:$A,0))</f>
        <v/>
      </c>
      <c r="G3470" s="105">
        <f>INDEX('Crosswalk parts'!$B:$B,MATCH($B3470,'Crosswalk parts'!$A:$A,0))</f>
        <v/>
      </c>
    </row>
    <row r="3471">
      <c r="A3471" s="103" t="inlineStr">
        <is>
          <t>Industrial Processes - Ferrous Metals</t>
        </is>
      </c>
      <c r="B3471" s="103" t="inlineStr">
        <is>
          <t>4-Nitrophenol</t>
        </is>
      </c>
      <c r="C3471" s="103" t="inlineStr">
        <is>
          <t>HAP</t>
        </is>
      </c>
      <c r="D3471" s="103" t="n">
        <v>109.8</v>
      </c>
      <c r="E3471" s="103" t="inlineStr">
        <is>
          <t>LB</t>
        </is>
      </c>
      <c r="F3471" s="104">
        <f>INDEX('Crosswalk sectors'!$B:$B,MATCH(A3471,'Crosswalk sectors'!$A:$A,0))</f>
        <v/>
      </c>
      <c r="G3471" s="105">
        <f>INDEX('Crosswalk parts'!$B:$B,MATCH($B3471,'Crosswalk parts'!$A:$A,0))</f>
        <v/>
      </c>
    </row>
    <row r="3472">
      <c r="A3472" s="103" t="inlineStr">
        <is>
          <t>Fuel Comb - Industrial Boilers, ICEs - Oil</t>
        </is>
      </c>
      <c r="B3472" s="103" t="inlineStr">
        <is>
          <t>Ethylene Dichloride</t>
        </is>
      </c>
      <c r="C3472" s="103" t="inlineStr">
        <is>
          <t>HAP</t>
        </is>
      </c>
      <c r="D3472" s="103" t="n">
        <v>109.73530332</v>
      </c>
      <c r="E3472" s="103" t="inlineStr">
        <is>
          <t>LB</t>
        </is>
      </c>
      <c r="F3472" s="104">
        <f>INDEX('Crosswalk sectors'!$B:$B,MATCH(A3472,'Crosswalk sectors'!$A:$A,0))</f>
        <v/>
      </c>
      <c r="G3472" s="105">
        <f>INDEX('Crosswalk parts'!$B:$B,MATCH($B3472,'Crosswalk parts'!$A:$A,0))</f>
        <v/>
      </c>
    </row>
    <row r="3473">
      <c r="A3473" s="103" t="inlineStr">
        <is>
          <t>Industrial Processes - Cement Manuf</t>
        </is>
      </c>
      <c r="B3473" s="103" t="inlineStr">
        <is>
          <t>Carbon Tetrachloride</t>
        </is>
      </c>
      <c r="C3473" s="103" t="inlineStr">
        <is>
          <t>HAP</t>
        </is>
      </c>
      <c r="D3473" s="103" t="n">
        <v>109.71569</v>
      </c>
      <c r="E3473" s="103" t="inlineStr">
        <is>
          <t>LB</t>
        </is>
      </c>
      <c r="F3473" s="104">
        <f>INDEX('Crosswalk sectors'!$B:$B,MATCH(A3473,'Crosswalk sectors'!$A:$A,0))</f>
        <v/>
      </c>
      <c r="G3473" s="105">
        <f>INDEX('Crosswalk parts'!$B:$B,MATCH($B3473,'Crosswalk parts'!$A:$A,0))</f>
        <v/>
      </c>
    </row>
    <row r="3474">
      <c r="A3474" s="103" t="inlineStr">
        <is>
          <t>Fuel Comb - Industrial Boilers, ICEs - Natural Gas</t>
        </is>
      </c>
      <c r="B3474" s="103" t="inlineStr">
        <is>
          <t>Hexachlorobenzene</t>
        </is>
      </c>
      <c r="C3474" s="103" t="inlineStr">
        <is>
          <t>HAP</t>
        </is>
      </c>
      <c r="D3474" s="103" t="n">
        <v>109.481</v>
      </c>
      <c r="E3474" s="103" t="inlineStr">
        <is>
          <t>LB</t>
        </is>
      </c>
      <c r="F3474" s="104">
        <f>INDEX('Crosswalk sectors'!$B:$B,MATCH(A3474,'Crosswalk sectors'!$A:$A,0))</f>
        <v/>
      </c>
      <c r="G3474" s="105">
        <f>INDEX('Crosswalk parts'!$B:$B,MATCH($B3474,'Crosswalk parts'!$A:$A,0))</f>
        <v/>
      </c>
    </row>
    <row r="3475">
      <c r="A3475" s="103" t="inlineStr">
        <is>
          <t>Fuel Comb - Electric Generation - Natural Gas</t>
        </is>
      </c>
      <c r="B3475" s="103" t="inlineStr">
        <is>
          <t>Methyl Bromide</t>
        </is>
      </c>
      <c r="C3475" s="103" t="inlineStr">
        <is>
          <t>HAP</t>
        </is>
      </c>
      <c r="D3475" s="103" t="n">
        <v>109.20671</v>
      </c>
      <c r="E3475" s="103" t="inlineStr">
        <is>
          <t>LB</t>
        </is>
      </c>
      <c r="F3475" s="104">
        <f>INDEX('Crosswalk sectors'!$B:$B,MATCH(A3475,'Crosswalk sectors'!$A:$A,0))</f>
        <v/>
      </c>
      <c r="G3475" s="105">
        <f>INDEX('Crosswalk parts'!$B:$B,MATCH($B3475,'Crosswalk parts'!$A:$A,0))</f>
        <v/>
      </c>
    </row>
    <row r="3476">
      <c r="A3476" s="103" t="inlineStr">
        <is>
          <t>Fuel Comb - Industrial Boilers, ICEs - Oil</t>
        </is>
      </c>
      <c r="B3476" s="103" t="inlineStr">
        <is>
          <t>Methyl Chloride</t>
        </is>
      </c>
      <c r="C3476" s="103" t="inlineStr">
        <is>
          <t>HAP</t>
        </is>
      </c>
      <c r="D3476" s="103" t="n">
        <v>107.9103602</v>
      </c>
      <c r="E3476" s="103" t="inlineStr">
        <is>
          <t>LB</t>
        </is>
      </c>
      <c r="F3476" s="104">
        <f>INDEX('Crosswalk sectors'!$B:$B,MATCH(A3476,'Crosswalk sectors'!$A:$A,0))</f>
        <v/>
      </c>
      <c r="G3476" s="105">
        <f>INDEX('Crosswalk parts'!$B:$B,MATCH($B3476,'Crosswalk parts'!$A:$A,0))</f>
        <v/>
      </c>
    </row>
    <row r="3477">
      <c r="A3477" s="103" t="inlineStr">
        <is>
          <t>Fuel Comb - Electric Generation - Coal</t>
        </is>
      </c>
      <c r="B3477" s="103" t="inlineStr">
        <is>
          <t>1,1-Dimethyl Hydrazine</t>
        </is>
      </c>
      <c r="C3477" s="103" t="inlineStr">
        <is>
          <t>HAP</t>
        </is>
      </c>
      <c r="D3477" s="103" t="n">
        <v>107.7602</v>
      </c>
      <c r="E3477" s="103" t="inlineStr">
        <is>
          <t>LB</t>
        </is>
      </c>
      <c r="F3477" s="104">
        <f>INDEX('Crosswalk sectors'!$B:$B,MATCH(A3477,'Crosswalk sectors'!$A:$A,0))</f>
        <v/>
      </c>
      <c r="G3477" s="105">
        <f>INDEX('Crosswalk parts'!$B:$B,MATCH($B3477,'Crosswalk parts'!$A:$A,0))</f>
        <v/>
      </c>
    </row>
    <row r="3478">
      <c r="A3478" s="103" t="inlineStr">
        <is>
          <t>Fires - Agricultural Field Burning</t>
        </is>
      </c>
      <c r="B3478" s="103" t="inlineStr">
        <is>
          <t>Nitrate portion of PM2.5-PRI</t>
        </is>
      </c>
      <c r="D3478" s="103" t="n">
        <v>107.7164033210342</v>
      </c>
      <c r="E3478" s="103" t="inlineStr">
        <is>
          <t>TON</t>
        </is>
      </c>
      <c r="F3478" s="104">
        <f>INDEX('Crosswalk sectors'!$B:$B,MATCH(A3478,'Crosswalk sectors'!$A:$A,0))</f>
        <v/>
      </c>
      <c r="G3478" s="105">
        <f>INDEX('Crosswalk parts'!$B:$B,MATCH($B3478,'Crosswalk parts'!$A:$A,0))</f>
        <v/>
      </c>
    </row>
    <row r="3479">
      <c r="A3479" s="103" t="inlineStr">
        <is>
          <t>Miscellaneous Non-Industrial NEC</t>
        </is>
      </c>
      <c r="B3479" s="103" t="inlineStr">
        <is>
          <t>Anthracene</t>
        </is>
      </c>
      <c r="C3479" s="103" t="inlineStr">
        <is>
          <t>HAP</t>
        </is>
      </c>
      <c r="D3479" s="103" t="n">
        <v>107.1386873983401</v>
      </c>
      <c r="E3479" s="103" t="inlineStr">
        <is>
          <t>LB</t>
        </is>
      </c>
      <c r="F3479" s="104">
        <f>INDEX('Crosswalk sectors'!$B:$B,MATCH(A3479,'Crosswalk sectors'!$A:$A,0))</f>
        <v/>
      </c>
      <c r="G3479" s="105">
        <f>INDEX('Crosswalk parts'!$B:$B,MATCH($B3479,'Crosswalk parts'!$A:$A,0))</f>
        <v/>
      </c>
    </row>
    <row r="3480">
      <c r="A3480" s="103" t="inlineStr">
        <is>
          <t>Industrial Processes - NEC</t>
        </is>
      </c>
      <c r="B3480" s="103" t="inlineStr">
        <is>
          <t>Ethylene Dibromide</t>
        </is>
      </c>
      <c r="C3480" s="103" t="inlineStr">
        <is>
          <t>HAP</t>
        </is>
      </c>
      <c r="D3480" s="103" t="n">
        <v>106.802805593074</v>
      </c>
      <c r="E3480" s="103" t="inlineStr">
        <is>
          <t>LB</t>
        </is>
      </c>
      <c r="F3480" s="104">
        <f>INDEX('Crosswalk sectors'!$B:$B,MATCH(A3480,'Crosswalk sectors'!$A:$A,0))</f>
        <v/>
      </c>
      <c r="G3480" s="105">
        <f>INDEX('Crosswalk parts'!$B:$B,MATCH($B3480,'Crosswalk parts'!$A:$A,0))</f>
        <v/>
      </c>
    </row>
    <row r="3481">
      <c r="A3481" s="103" t="inlineStr">
        <is>
          <t>Fuel Comb - Industrial Boilers, ICEs - Oil</t>
        </is>
      </c>
      <c r="B3481" s="103" t="inlineStr">
        <is>
          <t>Dibutyl Phthalate</t>
        </is>
      </c>
      <c r="C3481" s="103" t="inlineStr">
        <is>
          <t>HAP</t>
        </is>
      </c>
      <c r="D3481" s="103" t="n">
        <v>106.6003052996</v>
      </c>
      <c r="E3481" s="103" t="inlineStr">
        <is>
          <t>LB</t>
        </is>
      </c>
      <c r="F3481" s="104">
        <f>INDEX('Crosswalk sectors'!$B:$B,MATCH(A3481,'Crosswalk sectors'!$A:$A,0))</f>
        <v/>
      </c>
      <c r="G3481" s="105">
        <f>INDEX('Crosswalk parts'!$B:$B,MATCH($B3481,'Crosswalk parts'!$A:$A,0))</f>
        <v/>
      </c>
    </row>
    <row r="3482">
      <c r="A3482" s="103" t="inlineStr">
        <is>
          <t>Fuel Comb - Comm/Institutional - Oil</t>
        </is>
      </c>
      <c r="B3482" s="103" t="inlineStr">
        <is>
          <t>Antimony</t>
        </is>
      </c>
      <c r="C3482" s="103" t="inlineStr">
        <is>
          <t>HAP</t>
        </is>
      </c>
      <c r="D3482" s="103" t="n">
        <v>106.52853927</v>
      </c>
      <c r="E3482" s="103" t="inlineStr">
        <is>
          <t>LB</t>
        </is>
      </c>
      <c r="F3482" s="104">
        <f>INDEX('Crosswalk sectors'!$B:$B,MATCH(A3482,'Crosswalk sectors'!$A:$A,0))</f>
        <v/>
      </c>
      <c r="G3482" s="105">
        <f>INDEX('Crosswalk parts'!$B:$B,MATCH($B3482,'Crosswalk parts'!$A:$A,0))</f>
        <v/>
      </c>
    </row>
    <row r="3483">
      <c r="A3483" s="103" t="inlineStr">
        <is>
          <t>Fuel Comb - Comm/Institutional - Biomass</t>
        </is>
      </c>
      <c r="B3483" s="103" t="inlineStr">
        <is>
          <t>PAH/POM - Unspecified</t>
        </is>
      </c>
      <c r="C3483" s="103" t="inlineStr">
        <is>
          <t>HAP</t>
        </is>
      </c>
      <c r="D3483" s="111" t="n">
        <v>106.42</v>
      </c>
      <c r="E3483" s="103" t="inlineStr">
        <is>
          <t>LB</t>
        </is>
      </c>
      <c r="F3483" s="104">
        <f>INDEX('Crosswalk sectors'!$B:$B,MATCH(A3483,'Crosswalk sectors'!$A:$A,0))</f>
        <v/>
      </c>
      <c r="G3483" s="105">
        <f>INDEX('Crosswalk parts'!$B:$B,MATCH($B3483,'Crosswalk parts'!$A:$A,0))</f>
        <v/>
      </c>
    </row>
    <row r="3484">
      <c r="A3484" s="103" t="inlineStr">
        <is>
          <t>Fuel Comb - Industrial Boilers, ICEs - Oil</t>
        </is>
      </c>
      <c r="B3484" s="103" t="inlineStr">
        <is>
          <t>Cobalt</t>
        </is>
      </c>
      <c r="C3484" s="103" t="inlineStr">
        <is>
          <t>HAP</t>
        </is>
      </c>
      <c r="D3484" s="103" t="n">
        <v>106.36271820854</v>
      </c>
      <c r="E3484" s="103" t="inlineStr">
        <is>
          <t>LB</t>
        </is>
      </c>
      <c r="F3484" s="104">
        <f>INDEX('Crosswalk sectors'!$B:$B,MATCH(A3484,'Crosswalk sectors'!$A:$A,0))</f>
        <v/>
      </c>
      <c r="G3484" s="105">
        <f>INDEX('Crosswalk parts'!$B:$B,MATCH($B3484,'Crosswalk parts'!$A:$A,0))</f>
        <v/>
      </c>
    </row>
    <row r="3485">
      <c r="A3485" s="103" t="inlineStr">
        <is>
          <t>Fuel Comb - Residential - Other</t>
        </is>
      </c>
      <c r="B3485" s="103" t="inlineStr">
        <is>
          <t>Hydrogen Fluoride</t>
        </is>
      </c>
      <c r="C3485" s="103" t="inlineStr">
        <is>
          <t>HAP</t>
        </is>
      </c>
      <c r="D3485" s="103" t="n">
        <v>106.1943496</v>
      </c>
      <c r="E3485" s="103" t="inlineStr">
        <is>
          <t>LB</t>
        </is>
      </c>
      <c r="F3485" s="104">
        <f>INDEX('Crosswalk sectors'!$B:$B,MATCH(A3485,'Crosswalk sectors'!$A:$A,0))</f>
        <v/>
      </c>
      <c r="G3485" s="105">
        <f>INDEX('Crosswalk parts'!$B:$B,MATCH($B3485,'Crosswalk parts'!$A:$A,0))</f>
        <v/>
      </c>
    </row>
    <row r="3486">
      <c r="A3486" s="103" t="inlineStr">
        <is>
          <t>Fuel Comb - Comm/Institutional - Natural Gas</t>
        </is>
      </c>
      <c r="B3486" s="103" t="inlineStr">
        <is>
          <t>Nitrate portion of PM2.5-PRI</t>
        </is>
      </c>
      <c r="D3486" s="103" t="n">
        <v>105.2254556764932</v>
      </c>
      <c r="E3486" s="103" t="inlineStr">
        <is>
          <t>TON</t>
        </is>
      </c>
      <c r="F3486" s="104">
        <f>INDEX('Crosswalk sectors'!$B:$B,MATCH(A3486,'Crosswalk sectors'!$A:$A,0))</f>
        <v/>
      </c>
      <c r="G3486" s="105">
        <f>INDEX('Crosswalk parts'!$B:$B,MATCH($B3486,'Crosswalk parts'!$A:$A,0))</f>
        <v/>
      </c>
    </row>
    <row r="3487">
      <c r="A3487" s="103" t="inlineStr">
        <is>
          <t>Fuel Comb - Electric Generation - Biomass</t>
        </is>
      </c>
      <c r="B3487" s="103" t="inlineStr">
        <is>
          <t>Sulfate Portion of PM2.5-PRI</t>
        </is>
      </c>
      <c r="D3487" s="103" t="n">
        <v>105.205021900241</v>
      </c>
      <c r="E3487" s="103" t="inlineStr">
        <is>
          <t>TON</t>
        </is>
      </c>
      <c r="F3487" s="104">
        <f>INDEX('Crosswalk sectors'!$B:$B,MATCH(A3487,'Crosswalk sectors'!$A:$A,0))</f>
        <v/>
      </c>
      <c r="G3487" s="105">
        <f>INDEX('Crosswalk parts'!$B:$B,MATCH($B3487,'Crosswalk parts'!$A:$A,0))</f>
        <v/>
      </c>
    </row>
    <row r="3488">
      <c r="A3488" s="103" t="inlineStr">
        <is>
          <t>Miscellaneous Non-Industrial NEC</t>
        </is>
      </c>
      <c r="B3488" s="103" t="inlineStr">
        <is>
          <t>Sulfate Portion of PM2.5-PRI</t>
        </is>
      </c>
      <c r="D3488" s="103" t="n">
        <v>105.1767146605323</v>
      </c>
      <c r="E3488" s="103" t="inlineStr">
        <is>
          <t>TON</t>
        </is>
      </c>
      <c r="F3488" s="104">
        <f>INDEX('Crosswalk sectors'!$B:$B,MATCH(A3488,'Crosswalk sectors'!$A:$A,0))</f>
        <v/>
      </c>
      <c r="G3488" s="105">
        <f>INDEX('Crosswalk parts'!$B:$B,MATCH($B3488,'Crosswalk parts'!$A:$A,0))</f>
        <v/>
      </c>
    </row>
    <row r="3489">
      <c r="A3489" s="103" t="inlineStr">
        <is>
          <t>Fuel Comb - Electric Generation - Coal</t>
        </is>
      </c>
      <c r="B3489" s="103" t="inlineStr">
        <is>
          <t>PAH/POM - Unspecified</t>
        </is>
      </c>
      <c r="C3489" s="103" t="inlineStr">
        <is>
          <t>HAP</t>
        </is>
      </c>
      <c r="D3489" s="103" t="n">
        <v>105.032442</v>
      </c>
      <c r="E3489" s="103" t="inlineStr">
        <is>
          <t>LB</t>
        </is>
      </c>
      <c r="F3489" s="104">
        <f>INDEX('Crosswalk sectors'!$B:$B,MATCH(A3489,'Crosswalk sectors'!$A:$A,0))</f>
        <v/>
      </c>
      <c r="G3489" s="105">
        <f>INDEX('Crosswalk parts'!$B:$B,MATCH($B3489,'Crosswalk parts'!$A:$A,0))</f>
        <v/>
      </c>
    </row>
    <row r="3490">
      <c r="A3490" s="103" t="inlineStr">
        <is>
          <t>Fuel Comb - Electric Generation - Other</t>
        </is>
      </c>
      <c r="B3490" s="103" t="inlineStr">
        <is>
          <t>Selenium</t>
        </is>
      </c>
      <c r="C3490" s="103" t="inlineStr">
        <is>
          <t>HAP</t>
        </is>
      </c>
      <c r="D3490" s="103" t="n">
        <v>104.910390568</v>
      </c>
      <c r="E3490" s="103" t="inlineStr">
        <is>
          <t>LB</t>
        </is>
      </c>
      <c r="F3490" s="104">
        <f>INDEX('Crosswalk sectors'!$B:$B,MATCH(A3490,'Crosswalk sectors'!$A:$A,0))</f>
        <v/>
      </c>
      <c r="G3490" s="105">
        <f>INDEX('Crosswalk parts'!$B:$B,MATCH($B3490,'Crosswalk parts'!$A:$A,0))</f>
        <v/>
      </c>
    </row>
    <row r="3491">
      <c r="A3491" s="103" t="inlineStr">
        <is>
          <t>Fuel Comb - Industrial Boilers, ICEs - Coal</t>
        </is>
      </c>
      <c r="B3491" s="103" t="inlineStr">
        <is>
          <t>Fluoranthene</t>
        </is>
      </c>
      <c r="C3491" s="103" t="inlineStr">
        <is>
          <t>HAP</t>
        </is>
      </c>
      <c r="D3491" s="103" t="n">
        <v>104.1733056316414</v>
      </c>
      <c r="E3491" s="103" t="inlineStr">
        <is>
          <t>LB</t>
        </is>
      </c>
      <c r="F3491" s="104">
        <f>INDEX('Crosswalk sectors'!$B:$B,MATCH(A3491,'Crosswalk sectors'!$A:$A,0))</f>
        <v/>
      </c>
      <c r="G3491" s="105">
        <f>INDEX('Crosswalk parts'!$B:$B,MATCH($B3491,'Crosswalk parts'!$A:$A,0))</f>
        <v/>
      </c>
    </row>
    <row r="3492">
      <c r="A3492" s="103" t="inlineStr">
        <is>
          <t>Industrial Processes - Cement Manuf</t>
        </is>
      </c>
      <c r="B3492" s="103" t="inlineStr">
        <is>
          <t>Methyl Methacrylate</t>
        </is>
      </c>
      <c r="C3492" s="103" t="inlineStr">
        <is>
          <t>HAP</t>
        </is>
      </c>
      <c r="D3492" s="103" t="n">
        <v>104.00394</v>
      </c>
      <c r="E3492" s="103" t="inlineStr">
        <is>
          <t>LB</t>
        </is>
      </c>
      <c r="F3492" s="104">
        <f>INDEX('Crosswalk sectors'!$B:$B,MATCH(A3492,'Crosswalk sectors'!$A:$A,0))</f>
        <v/>
      </c>
      <c r="G3492" s="105">
        <f>INDEX('Crosswalk parts'!$B:$B,MATCH($B3492,'Crosswalk parts'!$A:$A,0))</f>
        <v/>
      </c>
    </row>
    <row r="3493">
      <c r="A3493" s="103" t="inlineStr">
        <is>
          <t>Industrial Processes - Pulp &amp; Paper</t>
        </is>
      </c>
      <c r="B3493" s="103" t="inlineStr">
        <is>
          <t>Chrysene</t>
        </is>
      </c>
      <c r="C3493" s="103" t="inlineStr">
        <is>
          <t>HAP</t>
        </is>
      </c>
      <c r="D3493" s="103" t="n">
        <v>103.6461104199654</v>
      </c>
      <c r="E3493" s="103" t="inlineStr">
        <is>
          <t>LB</t>
        </is>
      </c>
      <c r="F3493" s="104">
        <f>INDEX('Crosswalk sectors'!$B:$B,MATCH(A3493,'Crosswalk sectors'!$A:$A,0))</f>
        <v/>
      </c>
      <c r="G3493" s="105">
        <f>INDEX('Crosswalk parts'!$B:$B,MATCH($B3493,'Crosswalk parts'!$A:$A,0))</f>
        <v/>
      </c>
    </row>
    <row r="3494">
      <c r="A3494" s="103" t="inlineStr">
        <is>
          <t>Bulk Gasoline Terminals</t>
        </is>
      </c>
      <c r="B3494" s="103" t="inlineStr">
        <is>
          <t>Formaldehyde</t>
        </is>
      </c>
      <c r="C3494" s="103" t="inlineStr">
        <is>
          <t>HAP</t>
        </is>
      </c>
      <c r="D3494" s="103" t="n">
        <v>103.63792447</v>
      </c>
      <c r="E3494" s="103" t="inlineStr">
        <is>
          <t>LB</t>
        </is>
      </c>
      <c r="F3494" s="104">
        <f>INDEX('Crosswalk sectors'!$B:$B,MATCH(A3494,'Crosswalk sectors'!$A:$A,0))</f>
        <v/>
      </c>
      <c r="G3494" s="105">
        <f>INDEX('Crosswalk parts'!$B:$B,MATCH($B3494,'Crosswalk parts'!$A:$A,0))</f>
        <v/>
      </c>
    </row>
    <row r="3495">
      <c r="A3495" s="103" t="inlineStr">
        <is>
          <t>Waste Disposal</t>
        </is>
      </c>
      <c r="B3495" s="103" t="inlineStr">
        <is>
          <t>Ethyl Acrylate</t>
        </is>
      </c>
      <c r="C3495" s="103" t="inlineStr">
        <is>
          <t>HAP</t>
        </is>
      </c>
      <c r="D3495" s="103" t="n">
        <v>103.0627380556996</v>
      </c>
      <c r="E3495" s="103" t="inlineStr">
        <is>
          <t>LB</t>
        </is>
      </c>
      <c r="F3495" s="104">
        <f>INDEX('Crosswalk sectors'!$B:$B,MATCH(A3495,'Crosswalk sectors'!$A:$A,0))</f>
        <v/>
      </c>
      <c r="G3495" s="105">
        <f>INDEX('Crosswalk parts'!$B:$B,MATCH($B3495,'Crosswalk parts'!$A:$A,0))</f>
        <v/>
      </c>
    </row>
    <row r="3496">
      <c r="A3496" s="103" t="inlineStr">
        <is>
          <t>Industrial Processes - Cement Manuf</t>
        </is>
      </c>
      <c r="B3496" s="103" t="inlineStr">
        <is>
          <t>1,1,2,2-Tetrachloroethane</t>
        </is>
      </c>
      <c r="C3496" s="103" t="inlineStr">
        <is>
          <t>HAP</t>
        </is>
      </c>
      <c r="D3496" s="103" t="n">
        <v>103.04999</v>
      </c>
      <c r="E3496" s="103" t="inlineStr">
        <is>
          <t>LB</t>
        </is>
      </c>
      <c r="F3496" s="104">
        <f>INDEX('Crosswalk sectors'!$B:$B,MATCH(A3496,'Crosswalk sectors'!$A:$A,0))</f>
        <v/>
      </c>
      <c r="G3496" s="105">
        <f>INDEX('Crosswalk parts'!$B:$B,MATCH($B3496,'Crosswalk parts'!$A:$A,0))</f>
        <v/>
      </c>
    </row>
    <row r="3497">
      <c r="A3497" s="103" t="inlineStr">
        <is>
          <t>Industrial Processes - Storage and Transfer</t>
        </is>
      </c>
      <c r="B3497" s="103" t="inlineStr">
        <is>
          <t>1-Methylnaphthalene</t>
        </is>
      </c>
      <c r="C3497" s="103" t="inlineStr">
        <is>
          <t>HAP</t>
        </is>
      </c>
      <c r="D3497" s="103" t="n">
        <v>102.343411364</v>
      </c>
      <c r="E3497" s="103" t="inlineStr">
        <is>
          <t>LB</t>
        </is>
      </c>
      <c r="F3497" s="104">
        <f>INDEX('Crosswalk sectors'!$B:$B,MATCH(A3497,'Crosswalk sectors'!$A:$A,0))</f>
        <v/>
      </c>
      <c r="G3497" s="105">
        <f>INDEX('Crosswalk parts'!$B:$B,MATCH($B3497,'Crosswalk parts'!$A:$A,0))</f>
        <v/>
      </c>
    </row>
    <row r="3498">
      <c r="A3498" s="103" t="inlineStr">
        <is>
          <t>Industrial Processes - Petroleum Refineries</t>
        </is>
      </c>
      <c r="B3498" s="103" t="inlineStr">
        <is>
          <t>Coal Tar</t>
        </is>
      </c>
      <c r="C3498" s="103" t="inlineStr">
        <is>
          <t>HAP</t>
        </is>
      </c>
      <c r="D3498" s="112" t="n">
        <v>102</v>
      </c>
      <c r="E3498" s="103" t="inlineStr">
        <is>
          <t>LB</t>
        </is>
      </c>
      <c r="F3498" s="104">
        <f>INDEX('Crosswalk sectors'!$B:$B,MATCH(A3498,'Crosswalk sectors'!$A:$A,0))</f>
        <v/>
      </c>
      <c r="G3498" s="105">
        <f>INDEX('Crosswalk parts'!$B:$B,MATCH($B3498,'Crosswalk parts'!$A:$A,0))</f>
        <v/>
      </c>
    </row>
    <row r="3499">
      <c r="A3499" s="103" t="inlineStr">
        <is>
          <t>Industrial Processes - Pulp &amp; Paper</t>
        </is>
      </c>
      <c r="B3499" s="103" t="inlineStr">
        <is>
          <t>Benzo[g,h,i,]Perylene</t>
        </is>
      </c>
      <c r="C3499" s="103" t="inlineStr">
        <is>
          <t>HAP</t>
        </is>
      </c>
      <c r="D3499" s="103" t="n">
        <v>101.9400070432386</v>
      </c>
      <c r="E3499" s="103" t="inlineStr">
        <is>
          <t>LB</t>
        </is>
      </c>
      <c r="F3499" s="104">
        <f>INDEX('Crosswalk sectors'!$B:$B,MATCH(A3499,'Crosswalk sectors'!$A:$A,0))</f>
        <v/>
      </c>
      <c r="G3499" s="105">
        <f>INDEX('Crosswalk parts'!$B:$B,MATCH($B3499,'Crosswalk parts'!$A:$A,0))</f>
        <v/>
      </c>
    </row>
    <row r="3500">
      <c r="A3500" s="103" t="inlineStr">
        <is>
          <t>Industrial Processes - Cement Manuf</t>
        </is>
      </c>
      <c r="B3500" s="103" t="inlineStr">
        <is>
          <t>Dichloroethyl Ether</t>
        </is>
      </c>
      <c r="C3500" s="103" t="inlineStr">
        <is>
          <t>HAP</t>
        </is>
      </c>
      <c r="D3500" s="103" t="n">
        <v>101.837</v>
      </c>
      <c r="E3500" s="103" t="inlineStr">
        <is>
          <t>LB</t>
        </is>
      </c>
      <c r="F3500" s="104">
        <f>INDEX('Crosswalk sectors'!$B:$B,MATCH(A3500,'Crosswalk sectors'!$A:$A,0))</f>
        <v/>
      </c>
      <c r="G3500" s="105">
        <f>INDEX('Crosswalk parts'!$B:$B,MATCH($B3500,'Crosswalk parts'!$A:$A,0))</f>
        <v/>
      </c>
    </row>
    <row r="3501">
      <c r="A3501" s="103" t="inlineStr">
        <is>
          <t>Solvent - Industrial Surface Coating &amp; Solvent Use</t>
        </is>
      </c>
      <c r="B3501" s="103" t="inlineStr">
        <is>
          <t>Ethyleneimine</t>
        </is>
      </c>
      <c r="C3501" s="103" t="inlineStr">
        <is>
          <t>HAP</t>
        </is>
      </c>
      <c r="D3501" s="103" t="n">
        <v>101.522</v>
      </c>
      <c r="E3501" s="103" t="inlineStr">
        <is>
          <t>LB</t>
        </is>
      </c>
      <c r="F3501" s="104">
        <f>INDEX('Crosswalk sectors'!$B:$B,MATCH(A3501,'Crosswalk sectors'!$A:$A,0))</f>
        <v/>
      </c>
      <c r="G3501" s="105">
        <f>INDEX('Crosswalk parts'!$B:$B,MATCH($B3501,'Crosswalk parts'!$A:$A,0))</f>
        <v/>
      </c>
    </row>
    <row r="3502">
      <c r="A3502" s="103" t="inlineStr">
        <is>
          <t>Fuel Comb - Industrial Boilers, ICEs - Natural Gas</t>
        </is>
      </c>
      <c r="B3502" s="103" t="inlineStr">
        <is>
          <t>Diethanolamine</t>
        </is>
      </c>
      <c r="C3502" s="103" t="inlineStr">
        <is>
          <t>HAP</t>
        </is>
      </c>
      <c r="D3502" s="103" t="n">
        <v>101.5</v>
      </c>
      <c r="E3502" s="103" t="inlineStr">
        <is>
          <t>LB</t>
        </is>
      </c>
      <c r="F3502" s="104">
        <f>INDEX('Crosswalk sectors'!$B:$B,MATCH(A3502,'Crosswalk sectors'!$A:$A,0))</f>
        <v/>
      </c>
      <c r="G3502" s="105">
        <f>INDEX('Crosswalk parts'!$B:$B,MATCH($B3502,'Crosswalk parts'!$A:$A,0))</f>
        <v/>
      </c>
    </row>
    <row r="3503">
      <c r="A3503" s="103" t="inlineStr">
        <is>
          <t>Industrial Processes - Oil &amp; Gas Production</t>
        </is>
      </c>
      <c r="B3503" s="103" t="inlineStr">
        <is>
          <t>Manganese</t>
        </is>
      </c>
      <c r="C3503" s="103" t="inlineStr">
        <is>
          <t>HAP</t>
        </is>
      </c>
      <c r="D3503" s="103" t="n">
        <v>101.2828545916554</v>
      </c>
      <c r="E3503" s="103" t="inlineStr">
        <is>
          <t>LB</t>
        </is>
      </c>
      <c r="F3503" s="104">
        <f>INDEX('Crosswalk sectors'!$B:$B,MATCH(A3503,'Crosswalk sectors'!$A:$A,0))</f>
        <v/>
      </c>
      <c r="G3503" s="105">
        <f>INDEX('Crosswalk parts'!$B:$B,MATCH($B3503,'Crosswalk parts'!$A:$A,0))</f>
        <v/>
      </c>
    </row>
    <row r="3504">
      <c r="A3504" s="103" t="inlineStr">
        <is>
          <t>Industrial Processes - Cement Manuf</t>
        </is>
      </c>
      <c r="B3504" s="103" t="inlineStr">
        <is>
          <t>Benzyl Chloride</t>
        </is>
      </c>
      <c r="C3504" s="103" t="inlineStr">
        <is>
          <t>HAP</t>
        </is>
      </c>
      <c r="D3504" s="103" t="n">
        <v>100.99637</v>
      </c>
      <c r="E3504" s="103" t="inlineStr">
        <is>
          <t>LB</t>
        </is>
      </c>
      <c r="F3504" s="104">
        <f>INDEX('Crosswalk sectors'!$B:$B,MATCH(A3504,'Crosswalk sectors'!$A:$A,0))</f>
        <v/>
      </c>
      <c r="G3504" s="105">
        <f>INDEX('Crosswalk parts'!$B:$B,MATCH($B3504,'Crosswalk parts'!$A:$A,0))</f>
        <v/>
      </c>
    </row>
    <row r="3505">
      <c r="A3505" s="103" t="inlineStr">
        <is>
          <t>Industrial Processes - Non-ferrous Metals</t>
        </is>
      </c>
      <c r="B3505" s="103" t="inlineStr">
        <is>
          <t>Nickel Oxide</t>
        </is>
      </c>
      <c r="C3505" s="103" t="inlineStr">
        <is>
          <t>HAP</t>
        </is>
      </c>
      <c r="D3505" s="103" t="n">
        <v>100.8824</v>
      </c>
      <c r="E3505" s="103" t="inlineStr">
        <is>
          <t>LB</t>
        </is>
      </c>
      <c r="F3505" s="104">
        <f>INDEX('Crosswalk sectors'!$B:$B,MATCH(A3505,'Crosswalk sectors'!$A:$A,0))</f>
        <v/>
      </c>
      <c r="G3505" s="105">
        <f>INDEX('Crosswalk parts'!$B:$B,MATCH($B3505,'Crosswalk parts'!$A:$A,0))</f>
        <v/>
      </c>
    </row>
    <row r="3506">
      <c r="A3506" s="103" t="inlineStr">
        <is>
          <t>Dust - Construction Dust</t>
        </is>
      </c>
      <c r="B3506" s="103" t="inlineStr">
        <is>
          <t>Nitrogen Oxides</t>
        </is>
      </c>
      <c r="C3506" s="103" t="inlineStr">
        <is>
          <t>CAP</t>
        </is>
      </c>
      <c r="D3506" s="103" t="n">
        <v>100.1199737</v>
      </c>
      <c r="E3506" s="103" t="inlineStr">
        <is>
          <t>TON</t>
        </is>
      </c>
      <c r="F3506" s="104">
        <f>INDEX('Crosswalk sectors'!$B:$B,MATCH(A3506,'Crosswalk sectors'!$A:$A,0))</f>
        <v/>
      </c>
      <c r="G3506" s="105">
        <f>INDEX('Crosswalk parts'!$B:$B,MATCH($B3506,'Crosswalk parts'!$A:$A,0))</f>
        <v/>
      </c>
    </row>
    <row r="3507">
      <c r="A3507" s="103" t="inlineStr">
        <is>
          <t>Fuel Comb - Electric Generation - Coal</t>
        </is>
      </c>
      <c r="B3507" s="103" t="inlineStr">
        <is>
          <t>o-Xylene</t>
        </is>
      </c>
      <c r="C3507" s="103" t="inlineStr">
        <is>
          <t>HAP</t>
        </is>
      </c>
      <c r="D3507" s="103" t="n">
        <v>99.70968000000001</v>
      </c>
      <c r="E3507" s="103" t="inlineStr">
        <is>
          <t>LB</t>
        </is>
      </c>
      <c r="F3507" s="104">
        <f>INDEX('Crosswalk sectors'!$B:$B,MATCH(A3507,'Crosswalk sectors'!$A:$A,0))</f>
        <v/>
      </c>
      <c r="G3507" s="105">
        <f>INDEX('Crosswalk parts'!$B:$B,MATCH($B3507,'Crosswalk parts'!$A:$A,0))</f>
        <v/>
      </c>
    </row>
    <row r="3508">
      <c r="A3508" s="103" t="inlineStr">
        <is>
          <t>Fuel Comb - Electric Generation - Biomass</t>
        </is>
      </c>
      <c r="B3508" s="103" t="inlineStr">
        <is>
          <t>1,1,2,2-Tetrachloroethane</t>
        </is>
      </c>
      <c r="C3508" s="103" t="inlineStr">
        <is>
          <t>HAP</t>
        </is>
      </c>
      <c r="D3508" s="103" t="n">
        <v>99.1961</v>
      </c>
      <c r="E3508" s="103" t="inlineStr">
        <is>
          <t>LB</t>
        </is>
      </c>
      <c r="F3508" s="104">
        <f>INDEX('Crosswalk sectors'!$B:$B,MATCH(A3508,'Crosswalk sectors'!$A:$A,0))</f>
        <v/>
      </c>
      <c r="G3508" s="105">
        <f>INDEX('Crosswalk parts'!$B:$B,MATCH($B3508,'Crosswalk parts'!$A:$A,0))</f>
        <v/>
      </c>
    </row>
    <row r="3509">
      <c r="A3509" s="103" t="inlineStr">
        <is>
          <t>Fuel Comb - Electric Generation - Natural Gas</t>
        </is>
      </c>
      <c r="B3509" s="103" t="inlineStr">
        <is>
          <t>Biphenyl</t>
        </is>
      </c>
      <c r="C3509" s="103" t="inlineStr">
        <is>
          <t>HAP</t>
        </is>
      </c>
      <c r="D3509" s="103" t="n">
        <v>99.07873339505259</v>
      </c>
      <c r="E3509" s="103" t="inlineStr">
        <is>
          <t>LB</t>
        </is>
      </c>
      <c r="F3509" s="104">
        <f>INDEX('Crosswalk sectors'!$B:$B,MATCH(A3509,'Crosswalk sectors'!$A:$A,0))</f>
        <v/>
      </c>
      <c r="G3509" s="105">
        <f>INDEX('Crosswalk parts'!$B:$B,MATCH($B3509,'Crosswalk parts'!$A:$A,0))</f>
        <v/>
      </c>
    </row>
    <row r="3510">
      <c r="A3510" s="103" t="inlineStr">
        <is>
          <t>Industrial Processes - Storage and Transfer</t>
        </is>
      </c>
      <c r="B3510" s="103" t="inlineStr">
        <is>
          <t>1,3-Dichloropropene</t>
        </is>
      </c>
      <c r="C3510" s="103" t="inlineStr">
        <is>
          <t>HAP</t>
        </is>
      </c>
      <c r="D3510" s="103" t="n">
        <v>99.00736000000001</v>
      </c>
      <c r="E3510" s="103" t="inlineStr">
        <is>
          <t>LB</t>
        </is>
      </c>
      <c r="F3510" s="104">
        <f>INDEX('Crosswalk sectors'!$B:$B,MATCH(A3510,'Crosswalk sectors'!$A:$A,0))</f>
        <v/>
      </c>
      <c r="G3510" s="105">
        <f>INDEX('Crosswalk parts'!$B:$B,MATCH($B3510,'Crosswalk parts'!$A:$A,0))</f>
        <v/>
      </c>
    </row>
    <row r="3511">
      <c r="A3511" s="103" t="inlineStr">
        <is>
          <t>Fuel Comb - Residential - Other</t>
        </is>
      </c>
      <c r="B3511" s="103" t="inlineStr">
        <is>
          <t>Ammonia</t>
        </is>
      </c>
      <c r="C3511" s="103" t="inlineStr">
        <is>
          <t>CAP</t>
        </is>
      </c>
      <c r="D3511" s="103" t="n">
        <v>98.92373626270999</v>
      </c>
      <c r="E3511" s="103" t="inlineStr">
        <is>
          <t>TON</t>
        </is>
      </c>
      <c r="F3511" s="104">
        <f>INDEX('Crosswalk sectors'!$B:$B,MATCH(A3511,'Crosswalk sectors'!$A:$A,0))</f>
        <v/>
      </c>
      <c r="G3511" s="105">
        <f>INDEX('Crosswalk parts'!$B:$B,MATCH($B3511,'Crosswalk parts'!$A:$A,0))</f>
        <v/>
      </c>
    </row>
    <row r="3512">
      <c r="A3512" s="103" t="inlineStr">
        <is>
          <t>Fuel Comb - Industrial Boilers, ICEs - Oil</t>
        </is>
      </c>
      <c r="B3512" s="103" t="inlineStr">
        <is>
          <t>Carbon Disulfide</t>
        </is>
      </c>
      <c r="C3512" s="103" t="inlineStr">
        <is>
          <t>HAP</t>
        </is>
      </c>
      <c r="D3512" s="103" t="n">
        <v>98.74307385</v>
      </c>
      <c r="E3512" s="103" t="inlineStr">
        <is>
          <t>LB</t>
        </is>
      </c>
      <c r="F3512" s="104">
        <f>INDEX('Crosswalk sectors'!$B:$B,MATCH(A3512,'Crosswalk sectors'!$A:$A,0))</f>
        <v/>
      </c>
      <c r="G3512" s="105">
        <f>INDEX('Crosswalk parts'!$B:$B,MATCH($B3512,'Crosswalk parts'!$A:$A,0))</f>
        <v/>
      </c>
    </row>
    <row r="3513">
      <c r="A3513" s="103" t="inlineStr">
        <is>
          <t>Fuel Comb - Electric Generation - Coal</t>
        </is>
      </c>
      <c r="B3513" s="103" t="inlineStr">
        <is>
          <t>2,4,6-Trichlorophenol</t>
        </is>
      </c>
      <c r="C3513" s="103" t="inlineStr">
        <is>
          <t>HAP</t>
        </is>
      </c>
      <c r="D3513" s="103" t="n">
        <v>98.5508</v>
      </c>
      <c r="E3513" s="103" t="inlineStr">
        <is>
          <t>LB</t>
        </is>
      </c>
      <c r="F3513" s="104">
        <f>INDEX('Crosswalk sectors'!$B:$B,MATCH(A3513,'Crosswalk sectors'!$A:$A,0))</f>
        <v/>
      </c>
      <c r="G3513" s="105">
        <f>INDEX('Crosswalk parts'!$B:$B,MATCH($B3513,'Crosswalk parts'!$A:$A,0))</f>
        <v/>
      </c>
    </row>
    <row r="3514">
      <c r="A3514" s="103" t="inlineStr">
        <is>
          <t>Mobile - Non-Road Equipment - Other</t>
        </is>
      </c>
      <c r="B3514" s="103" t="inlineStr">
        <is>
          <t>Manganese</t>
        </is>
      </c>
      <c r="C3514" s="103" t="inlineStr">
        <is>
          <t>HAP</t>
        </is>
      </c>
      <c r="D3514" s="103" t="n">
        <v>98.50361461602917</v>
      </c>
      <c r="E3514" s="103" t="inlineStr">
        <is>
          <t>LB</t>
        </is>
      </c>
      <c r="F3514" s="104">
        <f>INDEX('Crosswalk sectors'!$B:$B,MATCH(A3514,'Crosswalk sectors'!$A:$A,0))</f>
        <v/>
      </c>
      <c r="G3514" s="105">
        <f>INDEX('Crosswalk parts'!$B:$B,MATCH($B3514,'Crosswalk parts'!$A:$A,0))</f>
        <v/>
      </c>
    </row>
    <row r="3515">
      <c r="A3515" s="103" t="inlineStr">
        <is>
          <t>Industrial Processes - Cement Manuf</t>
        </is>
      </c>
      <c r="B3515" s="103" t="inlineStr">
        <is>
          <t>Antimony</t>
        </is>
      </c>
      <c r="C3515" s="103" t="inlineStr">
        <is>
          <t>HAP</t>
        </is>
      </c>
      <c r="D3515" s="103" t="n">
        <v>98.373518241</v>
      </c>
      <c r="E3515" s="103" t="inlineStr">
        <is>
          <t>LB</t>
        </is>
      </c>
      <c r="F3515" s="104">
        <f>INDEX('Crosswalk sectors'!$B:$B,MATCH(A3515,'Crosswalk sectors'!$A:$A,0))</f>
        <v/>
      </c>
      <c r="G3515" s="105">
        <f>INDEX('Crosswalk parts'!$B:$B,MATCH($B3515,'Crosswalk parts'!$A:$A,0))</f>
        <v/>
      </c>
    </row>
    <row r="3516">
      <c r="A3516" s="103" t="inlineStr">
        <is>
          <t>Fuel Comb - Comm/Institutional - Natural Gas</t>
        </is>
      </c>
      <c r="B3516" s="103" t="inlineStr">
        <is>
          <t>Phenol</t>
        </is>
      </c>
      <c r="C3516" s="103" t="inlineStr">
        <is>
          <t>HAP</t>
        </is>
      </c>
      <c r="D3516" s="103" t="n">
        <v>97.796378774</v>
      </c>
      <c r="E3516" s="103" t="inlineStr">
        <is>
          <t>LB</t>
        </is>
      </c>
      <c r="F3516" s="104">
        <f>INDEX('Crosswalk sectors'!$B:$B,MATCH(A3516,'Crosswalk sectors'!$A:$A,0))</f>
        <v/>
      </c>
      <c r="G3516" s="105">
        <f>INDEX('Crosswalk parts'!$B:$B,MATCH($B3516,'Crosswalk parts'!$A:$A,0))</f>
        <v/>
      </c>
    </row>
    <row r="3517">
      <c r="A3517" s="103" t="inlineStr">
        <is>
          <t>Solvent - Graphic Arts</t>
        </is>
      </c>
      <c r="B3517" s="103" t="inlineStr">
        <is>
          <t>Acrylamide</t>
        </is>
      </c>
      <c r="C3517" s="103" t="inlineStr">
        <is>
          <t>HAP</t>
        </is>
      </c>
      <c r="D3517" s="111" t="n">
        <v>97.65000000000001</v>
      </c>
      <c r="E3517" s="103" t="inlineStr">
        <is>
          <t>LB</t>
        </is>
      </c>
      <c r="F3517" s="104">
        <f>INDEX('Crosswalk sectors'!$B:$B,MATCH(A3517,'Crosswalk sectors'!$A:$A,0))</f>
        <v/>
      </c>
      <c r="G3517" s="105">
        <f>INDEX('Crosswalk parts'!$B:$B,MATCH($B3517,'Crosswalk parts'!$A:$A,0))</f>
        <v/>
      </c>
    </row>
    <row r="3518">
      <c r="A3518" s="103" t="inlineStr">
        <is>
          <t>Industrial Processes - Chemical Manuf</t>
        </is>
      </c>
      <c r="B3518" s="103" t="inlineStr">
        <is>
          <t>Vinyl Bromide</t>
        </is>
      </c>
      <c r="C3518" s="103" t="inlineStr">
        <is>
          <t>HAP</t>
        </is>
      </c>
      <c r="D3518" s="103" t="n">
        <v>97.5478</v>
      </c>
      <c r="E3518" s="103" t="inlineStr">
        <is>
          <t>LB</t>
        </is>
      </c>
      <c r="F3518" s="104">
        <f>INDEX('Crosswalk sectors'!$B:$B,MATCH(A3518,'Crosswalk sectors'!$A:$A,0))</f>
        <v/>
      </c>
      <c r="G3518" s="105">
        <f>INDEX('Crosswalk parts'!$B:$B,MATCH($B3518,'Crosswalk parts'!$A:$A,0))</f>
        <v/>
      </c>
    </row>
    <row r="3519">
      <c r="A3519" s="103" t="inlineStr">
        <is>
          <t>Fuel Comb - Comm/Institutional - Coal</t>
        </is>
      </c>
      <c r="B3519" s="103" t="inlineStr">
        <is>
          <t>Chloroform</t>
        </is>
      </c>
      <c r="C3519" s="103" t="inlineStr">
        <is>
          <t>HAP</t>
        </is>
      </c>
      <c r="D3519" s="103" t="n">
        <v>97.30308794218878</v>
      </c>
      <c r="E3519" s="103" t="inlineStr">
        <is>
          <t>LB</t>
        </is>
      </c>
      <c r="F3519" s="104">
        <f>INDEX('Crosswalk sectors'!$B:$B,MATCH(A3519,'Crosswalk sectors'!$A:$A,0))</f>
        <v/>
      </c>
      <c r="G3519" s="105">
        <f>INDEX('Crosswalk parts'!$B:$B,MATCH($B3519,'Crosswalk parts'!$A:$A,0))</f>
        <v/>
      </c>
    </row>
    <row r="3520">
      <c r="A3520" s="103" t="inlineStr">
        <is>
          <t>Mobile - Non-Road Equipment - Other</t>
        </is>
      </c>
      <c r="B3520" s="103" t="inlineStr">
        <is>
          <t>Fluorene</t>
        </is>
      </c>
      <c r="C3520" s="103" t="inlineStr">
        <is>
          <t>HAP</t>
        </is>
      </c>
      <c r="D3520" s="103" t="n">
        <v>96.06467976759205</v>
      </c>
      <c r="E3520" s="103" t="inlineStr">
        <is>
          <t>LB</t>
        </is>
      </c>
      <c r="F3520" s="104">
        <f>INDEX('Crosswalk sectors'!$B:$B,MATCH(A3520,'Crosswalk sectors'!$A:$A,0))</f>
        <v/>
      </c>
      <c r="G3520" s="105">
        <f>INDEX('Crosswalk parts'!$B:$B,MATCH($B3520,'Crosswalk parts'!$A:$A,0))</f>
        <v/>
      </c>
    </row>
    <row r="3521">
      <c r="A3521" s="103" t="inlineStr">
        <is>
          <t>Waste Disposal</t>
        </is>
      </c>
      <c r="B3521" s="103" t="inlineStr">
        <is>
          <t>Pentachloronitrobenzene</t>
        </is>
      </c>
      <c r="C3521" s="103" t="inlineStr">
        <is>
          <t>HAP</t>
        </is>
      </c>
      <c r="D3521" s="103" t="n">
        <v>95.85307800471284</v>
      </c>
      <c r="E3521" s="103" t="inlineStr">
        <is>
          <t>LB</t>
        </is>
      </c>
      <c r="F3521" s="104">
        <f>INDEX('Crosswalk sectors'!$B:$B,MATCH(A3521,'Crosswalk sectors'!$A:$A,0))</f>
        <v/>
      </c>
      <c r="G3521" s="105">
        <f>INDEX('Crosswalk parts'!$B:$B,MATCH($B3521,'Crosswalk parts'!$A:$A,0))</f>
        <v/>
      </c>
    </row>
    <row r="3522">
      <c r="A3522" s="103" t="inlineStr">
        <is>
          <t>Fuel Comb - Industrial Boilers, ICEs - Biomass</t>
        </is>
      </c>
      <c r="B3522" s="103" t="inlineStr">
        <is>
          <t>2,4-Dinitrophenol</t>
        </is>
      </c>
      <c r="C3522" s="103" t="inlineStr">
        <is>
          <t>HAP</t>
        </is>
      </c>
      <c r="D3522" s="103" t="n">
        <v>95.16266228441999</v>
      </c>
      <c r="E3522" s="103" t="inlineStr">
        <is>
          <t>LB</t>
        </is>
      </c>
      <c r="F3522" s="104">
        <f>INDEX('Crosswalk sectors'!$B:$B,MATCH(A3522,'Crosswalk sectors'!$A:$A,0))</f>
        <v/>
      </c>
      <c r="G3522" s="105">
        <f>INDEX('Crosswalk parts'!$B:$B,MATCH($B3522,'Crosswalk parts'!$A:$A,0))</f>
        <v/>
      </c>
    </row>
    <row r="3523">
      <c r="A3523" s="103" t="inlineStr">
        <is>
          <t>Fuel Comb - Industrial Boilers, ICEs - Natural Gas</t>
        </is>
      </c>
      <c r="B3523" s="103" t="inlineStr">
        <is>
          <t>Polycyclic aromatic compounds (includes 25 specific compounds)</t>
        </is>
      </c>
      <c r="C3523" s="103" t="inlineStr">
        <is>
          <t>HAP</t>
        </is>
      </c>
      <c r="D3523" s="103" t="n">
        <v>94.74337</v>
      </c>
      <c r="E3523" s="103" t="inlineStr">
        <is>
          <t>LB</t>
        </is>
      </c>
      <c r="F3523" s="104">
        <f>INDEX('Crosswalk sectors'!$B:$B,MATCH(A3523,'Crosswalk sectors'!$A:$A,0))</f>
        <v/>
      </c>
      <c r="G3523" s="105">
        <f>INDEX('Crosswalk parts'!$B:$B,MATCH($B3523,'Crosswalk parts'!$A:$A,0))</f>
        <v/>
      </c>
    </row>
    <row r="3524">
      <c r="A3524" s="103" t="inlineStr">
        <is>
          <t>Fuel Comb - Electric Generation - Natural Gas</t>
        </is>
      </c>
      <c r="B3524" s="103" t="inlineStr">
        <is>
          <t>Methane</t>
        </is>
      </c>
      <c r="C3524" s="103" t="inlineStr">
        <is>
          <t>GHG</t>
        </is>
      </c>
      <c r="D3524" s="103" t="n">
        <v>94.45509496544547</v>
      </c>
      <c r="E3524" s="103" t="inlineStr">
        <is>
          <t>TON</t>
        </is>
      </c>
      <c r="F3524" s="104">
        <f>INDEX('Crosswalk sectors'!$B:$B,MATCH(A3524,'Crosswalk sectors'!$A:$A,0))</f>
        <v/>
      </c>
      <c r="G3524" s="105">
        <f>INDEX('Crosswalk parts'!$B:$B,MATCH($B3524,'Crosswalk parts'!$A:$A,0))</f>
        <v/>
      </c>
    </row>
    <row r="3525">
      <c r="A3525" s="103" t="inlineStr">
        <is>
          <t>Industrial Processes - Mining</t>
        </is>
      </c>
      <c r="B3525" s="103" t="inlineStr">
        <is>
          <t>Beryllium</t>
        </is>
      </c>
      <c r="C3525" s="103" t="inlineStr">
        <is>
          <t>HAP</t>
        </is>
      </c>
      <c r="D3525" s="103" t="n">
        <v>94.386939353754</v>
      </c>
      <c r="E3525" s="103" t="inlineStr">
        <is>
          <t>LB</t>
        </is>
      </c>
      <c r="F3525" s="104">
        <f>INDEX('Crosswalk sectors'!$B:$B,MATCH(A3525,'Crosswalk sectors'!$A:$A,0))</f>
        <v/>
      </c>
      <c r="G3525" s="105">
        <f>INDEX('Crosswalk parts'!$B:$B,MATCH($B3525,'Crosswalk parts'!$A:$A,0))</f>
        <v/>
      </c>
    </row>
    <row r="3526">
      <c r="A3526" s="103" t="inlineStr">
        <is>
          <t>Waste Disposal</t>
        </is>
      </c>
      <c r="B3526" s="103" t="inlineStr">
        <is>
          <t>Dimethyl Sulfate</t>
        </is>
      </c>
      <c r="C3526" s="103" t="inlineStr">
        <is>
          <t>HAP</t>
        </is>
      </c>
      <c r="D3526" s="103" t="n">
        <v>94.3514758348409</v>
      </c>
      <c r="E3526" s="103" t="inlineStr">
        <is>
          <t>LB</t>
        </is>
      </c>
      <c r="F3526" s="104">
        <f>INDEX('Crosswalk sectors'!$B:$B,MATCH(A3526,'Crosswalk sectors'!$A:$A,0))</f>
        <v/>
      </c>
      <c r="G3526" s="105">
        <f>INDEX('Crosswalk parts'!$B:$B,MATCH($B3526,'Crosswalk parts'!$A:$A,0))</f>
        <v/>
      </c>
    </row>
    <row r="3527">
      <c r="A3527" s="103" t="inlineStr">
        <is>
          <t>Fuel Comb - Industrial Boilers, ICEs - Other</t>
        </is>
      </c>
      <c r="B3527" s="103" t="inlineStr">
        <is>
          <t>Vinyl Chloride</t>
        </is>
      </c>
      <c r="C3527" s="103" t="inlineStr">
        <is>
          <t>HAP</t>
        </is>
      </c>
      <c r="D3527" s="103" t="n">
        <v>93.87707551948</v>
      </c>
      <c r="E3527" s="103" t="inlineStr">
        <is>
          <t>LB</t>
        </is>
      </c>
      <c r="F3527" s="104">
        <f>INDEX('Crosswalk sectors'!$B:$B,MATCH(A3527,'Crosswalk sectors'!$A:$A,0))</f>
        <v/>
      </c>
      <c r="G3527" s="105">
        <f>INDEX('Crosswalk parts'!$B:$B,MATCH($B3527,'Crosswalk parts'!$A:$A,0))</f>
        <v/>
      </c>
    </row>
    <row r="3528">
      <c r="A3528" s="103" t="inlineStr">
        <is>
          <t>Industrial Processes - Pulp &amp; Paper</t>
        </is>
      </c>
      <c r="B3528" s="103" t="inlineStr">
        <is>
          <t>Vinylidene Chloride</t>
        </is>
      </c>
      <c r="C3528" s="103" t="inlineStr">
        <is>
          <t>HAP</t>
        </is>
      </c>
      <c r="D3528" s="103" t="n">
        <v>93.07968</v>
      </c>
      <c r="E3528" s="103" t="inlineStr">
        <is>
          <t>LB</t>
        </is>
      </c>
      <c r="F3528" s="104">
        <f>INDEX('Crosswalk sectors'!$B:$B,MATCH(A3528,'Crosswalk sectors'!$A:$A,0))</f>
        <v/>
      </c>
      <c r="G3528" s="105">
        <f>INDEX('Crosswalk parts'!$B:$B,MATCH($B3528,'Crosswalk parts'!$A:$A,0))</f>
        <v/>
      </c>
    </row>
    <row r="3529">
      <c r="A3529" s="103" t="inlineStr">
        <is>
          <t>Industrial Processes - Ferrous Metals</t>
        </is>
      </c>
      <c r="B3529" s="103" t="inlineStr">
        <is>
          <t>Propylene Dichloride</t>
        </is>
      </c>
      <c r="C3529" s="103" t="inlineStr">
        <is>
          <t>HAP</t>
        </is>
      </c>
      <c r="D3529" s="103" t="n">
        <v>93.0716</v>
      </c>
      <c r="E3529" s="103" t="inlineStr">
        <is>
          <t>LB</t>
        </is>
      </c>
      <c r="F3529" s="104">
        <f>INDEX('Crosswalk sectors'!$B:$B,MATCH(A3529,'Crosswalk sectors'!$A:$A,0))</f>
        <v/>
      </c>
      <c r="G3529" s="105">
        <f>INDEX('Crosswalk parts'!$B:$B,MATCH($B3529,'Crosswalk parts'!$A:$A,0))</f>
        <v/>
      </c>
    </row>
    <row r="3530">
      <c r="A3530" s="103" t="inlineStr">
        <is>
          <t>Industrial Processes - Cement Manuf</t>
        </is>
      </c>
      <c r="B3530" s="103" t="inlineStr">
        <is>
          <t>1,3-Dichloropropene</t>
        </is>
      </c>
      <c r="C3530" s="103" t="inlineStr">
        <is>
          <t>HAP</t>
        </is>
      </c>
      <c r="D3530" s="103" t="n">
        <v>92.67252000000001</v>
      </c>
      <c r="E3530" s="103" t="inlineStr">
        <is>
          <t>LB</t>
        </is>
      </c>
      <c r="F3530" s="104">
        <f>INDEX('Crosswalk sectors'!$B:$B,MATCH(A3530,'Crosswalk sectors'!$A:$A,0))</f>
        <v/>
      </c>
      <c r="G3530" s="105">
        <f>INDEX('Crosswalk parts'!$B:$B,MATCH($B3530,'Crosswalk parts'!$A:$A,0))</f>
        <v/>
      </c>
    </row>
    <row r="3531">
      <c r="A3531" s="103" t="inlineStr">
        <is>
          <t>Mobile - On-Road Diesel Light Duty Vehicles</t>
        </is>
      </c>
      <c r="B3531" s="103" t="inlineStr">
        <is>
          <t>Benzo[g,h,i,]Perylene</t>
        </is>
      </c>
      <c r="C3531" s="103" t="inlineStr">
        <is>
          <t>HAP</t>
        </is>
      </c>
      <c r="D3531" s="103" t="n">
        <v>92.49985993693454</v>
      </c>
      <c r="E3531" s="103" t="inlineStr">
        <is>
          <t>LB</t>
        </is>
      </c>
      <c r="F3531" s="104">
        <f>INDEX('Crosswalk sectors'!$B:$B,MATCH(A3531,'Crosswalk sectors'!$A:$A,0))</f>
        <v/>
      </c>
      <c r="G3531" s="105">
        <f>INDEX('Crosswalk parts'!$B:$B,MATCH($B3531,'Crosswalk parts'!$A:$A,0))</f>
        <v/>
      </c>
    </row>
    <row r="3532">
      <c r="A3532" s="103" t="inlineStr">
        <is>
          <t>Fuel Comb - Industrial Boilers, ICEs - Other</t>
        </is>
      </c>
      <c r="B3532" s="103" t="inlineStr">
        <is>
          <t>Fluoranthene</t>
        </is>
      </c>
      <c r="C3532" s="103" t="inlineStr">
        <is>
          <t>HAP</t>
        </is>
      </c>
      <c r="D3532" s="103" t="n">
        <v>92.39863032245071</v>
      </c>
      <c r="E3532" s="103" t="inlineStr">
        <is>
          <t>LB</t>
        </is>
      </c>
      <c r="F3532" s="104">
        <f>INDEX('Crosswalk sectors'!$B:$B,MATCH(A3532,'Crosswalk sectors'!$A:$A,0))</f>
        <v/>
      </c>
      <c r="G3532" s="105">
        <f>INDEX('Crosswalk parts'!$B:$B,MATCH($B3532,'Crosswalk parts'!$A:$A,0))</f>
        <v/>
      </c>
    </row>
    <row r="3533">
      <c r="A3533" s="103" t="inlineStr">
        <is>
          <t>Industrial Processes - Ferrous Metals</t>
        </is>
      </c>
      <c r="B3533" s="103" t="inlineStr">
        <is>
          <t>Ethylene Dibromide</t>
        </is>
      </c>
      <c r="C3533" s="103" t="inlineStr">
        <is>
          <t>HAP</t>
        </is>
      </c>
      <c r="D3533" s="103" t="n">
        <v>91.6982</v>
      </c>
      <c r="E3533" s="103" t="inlineStr">
        <is>
          <t>LB</t>
        </is>
      </c>
      <c r="F3533" s="104">
        <f>INDEX('Crosswalk sectors'!$B:$B,MATCH(A3533,'Crosswalk sectors'!$A:$A,0))</f>
        <v/>
      </c>
      <c r="G3533" s="105">
        <f>INDEX('Crosswalk parts'!$B:$B,MATCH($B3533,'Crosswalk parts'!$A:$A,0))</f>
        <v/>
      </c>
    </row>
    <row r="3534">
      <c r="A3534" s="103" t="inlineStr">
        <is>
          <t>Fuel Comb - Residential - Natural Gas</t>
        </is>
      </c>
      <c r="B3534" s="103" t="inlineStr">
        <is>
          <t>Arsenic</t>
        </is>
      </c>
      <c r="C3534" s="103" t="inlineStr">
        <is>
          <t>HAP</t>
        </is>
      </c>
      <c r="D3534" s="103" t="n">
        <v>91.42421222956</v>
      </c>
      <c r="E3534" s="103" t="inlineStr">
        <is>
          <t>LB</t>
        </is>
      </c>
      <c r="F3534" s="104">
        <f>INDEX('Crosswalk sectors'!$B:$B,MATCH(A3534,'Crosswalk sectors'!$A:$A,0))</f>
        <v/>
      </c>
      <c r="G3534" s="105">
        <f>INDEX('Crosswalk parts'!$B:$B,MATCH($B3534,'Crosswalk parts'!$A:$A,0))</f>
        <v/>
      </c>
    </row>
    <row r="3535">
      <c r="A3535" s="103" t="inlineStr">
        <is>
          <t>Mobile - Locomotives</t>
        </is>
      </c>
      <c r="B3535" s="103" t="inlineStr">
        <is>
          <t>Benzo[b]Fluoranthene</t>
        </is>
      </c>
      <c r="C3535" s="103" t="inlineStr">
        <is>
          <t>HAP</t>
        </is>
      </c>
      <c r="D3535" s="103" t="n">
        <v>90.88154510360759</v>
      </c>
      <c r="E3535" s="103" t="inlineStr">
        <is>
          <t>LB</t>
        </is>
      </c>
      <c r="F3535" s="104">
        <f>INDEX('Crosswalk sectors'!$B:$B,MATCH(A3535,'Crosswalk sectors'!$A:$A,0))</f>
        <v/>
      </c>
      <c r="G3535" s="105">
        <f>INDEX('Crosswalk parts'!$B:$B,MATCH($B3535,'Crosswalk parts'!$A:$A,0))</f>
        <v/>
      </c>
    </row>
    <row r="3536">
      <c r="A3536" s="103" t="inlineStr">
        <is>
          <t>Fuel Comb - Comm/Institutional - Natural Gas</t>
        </is>
      </c>
      <c r="B3536" s="103" t="inlineStr">
        <is>
          <t>1,1,2-Trichloroethane</t>
        </is>
      </c>
      <c r="C3536" s="103" t="inlineStr">
        <is>
          <t>HAP</t>
        </is>
      </c>
      <c r="D3536" s="103" t="n">
        <v>90.671859008</v>
      </c>
      <c r="E3536" s="103" t="inlineStr">
        <is>
          <t>LB</t>
        </is>
      </c>
      <c r="F3536" s="104">
        <f>INDEX('Crosswalk sectors'!$B:$B,MATCH(A3536,'Crosswalk sectors'!$A:$A,0))</f>
        <v/>
      </c>
      <c r="G3536" s="105">
        <f>INDEX('Crosswalk parts'!$B:$B,MATCH($B3536,'Crosswalk parts'!$A:$A,0))</f>
        <v/>
      </c>
    </row>
    <row r="3537">
      <c r="A3537" s="103" t="inlineStr">
        <is>
          <t>Fuel Comb - Industrial Boilers, ICEs - Natural Gas</t>
        </is>
      </c>
      <c r="B3537" s="103" t="inlineStr">
        <is>
          <t>Methyl Tert-Butyl Ether</t>
        </is>
      </c>
      <c r="C3537" s="103" t="inlineStr">
        <is>
          <t>HAP</t>
        </is>
      </c>
      <c r="D3537" s="103" t="n">
        <v>90.63029</v>
      </c>
      <c r="E3537" s="103" t="inlineStr">
        <is>
          <t>LB</t>
        </is>
      </c>
      <c r="F3537" s="104">
        <f>INDEX('Crosswalk sectors'!$B:$B,MATCH(A3537,'Crosswalk sectors'!$A:$A,0))</f>
        <v/>
      </c>
      <c r="G3537" s="105">
        <f>INDEX('Crosswalk parts'!$B:$B,MATCH($B3537,'Crosswalk parts'!$A:$A,0))</f>
        <v/>
      </c>
    </row>
    <row r="3538">
      <c r="A3538" s="103" t="inlineStr">
        <is>
          <t>Fuel Comb - Comm/Institutional - Oil</t>
        </is>
      </c>
      <c r="B3538" s="103" t="inlineStr">
        <is>
          <t>Chromium (VI)</t>
        </is>
      </c>
      <c r="C3538" s="103" t="inlineStr">
        <is>
          <t>HAP</t>
        </is>
      </c>
      <c r="D3538" s="103" t="n">
        <v>90.27095999764917</v>
      </c>
      <c r="E3538" s="103" t="inlineStr">
        <is>
          <t>LB</t>
        </is>
      </c>
      <c r="F3538" s="104">
        <f>INDEX('Crosswalk sectors'!$B:$B,MATCH(A3538,'Crosswalk sectors'!$A:$A,0))</f>
        <v/>
      </c>
      <c r="G3538" s="105">
        <f>INDEX('Crosswalk parts'!$B:$B,MATCH($B3538,'Crosswalk parts'!$A:$A,0))</f>
        <v/>
      </c>
    </row>
    <row r="3539">
      <c r="A3539" s="103" t="inlineStr">
        <is>
          <t>Industrial Processes - NEC</t>
        </is>
      </c>
      <c r="B3539" s="103" t="inlineStr">
        <is>
          <t>2,4,6-Trichlorophenol</t>
        </is>
      </c>
      <c r="C3539" s="103" t="inlineStr">
        <is>
          <t>HAP</t>
        </is>
      </c>
      <c r="D3539" s="103" t="n">
        <v>89.7820890664</v>
      </c>
      <c r="E3539" s="103" t="inlineStr">
        <is>
          <t>LB</t>
        </is>
      </c>
      <c r="F3539" s="104">
        <f>INDEX('Crosswalk sectors'!$B:$B,MATCH(A3539,'Crosswalk sectors'!$A:$A,0))</f>
        <v/>
      </c>
      <c r="G3539" s="105">
        <f>INDEX('Crosswalk parts'!$B:$B,MATCH($B3539,'Crosswalk parts'!$A:$A,0))</f>
        <v/>
      </c>
    </row>
    <row r="3540">
      <c r="A3540" s="103" t="inlineStr">
        <is>
          <t>Fuel Comb - Comm/Institutional - Other</t>
        </is>
      </c>
      <c r="B3540" s="103" t="inlineStr">
        <is>
          <t>Manganese</t>
        </is>
      </c>
      <c r="C3540" s="103" t="inlineStr">
        <is>
          <t>HAP</t>
        </is>
      </c>
      <c r="D3540" s="103" t="n">
        <v>89.4028169167723</v>
      </c>
      <c r="E3540" s="103" t="inlineStr">
        <is>
          <t>LB</t>
        </is>
      </c>
      <c r="F3540" s="104">
        <f>INDEX('Crosswalk sectors'!$B:$B,MATCH(A3540,'Crosswalk sectors'!$A:$A,0))</f>
        <v/>
      </c>
      <c r="G3540" s="105">
        <f>INDEX('Crosswalk parts'!$B:$B,MATCH($B3540,'Crosswalk parts'!$A:$A,0))</f>
        <v/>
      </c>
    </row>
    <row r="3541">
      <c r="A3541" s="103" t="inlineStr">
        <is>
          <t>Industrial Processes - Ferrous Metals</t>
        </is>
      </c>
      <c r="B3541" s="103" t="inlineStr">
        <is>
          <t>Ethyl Chloride</t>
        </is>
      </c>
      <c r="C3541" s="103" t="inlineStr">
        <is>
          <t>HAP</t>
        </is>
      </c>
      <c r="D3541" s="103" t="n">
        <v>89.35332</v>
      </c>
      <c r="E3541" s="103" t="inlineStr">
        <is>
          <t>LB</t>
        </is>
      </c>
      <c r="F3541" s="104">
        <f>INDEX('Crosswalk sectors'!$B:$B,MATCH(A3541,'Crosswalk sectors'!$A:$A,0))</f>
        <v/>
      </c>
      <c r="G3541" s="105">
        <f>INDEX('Crosswalk parts'!$B:$B,MATCH($B3541,'Crosswalk parts'!$A:$A,0))</f>
        <v/>
      </c>
    </row>
    <row r="3542">
      <c r="A3542" s="103" t="inlineStr">
        <is>
          <t>Fuel Comb - Industrial Boilers, ICEs - Biomass</t>
        </is>
      </c>
      <c r="B3542" s="103" t="inlineStr">
        <is>
          <t>4,6-Dinitro-o-Cresol</t>
        </is>
      </c>
      <c r="C3542" s="103" t="inlineStr">
        <is>
          <t>HAP</t>
        </is>
      </c>
      <c r="D3542" s="103" t="n">
        <v>89.288374</v>
      </c>
      <c r="E3542" s="103" t="inlineStr">
        <is>
          <t>LB</t>
        </is>
      </c>
      <c r="F3542" s="104">
        <f>INDEX('Crosswalk sectors'!$B:$B,MATCH(A3542,'Crosswalk sectors'!$A:$A,0))</f>
        <v/>
      </c>
      <c r="G3542" s="105">
        <f>INDEX('Crosswalk parts'!$B:$B,MATCH($B3542,'Crosswalk parts'!$A:$A,0))</f>
        <v/>
      </c>
    </row>
    <row r="3543">
      <c r="A3543" s="103" t="inlineStr">
        <is>
          <t>Waste Disposal</t>
        </is>
      </c>
      <c r="B3543" s="103" t="inlineStr">
        <is>
          <t>PAH, total</t>
        </is>
      </c>
      <c r="C3543" s="103" t="inlineStr">
        <is>
          <t>HAP</t>
        </is>
      </c>
      <c r="D3543" s="103" t="n">
        <v>88.822335658292</v>
      </c>
      <c r="E3543" s="103" t="inlineStr">
        <is>
          <t>LB</t>
        </is>
      </c>
      <c r="F3543" s="104">
        <f>INDEX('Crosswalk sectors'!$B:$B,MATCH(A3543,'Crosswalk sectors'!$A:$A,0))</f>
        <v/>
      </c>
      <c r="G3543" s="105">
        <f>INDEX('Crosswalk parts'!$B:$B,MATCH($B3543,'Crosswalk parts'!$A:$A,0))</f>
        <v/>
      </c>
    </row>
    <row r="3544">
      <c r="A3544" s="103" t="inlineStr">
        <is>
          <t>Fuel Comb - Comm/Institutional - Natural Gas</t>
        </is>
      </c>
      <c r="B3544" s="103" t="inlineStr">
        <is>
          <t>2-Methylnaphthalene</t>
        </is>
      </c>
      <c r="C3544" s="103" t="inlineStr">
        <is>
          <t>HAP</t>
        </is>
      </c>
      <c r="D3544" s="103" t="n">
        <v>88.74818600890464</v>
      </c>
      <c r="E3544" s="103" t="inlineStr">
        <is>
          <t>LB</t>
        </is>
      </c>
      <c r="F3544" s="104">
        <f>INDEX('Crosswalk sectors'!$B:$B,MATCH(A3544,'Crosswalk sectors'!$A:$A,0))</f>
        <v/>
      </c>
      <c r="G3544" s="105">
        <f>INDEX('Crosswalk parts'!$B:$B,MATCH($B3544,'Crosswalk parts'!$A:$A,0))</f>
        <v/>
      </c>
    </row>
    <row r="3545">
      <c r="A3545" s="103" t="inlineStr">
        <is>
          <t>Fuel Comb - Electric Generation - Natural Gas</t>
        </is>
      </c>
      <c r="B3545" s="103" t="inlineStr">
        <is>
          <t>Carbon Disulfide</t>
        </is>
      </c>
      <c r="C3545" s="103" t="inlineStr">
        <is>
          <t>HAP</t>
        </is>
      </c>
      <c r="D3545" s="103" t="n">
        <v>88.53299</v>
      </c>
      <c r="E3545" s="103" t="inlineStr">
        <is>
          <t>LB</t>
        </is>
      </c>
      <c r="F3545" s="104">
        <f>INDEX('Crosswalk sectors'!$B:$B,MATCH(A3545,'Crosswalk sectors'!$A:$A,0))</f>
        <v/>
      </c>
      <c r="G3545" s="105">
        <f>INDEX('Crosswalk parts'!$B:$B,MATCH($B3545,'Crosswalk parts'!$A:$A,0))</f>
        <v/>
      </c>
    </row>
    <row r="3546">
      <c r="A3546" s="103" t="inlineStr">
        <is>
          <t>Solvent - Degreasing</t>
        </is>
      </c>
      <c r="B3546" s="103" t="inlineStr">
        <is>
          <t>m-Cresol</t>
        </is>
      </c>
      <c r="C3546" s="103" t="inlineStr">
        <is>
          <t>HAP</t>
        </is>
      </c>
      <c r="D3546" s="103" t="n">
        <v>88.392</v>
      </c>
      <c r="E3546" s="103" t="inlineStr">
        <is>
          <t>LB</t>
        </is>
      </c>
      <c r="F3546" s="104">
        <f>INDEX('Crosswalk sectors'!$B:$B,MATCH(A3546,'Crosswalk sectors'!$A:$A,0))</f>
        <v/>
      </c>
      <c r="G3546" s="105">
        <f>INDEX('Crosswalk parts'!$B:$B,MATCH($B3546,'Crosswalk parts'!$A:$A,0))</f>
        <v/>
      </c>
    </row>
    <row r="3547">
      <c r="A3547" s="103" t="inlineStr">
        <is>
          <t>Fuel Comb - Comm/Institutional - Natural Gas</t>
        </is>
      </c>
      <c r="B3547" s="103" t="inlineStr">
        <is>
          <t>Chloroform</t>
        </is>
      </c>
      <c r="C3547" s="103" t="inlineStr">
        <is>
          <t>HAP</t>
        </is>
      </c>
      <c r="D3547" s="103" t="n">
        <v>88.083994702</v>
      </c>
      <c r="E3547" s="103" t="inlineStr">
        <is>
          <t>LB</t>
        </is>
      </c>
      <c r="F3547" s="104">
        <f>INDEX('Crosswalk sectors'!$B:$B,MATCH(A3547,'Crosswalk sectors'!$A:$A,0))</f>
        <v/>
      </c>
      <c r="G3547" s="105">
        <f>INDEX('Crosswalk parts'!$B:$B,MATCH($B3547,'Crosswalk parts'!$A:$A,0))</f>
        <v/>
      </c>
    </row>
    <row r="3548">
      <c r="A3548" s="103" t="inlineStr">
        <is>
          <t>Fuel Comb - Comm/Institutional - Other</t>
        </is>
      </c>
      <c r="B3548" s="103" t="inlineStr">
        <is>
          <t>Styrene</t>
        </is>
      </c>
      <c r="C3548" s="103" t="inlineStr">
        <is>
          <t>HAP</t>
        </is>
      </c>
      <c r="D3548" s="103" t="n">
        <v>87.657803918</v>
      </c>
      <c r="E3548" s="103" t="inlineStr">
        <is>
          <t>LB</t>
        </is>
      </c>
      <c r="F3548" s="104">
        <f>INDEX('Crosswalk sectors'!$B:$B,MATCH(A3548,'Crosswalk sectors'!$A:$A,0))</f>
        <v/>
      </c>
      <c r="G3548" s="105">
        <f>INDEX('Crosswalk parts'!$B:$B,MATCH($B3548,'Crosswalk parts'!$A:$A,0))</f>
        <v/>
      </c>
    </row>
    <row r="3549">
      <c r="A3549" s="103" t="inlineStr">
        <is>
          <t>Fuel Comb - Comm/Institutional - Natural Gas</t>
        </is>
      </c>
      <c r="B3549" s="103" t="inlineStr">
        <is>
          <t>Acrylonitrile</t>
        </is>
      </c>
      <c r="C3549" s="103" t="inlineStr">
        <is>
          <t>HAP</t>
        </is>
      </c>
      <c r="D3549" s="103" t="n">
        <v>87.444</v>
      </c>
      <c r="E3549" s="103" t="inlineStr">
        <is>
          <t>LB</t>
        </is>
      </c>
      <c r="F3549" s="104">
        <f>INDEX('Crosswalk sectors'!$B:$B,MATCH(A3549,'Crosswalk sectors'!$A:$A,0))</f>
        <v/>
      </c>
      <c r="G3549" s="105">
        <f>INDEX('Crosswalk parts'!$B:$B,MATCH($B3549,'Crosswalk parts'!$A:$A,0))</f>
        <v/>
      </c>
    </row>
    <row r="3550">
      <c r="A3550" s="103" t="inlineStr">
        <is>
          <t>Fuel Comb - Industrial Boilers, ICEs - Coal</t>
        </is>
      </c>
      <c r="B3550" s="103" t="inlineStr">
        <is>
          <t>2-Chloroacetophenone</t>
        </is>
      </c>
      <c r="C3550" s="103" t="inlineStr">
        <is>
          <t>HAP</t>
        </is>
      </c>
      <c r="D3550" s="103" t="n">
        <v>87.061112126938</v>
      </c>
      <c r="E3550" s="103" t="inlineStr">
        <is>
          <t>LB</t>
        </is>
      </c>
      <c r="F3550" s="104">
        <f>INDEX('Crosswalk sectors'!$B:$B,MATCH(A3550,'Crosswalk sectors'!$A:$A,0))</f>
        <v/>
      </c>
      <c r="G3550" s="105">
        <f>INDEX('Crosswalk parts'!$B:$B,MATCH($B3550,'Crosswalk parts'!$A:$A,0))</f>
        <v/>
      </c>
    </row>
    <row r="3551">
      <c r="A3551" s="103" t="inlineStr">
        <is>
          <t>Industrial Processes - Cement Manuf</t>
        </is>
      </c>
      <c r="B3551" s="103" t="inlineStr">
        <is>
          <t>1,2,4-Trichlorobenzene</t>
        </is>
      </c>
      <c r="C3551" s="103" t="inlineStr">
        <is>
          <t>HAP</t>
        </is>
      </c>
      <c r="D3551" s="103" t="n">
        <v>87.03393</v>
      </c>
      <c r="E3551" s="103" t="inlineStr">
        <is>
          <t>LB</t>
        </is>
      </c>
      <c r="F3551" s="104">
        <f>INDEX('Crosswalk sectors'!$B:$B,MATCH(A3551,'Crosswalk sectors'!$A:$A,0))</f>
        <v/>
      </c>
      <c r="G3551" s="105">
        <f>INDEX('Crosswalk parts'!$B:$B,MATCH($B3551,'Crosswalk parts'!$A:$A,0))</f>
        <v/>
      </c>
    </row>
    <row r="3552">
      <c r="A3552" s="103" t="inlineStr">
        <is>
          <t>Solvent - Graphic Arts</t>
        </is>
      </c>
      <c r="B3552" s="103" t="inlineStr">
        <is>
          <t>PM10 Primary (Filt + Cond)</t>
        </is>
      </c>
      <c r="C3552" s="103" t="inlineStr">
        <is>
          <t>CAP</t>
        </is>
      </c>
      <c r="D3552" s="103" t="n">
        <v>86.826892426</v>
      </c>
      <c r="E3552" s="103" t="inlineStr">
        <is>
          <t>TON</t>
        </is>
      </c>
      <c r="F3552" s="104">
        <f>INDEX('Crosswalk sectors'!$B:$B,MATCH(A3552,'Crosswalk sectors'!$A:$A,0))</f>
        <v/>
      </c>
      <c r="G3552" s="105">
        <f>INDEX('Crosswalk parts'!$B:$B,MATCH($B3552,'Crosswalk parts'!$A:$A,0))</f>
        <v/>
      </c>
    </row>
    <row r="3553">
      <c r="A3553" s="103" t="inlineStr">
        <is>
          <t>Fuel Comb - Comm/Institutional - Coal</t>
        </is>
      </c>
      <c r="B3553" s="103" t="inlineStr">
        <is>
          <t>Phenanthrene</t>
        </is>
      </c>
      <c r="C3553" s="103" t="inlineStr">
        <is>
          <t>HAP</t>
        </is>
      </c>
      <c r="D3553" s="103" t="n">
        <v>86.42062558156044</v>
      </c>
      <c r="E3553" s="103" t="inlineStr">
        <is>
          <t>LB</t>
        </is>
      </c>
      <c r="F3553" s="104">
        <f>INDEX('Crosswalk sectors'!$B:$B,MATCH(A3553,'Crosswalk sectors'!$A:$A,0))</f>
        <v/>
      </c>
      <c r="G3553" s="105">
        <f>INDEX('Crosswalk parts'!$B:$B,MATCH($B3553,'Crosswalk parts'!$A:$A,0))</f>
        <v/>
      </c>
    </row>
    <row r="3554">
      <c r="A3554" s="103" t="inlineStr">
        <is>
          <t>Industrial Processes - NEC</t>
        </is>
      </c>
      <c r="B3554" s="103" t="inlineStr">
        <is>
          <t>Chromium Trioxide</t>
        </is>
      </c>
      <c r="C3554" s="103" t="inlineStr">
        <is>
          <t>HAP</t>
        </is>
      </c>
      <c r="D3554" s="103" t="n">
        <v>85.82078</v>
      </c>
      <c r="E3554" s="103" t="inlineStr">
        <is>
          <t>LB</t>
        </is>
      </c>
      <c r="F3554" s="104">
        <f>INDEX('Crosswalk sectors'!$B:$B,MATCH(A3554,'Crosswalk sectors'!$A:$A,0))</f>
        <v/>
      </c>
      <c r="G3554" s="105">
        <f>INDEX('Crosswalk parts'!$B:$B,MATCH($B3554,'Crosswalk parts'!$A:$A,0))</f>
        <v/>
      </c>
    </row>
    <row r="3555">
      <c r="A3555" s="103" t="inlineStr">
        <is>
          <t>Industrial Processes - NEC</t>
        </is>
      </c>
      <c r="B3555" s="103" t="inlineStr">
        <is>
          <t>Methylhydrazine</t>
        </is>
      </c>
      <c r="C3555" s="103" t="inlineStr">
        <is>
          <t>HAP</t>
        </is>
      </c>
      <c r="D3555" s="103" t="n">
        <v>85.61741869799999</v>
      </c>
      <c r="E3555" s="103" t="inlineStr">
        <is>
          <t>LB</t>
        </is>
      </c>
      <c r="F3555" s="104">
        <f>INDEX('Crosswalk sectors'!$B:$B,MATCH(A3555,'Crosswalk sectors'!$A:$A,0))</f>
        <v/>
      </c>
      <c r="G3555" s="105">
        <f>INDEX('Crosswalk parts'!$B:$B,MATCH($B3555,'Crosswalk parts'!$A:$A,0))</f>
        <v/>
      </c>
    </row>
    <row r="3556">
      <c r="A3556" s="103" t="inlineStr">
        <is>
          <t>Industrial Processes - Non-ferrous Metals</t>
        </is>
      </c>
      <c r="B3556" s="103" t="inlineStr">
        <is>
          <t>Nitrate portion of PM2.5-PRI</t>
        </is>
      </c>
      <c r="D3556" s="103" t="n">
        <v>85.47715361411625</v>
      </c>
      <c r="E3556" s="103" t="inlineStr">
        <is>
          <t>TON</t>
        </is>
      </c>
      <c r="F3556" s="104">
        <f>INDEX('Crosswalk sectors'!$B:$B,MATCH(A3556,'Crosswalk sectors'!$A:$A,0))</f>
        <v/>
      </c>
      <c r="G3556" s="105">
        <f>INDEX('Crosswalk parts'!$B:$B,MATCH($B3556,'Crosswalk parts'!$A:$A,0))</f>
        <v/>
      </c>
    </row>
    <row r="3557">
      <c r="A3557" s="103" t="inlineStr">
        <is>
          <t>Industrial Processes - Pulp &amp; Paper</t>
        </is>
      </c>
      <c r="B3557" s="103" t="inlineStr">
        <is>
          <t>Methyl Tert-Butyl Ether</t>
        </is>
      </c>
      <c r="C3557" s="103" t="inlineStr">
        <is>
          <t>HAP</t>
        </is>
      </c>
      <c r="D3557" s="111" t="n">
        <v>85.38</v>
      </c>
      <c r="E3557" s="103" t="inlineStr">
        <is>
          <t>LB</t>
        </is>
      </c>
      <c r="F3557" s="104">
        <f>INDEX('Crosswalk sectors'!$B:$B,MATCH(A3557,'Crosswalk sectors'!$A:$A,0))</f>
        <v/>
      </c>
      <c r="G3557" s="105">
        <f>INDEX('Crosswalk parts'!$B:$B,MATCH($B3557,'Crosswalk parts'!$A:$A,0))</f>
        <v/>
      </c>
    </row>
    <row r="3558">
      <c r="A3558" s="103" t="inlineStr">
        <is>
          <t>Industrial Processes - NEC</t>
        </is>
      </c>
      <c r="B3558" s="103" t="inlineStr">
        <is>
          <t>Carbaryl</t>
        </is>
      </c>
      <c r="C3558" s="103" t="inlineStr">
        <is>
          <t>HAP</t>
        </is>
      </c>
      <c r="D3558" s="111" t="n">
        <v>85.22</v>
      </c>
      <c r="E3558" s="103" t="inlineStr">
        <is>
          <t>LB</t>
        </is>
      </c>
      <c r="F3558" s="104">
        <f>INDEX('Crosswalk sectors'!$B:$B,MATCH(A3558,'Crosswalk sectors'!$A:$A,0))</f>
        <v/>
      </c>
      <c r="G3558" s="105">
        <f>INDEX('Crosswalk parts'!$B:$B,MATCH($B3558,'Crosswalk parts'!$A:$A,0))</f>
        <v/>
      </c>
    </row>
    <row r="3559">
      <c r="A3559" s="103" t="inlineStr">
        <is>
          <t>Solvent - Graphic Arts</t>
        </is>
      </c>
      <c r="B3559" s="103" t="inlineStr">
        <is>
          <t>PM2.5 Primary (Filt + Cond)</t>
        </is>
      </c>
      <c r="C3559" s="103" t="inlineStr">
        <is>
          <t>CAP</t>
        </is>
      </c>
      <c r="D3559" s="103" t="n">
        <v>85.20743969148999</v>
      </c>
      <c r="E3559" s="103" t="inlineStr">
        <is>
          <t>TON</t>
        </is>
      </c>
      <c r="F3559" s="104">
        <f>INDEX('Crosswalk sectors'!$B:$B,MATCH(A3559,'Crosswalk sectors'!$A:$A,0))</f>
        <v/>
      </c>
      <c r="G3559" s="105">
        <f>INDEX('Crosswalk parts'!$B:$B,MATCH($B3559,'Crosswalk parts'!$A:$A,0))</f>
        <v/>
      </c>
    </row>
    <row r="3560">
      <c r="A3560" s="103" t="inlineStr">
        <is>
          <t>Gas Stations</t>
        </is>
      </c>
      <c r="B3560" s="103" t="inlineStr">
        <is>
          <t>p-Xylene</t>
        </is>
      </c>
      <c r="C3560" s="103" t="inlineStr">
        <is>
          <t>HAP</t>
        </is>
      </c>
      <c r="D3560" s="103" t="n">
        <v>85.193016632</v>
      </c>
      <c r="E3560" s="103" t="inlineStr">
        <is>
          <t>LB</t>
        </is>
      </c>
      <c r="F3560" s="104">
        <f>INDEX('Crosswalk sectors'!$B:$B,MATCH(A3560,'Crosswalk sectors'!$A:$A,0))</f>
        <v/>
      </c>
      <c r="G3560" s="105">
        <f>INDEX('Crosswalk parts'!$B:$B,MATCH($B3560,'Crosswalk parts'!$A:$A,0))</f>
        <v/>
      </c>
    </row>
    <row r="3561">
      <c r="A3561" s="103" t="inlineStr">
        <is>
          <t>Waste Disposal</t>
        </is>
      </c>
      <c r="B3561" s="103" t="inlineStr">
        <is>
          <t>Phthalic Anhydride</t>
        </is>
      </c>
      <c r="C3561" s="103" t="inlineStr">
        <is>
          <t>HAP</t>
        </is>
      </c>
      <c r="D3561" s="103" t="n">
        <v>85.12400031200001</v>
      </c>
      <c r="E3561" s="103" t="inlineStr">
        <is>
          <t>LB</t>
        </is>
      </c>
      <c r="F3561" s="104">
        <f>INDEX('Crosswalk sectors'!$B:$B,MATCH(A3561,'Crosswalk sectors'!$A:$A,0))</f>
        <v/>
      </c>
      <c r="G3561" s="105">
        <f>INDEX('Crosswalk parts'!$B:$B,MATCH($B3561,'Crosswalk parts'!$A:$A,0))</f>
        <v/>
      </c>
    </row>
    <row r="3562">
      <c r="A3562" s="103" t="inlineStr">
        <is>
          <t>Fuel Comb - Electric Generation - Other</t>
        </is>
      </c>
      <c r="B3562" s="103" t="inlineStr">
        <is>
          <t>Bis(2-Ethylhexyl)Phthalate</t>
        </is>
      </c>
      <c r="C3562" s="103" t="inlineStr">
        <is>
          <t>HAP</t>
        </is>
      </c>
      <c r="D3562" s="103" t="n">
        <v>84.52524258</v>
      </c>
      <c r="E3562" s="103" t="inlineStr">
        <is>
          <t>LB</t>
        </is>
      </c>
      <c r="F3562" s="104">
        <f>INDEX('Crosswalk sectors'!$B:$B,MATCH(A3562,'Crosswalk sectors'!$A:$A,0))</f>
        <v/>
      </c>
      <c r="G3562" s="105">
        <f>INDEX('Crosswalk parts'!$B:$B,MATCH($B3562,'Crosswalk parts'!$A:$A,0))</f>
        <v/>
      </c>
    </row>
    <row r="3563">
      <c r="A3563" s="103" t="inlineStr">
        <is>
          <t>Waste Disposal</t>
        </is>
      </c>
      <c r="B3563" s="103" t="inlineStr">
        <is>
          <t>Ethylene Glycol Methyl Ether</t>
        </is>
      </c>
      <c r="C3563" s="103" t="inlineStr">
        <is>
          <t>HAP</t>
        </is>
      </c>
      <c r="D3563" s="103" t="n">
        <v>84.32543</v>
      </c>
      <c r="E3563" s="103" t="inlineStr">
        <is>
          <t>LB</t>
        </is>
      </c>
      <c r="F3563" s="104">
        <f>INDEX('Crosswalk sectors'!$B:$B,MATCH(A3563,'Crosswalk sectors'!$A:$A,0))</f>
        <v/>
      </c>
      <c r="G3563" s="105">
        <f>INDEX('Crosswalk parts'!$B:$B,MATCH($B3563,'Crosswalk parts'!$A:$A,0))</f>
        <v/>
      </c>
    </row>
    <row r="3564">
      <c r="A3564" s="103" t="inlineStr">
        <is>
          <t>Industrial Processes - Cement Manuf</t>
        </is>
      </c>
      <c r="B3564" s="103" t="inlineStr">
        <is>
          <t>Fluoranthene</t>
        </is>
      </c>
      <c r="C3564" s="103" t="inlineStr">
        <is>
          <t>HAP</t>
        </is>
      </c>
      <c r="D3564" s="103" t="n">
        <v>84.236596096</v>
      </c>
      <c r="E3564" s="103" t="inlineStr">
        <is>
          <t>LB</t>
        </is>
      </c>
      <c r="F3564" s="104">
        <f>INDEX('Crosswalk sectors'!$B:$B,MATCH(A3564,'Crosswalk sectors'!$A:$A,0))</f>
        <v/>
      </c>
      <c r="G3564" s="105">
        <f>INDEX('Crosswalk parts'!$B:$B,MATCH($B3564,'Crosswalk parts'!$A:$A,0))</f>
        <v/>
      </c>
    </row>
    <row r="3565">
      <c r="A3565" s="103" t="inlineStr">
        <is>
          <t>Industrial Processes - Ferrous Metals</t>
        </is>
      </c>
      <c r="B3565" s="103" t="inlineStr">
        <is>
          <t>Bis(2-Ethylhexyl)Phthalate</t>
        </is>
      </c>
      <c r="C3565" s="103" t="inlineStr">
        <is>
          <t>HAP</t>
        </is>
      </c>
      <c r="D3565" s="112" t="n">
        <v>84</v>
      </c>
      <c r="E3565" s="103" t="inlineStr">
        <is>
          <t>LB</t>
        </is>
      </c>
      <c r="F3565" s="104">
        <f>INDEX('Crosswalk sectors'!$B:$B,MATCH(A3565,'Crosswalk sectors'!$A:$A,0))</f>
        <v/>
      </c>
      <c r="G3565" s="105">
        <f>INDEX('Crosswalk parts'!$B:$B,MATCH($B3565,'Crosswalk parts'!$A:$A,0))</f>
        <v/>
      </c>
    </row>
    <row r="3566">
      <c r="A3566" s="103" t="inlineStr">
        <is>
          <t>Dust - Paved Road Dust</t>
        </is>
      </c>
      <c r="B3566" s="103" t="inlineStr">
        <is>
          <t>Nitrate portion of PM2.5-PRI</t>
        </is>
      </c>
      <c r="D3566" s="103" t="n">
        <v>83.574703163808</v>
      </c>
      <c r="E3566" s="103" t="inlineStr">
        <is>
          <t>TON</t>
        </is>
      </c>
      <c r="F3566" s="104">
        <f>INDEX('Crosswalk sectors'!$B:$B,MATCH(A3566,'Crosswalk sectors'!$A:$A,0))</f>
        <v/>
      </c>
      <c r="G3566" s="105">
        <f>INDEX('Crosswalk parts'!$B:$B,MATCH($B3566,'Crosswalk parts'!$A:$A,0))</f>
        <v/>
      </c>
    </row>
    <row r="3567">
      <c r="A3567" s="103" t="inlineStr">
        <is>
          <t>Solvent - Graphic Arts</t>
        </is>
      </c>
      <c r="B3567" s="103" t="inlineStr">
        <is>
          <t>Carbon Monoxide</t>
        </is>
      </c>
      <c r="C3567" s="103" t="inlineStr">
        <is>
          <t>CAP</t>
        </is>
      </c>
      <c r="D3567" s="103" t="n">
        <v>83.49277859999999</v>
      </c>
      <c r="E3567" s="103" t="inlineStr">
        <is>
          <t>TON</t>
        </is>
      </c>
      <c r="F3567" s="104">
        <f>INDEX('Crosswalk sectors'!$B:$B,MATCH(A3567,'Crosswalk sectors'!$A:$A,0))</f>
        <v/>
      </c>
      <c r="G3567" s="105">
        <f>INDEX('Crosswalk parts'!$B:$B,MATCH($B3567,'Crosswalk parts'!$A:$A,0))</f>
        <v/>
      </c>
    </row>
    <row r="3568">
      <c r="A3568" s="103" t="inlineStr">
        <is>
          <t>Industrial Processes - Petroleum Refineries</t>
        </is>
      </c>
      <c r="B3568" s="103" t="inlineStr">
        <is>
          <t>3,3'-Dimethylbenzidine</t>
        </is>
      </c>
      <c r="C3568" s="103" t="inlineStr">
        <is>
          <t>HAP</t>
        </is>
      </c>
      <c r="D3568" s="111" t="n">
        <v>83.38</v>
      </c>
      <c r="E3568" s="103" t="inlineStr">
        <is>
          <t>LB</t>
        </is>
      </c>
      <c r="F3568" s="104">
        <f>INDEX('Crosswalk sectors'!$B:$B,MATCH(A3568,'Crosswalk sectors'!$A:$A,0))</f>
        <v/>
      </c>
      <c r="G3568" s="105">
        <f>INDEX('Crosswalk parts'!$B:$B,MATCH($B3568,'Crosswalk parts'!$A:$A,0))</f>
        <v/>
      </c>
    </row>
    <row r="3569">
      <c r="A3569" s="103" t="inlineStr">
        <is>
          <t>Industrial Processes - Ferrous Metals</t>
        </is>
      </c>
      <c r="B3569" s="103" t="inlineStr">
        <is>
          <t>Ethylidene Dichloride</t>
        </is>
      </c>
      <c r="C3569" s="103" t="inlineStr">
        <is>
          <t>HAP</t>
        </is>
      </c>
      <c r="D3569" s="103" t="n">
        <v>83.02802</v>
      </c>
      <c r="E3569" s="103" t="inlineStr">
        <is>
          <t>LB</t>
        </is>
      </c>
      <c r="F3569" s="104">
        <f>INDEX('Crosswalk sectors'!$B:$B,MATCH(A3569,'Crosswalk sectors'!$A:$A,0))</f>
        <v/>
      </c>
      <c r="G3569" s="105">
        <f>INDEX('Crosswalk parts'!$B:$B,MATCH($B3569,'Crosswalk parts'!$A:$A,0))</f>
        <v/>
      </c>
    </row>
    <row r="3570">
      <c r="A3570" s="103" t="inlineStr">
        <is>
          <t>Fuel Comb - Residential - Other</t>
        </is>
      </c>
      <c r="B3570" s="103" t="inlineStr">
        <is>
          <t>Organic Carbon portion of PM2.5-PRI</t>
        </is>
      </c>
      <c r="D3570" s="103" t="n">
        <v>82.74519332075381</v>
      </c>
      <c r="E3570" s="103" t="inlineStr">
        <is>
          <t>TON</t>
        </is>
      </c>
      <c r="F3570" s="104">
        <f>INDEX('Crosswalk sectors'!$B:$B,MATCH(A3570,'Crosswalk sectors'!$A:$A,0))</f>
        <v/>
      </c>
      <c r="G3570" s="105">
        <f>INDEX('Crosswalk parts'!$B:$B,MATCH($B3570,'Crosswalk parts'!$A:$A,0))</f>
        <v/>
      </c>
    </row>
    <row r="3571">
      <c r="A3571" s="103" t="inlineStr">
        <is>
          <t>Industrial Processes - Petroleum Refineries</t>
        </is>
      </c>
      <c r="B3571" s="103" t="inlineStr">
        <is>
          <t>3,3'-Dimethoxybenzidine</t>
        </is>
      </c>
      <c r="C3571" s="103" t="inlineStr">
        <is>
          <t>HAP</t>
        </is>
      </c>
      <c r="D3571" s="111" t="n">
        <v>82.38</v>
      </c>
      <c r="E3571" s="103" t="inlineStr">
        <is>
          <t>LB</t>
        </is>
      </c>
      <c r="F3571" s="104">
        <f>INDEX('Crosswalk sectors'!$B:$B,MATCH(A3571,'Crosswalk sectors'!$A:$A,0))</f>
        <v/>
      </c>
      <c r="G3571" s="105">
        <f>INDEX('Crosswalk parts'!$B:$B,MATCH($B3571,'Crosswalk parts'!$A:$A,0))</f>
        <v/>
      </c>
    </row>
    <row r="3572">
      <c r="A3572" s="103" t="inlineStr">
        <is>
          <t>Fuel Comb - Electric Generation - Other</t>
        </is>
      </c>
      <c r="B3572" s="103" t="inlineStr">
        <is>
          <t>Biphenyl</t>
        </is>
      </c>
      <c r="C3572" s="103" t="inlineStr">
        <is>
          <t>HAP</t>
        </is>
      </c>
      <c r="D3572" s="103" t="n">
        <v>82.356774</v>
      </c>
      <c r="E3572" s="103" t="inlineStr">
        <is>
          <t>LB</t>
        </is>
      </c>
      <c r="F3572" s="104">
        <f>INDEX('Crosswalk sectors'!$B:$B,MATCH(A3572,'Crosswalk sectors'!$A:$A,0))</f>
        <v/>
      </c>
      <c r="G3572" s="105">
        <f>INDEX('Crosswalk parts'!$B:$B,MATCH($B3572,'Crosswalk parts'!$A:$A,0))</f>
        <v/>
      </c>
    </row>
    <row r="3573">
      <c r="A3573" s="103" t="inlineStr">
        <is>
          <t>Fuel Comb - Industrial Boilers, ICEs - Other</t>
        </is>
      </c>
      <c r="B3573" s="103" t="inlineStr">
        <is>
          <t>Benzidine</t>
        </is>
      </c>
      <c r="C3573" s="103" t="inlineStr">
        <is>
          <t>HAP</t>
        </is>
      </c>
      <c r="D3573" s="112" t="n">
        <v>82</v>
      </c>
      <c r="E3573" s="103" t="inlineStr">
        <is>
          <t>LB</t>
        </is>
      </c>
      <c r="F3573" s="104">
        <f>INDEX('Crosswalk sectors'!$B:$B,MATCH(A3573,'Crosswalk sectors'!$A:$A,0))</f>
        <v/>
      </c>
      <c r="G3573" s="105">
        <f>INDEX('Crosswalk parts'!$B:$B,MATCH($B3573,'Crosswalk parts'!$A:$A,0))</f>
        <v/>
      </c>
    </row>
    <row r="3574">
      <c r="A3574" s="103" t="inlineStr">
        <is>
          <t>Fuel Comb - Industrial Boilers, ICEs - Oil</t>
        </is>
      </c>
      <c r="B3574" s="103" t="inlineStr">
        <is>
          <t>Methyl Bromide</t>
        </is>
      </c>
      <c r="C3574" s="103" t="inlineStr">
        <is>
          <t>HAP</t>
        </is>
      </c>
      <c r="D3574" s="103" t="n">
        <v>81.53229</v>
      </c>
      <c r="E3574" s="103" t="inlineStr">
        <is>
          <t>LB</t>
        </is>
      </c>
      <c r="F3574" s="104">
        <f>INDEX('Crosswalk sectors'!$B:$B,MATCH(A3574,'Crosswalk sectors'!$A:$A,0))</f>
        <v/>
      </c>
      <c r="G3574" s="105">
        <f>INDEX('Crosswalk parts'!$B:$B,MATCH($B3574,'Crosswalk parts'!$A:$A,0))</f>
        <v/>
      </c>
    </row>
    <row r="3575">
      <c r="A3575" s="103" t="inlineStr">
        <is>
          <t>Industrial Processes - Storage and Transfer</t>
        </is>
      </c>
      <c r="B3575" s="103" t="inlineStr">
        <is>
          <t>Hexachloroethane</t>
        </is>
      </c>
      <c r="C3575" s="103" t="inlineStr">
        <is>
          <t>HAP</t>
        </is>
      </c>
      <c r="D3575" s="103" t="n">
        <v>81.40000000000001</v>
      </c>
      <c r="E3575" s="103" t="inlineStr">
        <is>
          <t>LB</t>
        </is>
      </c>
      <c r="F3575" s="104">
        <f>INDEX('Crosswalk sectors'!$B:$B,MATCH(A3575,'Crosswalk sectors'!$A:$A,0))</f>
        <v/>
      </c>
      <c r="G3575" s="105">
        <f>INDEX('Crosswalk parts'!$B:$B,MATCH($B3575,'Crosswalk parts'!$A:$A,0))</f>
        <v/>
      </c>
    </row>
    <row r="3576">
      <c r="A3576" s="103" t="inlineStr">
        <is>
          <t>Fuel Comb - Industrial Boilers, ICEs - Oil</t>
        </is>
      </c>
      <c r="B3576" s="103" t="inlineStr">
        <is>
          <t>Quinone</t>
        </is>
      </c>
      <c r="C3576" s="103" t="inlineStr">
        <is>
          <t>HAP</t>
        </is>
      </c>
      <c r="D3576" s="103" t="n">
        <v>80.73332000000001</v>
      </c>
      <c r="E3576" s="103" t="inlineStr">
        <is>
          <t>LB</t>
        </is>
      </c>
      <c r="F3576" s="104">
        <f>INDEX('Crosswalk sectors'!$B:$B,MATCH(A3576,'Crosswalk sectors'!$A:$A,0))</f>
        <v/>
      </c>
      <c r="G3576" s="105">
        <f>INDEX('Crosswalk parts'!$B:$B,MATCH($B3576,'Crosswalk parts'!$A:$A,0))</f>
        <v/>
      </c>
    </row>
    <row r="3577">
      <c r="A3577" s="103" t="inlineStr">
        <is>
          <t>Industrial Processes - Pulp &amp; Paper</t>
        </is>
      </c>
      <c r="B3577" s="103" t="inlineStr">
        <is>
          <t>Diethylene Glycol Monoethyl Ether</t>
        </is>
      </c>
      <c r="C3577" s="103" t="inlineStr">
        <is>
          <t>HAP</t>
        </is>
      </c>
      <c r="D3577" s="103" t="n">
        <v>80.47799999999999</v>
      </c>
      <c r="E3577" s="103" t="inlineStr">
        <is>
          <t>LB</t>
        </is>
      </c>
      <c r="F3577" s="104">
        <f>INDEX('Crosswalk sectors'!$B:$B,MATCH(A3577,'Crosswalk sectors'!$A:$A,0))</f>
        <v/>
      </c>
      <c r="G3577" s="105">
        <f>INDEX('Crosswalk parts'!$B:$B,MATCH($B3577,'Crosswalk parts'!$A:$A,0))</f>
        <v/>
      </c>
    </row>
    <row r="3578">
      <c r="A3578" s="103" t="inlineStr">
        <is>
          <t>Industrial Processes - Petroleum Refineries</t>
        </is>
      </c>
      <c r="B3578" s="103" t="inlineStr">
        <is>
          <t>p-Phenylenediamine</t>
        </is>
      </c>
      <c r="C3578" s="103" t="inlineStr">
        <is>
          <t>HAP</t>
        </is>
      </c>
      <c r="D3578" s="103" t="n">
        <v>80.28569299999999</v>
      </c>
      <c r="E3578" s="103" t="inlineStr">
        <is>
          <t>LB</t>
        </is>
      </c>
      <c r="F3578" s="104">
        <f>INDEX('Crosswalk sectors'!$B:$B,MATCH(A3578,'Crosswalk sectors'!$A:$A,0))</f>
        <v/>
      </c>
      <c r="G3578" s="105">
        <f>INDEX('Crosswalk parts'!$B:$B,MATCH($B3578,'Crosswalk parts'!$A:$A,0))</f>
        <v/>
      </c>
    </row>
    <row r="3579">
      <c r="A3579" s="103" t="inlineStr">
        <is>
          <t>Fuel Comb - Electric Generation - Other</t>
        </is>
      </c>
      <c r="B3579" s="103" t="inlineStr">
        <is>
          <t>Chloroform</t>
        </is>
      </c>
      <c r="C3579" s="103" t="inlineStr">
        <is>
          <t>HAP</t>
        </is>
      </c>
      <c r="D3579" s="103" t="n">
        <v>80.02681394299999</v>
      </c>
      <c r="E3579" s="103" t="inlineStr">
        <is>
          <t>LB</t>
        </is>
      </c>
      <c r="F3579" s="104">
        <f>INDEX('Crosswalk sectors'!$B:$B,MATCH(A3579,'Crosswalk sectors'!$A:$A,0))</f>
        <v/>
      </c>
      <c r="G3579" s="105">
        <f>INDEX('Crosswalk parts'!$B:$B,MATCH($B3579,'Crosswalk parts'!$A:$A,0))</f>
        <v/>
      </c>
    </row>
    <row r="3580">
      <c r="A3580" s="103" t="inlineStr">
        <is>
          <t>Bulk Gasoline Terminals</t>
        </is>
      </c>
      <c r="B3580" s="103" t="inlineStr">
        <is>
          <t>Cresol/Cresylic Acid (Mixed Isomers)</t>
        </is>
      </c>
      <c r="C3580" s="103" t="inlineStr">
        <is>
          <t>HAP</t>
        </is>
      </c>
      <c r="D3580" s="103" t="n">
        <v>79.82521896839999</v>
      </c>
      <c r="E3580" s="103" t="inlineStr">
        <is>
          <t>LB</t>
        </is>
      </c>
      <c r="F3580" s="104">
        <f>INDEX('Crosswalk sectors'!$B:$B,MATCH(A3580,'Crosswalk sectors'!$A:$A,0))</f>
        <v/>
      </c>
      <c r="G3580" s="105">
        <f>INDEX('Crosswalk parts'!$B:$B,MATCH($B3580,'Crosswalk parts'!$A:$A,0))</f>
        <v/>
      </c>
    </row>
    <row r="3581">
      <c r="A3581" s="103" t="inlineStr">
        <is>
          <t>Industrial Processes - NEC</t>
        </is>
      </c>
      <c r="B3581" s="103" t="inlineStr">
        <is>
          <t>1,2-Propylenimine</t>
        </is>
      </c>
      <c r="C3581" s="103" t="inlineStr">
        <is>
          <t>HAP</t>
        </is>
      </c>
      <c r="D3581" s="112" t="n">
        <v>79</v>
      </c>
      <c r="E3581" s="103" t="inlineStr">
        <is>
          <t>LB</t>
        </is>
      </c>
      <c r="F3581" s="104">
        <f>INDEX('Crosswalk sectors'!$B:$B,MATCH(A3581,'Crosswalk sectors'!$A:$A,0))</f>
        <v/>
      </c>
      <c r="G3581" s="105">
        <f>INDEX('Crosswalk parts'!$B:$B,MATCH($B3581,'Crosswalk parts'!$A:$A,0))</f>
        <v/>
      </c>
    </row>
    <row r="3582">
      <c r="A3582" s="103" t="inlineStr">
        <is>
          <t>Fuel Comb - Comm/Institutional - Other</t>
        </is>
      </c>
      <c r="B3582" s="103" t="inlineStr">
        <is>
          <t>Ethylene Dichloride</t>
        </is>
      </c>
      <c r="C3582" s="103" t="inlineStr">
        <is>
          <t>HAP</t>
        </is>
      </c>
      <c r="D3582" s="103" t="n">
        <v>78.899879396</v>
      </c>
      <c r="E3582" s="103" t="inlineStr">
        <is>
          <t>LB</t>
        </is>
      </c>
      <c r="F3582" s="104">
        <f>INDEX('Crosswalk sectors'!$B:$B,MATCH(A3582,'Crosswalk sectors'!$A:$A,0))</f>
        <v/>
      </c>
      <c r="G3582" s="105">
        <f>INDEX('Crosswalk parts'!$B:$B,MATCH($B3582,'Crosswalk parts'!$A:$A,0))</f>
        <v/>
      </c>
    </row>
    <row r="3583">
      <c r="A3583" s="103" t="inlineStr">
        <is>
          <t>Fuel Comb - Electric Generation - Oil</t>
        </is>
      </c>
      <c r="B3583" s="103" t="inlineStr">
        <is>
          <t>Bis(2-Ethylhexyl)Phthalate</t>
        </is>
      </c>
      <c r="C3583" s="103" t="inlineStr">
        <is>
          <t>HAP</t>
        </is>
      </c>
      <c r="D3583" s="111" t="n">
        <v>78.81</v>
      </c>
      <c r="E3583" s="103" t="inlineStr">
        <is>
          <t>LB</t>
        </is>
      </c>
      <c r="F3583" s="104">
        <f>INDEX('Crosswalk sectors'!$B:$B,MATCH(A3583,'Crosswalk sectors'!$A:$A,0))</f>
        <v/>
      </c>
      <c r="G3583" s="105">
        <f>INDEX('Crosswalk parts'!$B:$B,MATCH($B3583,'Crosswalk parts'!$A:$A,0))</f>
        <v/>
      </c>
    </row>
    <row r="3584">
      <c r="A3584" s="103" t="inlineStr">
        <is>
          <t>Mobile - On-Road non-Diesel Heavy Duty Vehicles</t>
        </is>
      </c>
      <c r="B3584" s="103" t="inlineStr">
        <is>
          <t>Nickel</t>
        </is>
      </c>
      <c r="C3584" s="103" t="inlineStr">
        <is>
          <t>HAP</t>
        </is>
      </c>
      <c r="D3584" s="103" t="n">
        <v>78.65415173718397</v>
      </c>
      <c r="E3584" s="103" t="inlineStr">
        <is>
          <t>LB</t>
        </is>
      </c>
      <c r="F3584" s="104">
        <f>INDEX('Crosswalk sectors'!$B:$B,MATCH(A3584,'Crosswalk sectors'!$A:$A,0))</f>
        <v/>
      </c>
      <c r="G3584" s="105">
        <f>INDEX('Crosswalk parts'!$B:$B,MATCH($B3584,'Crosswalk parts'!$A:$A,0))</f>
        <v/>
      </c>
    </row>
    <row r="3585">
      <c r="A3585" s="103" t="inlineStr">
        <is>
          <t>Mobile - Non-Road Equipment - Other</t>
        </is>
      </c>
      <c r="B3585" s="103" t="inlineStr">
        <is>
          <t>Fluoranthene</t>
        </is>
      </c>
      <c r="C3585" s="103" t="inlineStr">
        <is>
          <t>HAP</t>
        </is>
      </c>
      <c r="D3585" s="103" t="n">
        <v>77.8090003843331</v>
      </c>
      <c r="E3585" s="103" t="inlineStr">
        <is>
          <t>LB</t>
        </is>
      </c>
      <c r="F3585" s="104">
        <f>INDEX('Crosswalk sectors'!$B:$B,MATCH(A3585,'Crosswalk sectors'!$A:$A,0))</f>
        <v/>
      </c>
      <c r="G3585" s="105">
        <f>INDEX('Crosswalk parts'!$B:$B,MATCH($B3585,'Crosswalk parts'!$A:$A,0))</f>
        <v/>
      </c>
    </row>
    <row r="3586">
      <c r="A3586" s="103" t="inlineStr">
        <is>
          <t>Industrial Processes - Ferrous Metals</t>
        </is>
      </c>
      <c r="B3586" s="103" t="inlineStr">
        <is>
          <t>Methyl Bromide</t>
        </is>
      </c>
      <c r="C3586" s="103" t="inlineStr">
        <is>
          <t>HAP</t>
        </is>
      </c>
      <c r="D3586" s="103" t="n">
        <v>77.7606</v>
      </c>
      <c r="E3586" s="103" t="inlineStr">
        <is>
          <t>LB</t>
        </is>
      </c>
      <c r="F3586" s="104">
        <f>INDEX('Crosswalk sectors'!$B:$B,MATCH(A3586,'Crosswalk sectors'!$A:$A,0))</f>
        <v/>
      </c>
      <c r="G3586" s="105">
        <f>INDEX('Crosswalk parts'!$B:$B,MATCH($B3586,'Crosswalk parts'!$A:$A,0))</f>
        <v/>
      </c>
    </row>
    <row r="3587">
      <c r="A3587" s="103" t="inlineStr">
        <is>
          <t>Solvent - Degreasing</t>
        </is>
      </c>
      <c r="B3587" s="103" t="inlineStr">
        <is>
          <t>Dibenzofuran</t>
        </is>
      </c>
      <c r="C3587" s="103" t="inlineStr">
        <is>
          <t>HAP</t>
        </is>
      </c>
      <c r="D3587" s="103" t="n">
        <v>77.70582</v>
      </c>
      <c r="E3587" s="103" t="inlineStr">
        <is>
          <t>LB</t>
        </is>
      </c>
      <c r="F3587" s="104">
        <f>INDEX('Crosswalk sectors'!$B:$B,MATCH(A3587,'Crosswalk sectors'!$A:$A,0))</f>
        <v/>
      </c>
      <c r="G3587" s="105">
        <f>INDEX('Crosswalk parts'!$B:$B,MATCH($B3587,'Crosswalk parts'!$A:$A,0))</f>
        <v/>
      </c>
    </row>
    <row r="3588">
      <c r="A3588" s="103" t="inlineStr">
        <is>
          <t>Industrial Processes - Petroleum Refineries</t>
        </is>
      </c>
      <c r="B3588" s="103" t="inlineStr">
        <is>
          <t>Benz[a]Anthracene</t>
        </is>
      </c>
      <c r="C3588" s="103" t="inlineStr">
        <is>
          <t>HAP</t>
        </is>
      </c>
      <c r="D3588" s="103" t="n">
        <v>77.6659813307364</v>
      </c>
      <c r="E3588" s="103" t="inlineStr">
        <is>
          <t>LB</t>
        </is>
      </c>
      <c r="F3588" s="104">
        <f>INDEX('Crosswalk sectors'!$B:$B,MATCH(A3588,'Crosswalk sectors'!$A:$A,0))</f>
        <v/>
      </c>
      <c r="G3588" s="105">
        <f>INDEX('Crosswalk parts'!$B:$B,MATCH($B3588,'Crosswalk parts'!$A:$A,0))</f>
        <v/>
      </c>
    </row>
    <row r="3589">
      <c r="A3589" s="103" t="inlineStr">
        <is>
          <t>Waste Disposal</t>
        </is>
      </c>
      <c r="B3589" s="103" t="inlineStr">
        <is>
          <t>o-Toluidine</t>
        </is>
      </c>
      <c r="C3589" s="103" t="inlineStr">
        <is>
          <t>HAP</t>
        </is>
      </c>
      <c r="D3589" s="103" t="n">
        <v>77.52150005569962</v>
      </c>
      <c r="E3589" s="103" t="inlineStr">
        <is>
          <t>LB</t>
        </is>
      </c>
      <c r="F3589" s="104">
        <f>INDEX('Crosswalk sectors'!$B:$B,MATCH(A3589,'Crosswalk sectors'!$A:$A,0))</f>
        <v/>
      </c>
      <c r="G3589" s="105">
        <f>INDEX('Crosswalk parts'!$B:$B,MATCH($B3589,'Crosswalk parts'!$A:$A,0))</f>
        <v/>
      </c>
    </row>
    <row r="3590">
      <c r="A3590" s="103" t="inlineStr">
        <is>
          <t>Waste Disposal</t>
        </is>
      </c>
      <c r="B3590" s="103" t="inlineStr">
        <is>
          <t>Acrylamide</t>
        </is>
      </c>
      <c r="C3590" s="103" t="inlineStr">
        <is>
          <t>HAP</t>
        </is>
      </c>
      <c r="D3590" s="103" t="n">
        <v>77.478532</v>
      </c>
      <c r="E3590" s="103" t="inlineStr">
        <is>
          <t>LB</t>
        </is>
      </c>
      <c r="F3590" s="104">
        <f>INDEX('Crosswalk sectors'!$B:$B,MATCH(A3590,'Crosswalk sectors'!$A:$A,0))</f>
        <v/>
      </c>
      <c r="G3590" s="105">
        <f>INDEX('Crosswalk parts'!$B:$B,MATCH($B3590,'Crosswalk parts'!$A:$A,0))</f>
        <v/>
      </c>
    </row>
    <row r="3591">
      <c r="A3591" s="103" t="inlineStr">
        <is>
          <t>Fuel Comb - Comm/Institutional - Natural Gas</t>
        </is>
      </c>
      <c r="B3591" s="103" t="inlineStr">
        <is>
          <t>Ethylene Dichloride</t>
        </is>
      </c>
      <c r="C3591" s="103" t="inlineStr">
        <is>
          <t>HAP</t>
        </is>
      </c>
      <c r="D3591" s="103" t="n">
        <v>77.407373108</v>
      </c>
      <c r="E3591" s="103" t="inlineStr">
        <is>
          <t>LB</t>
        </is>
      </c>
      <c r="F3591" s="104">
        <f>INDEX('Crosswalk sectors'!$B:$B,MATCH(A3591,'Crosswalk sectors'!$A:$A,0))</f>
        <v/>
      </c>
      <c r="G3591" s="105">
        <f>INDEX('Crosswalk parts'!$B:$B,MATCH($B3591,'Crosswalk parts'!$A:$A,0))</f>
        <v/>
      </c>
    </row>
    <row r="3592">
      <c r="A3592" s="103" t="inlineStr">
        <is>
          <t>Industrial Processes - Cement Manuf</t>
        </is>
      </c>
      <c r="B3592" s="103" t="inlineStr">
        <is>
          <t>1,1,2-Trichloroethane</t>
        </is>
      </c>
      <c r="C3592" s="103" t="inlineStr">
        <is>
          <t>HAP</t>
        </is>
      </c>
      <c r="D3592" s="103" t="n">
        <v>76.87546</v>
      </c>
      <c r="E3592" s="103" t="inlineStr">
        <is>
          <t>LB</t>
        </is>
      </c>
      <c r="F3592" s="104">
        <f>INDEX('Crosswalk sectors'!$B:$B,MATCH(A3592,'Crosswalk sectors'!$A:$A,0))</f>
        <v/>
      </c>
      <c r="G3592" s="105">
        <f>INDEX('Crosswalk parts'!$B:$B,MATCH($B3592,'Crosswalk parts'!$A:$A,0))</f>
        <v/>
      </c>
    </row>
    <row r="3593">
      <c r="A3593" s="103" t="inlineStr">
        <is>
          <t>Mobile - Locomotives</t>
        </is>
      </c>
      <c r="B3593" s="103" t="inlineStr">
        <is>
          <t>Benzo[a]Pyrene</t>
        </is>
      </c>
      <c r="C3593" s="103" t="inlineStr">
        <is>
          <t>HAP</t>
        </is>
      </c>
      <c r="D3593" s="103" t="n">
        <v>76.39811828604584</v>
      </c>
      <c r="E3593" s="103" t="inlineStr">
        <is>
          <t>LB</t>
        </is>
      </c>
      <c r="F3593" s="104">
        <f>INDEX('Crosswalk sectors'!$B:$B,MATCH(A3593,'Crosswalk sectors'!$A:$A,0))</f>
        <v/>
      </c>
      <c r="G3593" s="105">
        <f>INDEX('Crosswalk parts'!$B:$B,MATCH($B3593,'Crosswalk parts'!$A:$A,0))</f>
        <v/>
      </c>
    </row>
    <row r="3594">
      <c r="A3594" s="103" t="inlineStr">
        <is>
          <t>Industrial Processes - Cement Manuf</t>
        </is>
      </c>
      <c r="B3594" s="103" t="inlineStr">
        <is>
          <t>2-Methylnaphthalene</t>
        </is>
      </c>
      <c r="C3594" s="103" t="inlineStr">
        <is>
          <t>HAP</t>
        </is>
      </c>
      <c r="D3594" s="103" t="n">
        <v>76.301221</v>
      </c>
      <c r="E3594" s="103" t="inlineStr">
        <is>
          <t>LB</t>
        </is>
      </c>
      <c r="F3594" s="104">
        <f>INDEX('Crosswalk sectors'!$B:$B,MATCH(A3594,'Crosswalk sectors'!$A:$A,0))</f>
        <v/>
      </c>
      <c r="G3594" s="105">
        <f>INDEX('Crosswalk parts'!$B:$B,MATCH($B3594,'Crosswalk parts'!$A:$A,0))</f>
        <v/>
      </c>
    </row>
    <row r="3595">
      <c r="A3595" s="103" t="inlineStr">
        <is>
          <t>Fuel Comb - Comm/Institutional - Natural Gas</t>
        </is>
      </c>
      <c r="B3595" s="103" t="inlineStr">
        <is>
          <t>Pyrene</t>
        </is>
      </c>
      <c r="C3595" s="103" t="inlineStr">
        <is>
          <t>HAP</t>
        </is>
      </c>
      <c r="D3595" s="103" t="n">
        <v>76.29247460862403</v>
      </c>
      <c r="E3595" s="103" t="inlineStr">
        <is>
          <t>LB</t>
        </is>
      </c>
      <c r="F3595" s="104">
        <f>INDEX('Crosswalk sectors'!$B:$B,MATCH(A3595,'Crosswalk sectors'!$A:$A,0))</f>
        <v/>
      </c>
      <c r="G3595" s="105">
        <f>INDEX('Crosswalk parts'!$B:$B,MATCH($B3595,'Crosswalk parts'!$A:$A,0))</f>
        <v/>
      </c>
    </row>
    <row r="3596">
      <c r="A3596" s="103" t="inlineStr">
        <is>
          <t>Fuel Comb - Industrial Boilers, ICEs - Coal</t>
        </is>
      </c>
      <c r="B3596" s="103" t="inlineStr">
        <is>
          <t>Methane</t>
        </is>
      </c>
      <c r="C3596" s="103" t="inlineStr">
        <is>
          <t>GHG</t>
        </is>
      </c>
      <c r="D3596" s="103" t="n">
        <v>76.114918405</v>
      </c>
      <c r="E3596" s="103" t="inlineStr">
        <is>
          <t>TON</t>
        </is>
      </c>
      <c r="F3596" s="104">
        <f>INDEX('Crosswalk sectors'!$B:$B,MATCH(A3596,'Crosswalk sectors'!$A:$A,0))</f>
        <v/>
      </c>
      <c r="G3596" s="105">
        <f>INDEX('Crosswalk parts'!$B:$B,MATCH($B3596,'Crosswalk parts'!$A:$A,0))</f>
        <v/>
      </c>
    </row>
    <row r="3597">
      <c r="A3597" s="103" t="inlineStr">
        <is>
          <t>Fuel Comb - Electric Generation - Oil</t>
        </is>
      </c>
      <c r="B3597" s="103" t="inlineStr">
        <is>
          <t>Nitrous Oxide</t>
        </is>
      </c>
      <c r="C3597" s="103" t="inlineStr">
        <is>
          <t>GHG</t>
        </is>
      </c>
      <c r="D3597" s="103" t="n">
        <v>75.63652416633001</v>
      </c>
      <c r="E3597" s="103" t="inlineStr">
        <is>
          <t>TON</t>
        </is>
      </c>
      <c r="F3597" s="104">
        <f>INDEX('Crosswalk sectors'!$B:$B,MATCH(A3597,'Crosswalk sectors'!$A:$A,0))</f>
        <v/>
      </c>
      <c r="G3597" s="105">
        <f>INDEX('Crosswalk parts'!$B:$B,MATCH($B3597,'Crosswalk parts'!$A:$A,0))</f>
        <v/>
      </c>
    </row>
    <row r="3598">
      <c r="A3598" s="103" t="inlineStr">
        <is>
          <t>Solvent - Degreasing</t>
        </is>
      </c>
      <c r="B3598" s="103" t="inlineStr">
        <is>
          <t>PM10 Primary (Filt + Cond)</t>
        </is>
      </c>
      <c r="C3598" s="103" t="inlineStr">
        <is>
          <t>CAP</t>
        </is>
      </c>
      <c r="D3598" s="103" t="n">
        <v>75.39347224522881</v>
      </c>
      <c r="E3598" s="103" t="inlineStr">
        <is>
          <t>TON</t>
        </is>
      </c>
      <c r="F3598" s="104">
        <f>INDEX('Crosswalk sectors'!$B:$B,MATCH(A3598,'Crosswalk sectors'!$A:$A,0))</f>
        <v/>
      </c>
      <c r="G3598" s="105">
        <f>INDEX('Crosswalk parts'!$B:$B,MATCH($B3598,'Crosswalk parts'!$A:$A,0))</f>
        <v/>
      </c>
    </row>
    <row r="3599">
      <c r="A3599" s="103" t="inlineStr">
        <is>
          <t>Fuel Comb - Comm/Institutional - Natural Gas</t>
        </is>
      </c>
      <c r="B3599" s="103" t="inlineStr">
        <is>
          <t>1,3-Dichloropropene</t>
        </is>
      </c>
      <c r="C3599" s="103" t="inlineStr">
        <is>
          <t>HAP</t>
        </is>
      </c>
      <c r="D3599" s="103" t="n">
        <v>74.869060386</v>
      </c>
      <c r="E3599" s="103" t="inlineStr">
        <is>
          <t>LB</t>
        </is>
      </c>
      <c r="F3599" s="104">
        <f>INDEX('Crosswalk sectors'!$B:$B,MATCH(A3599,'Crosswalk sectors'!$A:$A,0))</f>
        <v/>
      </c>
      <c r="G3599" s="105">
        <f>INDEX('Crosswalk parts'!$B:$B,MATCH($B3599,'Crosswalk parts'!$A:$A,0))</f>
        <v/>
      </c>
    </row>
    <row r="3600">
      <c r="A3600" s="103" t="inlineStr">
        <is>
          <t>Fuel Comb - Comm/Institutional - Biomass</t>
        </is>
      </c>
      <c r="B3600" s="103" t="inlineStr">
        <is>
          <t>Antimony</t>
        </is>
      </c>
      <c r="C3600" s="103" t="inlineStr">
        <is>
          <t>HAP</t>
        </is>
      </c>
      <c r="D3600" s="103" t="n">
        <v>74.56609847889423</v>
      </c>
      <c r="E3600" s="103" t="inlineStr">
        <is>
          <t>LB</t>
        </is>
      </c>
      <c r="F3600" s="104">
        <f>INDEX('Crosswalk sectors'!$B:$B,MATCH(A3600,'Crosswalk sectors'!$A:$A,0))</f>
        <v/>
      </c>
      <c r="G3600" s="105">
        <f>INDEX('Crosswalk parts'!$B:$B,MATCH($B3600,'Crosswalk parts'!$A:$A,0))</f>
        <v/>
      </c>
    </row>
    <row r="3601">
      <c r="A3601" s="103" t="inlineStr">
        <is>
          <t>Gas Stations</t>
        </is>
      </c>
      <c r="B3601" s="103" t="inlineStr">
        <is>
          <t>Methylene Chloride</t>
        </is>
      </c>
      <c r="C3601" s="103" t="inlineStr">
        <is>
          <t>HAP</t>
        </is>
      </c>
      <c r="D3601" s="103" t="n">
        <v>74.243793</v>
      </c>
      <c r="E3601" s="103" t="inlineStr">
        <is>
          <t>LB</t>
        </is>
      </c>
      <c r="F3601" s="104">
        <f>INDEX('Crosswalk sectors'!$B:$B,MATCH(A3601,'Crosswalk sectors'!$A:$A,0))</f>
        <v/>
      </c>
      <c r="G3601" s="105">
        <f>INDEX('Crosswalk parts'!$B:$B,MATCH($B3601,'Crosswalk parts'!$A:$A,0))</f>
        <v/>
      </c>
    </row>
    <row r="3602">
      <c r="A3602" s="103" t="inlineStr">
        <is>
          <t>Fuel Comb - Industrial Boilers, ICEs - Biomass</t>
        </is>
      </c>
      <c r="B3602" s="103" t="inlineStr">
        <is>
          <t>Cyanide</t>
        </is>
      </c>
      <c r="C3602" s="103" t="inlineStr">
        <is>
          <t>HAP</t>
        </is>
      </c>
      <c r="D3602" s="103" t="n">
        <v>74.1687</v>
      </c>
      <c r="E3602" s="103" t="inlineStr">
        <is>
          <t>LB</t>
        </is>
      </c>
      <c r="F3602" s="104">
        <f>INDEX('Crosswalk sectors'!$B:$B,MATCH(A3602,'Crosswalk sectors'!$A:$A,0))</f>
        <v/>
      </c>
      <c r="G3602" s="105">
        <f>INDEX('Crosswalk parts'!$B:$B,MATCH($B3602,'Crosswalk parts'!$A:$A,0))</f>
        <v/>
      </c>
    </row>
    <row r="3603">
      <c r="A3603" s="103" t="inlineStr">
        <is>
          <t>Fuel Comb - Industrial Boilers, ICEs - Biomass</t>
        </is>
      </c>
      <c r="B3603" s="103" t="inlineStr">
        <is>
          <t>Benzyl Chloride</t>
        </is>
      </c>
      <c r="C3603" s="103" t="inlineStr">
        <is>
          <t>HAP</t>
        </is>
      </c>
      <c r="D3603" s="103" t="n">
        <v>74.16724000000001</v>
      </c>
      <c r="E3603" s="103" t="inlineStr">
        <is>
          <t>LB</t>
        </is>
      </c>
      <c r="F3603" s="104">
        <f>INDEX('Crosswalk sectors'!$B:$B,MATCH(A3603,'Crosswalk sectors'!$A:$A,0))</f>
        <v/>
      </c>
      <c r="G3603" s="105">
        <f>INDEX('Crosswalk parts'!$B:$B,MATCH($B3603,'Crosswalk parts'!$A:$A,0))</f>
        <v/>
      </c>
    </row>
    <row r="3604">
      <c r="A3604" s="103" t="inlineStr">
        <is>
          <t>Industrial Processes - Petroleum Refineries</t>
        </is>
      </c>
      <c r="B3604" s="103" t="inlineStr">
        <is>
          <t>m-Cresol</t>
        </is>
      </c>
      <c r="C3604" s="103" t="inlineStr">
        <is>
          <t>HAP</t>
        </is>
      </c>
      <c r="D3604" s="103" t="n">
        <v>74.15782088424</v>
      </c>
      <c r="E3604" s="103" t="inlineStr">
        <is>
          <t>LB</t>
        </is>
      </c>
      <c r="F3604" s="104">
        <f>INDEX('Crosswalk sectors'!$B:$B,MATCH(A3604,'Crosswalk sectors'!$A:$A,0))</f>
        <v/>
      </c>
      <c r="G3604" s="105">
        <f>INDEX('Crosswalk parts'!$B:$B,MATCH($B3604,'Crosswalk parts'!$A:$A,0))</f>
        <v/>
      </c>
    </row>
    <row r="3605">
      <c r="A3605" s="103" t="inlineStr">
        <is>
          <t>Industrial Processes - Petroleum Refineries</t>
        </is>
      </c>
      <c r="B3605" s="103" t="inlineStr">
        <is>
          <t>Chrysene</t>
        </is>
      </c>
      <c r="C3605" s="103" t="inlineStr">
        <is>
          <t>HAP</t>
        </is>
      </c>
      <c r="D3605" s="103" t="n">
        <v>74.14825879698419</v>
      </c>
      <c r="E3605" s="103" t="inlineStr">
        <is>
          <t>LB</t>
        </is>
      </c>
      <c r="F3605" s="104">
        <f>INDEX('Crosswalk sectors'!$B:$B,MATCH(A3605,'Crosswalk sectors'!$A:$A,0))</f>
        <v/>
      </c>
      <c r="G3605" s="105">
        <f>INDEX('Crosswalk parts'!$B:$B,MATCH($B3605,'Crosswalk parts'!$A:$A,0))</f>
        <v/>
      </c>
    </row>
    <row r="3606">
      <c r="A3606" s="103" t="inlineStr">
        <is>
          <t>Fuel Comb - Comm/Institutional - Coal</t>
        </is>
      </c>
      <c r="B3606" s="103" t="inlineStr">
        <is>
          <t>Cadmium</t>
        </is>
      </c>
      <c r="C3606" s="103" t="inlineStr">
        <is>
          <t>HAP</t>
        </is>
      </c>
      <c r="D3606" s="103" t="n">
        <v>73.99085621872135</v>
      </c>
      <c r="E3606" s="103" t="inlineStr">
        <is>
          <t>LB</t>
        </is>
      </c>
      <c r="F3606" s="104">
        <f>INDEX('Crosswalk sectors'!$B:$B,MATCH(A3606,'Crosswalk sectors'!$A:$A,0))</f>
        <v/>
      </c>
      <c r="G3606" s="105">
        <f>INDEX('Crosswalk parts'!$B:$B,MATCH($B3606,'Crosswalk parts'!$A:$A,0))</f>
        <v/>
      </c>
    </row>
    <row r="3607">
      <c r="A3607" s="103" t="inlineStr">
        <is>
          <t>Solvent - Degreasing</t>
        </is>
      </c>
      <c r="B3607" s="103" t="inlineStr">
        <is>
          <t>4,4'-Methylenebis(2-Chloraniline)</t>
        </is>
      </c>
      <c r="C3607" s="103" t="inlineStr">
        <is>
          <t>HAP</t>
        </is>
      </c>
      <c r="D3607" s="103" t="n">
        <v>73.90000000000001</v>
      </c>
      <c r="E3607" s="103" t="inlineStr">
        <is>
          <t>LB</t>
        </is>
      </c>
      <c r="F3607" s="104">
        <f>INDEX('Crosswalk sectors'!$B:$B,MATCH(A3607,'Crosswalk sectors'!$A:$A,0))</f>
        <v/>
      </c>
      <c r="G3607" s="105">
        <f>INDEX('Crosswalk parts'!$B:$B,MATCH($B3607,'Crosswalk parts'!$A:$A,0))</f>
        <v/>
      </c>
    </row>
    <row r="3608">
      <c r="A3608" s="103" t="inlineStr">
        <is>
          <t>Fuel Comb - Comm/Institutional - Natural Gas</t>
        </is>
      </c>
      <c r="B3608" s="103" t="inlineStr">
        <is>
          <t>Propylene Dichloride</t>
        </is>
      </c>
      <c r="C3608" s="103" t="inlineStr">
        <is>
          <t>HAP</t>
        </is>
      </c>
      <c r="D3608" s="103" t="n">
        <v>73.651028532</v>
      </c>
      <c r="E3608" s="103" t="inlineStr">
        <is>
          <t>LB</t>
        </is>
      </c>
      <c r="F3608" s="104">
        <f>INDEX('Crosswalk sectors'!$B:$B,MATCH(A3608,'Crosswalk sectors'!$A:$A,0))</f>
        <v/>
      </c>
      <c r="G3608" s="105">
        <f>INDEX('Crosswalk parts'!$B:$B,MATCH($B3608,'Crosswalk parts'!$A:$A,0))</f>
        <v/>
      </c>
    </row>
    <row r="3609">
      <c r="A3609" s="103" t="inlineStr">
        <is>
          <t>Bulk Gasoline Terminals</t>
        </is>
      </c>
      <c r="B3609" s="103" t="inlineStr">
        <is>
          <t>Coal Tar</t>
        </is>
      </c>
      <c r="C3609" s="103" t="inlineStr">
        <is>
          <t>HAP</t>
        </is>
      </c>
      <c r="D3609" s="103" t="n">
        <v>73.59999999999999</v>
      </c>
      <c r="E3609" s="103" t="inlineStr">
        <is>
          <t>LB</t>
        </is>
      </c>
      <c r="F3609" s="104">
        <f>INDEX('Crosswalk sectors'!$B:$B,MATCH(A3609,'Crosswalk sectors'!$A:$A,0))</f>
        <v/>
      </c>
      <c r="G3609" s="105">
        <f>INDEX('Crosswalk parts'!$B:$B,MATCH($B3609,'Crosswalk parts'!$A:$A,0))</f>
        <v/>
      </c>
    </row>
    <row r="3610">
      <c r="A3610" s="103" t="inlineStr">
        <is>
          <t>Solvent - Graphic Arts</t>
        </is>
      </c>
      <c r="B3610" s="103" t="inlineStr">
        <is>
          <t>Ammonia</t>
        </is>
      </c>
      <c r="C3610" s="103" t="inlineStr">
        <is>
          <t>CAP</t>
        </is>
      </c>
      <c r="D3610" s="103" t="n">
        <v>73.550158043525</v>
      </c>
      <c r="E3610" s="103" t="inlineStr">
        <is>
          <t>TON</t>
        </is>
      </c>
      <c r="F3610" s="104">
        <f>INDEX('Crosswalk sectors'!$B:$B,MATCH(A3610,'Crosswalk sectors'!$A:$A,0))</f>
        <v/>
      </c>
      <c r="G3610" s="105">
        <f>INDEX('Crosswalk parts'!$B:$B,MATCH($B3610,'Crosswalk parts'!$A:$A,0))</f>
        <v/>
      </c>
    </row>
    <row r="3611">
      <c r="A3611" s="103" t="inlineStr">
        <is>
          <t>Mobile - Locomotives</t>
        </is>
      </c>
      <c r="B3611" s="103" t="inlineStr">
        <is>
          <t>Benzo[k]Fluoranthene</t>
        </is>
      </c>
      <c r="C3611" s="103" t="inlineStr">
        <is>
          <t>HAP</t>
        </is>
      </c>
      <c r="D3611" s="103" t="n">
        <v>73.33213637354935</v>
      </c>
      <c r="E3611" s="103" t="inlineStr">
        <is>
          <t>LB</t>
        </is>
      </c>
      <c r="F3611" s="104">
        <f>INDEX('Crosswalk sectors'!$B:$B,MATCH(A3611,'Crosswalk sectors'!$A:$A,0))</f>
        <v/>
      </c>
      <c r="G3611" s="105">
        <f>INDEX('Crosswalk parts'!$B:$B,MATCH($B3611,'Crosswalk parts'!$A:$A,0))</f>
        <v/>
      </c>
    </row>
    <row r="3612">
      <c r="A3612" s="103" t="inlineStr">
        <is>
          <t>Fuel Comb - Industrial Boilers, ICEs - Natural Gas</t>
        </is>
      </c>
      <c r="B3612" s="103" t="inlineStr">
        <is>
          <t>Benzo[b]Fluoranthene</t>
        </is>
      </c>
      <c r="C3612" s="103" t="inlineStr">
        <is>
          <t>HAP</t>
        </is>
      </c>
      <c r="D3612" s="103" t="n">
        <v>73.03826556216808</v>
      </c>
      <c r="E3612" s="103" t="inlineStr">
        <is>
          <t>LB</t>
        </is>
      </c>
      <c r="F3612" s="104">
        <f>INDEX('Crosswalk sectors'!$B:$B,MATCH(A3612,'Crosswalk sectors'!$A:$A,0))</f>
        <v/>
      </c>
      <c r="G3612" s="105">
        <f>INDEX('Crosswalk parts'!$B:$B,MATCH($B3612,'Crosswalk parts'!$A:$A,0))</f>
        <v/>
      </c>
    </row>
    <row r="3613">
      <c r="A3613" s="103" t="inlineStr">
        <is>
          <t>Fuel Comb - Electric Generation - Other</t>
        </is>
      </c>
      <c r="B3613" s="103" t="inlineStr">
        <is>
          <t>PAH/POM - Unspecified</t>
        </is>
      </c>
      <c r="C3613" s="103" t="inlineStr">
        <is>
          <t>HAP</t>
        </is>
      </c>
      <c r="D3613" s="103" t="n">
        <v>72.92838199000001</v>
      </c>
      <c r="E3613" s="103" t="inlineStr">
        <is>
          <t>LB</t>
        </is>
      </c>
      <c r="F3613" s="104">
        <f>INDEX('Crosswalk sectors'!$B:$B,MATCH(A3613,'Crosswalk sectors'!$A:$A,0))</f>
        <v/>
      </c>
      <c r="G3613" s="105">
        <f>INDEX('Crosswalk parts'!$B:$B,MATCH($B3613,'Crosswalk parts'!$A:$A,0))</f>
        <v/>
      </c>
    </row>
    <row r="3614">
      <c r="A3614" s="103" t="inlineStr">
        <is>
          <t>Fuel Comb - Comm/Institutional - Other</t>
        </is>
      </c>
      <c r="B3614" s="103" t="inlineStr">
        <is>
          <t>Carbon Disulfide</t>
        </is>
      </c>
      <c r="C3614" s="103" t="inlineStr">
        <is>
          <t>HAP</t>
        </is>
      </c>
      <c r="D3614" s="103" t="n">
        <v>72.7124</v>
      </c>
      <c r="E3614" s="103" t="inlineStr">
        <is>
          <t>LB</t>
        </is>
      </c>
      <c r="F3614" s="104">
        <f>INDEX('Crosswalk sectors'!$B:$B,MATCH(A3614,'Crosswalk sectors'!$A:$A,0))</f>
        <v/>
      </c>
      <c r="G3614" s="105">
        <f>INDEX('Crosswalk parts'!$B:$B,MATCH($B3614,'Crosswalk parts'!$A:$A,0))</f>
        <v/>
      </c>
    </row>
    <row r="3615">
      <c r="A3615" s="103" t="inlineStr">
        <is>
          <t>Fuel Comb - Electric Generation - Biomass</t>
        </is>
      </c>
      <c r="B3615" s="103" t="inlineStr">
        <is>
          <t>Benzo[a]Pyrene</t>
        </is>
      </c>
      <c r="C3615" s="103" t="inlineStr">
        <is>
          <t>HAP</t>
        </is>
      </c>
      <c r="D3615" s="103" t="n">
        <v>72.45292884569599</v>
      </c>
      <c r="E3615" s="103" t="inlineStr">
        <is>
          <t>LB</t>
        </is>
      </c>
      <c r="F3615" s="104">
        <f>INDEX('Crosswalk sectors'!$B:$B,MATCH(A3615,'Crosswalk sectors'!$A:$A,0))</f>
        <v/>
      </c>
      <c r="G3615" s="105">
        <f>INDEX('Crosswalk parts'!$B:$B,MATCH($B3615,'Crosswalk parts'!$A:$A,0))</f>
        <v/>
      </c>
    </row>
    <row r="3616">
      <c r="A3616" s="103" t="inlineStr">
        <is>
          <t>Fuel Comb - Electric Generation - Coal</t>
        </is>
      </c>
      <c r="B3616" s="103" t="inlineStr">
        <is>
          <t>Nitrate portion of PM2.5-PRI</t>
        </is>
      </c>
      <c r="D3616" s="103" t="n">
        <v>72.44148056757308</v>
      </c>
      <c r="E3616" s="103" t="inlineStr">
        <is>
          <t>TON</t>
        </is>
      </c>
      <c r="F3616" s="104">
        <f>INDEX('Crosswalk sectors'!$B:$B,MATCH(A3616,'Crosswalk sectors'!$A:$A,0))</f>
        <v/>
      </c>
      <c r="G3616" s="105">
        <f>INDEX('Crosswalk parts'!$B:$B,MATCH($B3616,'Crosswalk parts'!$A:$A,0))</f>
        <v/>
      </c>
    </row>
    <row r="3617">
      <c r="A3617" s="103" t="inlineStr">
        <is>
          <t>Industrial Processes - Chemical Manuf</t>
        </is>
      </c>
      <c r="B3617" s="103" t="inlineStr">
        <is>
          <t>Acenaphthylene</t>
        </is>
      </c>
      <c r="C3617" s="103" t="inlineStr">
        <is>
          <t>HAP</t>
        </is>
      </c>
      <c r="D3617" s="103" t="n">
        <v>72.08894533658111</v>
      </c>
      <c r="E3617" s="103" t="inlineStr">
        <is>
          <t>LB</t>
        </is>
      </c>
      <c r="F3617" s="104">
        <f>INDEX('Crosswalk sectors'!$B:$B,MATCH(A3617,'Crosswalk sectors'!$A:$A,0))</f>
        <v/>
      </c>
      <c r="G3617" s="105">
        <f>INDEX('Crosswalk parts'!$B:$B,MATCH($B3617,'Crosswalk parts'!$A:$A,0))</f>
        <v/>
      </c>
    </row>
    <row r="3618">
      <c r="A3618" s="103" t="inlineStr">
        <is>
          <t>Solvent - Degreasing</t>
        </is>
      </c>
      <c r="B3618" s="103" t="inlineStr">
        <is>
          <t>PM2.5 Primary (Filt + Cond)</t>
        </is>
      </c>
      <c r="C3618" s="103" t="inlineStr">
        <is>
          <t>CAP</t>
        </is>
      </c>
      <c r="D3618" s="103" t="n">
        <v>71.76892768286525</v>
      </c>
      <c r="E3618" s="103" t="inlineStr">
        <is>
          <t>TON</t>
        </is>
      </c>
      <c r="F3618" s="104">
        <f>INDEX('Crosswalk sectors'!$B:$B,MATCH(A3618,'Crosswalk sectors'!$A:$A,0))</f>
        <v/>
      </c>
      <c r="G3618" s="105">
        <f>INDEX('Crosswalk parts'!$B:$B,MATCH($B3618,'Crosswalk parts'!$A:$A,0))</f>
        <v/>
      </c>
    </row>
    <row r="3619">
      <c r="A3619" s="103" t="inlineStr">
        <is>
          <t>Solvent - Industrial Surface Coating &amp; Solvent Use</t>
        </is>
      </c>
      <c r="B3619" s="103" t="inlineStr">
        <is>
          <t>2,4-Dichlorophenoxy Acetic Acid</t>
        </is>
      </c>
      <c r="C3619" s="103" t="inlineStr">
        <is>
          <t>HAP</t>
        </is>
      </c>
      <c r="D3619" s="103" t="n">
        <v>71.4021</v>
      </c>
      <c r="E3619" s="103" t="inlineStr">
        <is>
          <t>LB</t>
        </is>
      </c>
      <c r="F3619" s="104">
        <f>INDEX('Crosswalk sectors'!$B:$B,MATCH(A3619,'Crosswalk sectors'!$A:$A,0))</f>
        <v/>
      </c>
      <c r="G3619" s="105">
        <f>INDEX('Crosswalk parts'!$B:$B,MATCH($B3619,'Crosswalk parts'!$A:$A,0))</f>
        <v/>
      </c>
    </row>
    <row r="3620">
      <c r="A3620" s="103" t="inlineStr">
        <is>
          <t>Bulk Gasoline Terminals</t>
        </is>
      </c>
      <c r="B3620" s="103" t="inlineStr">
        <is>
          <t>Polycyclic aromatic compounds (includes 25 specific compounds)</t>
        </is>
      </c>
      <c r="C3620" s="103" t="inlineStr">
        <is>
          <t>HAP</t>
        </is>
      </c>
      <c r="D3620" s="103" t="n">
        <v>71.28798</v>
      </c>
      <c r="E3620" s="103" t="inlineStr">
        <is>
          <t>LB</t>
        </is>
      </c>
      <c r="F3620" s="104">
        <f>INDEX('Crosswalk sectors'!$B:$B,MATCH(A3620,'Crosswalk sectors'!$A:$A,0))</f>
        <v/>
      </c>
      <c r="G3620" s="105">
        <f>INDEX('Crosswalk parts'!$B:$B,MATCH($B3620,'Crosswalk parts'!$A:$A,0))</f>
        <v/>
      </c>
    </row>
    <row r="3621">
      <c r="A3621" s="103" t="inlineStr">
        <is>
          <t>Industrial Processes - Pulp &amp; Paper</t>
        </is>
      </c>
      <c r="B3621" s="103" t="inlineStr">
        <is>
          <t>Beryllium</t>
        </is>
      </c>
      <c r="C3621" s="103" t="inlineStr">
        <is>
          <t>HAP</t>
        </is>
      </c>
      <c r="D3621" s="103" t="n">
        <v>71.23058617391</v>
      </c>
      <c r="E3621" s="103" t="inlineStr">
        <is>
          <t>LB</t>
        </is>
      </c>
      <c r="F3621" s="104">
        <f>INDEX('Crosswalk sectors'!$B:$B,MATCH(A3621,'Crosswalk sectors'!$A:$A,0))</f>
        <v/>
      </c>
      <c r="G3621" s="105">
        <f>INDEX('Crosswalk parts'!$B:$B,MATCH($B3621,'Crosswalk parts'!$A:$A,0))</f>
        <v/>
      </c>
    </row>
    <row r="3622">
      <c r="A3622" s="103" t="inlineStr">
        <is>
          <t>Fuel Comb - Industrial Boilers, ICEs - Biomass</t>
        </is>
      </c>
      <c r="B3622" s="103" t="inlineStr">
        <is>
          <t>2,4-Dinitrotoluene</t>
        </is>
      </c>
      <c r="C3622" s="103" t="inlineStr">
        <is>
          <t>HAP</t>
        </is>
      </c>
      <c r="D3622" s="103" t="n">
        <v>71.126462164</v>
      </c>
      <c r="E3622" s="103" t="inlineStr">
        <is>
          <t>LB</t>
        </is>
      </c>
      <c r="F3622" s="104">
        <f>INDEX('Crosswalk sectors'!$B:$B,MATCH(A3622,'Crosswalk sectors'!$A:$A,0))</f>
        <v/>
      </c>
      <c r="G3622" s="105">
        <f>INDEX('Crosswalk parts'!$B:$B,MATCH($B3622,'Crosswalk parts'!$A:$A,0))</f>
        <v/>
      </c>
    </row>
    <row r="3623">
      <c r="A3623" s="103" t="inlineStr">
        <is>
          <t>Solvent - Graphic Arts</t>
        </is>
      </c>
      <c r="B3623" s="103" t="inlineStr">
        <is>
          <t>Ethyl Acrylate</t>
        </is>
      </c>
      <c r="C3623" s="103" t="inlineStr">
        <is>
          <t>HAP</t>
        </is>
      </c>
      <c r="D3623" s="103" t="n">
        <v>71.12072000000001</v>
      </c>
      <c r="E3623" s="103" t="inlineStr">
        <is>
          <t>LB</t>
        </is>
      </c>
      <c r="F3623" s="104">
        <f>INDEX('Crosswalk sectors'!$B:$B,MATCH(A3623,'Crosswalk sectors'!$A:$A,0))</f>
        <v/>
      </c>
      <c r="G3623" s="105">
        <f>INDEX('Crosswalk parts'!$B:$B,MATCH($B3623,'Crosswalk parts'!$A:$A,0))</f>
        <v/>
      </c>
    </row>
    <row r="3624">
      <c r="A3624" s="103" t="inlineStr">
        <is>
          <t>Fuel Comb - Comm/Institutional - Coal</t>
        </is>
      </c>
      <c r="B3624" s="103" t="inlineStr">
        <is>
          <t>Cobalt</t>
        </is>
      </c>
      <c r="C3624" s="103" t="inlineStr">
        <is>
          <t>HAP</t>
        </is>
      </c>
      <c r="D3624" s="103" t="n">
        <v>71.06102856</v>
      </c>
      <c r="E3624" s="103" t="inlineStr">
        <is>
          <t>LB</t>
        </is>
      </c>
      <c r="F3624" s="104">
        <f>INDEX('Crosswalk sectors'!$B:$B,MATCH(A3624,'Crosswalk sectors'!$A:$A,0))</f>
        <v/>
      </c>
      <c r="G3624" s="105">
        <f>INDEX('Crosswalk parts'!$B:$B,MATCH($B3624,'Crosswalk parts'!$A:$A,0))</f>
        <v/>
      </c>
    </row>
    <row r="3625">
      <c r="A3625" s="103" t="inlineStr">
        <is>
          <t>Miscellaneous Non-Industrial NEC</t>
        </is>
      </c>
      <c r="B3625" s="103" t="inlineStr">
        <is>
          <t>Chromium (VI)</t>
        </is>
      </c>
      <c r="C3625" s="103" t="inlineStr">
        <is>
          <t>HAP</t>
        </is>
      </c>
      <c r="D3625" s="103" t="n">
        <v>70.58947557971536</v>
      </c>
      <c r="E3625" s="103" t="inlineStr">
        <is>
          <t>LB</t>
        </is>
      </c>
      <c r="F3625" s="104">
        <f>INDEX('Crosswalk sectors'!$B:$B,MATCH(A3625,'Crosswalk sectors'!$A:$A,0))</f>
        <v/>
      </c>
      <c r="G3625" s="105">
        <f>INDEX('Crosswalk parts'!$B:$B,MATCH($B3625,'Crosswalk parts'!$A:$A,0))</f>
        <v/>
      </c>
    </row>
    <row r="3626">
      <c r="A3626" s="103" t="inlineStr">
        <is>
          <t>Fuel Comb - Industrial Boilers, ICEs - Oil</t>
        </is>
      </c>
      <c r="B3626" s="103" t="inlineStr">
        <is>
          <t>Anthracene</t>
        </is>
      </c>
      <c r="C3626" s="103" t="inlineStr">
        <is>
          <t>HAP</t>
        </is>
      </c>
      <c r="D3626" s="103" t="n">
        <v>70.52444302695343</v>
      </c>
      <c r="E3626" s="103" t="inlineStr">
        <is>
          <t>LB</t>
        </is>
      </c>
      <c r="F3626" s="104">
        <f>INDEX('Crosswalk sectors'!$B:$B,MATCH(A3626,'Crosswalk sectors'!$A:$A,0))</f>
        <v/>
      </c>
      <c r="G3626" s="105">
        <f>INDEX('Crosswalk parts'!$B:$B,MATCH($B3626,'Crosswalk parts'!$A:$A,0))</f>
        <v/>
      </c>
    </row>
    <row r="3627">
      <c r="A3627" s="103" t="inlineStr">
        <is>
          <t>Industrial Processes - Chemical Manuf</t>
        </is>
      </c>
      <c r="B3627" s="103" t="inlineStr">
        <is>
          <t>Cellosolve Solvent</t>
        </is>
      </c>
      <c r="C3627" s="103" t="inlineStr">
        <is>
          <t>HAP</t>
        </is>
      </c>
      <c r="D3627" s="111" t="n">
        <v>70.41</v>
      </c>
      <c r="E3627" s="103" t="inlineStr">
        <is>
          <t>LB</t>
        </is>
      </c>
      <c r="F3627" s="104">
        <f>INDEX('Crosswalk sectors'!$B:$B,MATCH(A3627,'Crosswalk sectors'!$A:$A,0))</f>
        <v/>
      </c>
      <c r="G3627" s="105">
        <f>INDEX('Crosswalk parts'!$B:$B,MATCH($B3627,'Crosswalk parts'!$A:$A,0))</f>
        <v/>
      </c>
    </row>
    <row r="3628">
      <c r="A3628" s="103" t="inlineStr">
        <is>
          <t>Fuel Comb - Industrial Boilers, ICEs - Other</t>
        </is>
      </c>
      <c r="B3628" s="103" t="inlineStr">
        <is>
          <t>2-Methylnaphthalene</t>
        </is>
      </c>
      <c r="C3628" s="103" t="inlineStr">
        <is>
          <t>HAP</t>
        </is>
      </c>
      <c r="D3628" s="103" t="n">
        <v>70.24652507469661</v>
      </c>
      <c r="E3628" s="103" t="inlineStr">
        <is>
          <t>LB</t>
        </is>
      </c>
      <c r="F3628" s="104">
        <f>INDEX('Crosswalk sectors'!$B:$B,MATCH(A3628,'Crosswalk sectors'!$A:$A,0))</f>
        <v/>
      </c>
      <c r="G3628" s="105">
        <f>INDEX('Crosswalk parts'!$B:$B,MATCH($B3628,'Crosswalk parts'!$A:$A,0))</f>
        <v/>
      </c>
    </row>
    <row r="3629">
      <c r="A3629" s="103" t="inlineStr">
        <is>
          <t>Mobile - Locomotives</t>
        </is>
      </c>
      <c r="B3629" s="103" t="inlineStr">
        <is>
          <t>Cadmium</t>
        </is>
      </c>
      <c r="C3629" s="103" t="inlineStr">
        <is>
          <t>HAP</t>
        </is>
      </c>
      <c r="D3629" s="103" t="n">
        <v>69.867746615106</v>
      </c>
      <c r="E3629" s="103" t="inlineStr">
        <is>
          <t>LB</t>
        </is>
      </c>
      <c r="F3629" s="104">
        <f>INDEX('Crosswalk sectors'!$B:$B,MATCH(A3629,'Crosswalk sectors'!$A:$A,0))</f>
        <v/>
      </c>
      <c r="G3629" s="105">
        <f>INDEX('Crosswalk parts'!$B:$B,MATCH($B3629,'Crosswalk parts'!$A:$A,0))</f>
        <v/>
      </c>
    </row>
    <row r="3630">
      <c r="A3630" s="103" t="inlineStr">
        <is>
          <t>Mobile - Locomotives</t>
        </is>
      </c>
      <c r="B3630" s="103" t="inlineStr">
        <is>
          <t>Beryllium</t>
        </is>
      </c>
      <c r="C3630" s="103" t="inlineStr">
        <is>
          <t>HAP</t>
        </is>
      </c>
      <c r="D3630" s="103" t="n">
        <v>69.84502661510599</v>
      </c>
      <c r="E3630" s="103" t="inlineStr">
        <is>
          <t>LB</t>
        </is>
      </c>
      <c r="F3630" s="104">
        <f>INDEX('Crosswalk sectors'!$B:$B,MATCH(A3630,'Crosswalk sectors'!$A:$A,0))</f>
        <v/>
      </c>
      <c r="G3630" s="105">
        <f>INDEX('Crosswalk parts'!$B:$B,MATCH($B3630,'Crosswalk parts'!$A:$A,0))</f>
        <v/>
      </c>
    </row>
    <row r="3631">
      <c r="A3631" s="103" t="inlineStr">
        <is>
          <t>Fuel Comb - Comm/Institutional - Coal</t>
        </is>
      </c>
      <c r="B3631" s="103" t="inlineStr">
        <is>
          <t>Hydrogen Cyanide</t>
        </is>
      </c>
      <c r="C3631" s="103" t="inlineStr">
        <is>
          <t>HAP</t>
        </is>
      </c>
      <c r="D3631" s="103" t="n">
        <v>69.5624</v>
      </c>
      <c r="E3631" s="103" t="inlineStr">
        <is>
          <t>LB</t>
        </is>
      </c>
      <c r="F3631" s="104">
        <f>INDEX('Crosswalk sectors'!$B:$B,MATCH(A3631,'Crosswalk sectors'!$A:$A,0))</f>
        <v/>
      </c>
      <c r="G3631" s="105">
        <f>INDEX('Crosswalk parts'!$B:$B,MATCH($B3631,'Crosswalk parts'!$A:$A,0))</f>
        <v/>
      </c>
    </row>
    <row r="3632">
      <c r="A3632" s="103" t="inlineStr">
        <is>
          <t>Industrial Processes - Cement Manuf</t>
        </is>
      </c>
      <c r="B3632" s="103" t="inlineStr">
        <is>
          <t>p-Dioxane</t>
        </is>
      </c>
      <c r="C3632" s="103" t="inlineStr">
        <is>
          <t>HAP</t>
        </is>
      </c>
      <c r="D3632" s="111" t="n">
        <v>69.41</v>
      </c>
      <c r="E3632" s="103" t="inlineStr">
        <is>
          <t>LB</t>
        </is>
      </c>
      <c r="F3632" s="104">
        <f>INDEX('Crosswalk sectors'!$B:$B,MATCH(A3632,'Crosswalk sectors'!$A:$A,0))</f>
        <v/>
      </c>
      <c r="G3632" s="105">
        <f>INDEX('Crosswalk parts'!$B:$B,MATCH($B3632,'Crosswalk parts'!$A:$A,0))</f>
        <v/>
      </c>
    </row>
    <row r="3633">
      <c r="A3633" s="103" t="inlineStr">
        <is>
          <t>Fuel Comb - Electric Generation - Natural Gas</t>
        </is>
      </c>
      <c r="B3633" s="103" t="inlineStr">
        <is>
          <t>Phenanthrene</t>
        </is>
      </c>
      <c r="C3633" s="103" t="inlineStr">
        <is>
          <t>HAP</t>
        </is>
      </c>
      <c r="D3633" s="103" t="n">
        <v>69.11585526399629</v>
      </c>
      <c r="E3633" s="103" t="inlineStr">
        <is>
          <t>LB</t>
        </is>
      </c>
      <c r="F3633" s="104">
        <f>INDEX('Crosswalk sectors'!$B:$B,MATCH(A3633,'Crosswalk sectors'!$A:$A,0))</f>
        <v/>
      </c>
      <c r="G3633" s="105">
        <f>INDEX('Crosswalk parts'!$B:$B,MATCH($B3633,'Crosswalk parts'!$A:$A,0))</f>
        <v/>
      </c>
    </row>
    <row r="3634">
      <c r="A3634" s="103" t="inlineStr">
        <is>
          <t>Fuel Comb - Comm/Institutional - Oil</t>
        </is>
      </c>
      <c r="B3634" s="103" t="inlineStr">
        <is>
          <t>Chloroform</t>
        </is>
      </c>
      <c r="C3634" s="103" t="inlineStr">
        <is>
          <t>HAP</t>
        </is>
      </c>
      <c r="D3634" s="103" t="n">
        <v>68.8415</v>
      </c>
      <c r="E3634" s="103" t="inlineStr">
        <is>
          <t>LB</t>
        </is>
      </c>
      <c r="F3634" s="104">
        <f>INDEX('Crosswalk sectors'!$B:$B,MATCH(A3634,'Crosswalk sectors'!$A:$A,0))</f>
        <v/>
      </c>
      <c r="G3634" s="105">
        <f>INDEX('Crosswalk parts'!$B:$B,MATCH($B3634,'Crosswalk parts'!$A:$A,0))</f>
        <v/>
      </c>
    </row>
    <row r="3635">
      <c r="A3635" s="103" t="inlineStr">
        <is>
          <t>Mobile - Non-Road Equipment - Diesel</t>
        </is>
      </c>
      <c r="B3635" s="103" t="inlineStr">
        <is>
          <t>Nitrate portion of PM2.5-PRI</t>
        </is>
      </c>
      <c r="D3635" s="103" t="n">
        <v>68.73329590792601</v>
      </c>
      <c r="E3635" s="103" t="inlineStr">
        <is>
          <t>TON</t>
        </is>
      </c>
      <c r="F3635" s="104">
        <f>INDEX('Crosswalk sectors'!$B:$B,MATCH(A3635,'Crosswalk sectors'!$A:$A,0))</f>
        <v/>
      </c>
      <c r="G3635" s="105">
        <f>INDEX('Crosswalk parts'!$B:$B,MATCH($B3635,'Crosswalk parts'!$A:$A,0))</f>
        <v/>
      </c>
    </row>
    <row r="3636">
      <c r="A3636" s="103" t="inlineStr">
        <is>
          <t>Mobile - Non-Road Equipment - Other</t>
        </is>
      </c>
      <c r="B3636" s="103" t="inlineStr">
        <is>
          <t>Sulfate Portion of PM2.5-PRI</t>
        </is>
      </c>
      <c r="D3636" s="103" t="n">
        <v>68.30713520222734</v>
      </c>
      <c r="E3636" s="103" t="inlineStr">
        <is>
          <t>TON</t>
        </is>
      </c>
      <c r="F3636" s="104">
        <f>INDEX('Crosswalk sectors'!$B:$B,MATCH(A3636,'Crosswalk sectors'!$A:$A,0))</f>
        <v/>
      </c>
      <c r="G3636" s="105">
        <f>INDEX('Crosswalk parts'!$B:$B,MATCH($B3636,'Crosswalk parts'!$A:$A,0))</f>
        <v/>
      </c>
    </row>
    <row r="3637">
      <c r="A3637" s="103" t="inlineStr">
        <is>
          <t>Fuel Comb - Residential - Oil</t>
        </is>
      </c>
      <c r="B3637" s="103" t="inlineStr">
        <is>
          <t>Acenaphthene</t>
        </is>
      </c>
      <c r="C3637" s="103" t="inlineStr">
        <is>
          <t>HAP</t>
        </is>
      </c>
      <c r="D3637" s="103" t="n">
        <v>68.22839813824413</v>
      </c>
      <c r="E3637" s="103" t="inlineStr">
        <is>
          <t>LB</t>
        </is>
      </c>
      <c r="F3637" s="104">
        <f>INDEX('Crosswalk sectors'!$B:$B,MATCH(A3637,'Crosswalk sectors'!$A:$A,0))</f>
        <v/>
      </c>
      <c r="G3637" s="105">
        <f>INDEX('Crosswalk parts'!$B:$B,MATCH($B3637,'Crosswalk parts'!$A:$A,0))</f>
        <v/>
      </c>
    </row>
    <row r="3638">
      <c r="A3638" s="103" t="inlineStr">
        <is>
          <t>Mobile - On-Road non-Diesel Light Duty Vehicles</t>
        </is>
      </c>
      <c r="B3638" s="103" t="inlineStr">
        <is>
          <t>Chromium (VI)</t>
        </is>
      </c>
      <c r="C3638" s="103" t="inlineStr">
        <is>
          <t>HAP</t>
        </is>
      </c>
      <c r="D3638" s="103" t="n">
        <v>68.12353592076011</v>
      </c>
      <c r="E3638" s="103" t="inlineStr">
        <is>
          <t>LB</t>
        </is>
      </c>
      <c r="F3638" s="104">
        <f>INDEX('Crosswalk sectors'!$B:$B,MATCH(A3638,'Crosswalk sectors'!$A:$A,0))</f>
        <v/>
      </c>
      <c r="G3638" s="105">
        <f>INDEX('Crosswalk parts'!$B:$B,MATCH($B3638,'Crosswalk parts'!$A:$A,0))</f>
        <v/>
      </c>
    </row>
    <row r="3639">
      <c r="A3639" s="103" t="inlineStr">
        <is>
          <t>Industrial Processes - Cement Manuf</t>
        </is>
      </c>
      <c r="B3639" s="103" t="inlineStr">
        <is>
          <t>Acetonitrile</t>
        </is>
      </c>
      <c r="C3639" s="103" t="inlineStr">
        <is>
          <t>HAP</t>
        </is>
      </c>
      <c r="D3639" s="111" t="n">
        <v>67.86</v>
      </c>
      <c r="E3639" s="103" t="inlineStr">
        <is>
          <t>LB</t>
        </is>
      </c>
      <c r="F3639" s="104">
        <f>INDEX('Crosswalk sectors'!$B:$B,MATCH(A3639,'Crosswalk sectors'!$A:$A,0))</f>
        <v/>
      </c>
      <c r="G3639" s="105">
        <f>INDEX('Crosswalk parts'!$B:$B,MATCH($B3639,'Crosswalk parts'!$A:$A,0))</f>
        <v/>
      </c>
    </row>
    <row r="3640">
      <c r="A3640" s="103" t="inlineStr">
        <is>
          <t>Bulk Gasoline Terminals</t>
        </is>
      </c>
      <c r="B3640" s="103" t="inlineStr">
        <is>
          <t>Bis(2-Ethylhexyl)Phthalate</t>
        </is>
      </c>
      <c r="C3640" s="103" t="inlineStr">
        <is>
          <t>HAP</t>
        </is>
      </c>
      <c r="D3640" s="111" t="n">
        <v>67.86</v>
      </c>
      <c r="E3640" s="103" t="inlineStr">
        <is>
          <t>LB</t>
        </is>
      </c>
      <c r="F3640" s="104">
        <f>INDEX('Crosswalk sectors'!$B:$B,MATCH(A3640,'Crosswalk sectors'!$A:$A,0))</f>
        <v/>
      </c>
      <c r="G3640" s="105">
        <f>INDEX('Crosswalk parts'!$B:$B,MATCH($B3640,'Crosswalk parts'!$A:$A,0))</f>
        <v/>
      </c>
    </row>
    <row r="3641">
      <c r="A3641" s="103" t="inlineStr">
        <is>
          <t>Fuel Comb - Electric Generation - Coal</t>
        </is>
      </c>
      <c r="B3641" s="103" t="inlineStr">
        <is>
          <t>Fluorene</t>
        </is>
      </c>
      <c r="C3641" s="103" t="inlineStr">
        <is>
          <t>HAP</t>
        </is>
      </c>
      <c r="D3641" s="103" t="n">
        <v>67.81575910593</v>
      </c>
      <c r="E3641" s="103" t="inlineStr">
        <is>
          <t>LB</t>
        </is>
      </c>
      <c r="F3641" s="104">
        <f>INDEX('Crosswalk sectors'!$B:$B,MATCH(A3641,'Crosswalk sectors'!$A:$A,0))</f>
        <v/>
      </c>
      <c r="G3641" s="105">
        <f>INDEX('Crosswalk parts'!$B:$B,MATCH($B3641,'Crosswalk parts'!$A:$A,0))</f>
        <v/>
      </c>
    </row>
    <row r="3642">
      <c r="A3642" s="103" t="inlineStr">
        <is>
          <t>Fuel Comb - Comm/Institutional - Natural Gas</t>
        </is>
      </c>
      <c r="B3642" s="103" t="inlineStr">
        <is>
          <t>PAH/POM - Unspecified</t>
        </is>
      </c>
      <c r="C3642" s="103" t="inlineStr">
        <is>
          <t>HAP</t>
        </is>
      </c>
      <c r="D3642" s="103" t="n">
        <v>67.38630594200001</v>
      </c>
      <c r="E3642" s="103" t="inlineStr">
        <is>
          <t>LB</t>
        </is>
      </c>
      <c r="F3642" s="104">
        <f>INDEX('Crosswalk sectors'!$B:$B,MATCH(A3642,'Crosswalk sectors'!$A:$A,0))</f>
        <v/>
      </c>
      <c r="G3642" s="105">
        <f>INDEX('Crosswalk parts'!$B:$B,MATCH($B3642,'Crosswalk parts'!$A:$A,0))</f>
        <v/>
      </c>
    </row>
    <row r="3643">
      <c r="A3643" s="103" t="inlineStr">
        <is>
          <t>Fuel Comb - Comm/Institutional - Biomass</t>
        </is>
      </c>
      <c r="B3643" s="103" t="inlineStr">
        <is>
          <t>Cobalt</t>
        </is>
      </c>
      <c r="C3643" s="103" t="inlineStr">
        <is>
          <t>HAP</t>
        </is>
      </c>
      <c r="D3643" s="103" t="n">
        <v>67.18502347911408</v>
      </c>
      <c r="E3643" s="103" t="inlineStr">
        <is>
          <t>LB</t>
        </is>
      </c>
      <c r="F3643" s="104">
        <f>INDEX('Crosswalk sectors'!$B:$B,MATCH(A3643,'Crosswalk sectors'!$A:$A,0))</f>
        <v/>
      </c>
      <c r="G3643" s="105">
        <f>INDEX('Crosswalk parts'!$B:$B,MATCH($B3643,'Crosswalk parts'!$A:$A,0))</f>
        <v/>
      </c>
    </row>
    <row r="3644">
      <c r="A3644" s="103" t="inlineStr">
        <is>
          <t>Solvent - Graphic Arts</t>
        </is>
      </c>
      <c r="B3644" s="103" t="inlineStr">
        <is>
          <t>Remaining PMFINE portion of PM2.5-PRI</t>
        </is>
      </c>
      <c r="D3644" s="103" t="n">
        <v>67.0960405862471</v>
      </c>
      <c r="E3644" s="103" t="inlineStr">
        <is>
          <t>TON</t>
        </is>
      </c>
      <c r="F3644" s="104">
        <f>INDEX('Crosswalk sectors'!$B:$B,MATCH(A3644,'Crosswalk sectors'!$A:$A,0))</f>
        <v/>
      </c>
      <c r="G3644" s="105">
        <f>INDEX('Crosswalk parts'!$B:$B,MATCH($B3644,'Crosswalk parts'!$A:$A,0))</f>
        <v/>
      </c>
    </row>
    <row r="3645">
      <c r="A3645" s="103" t="inlineStr">
        <is>
          <t>Fuel Comb - Electric Generation - Other</t>
        </is>
      </c>
      <c r="B3645" s="103" t="inlineStr">
        <is>
          <t>Arsenic</t>
        </is>
      </c>
      <c r="C3645" s="103" t="inlineStr">
        <is>
          <t>HAP</t>
        </is>
      </c>
      <c r="D3645" s="103" t="n">
        <v>67.0577984</v>
      </c>
      <c r="E3645" s="103" t="inlineStr">
        <is>
          <t>LB</t>
        </is>
      </c>
      <c r="F3645" s="104">
        <f>INDEX('Crosswalk sectors'!$B:$B,MATCH(A3645,'Crosswalk sectors'!$A:$A,0))</f>
        <v/>
      </c>
      <c r="G3645" s="105">
        <f>INDEX('Crosswalk parts'!$B:$B,MATCH($B3645,'Crosswalk parts'!$A:$A,0))</f>
        <v/>
      </c>
    </row>
    <row r="3646">
      <c r="A3646" s="103" t="inlineStr">
        <is>
          <t>Fuel Comb - Industrial Boilers, ICEs - Biomass</t>
        </is>
      </c>
      <c r="B3646" s="103" t="inlineStr">
        <is>
          <t>Hexachlorobenzene</t>
        </is>
      </c>
      <c r="C3646" s="103" t="inlineStr">
        <is>
          <t>HAP</t>
        </is>
      </c>
      <c r="D3646" s="103" t="n">
        <v>66.85318588</v>
      </c>
      <c r="E3646" s="103" t="inlineStr">
        <is>
          <t>LB</t>
        </is>
      </c>
      <c r="F3646" s="104">
        <f>INDEX('Crosswalk sectors'!$B:$B,MATCH(A3646,'Crosswalk sectors'!$A:$A,0))</f>
        <v/>
      </c>
      <c r="G3646" s="105">
        <f>INDEX('Crosswalk parts'!$B:$B,MATCH($B3646,'Crosswalk parts'!$A:$A,0))</f>
        <v/>
      </c>
    </row>
    <row r="3647">
      <c r="A3647" s="103" t="inlineStr">
        <is>
          <t>Industrial Processes - Ferrous Metals</t>
        </is>
      </c>
      <c r="B3647" s="103" t="inlineStr">
        <is>
          <t>Dibutyl Phthalate</t>
        </is>
      </c>
      <c r="C3647" s="103" t="inlineStr">
        <is>
          <t>HAP</t>
        </is>
      </c>
      <c r="D3647" s="103" t="n">
        <v>66.6516</v>
      </c>
      <c r="E3647" s="103" t="inlineStr">
        <is>
          <t>LB</t>
        </is>
      </c>
      <c r="F3647" s="104">
        <f>INDEX('Crosswalk sectors'!$B:$B,MATCH(A3647,'Crosswalk sectors'!$A:$A,0))</f>
        <v/>
      </c>
      <c r="G3647" s="105">
        <f>INDEX('Crosswalk parts'!$B:$B,MATCH($B3647,'Crosswalk parts'!$A:$A,0))</f>
        <v/>
      </c>
    </row>
    <row r="3648">
      <c r="A3648" s="103" t="inlineStr">
        <is>
          <t>Fuel Comb - Industrial Boilers, ICEs - Natural Gas</t>
        </is>
      </c>
      <c r="B3648" s="103" t="inlineStr">
        <is>
          <t>p-Xylene</t>
        </is>
      </c>
      <c r="C3648" s="103" t="inlineStr">
        <is>
          <t>HAP</t>
        </is>
      </c>
      <c r="D3648" s="103" t="n">
        <v>66.33257500000001</v>
      </c>
      <c r="E3648" s="103" t="inlineStr">
        <is>
          <t>LB</t>
        </is>
      </c>
      <c r="F3648" s="104">
        <f>INDEX('Crosswalk sectors'!$B:$B,MATCH(A3648,'Crosswalk sectors'!$A:$A,0))</f>
        <v/>
      </c>
      <c r="G3648" s="105">
        <f>INDEX('Crosswalk parts'!$B:$B,MATCH($B3648,'Crosswalk parts'!$A:$A,0))</f>
        <v/>
      </c>
    </row>
    <row r="3649">
      <c r="A3649" s="103" t="inlineStr">
        <is>
          <t>Fuel Comb - Comm/Institutional - Natural Gas</t>
        </is>
      </c>
      <c r="B3649" s="103" t="inlineStr">
        <is>
          <t>Antimony</t>
        </is>
      </c>
      <c r="C3649" s="103" t="inlineStr">
        <is>
          <t>HAP</t>
        </is>
      </c>
      <c r="D3649" s="103" t="n">
        <v>66.01192500000001</v>
      </c>
      <c r="E3649" s="103" t="inlineStr">
        <is>
          <t>LB</t>
        </is>
      </c>
      <c r="F3649" s="104">
        <f>INDEX('Crosswalk sectors'!$B:$B,MATCH(A3649,'Crosswalk sectors'!$A:$A,0))</f>
        <v/>
      </c>
      <c r="G3649" s="105">
        <f>INDEX('Crosswalk parts'!$B:$B,MATCH($B3649,'Crosswalk parts'!$A:$A,0))</f>
        <v/>
      </c>
    </row>
    <row r="3650">
      <c r="A3650" s="103" t="inlineStr">
        <is>
          <t>Industrial Processes - Storage and Transfer</t>
        </is>
      </c>
      <c r="B3650" s="103" t="inlineStr">
        <is>
          <t>Diethylene Glycol Monobutyl Ether</t>
        </is>
      </c>
      <c r="C3650" s="103" t="inlineStr">
        <is>
          <t>HAP</t>
        </is>
      </c>
      <c r="D3650" s="103" t="n">
        <v>65.898526</v>
      </c>
      <c r="E3650" s="103" t="inlineStr">
        <is>
          <t>LB</t>
        </is>
      </c>
      <c r="F3650" s="104">
        <f>INDEX('Crosswalk sectors'!$B:$B,MATCH(A3650,'Crosswalk sectors'!$A:$A,0))</f>
        <v/>
      </c>
      <c r="G3650" s="105">
        <f>INDEX('Crosswalk parts'!$B:$B,MATCH($B3650,'Crosswalk parts'!$A:$A,0))</f>
        <v/>
      </c>
    </row>
    <row r="3651">
      <c r="A3651" s="103" t="inlineStr">
        <is>
          <t>Industrial Processes - Pulp &amp; Paper</t>
        </is>
      </c>
      <c r="B3651" s="103" t="inlineStr">
        <is>
          <t>Chromic Acid (VI)</t>
        </is>
      </c>
      <c r="C3651" s="103" t="inlineStr">
        <is>
          <t>HAP</t>
        </is>
      </c>
      <c r="D3651" s="103" t="n">
        <v>65.81559056</v>
      </c>
      <c r="E3651" s="103" t="inlineStr">
        <is>
          <t>LB</t>
        </is>
      </c>
      <c r="F3651" s="104">
        <f>INDEX('Crosswalk sectors'!$B:$B,MATCH(A3651,'Crosswalk sectors'!$A:$A,0))</f>
        <v/>
      </c>
      <c r="G3651" s="105">
        <f>INDEX('Crosswalk parts'!$B:$B,MATCH($B3651,'Crosswalk parts'!$A:$A,0))</f>
        <v/>
      </c>
    </row>
    <row r="3652">
      <c r="A3652" s="103" t="inlineStr">
        <is>
          <t>Industrial Processes - Non-ferrous Metals</t>
        </is>
      </c>
      <c r="B3652" s="103" t="inlineStr">
        <is>
          <t>m-Cresol</t>
        </is>
      </c>
      <c r="C3652" s="103" t="inlineStr">
        <is>
          <t>HAP</t>
        </is>
      </c>
      <c r="D3652" s="103" t="n">
        <v>65.33369999999999</v>
      </c>
      <c r="E3652" s="103" t="inlineStr">
        <is>
          <t>LB</t>
        </is>
      </c>
      <c r="F3652" s="104">
        <f>INDEX('Crosswalk sectors'!$B:$B,MATCH(A3652,'Crosswalk sectors'!$A:$A,0))</f>
        <v/>
      </c>
      <c r="G3652" s="105">
        <f>INDEX('Crosswalk parts'!$B:$B,MATCH($B3652,'Crosswalk parts'!$A:$A,0))</f>
        <v/>
      </c>
    </row>
    <row r="3653">
      <c r="A3653" s="103" t="inlineStr">
        <is>
          <t>Industrial Processes - Storage and Transfer</t>
        </is>
      </c>
      <c r="B3653" s="103" t="inlineStr">
        <is>
          <t>Phosgene</t>
        </is>
      </c>
      <c r="C3653" s="103" t="inlineStr">
        <is>
          <t>HAP</t>
        </is>
      </c>
      <c r="D3653" s="112" t="n">
        <v>65</v>
      </c>
      <c r="E3653" s="103" t="inlineStr">
        <is>
          <t>LB</t>
        </is>
      </c>
      <c r="F3653" s="104">
        <f>INDEX('Crosswalk sectors'!$B:$B,MATCH(A3653,'Crosswalk sectors'!$A:$A,0))</f>
        <v/>
      </c>
      <c r="G3653" s="105">
        <f>INDEX('Crosswalk parts'!$B:$B,MATCH($B3653,'Crosswalk parts'!$A:$A,0))</f>
        <v/>
      </c>
    </row>
    <row r="3654">
      <c r="A3654" s="103" t="inlineStr">
        <is>
          <t>Fuel Comb - Industrial Boilers, ICEs - Coal</t>
        </is>
      </c>
      <c r="B3654" s="103" t="inlineStr">
        <is>
          <t>Aniline</t>
        </is>
      </c>
      <c r="C3654" s="103" t="inlineStr">
        <is>
          <t>HAP</t>
        </is>
      </c>
      <c r="D3654" s="112" t="n">
        <v>65</v>
      </c>
      <c r="E3654" s="103" t="inlineStr">
        <is>
          <t>LB</t>
        </is>
      </c>
      <c r="F3654" s="104">
        <f>INDEX('Crosswalk sectors'!$B:$B,MATCH(A3654,'Crosswalk sectors'!$A:$A,0))</f>
        <v/>
      </c>
      <c r="G3654" s="105">
        <f>INDEX('Crosswalk parts'!$B:$B,MATCH($B3654,'Crosswalk parts'!$A:$A,0))</f>
        <v/>
      </c>
    </row>
    <row r="3655">
      <c r="A3655" s="103" t="inlineStr">
        <is>
          <t>Industrial Processes - Mining</t>
        </is>
      </c>
      <c r="B3655" s="103" t="inlineStr">
        <is>
          <t>Cadmium</t>
        </is>
      </c>
      <c r="C3655" s="103" t="inlineStr">
        <is>
          <t>HAP</t>
        </is>
      </c>
      <c r="D3655" s="103" t="n">
        <v>64.95756131195522</v>
      </c>
      <c r="E3655" s="103" t="inlineStr">
        <is>
          <t>LB</t>
        </is>
      </c>
      <c r="F3655" s="104">
        <f>INDEX('Crosswalk sectors'!$B:$B,MATCH(A3655,'Crosswalk sectors'!$A:$A,0))</f>
        <v/>
      </c>
      <c r="G3655" s="105">
        <f>INDEX('Crosswalk parts'!$B:$B,MATCH($B3655,'Crosswalk parts'!$A:$A,0))</f>
        <v/>
      </c>
    </row>
    <row r="3656">
      <c r="A3656" s="103" t="inlineStr">
        <is>
          <t>Industrial Processes - Cement Manuf</t>
        </is>
      </c>
      <c r="B3656" s="103" t="inlineStr">
        <is>
          <t>Propylene Dichloride</t>
        </is>
      </c>
      <c r="C3656" s="103" t="inlineStr">
        <is>
          <t>HAP</t>
        </is>
      </c>
      <c r="D3656" s="103" t="n">
        <v>64.26663000000001</v>
      </c>
      <c r="E3656" s="103" t="inlineStr">
        <is>
          <t>LB</t>
        </is>
      </c>
      <c r="F3656" s="104">
        <f>INDEX('Crosswalk sectors'!$B:$B,MATCH(A3656,'Crosswalk sectors'!$A:$A,0))</f>
        <v/>
      </c>
      <c r="G3656" s="105">
        <f>INDEX('Crosswalk parts'!$B:$B,MATCH($B3656,'Crosswalk parts'!$A:$A,0))</f>
        <v/>
      </c>
    </row>
    <row r="3657">
      <c r="A3657" s="103" t="inlineStr">
        <is>
          <t>Mobile - Non-Road Equipment - Other</t>
        </is>
      </c>
      <c r="B3657" s="103" t="inlineStr">
        <is>
          <t>Acenaphthylene</t>
        </is>
      </c>
      <c r="C3657" s="103" t="inlineStr">
        <is>
          <t>HAP</t>
        </is>
      </c>
      <c r="D3657" s="103" t="n">
        <v>64.08383473375849</v>
      </c>
      <c r="E3657" s="103" t="inlineStr">
        <is>
          <t>LB</t>
        </is>
      </c>
      <c r="F3657" s="104">
        <f>INDEX('Crosswalk sectors'!$B:$B,MATCH(A3657,'Crosswalk sectors'!$A:$A,0))</f>
        <v/>
      </c>
      <c r="G3657" s="105">
        <f>INDEX('Crosswalk parts'!$B:$B,MATCH($B3657,'Crosswalk parts'!$A:$A,0))</f>
        <v/>
      </c>
    </row>
    <row r="3658">
      <c r="A3658" s="103" t="inlineStr">
        <is>
          <t>Fuel Comb - Comm/Institutional - Coal</t>
        </is>
      </c>
      <c r="B3658" s="103" t="inlineStr">
        <is>
          <t>Dimethyl Sulfate</t>
        </is>
      </c>
      <c r="C3658" s="103" t="inlineStr">
        <is>
          <t>HAP</t>
        </is>
      </c>
      <c r="D3658" s="103" t="n">
        <v>63.33028576212323</v>
      </c>
      <c r="E3658" s="103" t="inlineStr">
        <is>
          <t>LB</t>
        </is>
      </c>
      <c r="F3658" s="104">
        <f>INDEX('Crosswalk sectors'!$B:$B,MATCH(A3658,'Crosswalk sectors'!$A:$A,0))</f>
        <v/>
      </c>
      <c r="G3658" s="105">
        <f>INDEX('Crosswalk parts'!$B:$B,MATCH($B3658,'Crosswalk parts'!$A:$A,0))</f>
        <v/>
      </c>
    </row>
    <row r="3659">
      <c r="A3659" s="103" t="inlineStr">
        <is>
          <t>Fuel Comb - Comm/Institutional - Natural Gas</t>
        </is>
      </c>
      <c r="B3659" s="103" t="inlineStr">
        <is>
          <t>Biphenyl</t>
        </is>
      </c>
      <c r="C3659" s="103" t="inlineStr">
        <is>
          <t>HAP</t>
        </is>
      </c>
      <c r="D3659" s="103" t="n">
        <v>63.169731935</v>
      </c>
      <c r="E3659" s="103" t="inlineStr">
        <is>
          <t>LB</t>
        </is>
      </c>
      <c r="F3659" s="104">
        <f>INDEX('Crosswalk sectors'!$B:$B,MATCH(A3659,'Crosswalk sectors'!$A:$A,0))</f>
        <v/>
      </c>
      <c r="G3659" s="105">
        <f>INDEX('Crosswalk parts'!$B:$B,MATCH($B3659,'Crosswalk parts'!$A:$A,0))</f>
        <v/>
      </c>
    </row>
    <row r="3660">
      <c r="A3660" s="103" t="inlineStr">
        <is>
          <t>Industrial Processes - Cement Manuf</t>
        </is>
      </c>
      <c r="B3660" s="103" t="inlineStr">
        <is>
          <t>Beryllium</t>
        </is>
      </c>
      <c r="C3660" s="103" t="inlineStr">
        <is>
          <t>HAP</t>
        </is>
      </c>
      <c r="D3660" s="103" t="n">
        <v>62.863018878</v>
      </c>
      <c r="E3660" s="103" t="inlineStr">
        <is>
          <t>LB</t>
        </is>
      </c>
      <c r="F3660" s="104">
        <f>INDEX('Crosswalk sectors'!$B:$B,MATCH(A3660,'Crosswalk sectors'!$A:$A,0))</f>
        <v/>
      </c>
      <c r="G3660" s="105">
        <f>INDEX('Crosswalk parts'!$B:$B,MATCH($B3660,'Crosswalk parts'!$A:$A,0))</f>
        <v/>
      </c>
    </row>
    <row r="3661">
      <c r="A3661" s="103" t="inlineStr">
        <is>
          <t>Fuel Comb - Electric Generation - Oil</t>
        </is>
      </c>
      <c r="B3661" s="103" t="inlineStr">
        <is>
          <t>Mercury</t>
        </is>
      </c>
      <c r="C3661" s="103" t="inlineStr">
        <is>
          <t>HAP</t>
        </is>
      </c>
      <c r="D3661" s="103" t="n">
        <v>62.76131239957096</v>
      </c>
      <c r="E3661" s="103" t="inlineStr">
        <is>
          <t>LB</t>
        </is>
      </c>
      <c r="F3661" s="104">
        <f>INDEX('Crosswalk sectors'!$B:$B,MATCH(A3661,'Crosswalk sectors'!$A:$A,0))</f>
        <v/>
      </c>
      <c r="G3661" s="105">
        <f>INDEX('Crosswalk parts'!$B:$B,MATCH($B3661,'Crosswalk parts'!$A:$A,0))</f>
        <v/>
      </c>
    </row>
    <row r="3662">
      <c r="A3662" s="103" t="inlineStr">
        <is>
          <t>Miscellaneous Non-Industrial NEC</t>
        </is>
      </c>
      <c r="B3662" s="103" t="inlineStr">
        <is>
          <t>Arsenic</t>
        </is>
      </c>
      <c r="C3662" s="103" t="inlineStr">
        <is>
          <t>HAP</t>
        </is>
      </c>
      <c r="D3662" s="103" t="n">
        <v>62.62877666327103</v>
      </c>
      <c r="E3662" s="103" t="inlineStr">
        <is>
          <t>LB</t>
        </is>
      </c>
      <c r="F3662" s="104">
        <f>INDEX('Crosswalk sectors'!$B:$B,MATCH(A3662,'Crosswalk sectors'!$A:$A,0))</f>
        <v/>
      </c>
      <c r="G3662" s="105">
        <f>INDEX('Crosswalk parts'!$B:$B,MATCH($B3662,'Crosswalk parts'!$A:$A,0))</f>
        <v/>
      </c>
    </row>
    <row r="3663">
      <c r="A3663" s="103" t="inlineStr">
        <is>
          <t>Fuel Comb - Electric Generation - Other</t>
        </is>
      </c>
      <c r="B3663" s="103" t="inlineStr">
        <is>
          <t>Propionaldehyde</t>
        </is>
      </c>
      <c r="C3663" s="103" t="inlineStr">
        <is>
          <t>HAP</t>
        </is>
      </c>
      <c r="D3663" s="103" t="n">
        <v>62.5312</v>
      </c>
      <c r="E3663" s="103" t="inlineStr">
        <is>
          <t>LB</t>
        </is>
      </c>
      <c r="F3663" s="104">
        <f>INDEX('Crosswalk sectors'!$B:$B,MATCH(A3663,'Crosswalk sectors'!$A:$A,0))</f>
        <v/>
      </c>
      <c r="G3663" s="105">
        <f>INDEX('Crosswalk parts'!$B:$B,MATCH($B3663,'Crosswalk parts'!$A:$A,0))</f>
        <v/>
      </c>
    </row>
    <row r="3664">
      <c r="A3664" s="103" t="inlineStr">
        <is>
          <t>Fuel Comb - Electric Generation - Biomass</t>
        </is>
      </c>
      <c r="B3664" s="103" t="inlineStr">
        <is>
          <t>Elemental Carbon portion of PM2.5-PRI</t>
        </is>
      </c>
      <c r="D3664" s="103" t="n">
        <v>62.495277274287</v>
      </c>
      <c r="E3664" s="103" t="inlineStr">
        <is>
          <t>TON</t>
        </is>
      </c>
      <c r="F3664" s="104">
        <f>INDEX('Crosswalk sectors'!$B:$B,MATCH(A3664,'Crosswalk sectors'!$A:$A,0))</f>
        <v/>
      </c>
      <c r="G3664" s="105">
        <f>INDEX('Crosswalk parts'!$B:$B,MATCH($B3664,'Crosswalk parts'!$A:$A,0))</f>
        <v/>
      </c>
    </row>
    <row r="3665">
      <c r="A3665" s="103" t="inlineStr">
        <is>
          <t>Waste Disposal</t>
        </is>
      </c>
      <c r="B3665" s="103" t="inlineStr">
        <is>
          <t>2,4-Dinitrophenol</t>
        </is>
      </c>
      <c r="C3665" s="103" t="inlineStr">
        <is>
          <t>HAP</t>
        </is>
      </c>
      <c r="D3665" s="103" t="n">
        <v>62.40930184</v>
      </c>
      <c r="E3665" s="103" t="inlineStr">
        <is>
          <t>LB</t>
        </is>
      </c>
      <c r="F3665" s="104">
        <f>INDEX('Crosswalk sectors'!$B:$B,MATCH(A3665,'Crosswalk sectors'!$A:$A,0))</f>
        <v/>
      </c>
      <c r="G3665" s="105">
        <f>INDEX('Crosswalk parts'!$B:$B,MATCH($B3665,'Crosswalk parts'!$A:$A,0))</f>
        <v/>
      </c>
    </row>
    <row r="3666">
      <c r="A3666" s="103" t="inlineStr">
        <is>
          <t>Waste Disposal</t>
        </is>
      </c>
      <c r="B3666" s="103" t="inlineStr">
        <is>
          <t>Hexachloroethane</t>
        </is>
      </c>
      <c r="C3666" s="103" t="inlineStr">
        <is>
          <t>HAP</t>
        </is>
      </c>
      <c r="D3666" s="103" t="n">
        <v>62.39326</v>
      </c>
      <c r="E3666" s="103" t="inlineStr">
        <is>
          <t>LB</t>
        </is>
      </c>
      <c r="F3666" s="104">
        <f>INDEX('Crosswalk sectors'!$B:$B,MATCH(A3666,'Crosswalk sectors'!$A:$A,0))</f>
        <v/>
      </c>
      <c r="G3666" s="105">
        <f>INDEX('Crosswalk parts'!$B:$B,MATCH($B3666,'Crosswalk parts'!$A:$A,0))</f>
        <v/>
      </c>
    </row>
    <row r="3667">
      <c r="A3667" s="103" t="inlineStr">
        <is>
          <t>Fuel Comb - Industrial Boilers, ICEs - Natural Gas</t>
        </is>
      </c>
      <c r="B3667" s="103" t="inlineStr">
        <is>
          <t>Chromic Acid (VI)</t>
        </is>
      </c>
      <c r="C3667" s="103" t="inlineStr">
        <is>
          <t>HAP</t>
        </is>
      </c>
      <c r="D3667" s="103" t="n">
        <v>62.33476</v>
      </c>
      <c r="E3667" s="103" t="inlineStr">
        <is>
          <t>LB</t>
        </is>
      </c>
      <c r="F3667" s="104">
        <f>INDEX('Crosswalk sectors'!$B:$B,MATCH(A3667,'Crosswalk sectors'!$A:$A,0))</f>
        <v/>
      </c>
      <c r="G3667" s="105">
        <f>INDEX('Crosswalk parts'!$B:$B,MATCH($B3667,'Crosswalk parts'!$A:$A,0))</f>
        <v/>
      </c>
    </row>
    <row r="3668">
      <c r="A3668" s="103" t="inlineStr">
        <is>
          <t>Fuel Comb - Industrial Boilers, ICEs - Natural Gas</t>
        </is>
      </c>
      <c r="B3668" s="103" t="inlineStr">
        <is>
          <t>Dichloroethyl Ether</t>
        </is>
      </c>
      <c r="C3668" s="103" t="inlineStr">
        <is>
          <t>HAP</t>
        </is>
      </c>
      <c r="D3668" s="103" t="n">
        <v>62.304</v>
      </c>
      <c r="E3668" s="103" t="inlineStr">
        <is>
          <t>LB</t>
        </is>
      </c>
      <c r="F3668" s="104">
        <f>INDEX('Crosswalk sectors'!$B:$B,MATCH(A3668,'Crosswalk sectors'!$A:$A,0))</f>
        <v/>
      </c>
      <c r="G3668" s="105">
        <f>INDEX('Crosswalk parts'!$B:$B,MATCH($B3668,'Crosswalk parts'!$A:$A,0))</f>
        <v/>
      </c>
    </row>
    <row r="3669">
      <c r="A3669" s="103" t="inlineStr">
        <is>
          <t>Fuel Comb - Electric Generation - Oil</t>
        </is>
      </c>
      <c r="B3669" s="103" t="inlineStr">
        <is>
          <t>Vinyl Chloride</t>
        </is>
      </c>
      <c r="C3669" s="103" t="inlineStr">
        <is>
          <t>HAP</t>
        </is>
      </c>
      <c r="D3669" s="103" t="n">
        <v>62.222041599</v>
      </c>
      <c r="E3669" s="103" t="inlineStr">
        <is>
          <t>LB</t>
        </is>
      </c>
      <c r="F3669" s="104">
        <f>INDEX('Crosswalk sectors'!$B:$B,MATCH(A3669,'Crosswalk sectors'!$A:$A,0))</f>
        <v/>
      </c>
      <c r="G3669" s="105">
        <f>INDEX('Crosswalk parts'!$B:$B,MATCH($B3669,'Crosswalk parts'!$A:$A,0))</f>
        <v/>
      </c>
    </row>
    <row r="3670">
      <c r="A3670" s="103" t="inlineStr">
        <is>
          <t>Dust - Construction Dust</t>
        </is>
      </c>
      <c r="B3670" s="103" t="inlineStr">
        <is>
          <t>Xylenes (Mixed Isomers)</t>
        </is>
      </c>
      <c r="C3670" s="103" t="inlineStr">
        <is>
          <t>HAP</t>
        </is>
      </c>
      <c r="D3670" s="103" t="n">
        <v>62.2</v>
      </c>
      <c r="E3670" s="103" t="inlineStr">
        <is>
          <t>LB</t>
        </is>
      </c>
      <c r="F3670" s="104">
        <f>INDEX('Crosswalk sectors'!$B:$B,MATCH(A3670,'Crosswalk sectors'!$A:$A,0))</f>
        <v/>
      </c>
      <c r="G3670" s="105">
        <f>INDEX('Crosswalk parts'!$B:$B,MATCH($B3670,'Crosswalk parts'!$A:$A,0))</f>
        <v/>
      </c>
    </row>
    <row r="3671">
      <c r="A3671" s="103" t="inlineStr">
        <is>
          <t>Miscellaneous Non-Industrial NEC</t>
        </is>
      </c>
      <c r="B3671" s="103" t="inlineStr">
        <is>
          <t>Selenium</t>
        </is>
      </c>
      <c r="C3671" s="103" t="inlineStr">
        <is>
          <t>HAP</t>
        </is>
      </c>
      <c r="D3671" s="103" t="n">
        <v>61.96950091187225</v>
      </c>
      <c r="E3671" s="103" t="inlineStr">
        <is>
          <t>LB</t>
        </is>
      </c>
      <c r="F3671" s="104">
        <f>INDEX('Crosswalk sectors'!$B:$B,MATCH(A3671,'Crosswalk sectors'!$A:$A,0))</f>
        <v/>
      </c>
      <c r="G3671" s="105">
        <f>INDEX('Crosswalk parts'!$B:$B,MATCH($B3671,'Crosswalk parts'!$A:$A,0))</f>
        <v/>
      </c>
    </row>
    <row r="3672">
      <c r="A3672" s="103" t="inlineStr">
        <is>
          <t>Industrial Processes - Storage and Transfer</t>
        </is>
      </c>
      <c r="B3672" s="103" t="inlineStr">
        <is>
          <t>Anthracene</t>
        </is>
      </c>
      <c r="C3672" s="103" t="inlineStr">
        <is>
          <t>HAP</t>
        </is>
      </c>
      <c r="D3672" s="103" t="n">
        <v>61.79719634799</v>
      </c>
      <c r="E3672" s="103" t="inlineStr">
        <is>
          <t>LB</t>
        </is>
      </c>
      <c r="F3672" s="104">
        <f>INDEX('Crosswalk sectors'!$B:$B,MATCH(A3672,'Crosswalk sectors'!$A:$A,0))</f>
        <v/>
      </c>
      <c r="G3672" s="105">
        <f>INDEX('Crosswalk parts'!$B:$B,MATCH($B3672,'Crosswalk parts'!$A:$A,0))</f>
        <v/>
      </c>
    </row>
    <row r="3673">
      <c r="A3673" s="103" t="inlineStr">
        <is>
          <t>Fuel Comb - Industrial Boilers, ICEs - Biomass</t>
        </is>
      </c>
      <c r="B3673" s="103" t="inlineStr">
        <is>
          <t>Isophorone</t>
        </is>
      </c>
      <c r="C3673" s="103" t="inlineStr">
        <is>
          <t>HAP</t>
        </is>
      </c>
      <c r="D3673" s="103" t="n">
        <v>61.607138</v>
      </c>
      <c r="E3673" s="103" t="inlineStr">
        <is>
          <t>LB</t>
        </is>
      </c>
      <c r="F3673" s="104">
        <f>INDEX('Crosswalk sectors'!$B:$B,MATCH(A3673,'Crosswalk sectors'!$A:$A,0))</f>
        <v/>
      </c>
      <c r="G3673" s="105">
        <f>INDEX('Crosswalk parts'!$B:$B,MATCH($B3673,'Crosswalk parts'!$A:$A,0))</f>
        <v/>
      </c>
    </row>
    <row r="3674">
      <c r="A3674" s="103" t="inlineStr">
        <is>
          <t>Industrial Processes - Pulp &amp; Paper</t>
        </is>
      </c>
      <c r="B3674" s="103" t="inlineStr">
        <is>
          <t>Ethyl Chloride</t>
        </is>
      </c>
      <c r="C3674" s="103" t="inlineStr">
        <is>
          <t>HAP</t>
        </is>
      </c>
      <c r="D3674" s="103" t="n">
        <v>61.44610786</v>
      </c>
      <c r="E3674" s="103" t="inlineStr">
        <is>
          <t>LB</t>
        </is>
      </c>
      <c r="F3674" s="104">
        <f>INDEX('Crosswalk sectors'!$B:$B,MATCH(A3674,'Crosswalk sectors'!$A:$A,0))</f>
        <v/>
      </c>
      <c r="G3674" s="105">
        <f>INDEX('Crosswalk parts'!$B:$B,MATCH($B3674,'Crosswalk parts'!$A:$A,0))</f>
        <v/>
      </c>
    </row>
    <row r="3675">
      <c r="A3675" s="103" t="inlineStr">
        <is>
          <t>Waste Disposal</t>
        </is>
      </c>
      <c r="B3675" s="103" t="inlineStr">
        <is>
          <t>Ethyl Carbamate</t>
        </is>
      </c>
      <c r="C3675" s="103" t="inlineStr">
        <is>
          <t>HAP</t>
        </is>
      </c>
      <c r="D3675" s="103" t="n">
        <v>61.382</v>
      </c>
      <c r="E3675" s="103" t="inlineStr">
        <is>
          <t>LB</t>
        </is>
      </c>
      <c r="F3675" s="104">
        <f>INDEX('Crosswalk sectors'!$B:$B,MATCH(A3675,'Crosswalk sectors'!$A:$A,0))</f>
        <v/>
      </c>
      <c r="G3675" s="105">
        <f>INDEX('Crosswalk parts'!$B:$B,MATCH($B3675,'Crosswalk parts'!$A:$A,0))</f>
        <v/>
      </c>
    </row>
    <row r="3676">
      <c r="A3676" s="103" t="inlineStr">
        <is>
          <t>Fuel Comb - Industrial Boilers, ICEs - Natural Gas</t>
        </is>
      </c>
      <c r="B3676" s="103" t="inlineStr">
        <is>
          <t>Methylhydrazine</t>
        </is>
      </c>
      <c r="C3676" s="103" t="inlineStr">
        <is>
          <t>HAP</t>
        </is>
      </c>
      <c r="D3676" s="103" t="n">
        <v>61.30886</v>
      </c>
      <c r="E3676" s="103" t="inlineStr">
        <is>
          <t>LB</t>
        </is>
      </c>
      <c r="F3676" s="104">
        <f>INDEX('Crosswalk sectors'!$B:$B,MATCH(A3676,'Crosswalk sectors'!$A:$A,0))</f>
        <v/>
      </c>
      <c r="G3676" s="105">
        <f>INDEX('Crosswalk parts'!$B:$B,MATCH($B3676,'Crosswalk parts'!$A:$A,0))</f>
        <v/>
      </c>
    </row>
    <row r="3677">
      <c r="A3677" s="103" t="inlineStr">
        <is>
          <t>Fuel Comb - Electric Generation - Coal</t>
        </is>
      </c>
      <c r="B3677" s="103" t="inlineStr">
        <is>
          <t>2-Methylnaphthalene</t>
        </is>
      </c>
      <c r="C3677" s="103" t="inlineStr">
        <is>
          <t>HAP</t>
        </is>
      </c>
      <c r="D3677" s="103" t="n">
        <v>61.2064287475</v>
      </c>
      <c r="E3677" s="103" t="inlineStr">
        <is>
          <t>LB</t>
        </is>
      </c>
      <c r="F3677" s="104">
        <f>INDEX('Crosswalk sectors'!$B:$B,MATCH(A3677,'Crosswalk sectors'!$A:$A,0))</f>
        <v/>
      </c>
      <c r="G3677" s="105">
        <f>INDEX('Crosswalk parts'!$B:$B,MATCH($B3677,'Crosswalk parts'!$A:$A,0))</f>
        <v/>
      </c>
    </row>
    <row r="3678">
      <c r="A3678" s="103" t="inlineStr">
        <is>
          <t>Fuel Comb - Electric Generation - Biomass</t>
        </is>
      </c>
      <c r="B3678" s="103" t="inlineStr">
        <is>
          <t>Selenium</t>
        </is>
      </c>
      <c r="C3678" s="103" t="inlineStr">
        <is>
          <t>HAP</t>
        </is>
      </c>
      <c r="D3678" s="103" t="n">
        <v>61.1297319941</v>
      </c>
      <c r="E3678" s="103" t="inlineStr">
        <is>
          <t>LB</t>
        </is>
      </c>
      <c r="F3678" s="104">
        <f>INDEX('Crosswalk sectors'!$B:$B,MATCH(A3678,'Crosswalk sectors'!$A:$A,0))</f>
        <v/>
      </c>
      <c r="G3678" s="105">
        <f>INDEX('Crosswalk parts'!$B:$B,MATCH($B3678,'Crosswalk parts'!$A:$A,0))</f>
        <v/>
      </c>
    </row>
    <row r="3679">
      <c r="A3679" s="103" t="inlineStr">
        <is>
          <t>Industrial Processes - Chemical Manuf</t>
        </is>
      </c>
      <c r="B3679" s="103" t="inlineStr">
        <is>
          <t>2-Methylnaphthalene</t>
        </is>
      </c>
      <c r="C3679" s="103" t="inlineStr">
        <is>
          <t>HAP</t>
        </is>
      </c>
      <c r="D3679" s="103" t="n">
        <v>61.08939928434</v>
      </c>
      <c r="E3679" s="103" t="inlineStr">
        <is>
          <t>LB</t>
        </is>
      </c>
      <c r="F3679" s="104">
        <f>INDEX('Crosswalk sectors'!$B:$B,MATCH(A3679,'Crosswalk sectors'!$A:$A,0))</f>
        <v/>
      </c>
      <c r="G3679" s="105">
        <f>INDEX('Crosswalk parts'!$B:$B,MATCH($B3679,'Crosswalk parts'!$A:$A,0))</f>
        <v/>
      </c>
    </row>
    <row r="3680">
      <c r="A3680" s="103" t="inlineStr">
        <is>
          <t>Industrial Processes - Cement Manuf</t>
        </is>
      </c>
      <c r="B3680" s="103" t="inlineStr">
        <is>
          <t>PAH, total</t>
        </is>
      </c>
      <c r="C3680" s="103" t="inlineStr">
        <is>
          <t>HAP</t>
        </is>
      </c>
      <c r="D3680" s="103" t="n">
        <v>60.91258</v>
      </c>
      <c r="E3680" s="103" t="inlineStr">
        <is>
          <t>LB</t>
        </is>
      </c>
      <c r="F3680" s="104">
        <f>INDEX('Crosswalk sectors'!$B:$B,MATCH(A3680,'Crosswalk sectors'!$A:$A,0))</f>
        <v/>
      </c>
      <c r="G3680" s="105">
        <f>INDEX('Crosswalk parts'!$B:$B,MATCH($B3680,'Crosswalk parts'!$A:$A,0))</f>
        <v/>
      </c>
    </row>
    <row r="3681">
      <c r="A3681" s="103" t="inlineStr">
        <is>
          <t>Industrial Processes - Non-ferrous Metals</t>
        </is>
      </c>
      <c r="B3681" s="103" t="inlineStr">
        <is>
          <t>Fluorene</t>
        </is>
      </c>
      <c r="C3681" s="103" t="inlineStr">
        <is>
          <t>HAP</t>
        </is>
      </c>
      <c r="D3681" s="103" t="n">
        <v>60.824601934176</v>
      </c>
      <c r="E3681" s="103" t="inlineStr">
        <is>
          <t>LB</t>
        </is>
      </c>
      <c r="F3681" s="104">
        <f>INDEX('Crosswalk sectors'!$B:$B,MATCH(A3681,'Crosswalk sectors'!$A:$A,0))</f>
        <v/>
      </c>
      <c r="G3681" s="105">
        <f>INDEX('Crosswalk parts'!$B:$B,MATCH($B3681,'Crosswalk parts'!$A:$A,0))</f>
        <v/>
      </c>
    </row>
    <row r="3682">
      <c r="A3682" s="103" t="inlineStr">
        <is>
          <t>Solvent - Industrial Surface Coating &amp; Solvent Use</t>
        </is>
      </c>
      <c r="B3682" s="103" t="inlineStr">
        <is>
          <t>Elemental Carbon portion of PM2.5-PRI</t>
        </is>
      </c>
      <c r="D3682" s="103" t="n">
        <v>60.70349496800756</v>
      </c>
      <c r="E3682" s="103" t="inlineStr">
        <is>
          <t>TON</t>
        </is>
      </c>
      <c r="F3682" s="104">
        <f>INDEX('Crosswalk sectors'!$B:$B,MATCH(A3682,'Crosswalk sectors'!$A:$A,0))</f>
        <v/>
      </c>
      <c r="G3682" s="105">
        <f>INDEX('Crosswalk parts'!$B:$B,MATCH($B3682,'Crosswalk parts'!$A:$A,0))</f>
        <v/>
      </c>
    </row>
    <row r="3683">
      <c r="A3683" s="103" t="inlineStr">
        <is>
          <t>Fuel Comb - Industrial Boilers, ICEs - Oil</t>
        </is>
      </c>
      <c r="B3683" s="103" t="inlineStr">
        <is>
          <t>Vinyl Chloride</t>
        </is>
      </c>
      <c r="C3683" s="103" t="inlineStr">
        <is>
          <t>HAP</t>
        </is>
      </c>
      <c r="D3683" s="103" t="n">
        <v>60.4841408000004</v>
      </c>
      <c r="E3683" s="103" t="inlineStr">
        <is>
          <t>LB</t>
        </is>
      </c>
      <c r="F3683" s="104">
        <f>INDEX('Crosswalk sectors'!$B:$B,MATCH(A3683,'Crosswalk sectors'!$A:$A,0))</f>
        <v/>
      </c>
      <c r="G3683" s="105">
        <f>INDEX('Crosswalk parts'!$B:$B,MATCH($B3683,'Crosswalk parts'!$A:$A,0))</f>
        <v/>
      </c>
    </row>
    <row r="3684">
      <c r="A3684" s="103" t="inlineStr">
        <is>
          <t>Industrial Processes - NEC</t>
        </is>
      </c>
      <c r="B3684" s="103" t="inlineStr">
        <is>
          <t>Hexachloroethane</t>
        </is>
      </c>
      <c r="C3684" s="103" t="inlineStr">
        <is>
          <t>HAP</t>
        </is>
      </c>
      <c r="D3684" s="103" t="n">
        <v>60.32867799</v>
      </c>
      <c r="E3684" s="103" t="inlineStr">
        <is>
          <t>LB</t>
        </is>
      </c>
      <c r="F3684" s="104">
        <f>INDEX('Crosswalk sectors'!$B:$B,MATCH(A3684,'Crosswalk sectors'!$A:$A,0))</f>
        <v/>
      </c>
      <c r="G3684" s="105">
        <f>INDEX('Crosswalk parts'!$B:$B,MATCH($B3684,'Crosswalk parts'!$A:$A,0))</f>
        <v/>
      </c>
    </row>
    <row r="3685">
      <c r="A3685" s="103" t="inlineStr">
        <is>
          <t>Fuel Comb - Residential - Natural Gas</t>
        </is>
      </c>
      <c r="B3685" s="103" t="inlineStr">
        <is>
          <t>Acetaldehyde</t>
        </is>
      </c>
      <c r="C3685" s="103" t="inlineStr">
        <is>
          <t>HAP</t>
        </is>
      </c>
      <c r="D3685" s="103" t="n">
        <v>60.26432795412656</v>
      </c>
      <c r="E3685" s="103" t="inlineStr">
        <is>
          <t>LB</t>
        </is>
      </c>
      <c r="F3685" s="104">
        <f>INDEX('Crosswalk sectors'!$B:$B,MATCH(A3685,'Crosswalk sectors'!$A:$A,0))</f>
        <v/>
      </c>
      <c r="G3685" s="105">
        <f>INDEX('Crosswalk parts'!$B:$B,MATCH($B3685,'Crosswalk parts'!$A:$A,0))</f>
        <v/>
      </c>
    </row>
    <row r="3686">
      <c r="A3686" s="103" t="inlineStr">
        <is>
          <t>Fuel Comb - Industrial Boilers, ICEs - Other</t>
        </is>
      </c>
      <c r="B3686" s="103" t="inlineStr">
        <is>
          <t>Acenaphthylene</t>
        </is>
      </c>
      <c r="C3686" s="103" t="inlineStr">
        <is>
          <t>HAP</t>
        </is>
      </c>
      <c r="D3686" s="103" t="n">
        <v>60.25647534743982</v>
      </c>
      <c r="E3686" s="103" t="inlineStr">
        <is>
          <t>LB</t>
        </is>
      </c>
      <c r="F3686" s="104">
        <f>INDEX('Crosswalk sectors'!$B:$B,MATCH(A3686,'Crosswalk sectors'!$A:$A,0))</f>
        <v/>
      </c>
      <c r="G3686" s="105">
        <f>INDEX('Crosswalk parts'!$B:$B,MATCH($B3686,'Crosswalk parts'!$A:$A,0))</f>
        <v/>
      </c>
    </row>
    <row r="3687">
      <c r="A3687" s="103" t="inlineStr">
        <is>
          <t>Fuel Comb - Residential - Natural Gas</t>
        </is>
      </c>
      <c r="B3687" s="103" t="inlineStr">
        <is>
          <t>Pyrene</t>
        </is>
      </c>
      <c r="C3687" s="103" t="inlineStr">
        <is>
          <t>HAP</t>
        </is>
      </c>
      <c r="D3687" s="103" t="n">
        <v>60.25072393461429</v>
      </c>
      <c r="E3687" s="103" t="inlineStr">
        <is>
          <t>LB</t>
        </is>
      </c>
      <c r="F3687" s="104">
        <f>INDEX('Crosswalk sectors'!$B:$B,MATCH(A3687,'Crosswalk sectors'!$A:$A,0))</f>
        <v/>
      </c>
      <c r="G3687" s="105">
        <f>INDEX('Crosswalk parts'!$B:$B,MATCH($B3687,'Crosswalk parts'!$A:$A,0))</f>
        <v/>
      </c>
    </row>
    <row r="3688">
      <c r="A3688" s="103" t="inlineStr">
        <is>
          <t>Solvent - Graphic Arts</t>
        </is>
      </c>
      <c r="B3688" s="103" t="inlineStr">
        <is>
          <t>Phenyl Cellosolve</t>
        </is>
      </c>
      <c r="C3688" s="103" t="inlineStr">
        <is>
          <t>HAP</t>
        </is>
      </c>
      <c r="D3688" s="112" t="n">
        <v>60</v>
      </c>
      <c r="E3688" s="103" t="inlineStr">
        <is>
          <t>LB</t>
        </is>
      </c>
      <c r="F3688" s="104">
        <f>INDEX('Crosswalk sectors'!$B:$B,MATCH(A3688,'Crosswalk sectors'!$A:$A,0))</f>
        <v/>
      </c>
      <c r="G3688" s="105">
        <f>INDEX('Crosswalk parts'!$B:$B,MATCH($B3688,'Crosswalk parts'!$A:$A,0))</f>
        <v/>
      </c>
    </row>
    <row r="3689">
      <c r="A3689" s="103" t="inlineStr">
        <is>
          <t>Industrial Processes - Mining</t>
        </is>
      </c>
      <c r="B3689" s="103" t="inlineStr">
        <is>
          <t>Cobalt</t>
        </is>
      </c>
      <c r="C3689" s="103" t="inlineStr">
        <is>
          <t>HAP</t>
        </is>
      </c>
      <c r="D3689" s="103" t="n">
        <v>59.8133100952</v>
      </c>
      <c r="E3689" s="103" t="inlineStr">
        <is>
          <t>LB</t>
        </is>
      </c>
      <c r="F3689" s="104">
        <f>INDEX('Crosswalk sectors'!$B:$B,MATCH(A3689,'Crosswalk sectors'!$A:$A,0))</f>
        <v/>
      </c>
      <c r="G3689" s="105">
        <f>INDEX('Crosswalk parts'!$B:$B,MATCH($B3689,'Crosswalk parts'!$A:$A,0))</f>
        <v/>
      </c>
    </row>
    <row r="3690">
      <c r="A3690" s="103" t="inlineStr">
        <is>
          <t>Industrial Processes - Non-ferrous Metals</t>
        </is>
      </c>
      <c r="B3690" s="103" t="inlineStr">
        <is>
          <t>Titanium Tetrachloride</t>
        </is>
      </c>
      <c r="C3690" s="103" t="inlineStr">
        <is>
          <t>HAP</t>
        </is>
      </c>
      <c r="D3690" s="103" t="n">
        <v>59.8</v>
      </c>
      <c r="E3690" s="103" t="inlineStr">
        <is>
          <t>LB</t>
        </is>
      </c>
      <c r="F3690" s="104">
        <f>INDEX('Crosswalk sectors'!$B:$B,MATCH(A3690,'Crosswalk sectors'!$A:$A,0))</f>
        <v/>
      </c>
      <c r="G3690" s="105">
        <f>INDEX('Crosswalk parts'!$B:$B,MATCH($B3690,'Crosswalk parts'!$A:$A,0))</f>
        <v/>
      </c>
    </row>
    <row r="3691">
      <c r="A3691" s="103" t="inlineStr">
        <is>
          <t>Fuel Comb - Industrial Boilers, ICEs - Biomass</t>
        </is>
      </c>
      <c r="B3691" s="103" t="inlineStr">
        <is>
          <t>4-Nitrophenol</t>
        </is>
      </c>
      <c r="C3691" s="103" t="inlineStr">
        <is>
          <t>HAP</t>
        </is>
      </c>
      <c r="D3691" s="103" t="n">
        <v>59.480062085406</v>
      </c>
      <c r="E3691" s="103" t="inlineStr">
        <is>
          <t>LB</t>
        </is>
      </c>
      <c r="F3691" s="104">
        <f>INDEX('Crosswalk sectors'!$B:$B,MATCH(A3691,'Crosswalk sectors'!$A:$A,0))</f>
        <v/>
      </c>
      <c r="G3691" s="105">
        <f>INDEX('Crosswalk parts'!$B:$B,MATCH($B3691,'Crosswalk parts'!$A:$A,0))</f>
        <v/>
      </c>
    </row>
    <row r="3692">
      <c r="A3692" s="103" t="inlineStr">
        <is>
          <t>Fuel Comb - Comm/Institutional - Biomass</t>
        </is>
      </c>
      <c r="B3692" s="103" t="inlineStr">
        <is>
          <t>Ethylene Dibromide</t>
        </is>
      </c>
      <c r="C3692" s="103" t="inlineStr">
        <is>
          <t>HAP</t>
        </is>
      </c>
      <c r="D3692" s="103" t="n">
        <v>59.001202432</v>
      </c>
      <c r="E3692" s="103" t="inlineStr">
        <is>
          <t>LB</t>
        </is>
      </c>
      <c r="F3692" s="104">
        <f>INDEX('Crosswalk sectors'!$B:$B,MATCH(A3692,'Crosswalk sectors'!$A:$A,0))</f>
        <v/>
      </c>
      <c r="G3692" s="105">
        <f>INDEX('Crosswalk parts'!$B:$B,MATCH($B3692,'Crosswalk parts'!$A:$A,0))</f>
        <v/>
      </c>
    </row>
    <row r="3693">
      <c r="A3693" s="103" t="inlineStr">
        <is>
          <t>Fuel Comb - Electric Generation - Coal</t>
        </is>
      </c>
      <c r="B3693" s="103" t="inlineStr">
        <is>
          <t>Anthracene</t>
        </is>
      </c>
      <c r="C3693" s="103" t="inlineStr">
        <is>
          <t>HAP</t>
        </is>
      </c>
      <c r="D3693" s="103" t="n">
        <v>58.758684689671</v>
      </c>
      <c r="E3693" s="103" t="inlineStr">
        <is>
          <t>LB</t>
        </is>
      </c>
      <c r="F3693" s="104">
        <f>INDEX('Crosswalk sectors'!$B:$B,MATCH(A3693,'Crosswalk sectors'!$A:$A,0))</f>
        <v/>
      </c>
      <c r="G3693" s="105">
        <f>INDEX('Crosswalk parts'!$B:$B,MATCH($B3693,'Crosswalk parts'!$A:$A,0))</f>
        <v/>
      </c>
    </row>
    <row r="3694">
      <c r="A3694" s="103" t="inlineStr">
        <is>
          <t>Industrial Processes - Pulp &amp; Paper</t>
        </is>
      </c>
      <c r="B3694" s="103" t="inlineStr">
        <is>
          <t>Ethylidene Dichloride</t>
        </is>
      </c>
      <c r="C3694" s="103" t="inlineStr">
        <is>
          <t>HAP</t>
        </is>
      </c>
      <c r="D3694" s="103" t="n">
        <v>58.3787606</v>
      </c>
      <c r="E3694" s="103" t="inlineStr">
        <is>
          <t>LB</t>
        </is>
      </c>
      <c r="F3694" s="104">
        <f>INDEX('Crosswalk sectors'!$B:$B,MATCH(A3694,'Crosswalk sectors'!$A:$A,0))</f>
        <v/>
      </c>
      <c r="G3694" s="105">
        <f>INDEX('Crosswalk parts'!$B:$B,MATCH($B3694,'Crosswalk parts'!$A:$A,0))</f>
        <v/>
      </c>
    </row>
    <row r="3695">
      <c r="A3695" s="103" t="inlineStr">
        <is>
          <t>Fuel Comb - Industrial Boilers, ICEs - Oil</t>
        </is>
      </c>
      <c r="B3695" s="103" t="inlineStr">
        <is>
          <t>Chlorobenzene</t>
        </is>
      </c>
      <c r="C3695" s="103" t="inlineStr">
        <is>
          <t>HAP</t>
        </is>
      </c>
      <c r="D3695" s="103" t="n">
        <v>58.032901462</v>
      </c>
      <c r="E3695" s="103" t="inlineStr">
        <is>
          <t>LB</t>
        </is>
      </c>
      <c r="F3695" s="104">
        <f>INDEX('Crosswalk sectors'!$B:$B,MATCH(A3695,'Crosswalk sectors'!$A:$A,0))</f>
        <v/>
      </c>
      <c r="G3695" s="105">
        <f>INDEX('Crosswalk parts'!$B:$B,MATCH($B3695,'Crosswalk parts'!$A:$A,0))</f>
        <v/>
      </c>
    </row>
    <row r="3696">
      <c r="A3696" s="103" t="inlineStr">
        <is>
          <t>Fuel Comb - Comm/Institutional - Coal</t>
        </is>
      </c>
      <c r="B3696" s="103" t="inlineStr">
        <is>
          <t>Ethyl Chloride</t>
        </is>
      </c>
      <c r="C3696" s="103" t="inlineStr">
        <is>
          <t>HAP</t>
        </is>
      </c>
      <c r="D3696" s="103" t="n">
        <v>57.99006333688455</v>
      </c>
      <c r="E3696" s="103" t="inlineStr">
        <is>
          <t>LB</t>
        </is>
      </c>
      <c r="F3696" s="104">
        <f>INDEX('Crosswalk sectors'!$B:$B,MATCH(A3696,'Crosswalk sectors'!$A:$A,0))</f>
        <v/>
      </c>
      <c r="G3696" s="105">
        <f>INDEX('Crosswalk parts'!$B:$B,MATCH($B3696,'Crosswalk parts'!$A:$A,0))</f>
        <v/>
      </c>
    </row>
    <row r="3697">
      <c r="A3697" s="103" t="inlineStr">
        <is>
          <t>Bulk Gasoline Terminals</t>
        </is>
      </c>
      <c r="B3697" s="103" t="inlineStr">
        <is>
          <t>2-Methylnaphthalene</t>
        </is>
      </c>
      <c r="C3697" s="103" t="inlineStr">
        <is>
          <t>HAP</t>
        </is>
      </c>
      <c r="D3697" s="103" t="n">
        <v>57.6057685856</v>
      </c>
      <c r="E3697" s="103" t="inlineStr">
        <is>
          <t>LB</t>
        </is>
      </c>
      <c r="F3697" s="104">
        <f>INDEX('Crosswalk sectors'!$B:$B,MATCH(A3697,'Crosswalk sectors'!$A:$A,0))</f>
        <v/>
      </c>
      <c r="G3697" s="105">
        <f>INDEX('Crosswalk parts'!$B:$B,MATCH($B3697,'Crosswalk parts'!$A:$A,0))</f>
        <v/>
      </c>
    </row>
    <row r="3698">
      <c r="A3698" s="103" t="inlineStr">
        <is>
          <t>Industrial Processes - Ferrous Metals</t>
        </is>
      </c>
      <c r="B3698" s="103" t="inlineStr">
        <is>
          <t>N-Nitrosodimethylamine</t>
        </is>
      </c>
      <c r="C3698" s="103" t="inlineStr">
        <is>
          <t>HAP</t>
        </is>
      </c>
      <c r="D3698" s="103" t="n">
        <v>57.6</v>
      </c>
      <c r="E3698" s="103" t="inlineStr">
        <is>
          <t>LB</t>
        </is>
      </c>
      <c r="F3698" s="104">
        <f>INDEX('Crosswalk sectors'!$B:$B,MATCH(A3698,'Crosswalk sectors'!$A:$A,0))</f>
        <v/>
      </c>
      <c r="G3698" s="105">
        <f>INDEX('Crosswalk parts'!$B:$B,MATCH($B3698,'Crosswalk parts'!$A:$A,0))</f>
        <v/>
      </c>
    </row>
    <row r="3699">
      <c r="A3699" s="103" t="inlineStr">
        <is>
          <t>Waste Disposal</t>
        </is>
      </c>
      <c r="B3699" s="103" t="inlineStr">
        <is>
          <t>2,4-Dichlorophenoxy Acetic Acid</t>
        </is>
      </c>
      <c r="C3699" s="103" t="inlineStr">
        <is>
          <t>HAP</t>
        </is>
      </c>
      <c r="D3699" s="111" t="n">
        <v>57.48</v>
      </c>
      <c r="E3699" s="103" t="inlineStr">
        <is>
          <t>LB</t>
        </is>
      </c>
      <c r="F3699" s="104">
        <f>INDEX('Crosswalk sectors'!$B:$B,MATCH(A3699,'Crosswalk sectors'!$A:$A,0))</f>
        <v/>
      </c>
      <c r="G3699" s="105">
        <f>INDEX('Crosswalk parts'!$B:$B,MATCH($B3699,'Crosswalk parts'!$A:$A,0))</f>
        <v/>
      </c>
    </row>
    <row r="3700">
      <c r="A3700" s="103" t="inlineStr">
        <is>
          <t>Industrial Processes - Oil &amp; Gas Production</t>
        </is>
      </c>
      <c r="B3700" s="103" t="inlineStr">
        <is>
          <t>Tetrachloroethylene</t>
        </is>
      </c>
      <c r="C3700" s="103" t="inlineStr">
        <is>
          <t>HAP</t>
        </is>
      </c>
      <c r="D3700" s="103" t="n">
        <v>57.427956</v>
      </c>
      <c r="E3700" s="103" t="inlineStr">
        <is>
          <t>LB</t>
        </is>
      </c>
      <c r="F3700" s="104">
        <f>INDEX('Crosswalk sectors'!$B:$B,MATCH(A3700,'Crosswalk sectors'!$A:$A,0))</f>
        <v/>
      </c>
      <c r="G3700" s="105">
        <f>INDEX('Crosswalk parts'!$B:$B,MATCH($B3700,'Crosswalk parts'!$A:$A,0))</f>
        <v/>
      </c>
    </row>
    <row r="3701">
      <c r="A3701" s="103" t="inlineStr">
        <is>
          <t>Industrial Processes - Mining</t>
        </is>
      </c>
      <c r="B3701" s="103" t="inlineStr">
        <is>
          <t>Ammonia</t>
        </is>
      </c>
      <c r="C3701" s="103" t="inlineStr">
        <is>
          <t>CAP</t>
        </is>
      </c>
      <c r="D3701" s="103" t="n">
        <v>57.40029702041</v>
      </c>
      <c r="E3701" s="103" t="inlineStr">
        <is>
          <t>TON</t>
        </is>
      </c>
      <c r="F3701" s="104">
        <f>INDEX('Crosswalk sectors'!$B:$B,MATCH(A3701,'Crosswalk sectors'!$A:$A,0))</f>
        <v/>
      </c>
      <c r="G3701" s="105">
        <f>INDEX('Crosswalk parts'!$B:$B,MATCH($B3701,'Crosswalk parts'!$A:$A,0))</f>
        <v/>
      </c>
    </row>
    <row r="3702">
      <c r="A3702" s="103" t="inlineStr">
        <is>
          <t>Industrial Processes - Pulp &amp; Paper</t>
        </is>
      </c>
      <c r="B3702" s="103" t="inlineStr">
        <is>
          <t>1-Methylnaphthalene</t>
        </is>
      </c>
      <c r="C3702" s="103" t="inlineStr">
        <is>
          <t>HAP</t>
        </is>
      </c>
      <c r="D3702" s="103" t="n">
        <v>57.37068</v>
      </c>
      <c r="E3702" s="103" t="inlineStr">
        <is>
          <t>LB</t>
        </is>
      </c>
      <c r="F3702" s="104">
        <f>INDEX('Crosswalk sectors'!$B:$B,MATCH(A3702,'Crosswalk sectors'!$A:$A,0))</f>
        <v/>
      </c>
      <c r="G3702" s="105">
        <f>INDEX('Crosswalk parts'!$B:$B,MATCH($B3702,'Crosswalk parts'!$A:$A,0))</f>
        <v/>
      </c>
    </row>
    <row r="3703">
      <c r="A3703" s="103" t="inlineStr">
        <is>
          <t>Fuel Comb - Comm/Institutional - Natural Gas</t>
        </is>
      </c>
      <c r="B3703" s="103" t="inlineStr">
        <is>
          <t>Vinyl Chloride</t>
        </is>
      </c>
      <c r="C3703" s="103" t="inlineStr">
        <is>
          <t>HAP</t>
        </is>
      </c>
      <c r="D3703" s="103" t="n">
        <v>57.28638756504</v>
      </c>
      <c r="E3703" s="103" t="inlineStr">
        <is>
          <t>LB</t>
        </is>
      </c>
      <c r="F3703" s="104">
        <f>INDEX('Crosswalk sectors'!$B:$B,MATCH(A3703,'Crosswalk sectors'!$A:$A,0))</f>
        <v/>
      </c>
      <c r="G3703" s="105">
        <f>INDEX('Crosswalk parts'!$B:$B,MATCH($B3703,'Crosswalk parts'!$A:$A,0))</f>
        <v/>
      </c>
    </row>
    <row r="3704">
      <c r="A3704" s="103" t="inlineStr">
        <is>
          <t>Fuel Comb - Comm/Institutional - Other</t>
        </is>
      </c>
      <c r="B3704" s="103" t="inlineStr">
        <is>
          <t>m-Xylene</t>
        </is>
      </c>
      <c r="C3704" s="103" t="inlineStr">
        <is>
          <t>HAP</t>
        </is>
      </c>
      <c r="D3704" s="103" t="n">
        <v>57.2392</v>
      </c>
      <c r="E3704" s="103" t="inlineStr">
        <is>
          <t>LB</t>
        </is>
      </c>
      <c r="F3704" s="104">
        <f>INDEX('Crosswalk sectors'!$B:$B,MATCH(A3704,'Crosswalk sectors'!$A:$A,0))</f>
        <v/>
      </c>
      <c r="G3704" s="105">
        <f>INDEX('Crosswalk parts'!$B:$B,MATCH($B3704,'Crosswalk parts'!$A:$A,0))</f>
        <v/>
      </c>
    </row>
    <row r="3705">
      <c r="A3705" s="103" t="inlineStr">
        <is>
          <t>Fuel Comb - Comm/Institutional - Other</t>
        </is>
      </c>
      <c r="B3705" s="103" t="inlineStr">
        <is>
          <t>Sulfate Portion of PM2.5-PRI</t>
        </is>
      </c>
      <c r="D3705" s="103" t="n">
        <v>57.14828437460117</v>
      </c>
      <c r="E3705" s="103" t="inlineStr">
        <is>
          <t>TON</t>
        </is>
      </c>
      <c r="F3705" s="104">
        <f>INDEX('Crosswalk sectors'!$B:$B,MATCH(A3705,'Crosswalk sectors'!$A:$A,0))</f>
        <v/>
      </c>
      <c r="G3705" s="105">
        <f>INDEX('Crosswalk parts'!$B:$B,MATCH($B3705,'Crosswalk parts'!$A:$A,0))</f>
        <v/>
      </c>
    </row>
    <row r="3706">
      <c r="A3706" s="103" t="inlineStr">
        <is>
          <t>Fuel Comb - Comm/Institutional - Oil</t>
        </is>
      </c>
      <c r="B3706" s="103" t="inlineStr">
        <is>
          <t>Ethyl Benzene</t>
        </is>
      </c>
      <c r="C3706" s="103" t="inlineStr">
        <is>
          <t>HAP</t>
        </is>
      </c>
      <c r="D3706" s="103" t="n">
        <v>57.05935797896</v>
      </c>
      <c r="E3706" s="103" t="inlineStr">
        <is>
          <t>LB</t>
        </is>
      </c>
      <c r="F3706" s="104">
        <f>INDEX('Crosswalk sectors'!$B:$B,MATCH(A3706,'Crosswalk sectors'!$A:$A,0))</f>
        <v/>
      </c>
      <c r="G3706" s="105">
        <f>INDEX('Crosswalk parts'!$B:$B,MATCH($B3706,'Crosswalk parts'!$A:$A,0))</f>
        <v/>
      </c>
    </row>
    <row r="3707">
      <c r="A3707" s="103" t="inlineStr">
        <is>
          <t>Industrial Processes - Mining</t>
        </is>
      </c>
      <c r="B3707" s="103" t="inlineStr">
        <is>
          <t>Elemental Carbon portion of PM2.5-PRI</t>
        </is>
      </c>
      <c r="D3707" s="103" t="n">
        <v>56.82310084557046</v>
      </c>
      <c r="E3707" s="103" t="inlineStr">
        <is>
          <t>TON</t>
        </is>
      </c>
      <c r="F3707" s="104">
        <f>INDEX('Crosswalk sectors'!$B:$B,MATCH(A3707,'Crosswalk sectors'!$A:$A,0))</f>
        <v/>
      </c>
      <c r="G3707" s="105">
        <f>INDEX('Crosswalk parts'!$B:$B,MATCH($B3707,'Crosswalk parts'!$A:$A,0))</f>
        <v/>
      </c>
    </row>
    <row r="3708">
      <c r="A3708" s="103" t="inlineStr">
        <is>
          <t>Fuel Comb - Industrial Boilers, ICEs - Other</t>
        </is>
      </c>
      <c r="B3708" s="103" t="inlineStr">
        <is>
          <t>Quinoline</t>
        </is>
      </c>
      <c r="C3708" s="103" t="inlineStr">
        <is>
          <t>HAP</t>
        </is>
      </c>
      <c r="D3708" s="103" t="n">
        <v>56.293</v>
      </c>
      <c r="E3708" s="103" t="inlineStr">
        <is>
          <t>LB</t>
        </is>
      </c>
      <c r="F3708" s="104">
        <f>INDEX('Crosswalk sectors'!$B:$B,MATCH(A3708,'Crosswalk sectors'!$A:$A,0))</f>
        <v/>
      </c>
      <c r="G3708" s="105">
        <f>INDEX('Crosswalk parts'!$B:$B,MATCH($B3708,'Crosswalk parts'!$A:$A,0))</f>
        <v/>
      </c>
    </row>
    <row r="3709">
      <c r="A3709" s="103" t="inlineStr">
        <is>
          <t>Industrial Processes - Cement Manuf</t>
        </is>
      </c>
      <c r="B3709" s="103" t="inlineStr">
        <is>
          <t>Ethylidene Dichloride</t>
        </is>
      </c>
      <c r="C3709" s="103" t="inlineStr">
        <is>
          <t>HAP</t>
        </is>
      </c>
      <c r="D3709" s="103" t="n">
        <v>56.28663</v>
      </c>
      <c r="E3709" s="103" t="inlineStr">
        <is>
          <t>LB</t>
        </is>
      </c>
      <c r="F3709" s="104">
        <f>INDEX('Crosswalk sectors'!$B:$B,MATCH(A3709,'Crosswalk sectors'!$A:$A,0))</f>
        <v/>
      </c>
      <c r="G3709" s="105">
        <f>INDEX('Crosswalk parts'!$B:$B,MATCH($B3709,'Crosswalk parts'!$A:$A,0))</f>
        <v/>
      </c>
    </row>
    <row r="3710">
      <c r="A3710" s="103" t="inlineStr">
        <is>
          <t>Fuel Comb - Electric Generation - Oil</t>
        </is>
      </c>
      <c r="B3710" s="103" t="inlineStr">
        <is>
          <t>PAH/POM - Unspecified</t>
        </is>
      </c>
      <c r="C3710" s="103" t="inlineStr">
        <is>
          <t>HAP</t>
        </is>
      </c>
      <c r="D3710" s="103" t="n">
        <v>56.14699223243204</v>
      </c>
      <c r="E3710" s="103" t="inlineStr">
        <is>
          <t>LB</t>
        </is>
      </c>
      <c r="F3710" s="104">
        <f>INDEX('Crosswalk sectors'!$B:$B,MATCH(A3710,'Crosswalk sectors'!$A:$A,0))</f>
        <v/>
      </c>
      <c r="G3710" s="105">
        <f>INDEX('Crosswalk parts'!$B:$B,MATCH($B3710,'Crosswalk parts'!$A:$A,0))</f>
        <v/>
      </c>
    </row>
    <row r="3711">
      <c r="A3711" s="103" t="inlineStr">
        <is>
          <t>Solvent - Degreasing</t>
        </is>
      </c>
      <c r="B3711" s="103" t="inlineStr">
        <is>
          <t>Remaining PMFINE portion of PM2.5-PRI</t>
        </is>
      </c>
      <c r="D3711" s="103" t="n">
        <v>56.13276582735408</v>
      </c>
      <c r="E3711" s="103" t="inlineStr">
        <is>
          <t>TON</t>
        </is>
      </c>
      <c r="F3711" s="104">
        <f>INDEX('Crosswalk sectors'!$B:$B,MATCH(A3711,'Crosswalk sectors'!$A:$A,0))</f>
        <v/>
      </c>
      <c r="G3711" s="105">
        <f>INDEX('Crosswalk parts'!$B:$B,MATCH($B3711,'Crosswalk parts'!$A:$A,0))</f>
        <v/>
      </c>
    </row>
    <row r="3712">
      <c r="A3712" s="103" t="inlineStr">
        <is>
          <t>Fuel Comb - Comm/Institutional - Oil</t>
        </is>
      </c>
      <c r="B3712" s="103" t="inlineStr">
        <is>
          <t>Fluoranthene</t>
        </is>
      </c>
      <c r="C3712" s="103" t="inlineStr">
        <is>
          <t>HAP</t>
        </is>
      </c>
      <c r="D3712" s="103" t="n">
        <v>56.09408537304173</v>
      </c>
      <c r="E3712" s="103" t="inlineStr">
        <is>
          <t>LB</t>
        </is>
      </c>
      <c r="F3712" s="104">
        <f>INDEX('Crosswalk sectors'!$B:$B,MATCH(A3712,'Crosswalk sectors'!$A:$A,0))</f>
        <v/>
      </c>
      <c r="G3712" s="105">
        <f>INDEX('Crosswalk parts'!$B:$B,MATCH($B3712,'Crosswalk parts'!$A:$A,0))</f>
        <v/>
      </c>
    </row>
    <row r="3713">
      <c r="A3713" s="103" t="inlineStr">
        <is>
          <t>Fuel Comb - Electric Generation - Oil</t>
        </is>
      </c>
      <c r="B3713" s="103" t="inlineStr">
        <is>
          <t>Methyl Chloroform</t>
        </is>
      </c>
      <c r="C3713" s="103" t="inlineStr">
        <is>
          <t>HAP</t>
        </is>
      </c>
      <c r="D3713" s="103" t="n">
        <v>55.925053424</v>
      </c>
      <c r="E3713" s="103" t="inlineStr">
        <is>
          <t>LB</t>
        </is>
      </c>
      <c r="F3713" s="104">
        <f>INDEX('Crosswalk sectors'!$B:$B,MATCH(A3713,'Crosswalk sectors'!$A:$A,0))</f>
        <v/>
      </c>
      <c r="G3713" s="105">
        <f>INDEX('Crosswalk parts'!$B:$B,MATCH($B3713,'Crosswalk parts'!$A:$A,0))</f>
        <v/>
      </c>
    </row>
    <row r="3714">
      <c r="A3714" s="103" t="inlineStr">
        <is>
          <t>Fuel Comb - Electric Generation - Biomass</t>
        </is>
      </c>
      <c r="B3714" s="103" t="inlineStr">
        <is>
          <t>Acetophenone</t>
        </is>
      </c>
      <c r="C3714" s="103" t="inlineStr">
        <is>
          <t>HAP</t>
        </is>
      </c>
      <c r="D3714" s="103" t="n">
        <v>55.88967768283</v>
      </c>
      <c r="E3714" s="103" t="inlineStr">
        <is>
          <t>LB</t>
        </is>
      </c>
      <c r="F3714" s="104">
        <f>INDEX('Crosswalk sectors'!$B:$B,MATCH(A3714,'Crosswalk sectors'!$A:$A,0))</f>
        <v/>
      </c>
      <c r="G3714" s="105">
        <f>INDEX('Crosswalk parts'!$B:$B,MATCH($B3714,'Crosswalk parts'!$A:$A,0))</f>
        <v/>
      </c>
    </row>
    <row r="3715">
      <c r="A3715" s="103" t="inlineStr">
        <is>
          <t>Fuel Comb - Industrial Boilers, ICEs - Other</t>
        </is>
      </c>
      <c r="B3715" s="103" t="inlineStr">
        <is>
          <t>Benzo[a]Pyrene</t>
        </is>
      </c>
      <c r="C3715" s="103" t="inlineStr">
        <is>
          <t>HAP</t>
        </is>
      </c>
      <c r="D3715" s="103" t="n">
        <v>55.65178646141554</v>
      </c>
      <c r="E3715" s="103" t="inlineStr">
        <is>
          <t>LB</t>
        </is>
      </c>
      <c r="F3715" s="104">
        <f>INDEX('Crosswalk sectors'!$B:$B,MATCH(A3715,'Crosswalk sectors'!$A:$A,0))</f>
        <v/>
      </c>
      <c r="G3715" s="105">
        <f>INDEX('Crosswalk parts'!$B:$B,MATCH($B3715,'Crosswalk parts'!$A:$A,0))</f>
        <v/>
      </c>
    </row>
    <row r="3716">
      <c r="A3716" s="103" t="inlineStr">
        <is>
          <t>Industrial Processes - Mining</t>
        </is>
      </c>
      <c r="B3716" s="103" t="inlineStr">
        <is>
          <t>Antimony</t>
        </is>
      </c>
      <c r="C3716" s="103" t="inlineStr">
        <is>
          <t>HAP</t>
        </is>
      </c>
      <c r="D3716" s="103" t="n">
        <v>55.607655674868</v>
      </c>
      <c r="E3716" s="103" t="inlineStr">
        <is>
          <t>LB</t>
        </is>
      </c>
      <c r="F3716" s="104">
        <f>INDEX('Crosswalk sectors'!$B:$B,MATCH(A3716,'Crosswalk sectors'!$A:$A,0))</f>
        <v/>
      </c>
      <c r="G3716" s="105">
        <f>INDEX('Crosswalk parts'!$B:$B,MATCH($B3716,'Crosswalk parts'!$A:$A,0))</f>
        <v/>
      </c>
    </row>
    <row r="3717">
      <c r="A3717" s="103" t="inlineStr">
        <is>
          <t>Industrial Processes - Oil &amp; Gas Production</t>
        </is>
      </c>
      <c r="B3717" s="103" t="inlineStr">
        <is>
          <t>1,4-Dichlorobenzene</t>
        </is>
      </c>
      <c r="C3717" s="103" t="inlineStr">
        <is>
          <t>HAP</t>
        </is>
      </c>
      <c r="D3717" s="103" t="n">
        <v>55.48249</v>
      </c>
      <c r="E3717" s="103" t="inlineStr">
        <is>
          <t>LB</t>
        </is>
      </c>
      <c r="F3717" s="104">
        <f>INDEX('Crosswalk sectors'!$B:$B,MATCH(A3717,'Crosswalk sectors'!$A:$A,0))</f>
        <v/>
      </c>
      <c r="G3717" s="105">
        <f>INDEX('Crosswalk parts'!$B:$B,MATCH($B3717,'Crosswalk parts'!$A:$A,0))</f>
        <v/>
      </c>
    </row>
    <row r="3718">
      <c r="A3718" s="103" t="inlineStr">
        <is>
          <t>Solvent - Graphic Arts</t>
        </is>
      </c>
      <c r="B3718" s="103" t="inlineStr">
        <is>
          <t>Benzene</t>
        </is>
      </c>
      <c r="C3718" s="103" t="inlineStr">
        <is>
          <t>HAP</t>
        </is>
      </c>
      <c r="D3718" s="103" t="n">
        <v>55.30645950848178</v>
      </c>
      <c r="E3718" s="103" t="inlineStr">
        <is>
          <t>LB</t>
        </is>
      </c>
      <c r="F3718" s="104">
        <f>INDEX('Crosswalk sectors'!$B:$B,MATCH(A3718,'Crosswalk sectors'!$A:$A,0))</f>
        <v/>
      </c>
      <c r="G3718" s="105">
        <f>INDEX('Crosswalk parts'!$B:$B,MATCH($B3718,'Crosswalk parts'!$A:$A,0))</f>
        <v/>
      </c>
    </row>
    <row r="3719">
      <c r="A3719" s="103" t="inlineStr">
        <is>
          <t>Mobile - Locomotives</t>
        </is>
      </c>
      <c r="B3719" s="103" t="inlineStr">
        <is>
          <t>Indeno[1,2,3-c,d]Pyrene</t>
        </is>
      </c>
      <c r="C3719" s="103" t="inlineStr">
        <is>
          <t>HAP</t>
        </is>
      </c>
      <c r="D3719" s="103" t="n">
        <v>55.27894125362025</v>
      </c>
      <c r="E3719" s="103" t="inlineStr">
        <is>
          <t>LB</t>
        </is>
      </c>
      <c r="F3719" s="104">
        <f>INDEX('Crosswalk sectors'!$B:$B,MATCH(A3719,'Crosswalk sectors'!$A:$A,0))</f>
        <v/>
      </c>
      <c r="G3719" s="105">
        <f>INDEX('Crosswalk parts'!$B:$B,MATCH($B3719,'Crosswalk parts'!$A:$A,0))</f>
        <v/>
      </c>
    </row>
    <row r="3720">
      <c r="A3720" s="103" t="inlineStr">
        <is>
          <t>Industrial Processes - Non-ferrous Metals</t>
        </is>
      </c>
      <c r="B3720" s="103" t="inlineStr">
        <is>
          <t>Dimethyl Phthalate</t>
        </is>
      </c>
      <c r="C3720" s="103" t="inlineStr">
        <is>
          <t>HAP</t>
        </is>
      </c>
      <c r="D3720" s="103" t="n">
        <v>55.1016</v>
      </c>
      <c r="E3720" s="103" t="inlineStr">
        <is>
          <t>LB</t>
        </is>
      </c>
      <c r="F3720" s="104">
        <f>INDEX('Crosswalk sectors'!$B:$B,MATCH(A3720,'Crosswalk sectors'!$A:$A,0))</f>
        <v/>
      </c>
      <c r="G3720" s="105">
        <f>INDEX('Crosswalk parts'!$B:$B,MATCH($B3720,'Crosswalk parts'!$A:$A,0))</f>
        <v/>
      </c>
    </row>
    <row r="3721">
      <c r="A3721" s="103" t="inlineStr">
        <is>
          <t>Waste Disposal</t>
        </is>
      </c>
      <c r="B3721" s="103" t="inlineStr">
        <is>
          <t>1,2,3,4,5,6-Hexachlorocyclohexane</t>
        </is>
      </c>
      <c r="C3721" s="103" t="inlineStr">
        <is>
          <t>HAP</t>
        </is>
      </c>
      <c r="D3721" s="103" t="n">
        <v>54.607700078</v>
      </c>
      <c r="E3721" s="103" t="inlineStr">
        <is>
          <t>LB</t>
        </is>
      </c>
      <c r="F3721" s="104">
        <f>INDEX('Crosswalk sectors'!$B:$B,MATCH(A3721,'Crosswalk sectors'!$A:$A,0))</f>
        <v/>
      </c>
      <c r="G3721" s="105">
        <f>INDEX('Crosswalk parts'!$B:$B,MATCH($B3721,'Crosswalk parts'!$A:$A,0))</f>
        <v/>
      </c>
    </row>
    <row r="3722">
      <c r="A3722" s="103" t="inlineStr">
        <is>
          <t>Fuel Comb - Comm/Institutional - Natural Gas</t>
        </is>
      </c>
      <c r="B3722" s="103" t="inlineStr">
        <is>
          <t>Fluorene</t>
        </is>
      </c>
      <c r="C3722" s="103" t="inlineStr">
        <is>
          <t>HAP</t>
        </is>
      </c>
      <c r="D3722" s="103" t="n">
        <v>54.34535674979161</v>
      </c>
      <c r="E3722" s="103" t="inlineStr">
        <is>
          <t>LB</t>
        </is>
      </c>
      <c r="F3722" s="104">
        <f>INDEX('Crosswalk sectors'!$B:$B,MATCH(A3722,'Crosswalk sectors'!$A:$A,0))</f>
        <v/>
      </c>
      <c r="G3722" s="105">
        <f>INDEX('Crosswalk parts'!$B:$B,MATCH($B3722,'Crosswalk parts'!$A:$A,0))</f>
        <v/>
      </c>
    </row>
    <row r="3723">
      <c r="A3723" s="103" t="inlineStr">
        <is>
          <t>Solvent - Graphic Arts</t>
        </is>
      </c>
      <c r="B3723" s="103" t="inlineStr">
        <is>
          <t>Methyl Methacrylate</t>
        </is>
      </c>
      <c r="C3723" s="103" t="inlineStr">
        <is>
          <t>HAP</t>
        </is>
      </c>
      <c r="D3723" s="103" t="n">
        <v>54.081</v>
      </c>
      <c r="E3723" s="103" t="inlineStr">
        <is>
          <t>LB</t>
        </is>
      </c>
      <c r="F3723" s="104">
        <f>INDEX('Crosswalk sectors'!$B:$B,MATCH(A3723,'Crosswalk sectors'!$A:$A,0))</f>
        <v/>
      </c>
      <c r="G3723" s="105">
        <f>INDEX('Crosswalk parts'!$B:$B,MATCH($B3723,'Crosswalk parts'!$A:$A,0))</f>
        <v/>
      </c>
    </row>
    <row r="3724">
      <c r="A3724" s="103" t="inlineStr">
        <is>
          <t>Fuel Comb - Comm/Institutional - Coal</t>
        </is>
      </c>
      <c r="B3724" s="103" t="inlineStr">
        <is>
          <t>Bromoform</t>
        </is>
      </c>
      <c r="C3724" s="103" t="inlineStr">
        <is>
          <t>HAP</t>
        </is>
      </c>
      <c r="D3724" s="103" t="n">
        <v>53.85075161356909</v>
      </c>
      <c r="E3724" s="103" t="inlineStr">
        <is>
          <t>LB</t>
        </is>
      </c>
      <c r="F3724" s="104">
        <f>INDEX('Crosswalk sectors'!$B:$B,MATCH(A3724,'Crosswalk sectors'!$A:$A,0))</f>
        <v/>
      </c>
      <c r="G3724" s="105">
        <f>INDEX('Crosswalk parts'!$B:$B,MATCH($B3724,'Crosswalk parts'!$A:$A,0))</f>
        <v/>
      </c>
    </row>
    <row r="3725">
      <c r="A3725" s="103" t="inlineStr">
        <is>
          <t>Waste Disposal</t>
        </is>
      </c>
      <c r="B3725" s="103" t="inlineStr">
        <is>
          <t>3,3'-Dichlorobenzidine</t>
        </is>
      </c>
      <c r="C3725" s="103" t="inlineStr">
        <is>
          <t>HAP</t>
        </is>
      </c>
      <c r="D3725" s="103" t="n">
        <v>53.484</v>
      </c>
      <c r="E3725" s="103" t="inlineStr">
        <is>
          <t>LB</t>
        </is>
      </c>
      <c r="F3725" s="104">
        <f>INDEX('Crosswalk sectors'!$B:$B,MATCH(A3725,'Crosswalk sectors'!$A:$A,0))</f>
        <v/>
      </c>
      <c r="G3725" s="105">
        <f>INDEX('Crosswalk parts'!$B:$B,MATCH($B3725,'Crosswalk parts'!$A:$A,0))</f>
        <v/>
      </c>
    </row>
    <row r="3726">
      <c r="A3726" s="103" t="inlineStr">
        <is>
          <t>Fuel Comb - Industrial Boilers, ICEs - Coal</t>
        </is>
      </c>
      <c r="B3726" s="103" t="inlineStr">
        <is>
          <t>Dibenzofuran</t>
        </is>
      </c>
      <c r="C3726" s="103" t="inlineStr">
        <is>
          <t>HAP</t>
        </is>
      </c>
      <c r="D3726" s="103" t="n">
        <v>53.46773</v>
      </c>
      <c r="E3726" s="103" t="inlineStr">
        <is>
          <t>LB</t>
        </is>
      </c>
      <c r="F3726" s="104">
        <f>INDEX('Crosswalk sectors'!$B:$B,MATCH(A3726,'Crosswalk sectors'!$A:$A,0))</f>
        <v/>
      </c>
      <c r="G3726" s="105">
        <f>INDEX('Crosswalk parts'!$B:$B,MATCH($B3726,'Crosswalk parts'!$A:$A,0))</f>
        <v/>
      </c>
    </row>
    <row r="3727">
      <c r="A3727" s="103" t="inlineStr">
        <is>
          <t>Solvent - Industrial Surface Coating &amp; Solvent Use</t>
        </is>
      </c>
      <c r="B3727" s="103" t="inlineStr">
        <is>
          <t>1,2,4-Trichlorobenzene</t>
        </is>
      </c>
      <c r="C3727" s="103" t="inlineStr">
        <is>
          <t>HAP</t>
        </is>
      </c>
      <c r="D3727" s="103" t="n">
        <v>53.43658</v>
      </c>
      <c r="E3727" s="103" t="inlineStr">
        <is>
          <t>LB</t>
        </is>
      </c>
      <c r="F3727" s="104">
        <f>INDEX('Crosswalk sectors'!$B:$B,MATCH(A3727,'Crosswalk sectors'!$A:$A,0))</f>
        <v/>
      </c>
      <c r="G3727" s="105">
        <f>INDEX('Crosswalk parts'!$B:$B,MATCH($B3727,'Crosswalk parts'!$A:$A,0))</f>
        <v/>
      </c>
    </row>
    <row r="3728">
      <c r="A3728" s="103" t="inlineStr">
        <is>
          <t>Fuel Comb - Comm/Institutional - Natural Gas</t>
        </is>
      </c>
      <c r="B3728" s="103" t="inlineStr">
        <is>
          <t>Fluoranthene</t>
        </is>
      </c>
      <c r="C3728" s="103" t="inlineStr">
        <is>
          <t>HAP</t>
        </is>
      </c>
      <c r="D3728" s="103" t="n">
        <v>53.41873712987235</v>
      </c>
      <c r="E3728" s="103" t="inlineStr">
        <is>
          <t>LB</t>
        </is>
      </c>
      <c r="F3728" s="104">
        <f>INDEX('Crosswalk sectors'!$B:$B,MATCH(A3728,'Crosswalk sectors'!$A:$A,0))</f>
        <v/>
      </c>
      <c r="G3728" s="105">
        <f>INDEX('Crosswalk parts'!$B:$B,MATCH($B3728,'Crosswalk parts'!$A:$A,0))</f>
        <v/>
      </c>
    </row>
    <row r="3729">
      <c r="A3729" s="103" t="inlineStr">
        <is>
          <t>Solvent - Dry Cleaning</t>
        </is>
      </c>
      <c r="B3729" s="103" t="inlineStr">
        <is>
          <t>Acetonitrile</t>
        </is>
      </c>
      <c r="C3729" s="103" t="inlineStr">
        <is>
          <t>HAP</t>
        </is>
      </c>
      <c r="D3729" s="103" t="n">
        <v>53.4</v>
      </c>
      <c r="E3729" s="103" t="inlineStr">
        <is>
          <t>LB</t>
        </is>
      </c>
      <c r="F3729" s="104">
        <f>INDEX('Crosswalk sectors'!$B:$B,MATCH(A3729,'Crosswalk sectors'!$A:$A,0))</f>
        <v/>
      </c>
      <c r="G3729" s="105">
        <f>INDEX('Crosswalk parts'!$B:$B,MATCH($B3729,'Crosswalk parts'!$A:$A,0))</f>
        <v/>
      </c>
    </row>
    <row r="3730">
      <c r="A3730" s="103" t="inlineStr">
        <is>
          <t>Fuel Comb - Electric Generation - Other</t>
        </is>
      </c>
      <c r="B3730" s="103" t="inlineStr">
        <is>
          <t>Propylene Dichloride</t>
        </is>
      </c>
      <c r="C3730" s="103" t="inlineStr">
        <is>
          <t>HAP</t>
        </is>
      </c>
      <c r="D3730" s="103" t="n">
        <v>53.30829182</v>
      </c>
      <c r="E3730" s="103" t="inlineStr">
        <is>
          <t>LB</t>
        </is>
      </c>
      <c r="F3730" s="104">
        <f>INDEX('Crosswalk sectors'!$B:$B,MATCH(A3730,'Crosswalk sectors'!$A:$A,0))</f>
        <v/>
      </c>
      <c r="G3730" s="105">
        <f>INDEX('Crosswalk parts'!$B:$B,MATCH($B3730,'Crosswalk parts'!$A:$A,0))</f>
        <v/>
      </c>
    </row>
    <row r="3731">
      <c r="A3731" s="103" t="inlineStr">
        <is>
          <t>Waste Disposal</t>
        </is>
      </c>
      <c r="B3731" s="103" t="inlineStr">
        <is>
          <t>1,2-Diphenylhydrazine</t>
        </is>
      </c>
      <c r="C3731" s="103" t="inlineStr">
        <is>
          <t>HAP</t>
        </is>
      </c>
      <c r="D3731" s="103" t="n">
        <v>53.274</v>
      </c>
      <c r="E3731" s="103" t="inlineStr">
        <is>
          <t>LB</t>
        </is>
      </c>
      <c r="F3731" s="104">
        <f>INDEX('Crosswalk sectors'!$B:$B,MATCH(A3731,'Crosswalk sectors'!$A:$A,0))</f>
        <v/>
      </c>
      <c r="G3731" s="105">
        <f>INDEX('Crosswalk parts'!$B:$B,MATCH($B3731,'Crosswalk parts'!$A:$A,0))</f>
        <v/>
      </c>
    </row>
    <row r="3732">
      <c r="A3732" s="103" t="inlineStr">
        <is>
          <t>Industrial Processes - Non-ferrous Metals</t>
        </is>
      </c>
      <c r="B3732" s="103" t="inlineStr">
        <is>
          <t>1,3-Dichloropropene</t>
        </is>
      </c>
      <c r="C3732" s="103" t="inlineStr">
        <is>
          <t>HAP</t>
        </is>
      </c>
      <c r="D3732" s="103" t="n">
        <v>53.2</v>
      </c>
      <c r="E3732" s="103" t="inlineStr">
        <is>
          <t>LB</t>
        </is>
      </c>
      <c r="F3732" s="104">
        <f>INDEX('Crosswalk sectors'!$B:$B,MATCH(A3732,'Crosswalk sectors'!$A:$A,0))</f>
        <v/>
      </c>
      <c r="G3732" s="105">
        <f>INDEX('Crosswalk parts'!$B:$B,MATCH($B3732,'Crosswalk parts'!$A:$A,0))</f>
        <v/>
      </c>
    </row>
    <row r="3733">
      <c r="A3733" s="103" t="inlineStr">
        <is>
          <t>Solvent - Industrial Surface Coating &amp; Solvent Use</t>
        </is>
      </c>
      <c r="B3733" s="103" t="inlineStr">
        <is>
          <t>Diethylene Glycol Dimethyl Ether</t>
        </is>
      </c>
      <c r="C3733" s="103" t="inlineStr">
        <is>
          <t>HAP</t>
        </is>
      </c>
      <c r="D3733" s="103" t="n">
        <v>53.114995</v>
      </c>
      <c r="E3733" s="103" t="inlineStr">
        <is>
          <t>LB</t>
        </is>
      </c>
      <c r="F3733" s="104">
        <f>INDEX('Crosswalk sectors'!$B:$B,MATCH(A3733,'Crosswalk sectors'!$A:$A,0))</f>
        <v/>
      </c>
      <c r="G3733" s="105">
        <f>INDEX('Crosswalk parts'!$B:$B,MATCH($B3733,'Crosswalk parts'!$A:$A,0))</f>
        <v/>
      </c>
    </row>
    <row r="3734">
      <c r="A3734" s="103" t="inlineStr">
        <is>
          <t>Fuel Comb - Comm/Institutional - Coal</t>
        </is>
      </c>
      <c r="B3734" s="103" t="inlineStr">
        <is>
          <t>Tetrachloroethylene</t>
        </is>
      </c>
      <c r="C3734" s="103" t="inlineStr">
        <is>
          <t>HAP</t>
        </is>
      </c>
      <c r="D3734" s="103" t="n">
        <v>53.11301323</v>
      </c>
      <c r="E3734" s="103" t="inlineStr">
        <is>
          <t>LB</t>
        </is>
      </c>
      <c r="F3734" s="104">
        <f>INDEX('Crosswalk sectors'!$B:$B,MATCH(A3734,'Crosswalk sectors'!$A:$A,0))</f>
        <v/>
      </c>
      <c r="G3734" s="105">
        <f>INDEX('Crosswalk parts'!$B:$B,MATCH($B3734,'Crosswalk parts'!$A:$A,0))</f>
        <v/>
      </c>
    </row>
    <row r="3735">
      <c r="A3735" s="103" t="inlineStr">
        <is>
          <t>Solvent - Degreasing</t>
        </is>
      </c>
      <c r="B3735" s="103" t="inlineStr">
        <is>
          <t>Hexamethylene Diisocyanate</t>
        </is>
      </c>
      <c r="C3735" s="103" t="inlineStr">
        <is>
          <t>HAP</t>
        </is>
      </c>
      <c r="D3735" s="111" t="n">
        <v>53.08</v>
      </c>
      <c r="E3735" s="103" t="inlineStr">
        <is>
          <t>LB</t>
        </is>
      </c>
      <c r="F3735" s="104">
        <f>INDEX('Crosswalk sectors'!$B:$B,MATCH(A3735,'Crosswalk sectors'!$A:$A,0))</f>
        <v/>
      </c>
      <c r="G3735" s="105">
        <f>INDEX('Crosswalk parts'!$B:$B,MATCH($B3735,'Crosswalk parts'!$A:$A,0))</f>
        <v/>
      </c>
    </row>
    <row r="3736">
      <c r="A3736" s="103" t="inlineStr">
        <is>
          <t>Fuel Comb - Electric Generation - Natural Gas</t>
        </is>
      </c>
      <c r="B3736" s="103" t="inlineStr">
        <is>
          <t>Ethylene Dibromide</t>
        </is>
      </c>
      <c r="C3736" s="103" t="inlineStr">
        <is>
          <t>HAP</t>
        </is>
      </c>
      <c r="D3736" s="103" t="n">
        <v>52.93567426549618</v>
      </c>
      <c r="E3736" s="103" t="inlineStr">
        <is>
          <t>LB</t>
        </is>
      </c>
      <c r="F3736" s="104">
        <f>INDEX('Crosswalk sectors'!$B:$B,MATCH(A3736,'Crosswalk sectors'!$A:$A,0))</f>
        <v/>
      </c>
      <c r="G3736" s="105">
        <f>INDEX('Crosswalk parts'!$B:$B,MATCH($B3736,'Crosswalk parts'!$A:$A,0))</f>
        <v/>
      </c>
    </row>
    <row r="3737">
      <c r="A3737" s="103" t="inlineStr">
        <is>
          <t>Miscellaneous Non-Industrial NEC</t>
        </is>
      </c>
      <c r="B3737" s="103" t="inlineStr">
        <is>
          <t>Nickel</t>
        </is>
      </c>
      <c r="C3737" s="103" t="inlineStr">
        <is>
          <t>HAP</t>
        </is>
      </c>
      <c r="D3737" s="103" t="n">
        <v>52.89134584499917</v>
      </c>
      <c r="E3737" s="103" t="inlineStr">
        <is>
          <t>LB</t>
        </is>
      </c>
      <c r="F3737" s="104">
        <f>INDEX('Crosswalk sectors'!$B:$B,MATCH(A3737,'Crosswalk sectors'!$A:$A,0))</f>
        <v/>
      </c>
      <c r="G3737" s="105">
        <f>INDEX('Crosswalk parts'!$B:$B,MATCH($B3737,'Crosswalk parts'!$A:$A,0))</f>
        <v/>
      </c>
    </row>
    <row r="3738">
      <c r="A3738" s="103" t="inlineStr">
        <is>
          <t>Fuel Comb - Electric Generation - Coal</t>
        </is>
      </c>
      <c r="B3738" s="103" t="inlineStr">
        <is>
          <t>Chromic Acid (VI)</t>
        </is>
      </c>
      <c r="C3738" s="103" t="inlineStr">
        <is>
          <t>HAP</t>
        </is>
      </c>
      <c r="D3738" s="103" t="n">
        <v>52.86352</v>
      </c>
      <c r="E3738" s="103" t="inlineStr">
        <is>
          <t>LB</t>
        </is>
      </c>
      <c r="F3738" s="104">
        <f>INDEX('Crosswalk sectors'!$B:$B,MATCH(A3738,'Crosswalk sectors'!$A:$A,0))</f>
        <v/>
      </c>
      <c r="G3738" s="105">
        <f>INDEX('Crosswalk parts'!$B:$B,MATCH($B3738,'Crosswalk parts'!$A:$A,0))</f>
        <v/>
      </c>
    </row>
    <row r="3739">
      <c r="A3739" s="103" t="inlineStr">
        <is>
          <t>Fuel Comb - Comm/Institutional - Biomass</t>
        </is>
      </c>
      <c r="B3739" s="103" t="inlineStr">
        <is>
          <t>Cadmium</t>
        </is>
      </c>
      <c r="C3739" s="103" t="inlineStr">
        <is>
          <t>HAP</t>
        </is>
      </c>
      <c r="D3739" s="103" t="n">
        <v>52.82290160975672</v>
      </c>
      <c r="E3739" s="103" t="inlineStr">
        <is>
          <t>LB</t>
        </is>
      </c>
      <c r="F3739" s="104">
        <f>INDEX('Crosswalk sectors'!$B:$B,MATCH(A3739,'Crosswalk sectors'!$A:$A,0))</f>
        <v/>
      </c>
      <c r="G3739" s="105">
        <f>INDEX('Crosswalk parts'!$B:$B,MATCH($B3739,'Crosswalk parts'!$A:$A,0))</f>
        <v/>
      </c>
    </row>
    <row r="3740">
      <c r="A3740" s="103" t="inlineStr">
        <is>
          <t>Solvent - Degreasing</t>
        </is>
      </c>
      <c r="B3740" s="103" t="inlineStr">
        <is>
          <t>Ethyl Chloride</t>
        </is>
      </c>
      <c r="C3740" s="103" t="inlineStr">
        <is>
          <t>HAP</t>
        </is>
      </c>
      <c r="D3740" s="103" t="n">
        <v>52.34375</v>
      </c>
      <c r="E3740" s="103" t="inlineStr">
        <is>
          <t>LB</t>
        </is>
      </c>
      <c r="F3740" s="104">
        <f>INDEX('Crosswalk sectors'!$B:$B,MATCH(A3740,'Crosswalk sectors'!$A:$A,0))</f>
        <v/>
      </c>
      <c r="G3740" s="105">
        <f>INDEX('Crosswalk parts'!$B:$B,MATCH($B3740,'Crosswalk parts'!$A:$A,0))</f>
        <v/>
      </c>
    </row>
    <row r="3741">
      <c r="A3741" s="103" t="inlineStr">
        <is>
          <t>Industrial Processes - Ferrous Metals</t>
        </is>
      </c>
      <c r="B3741" s="103" t="inlineStr">
        <is>
          <t>Ethyl Carbamate</t>
        </is>
      </c>
      <c r="C3741" s="103" t="inlineStr">
        <is>
          <t>HAP</t>
        </is>
      </c>
      <c r="D3741" s="103" t="n">
        <v>52.332</v>
      </c>
      <c r="E3741" s="103" t="inlineStr">
        <is>
          <t>LB</t>
        </is>
      </c>
      <c r="F3741" s="104">
        <f>INDEX('Crosswalk sectors'!$B:$B,MATCH(A3741,'Crosswalk sectors'!$A:$A,0))</f>
        <v/>
      </c>
      <c r="G3741" s="105">
        <f>INDEX('Crosswalk parts'!$B:$B,MATCH($B3741,'Crosswalk parts'!$A:$A,0))</f>
        <v/>
      </c>
    </row>
    <row r="3742">
      <c r="A3742" s="103" t="inlineStr">
        <is>
          <t>Industrial Processes - Petroleum Refineries</t>
        </is>
      </c>
      <c r="B3742" s="103" t="inlineStr">
        <is>
          <t>Hexamethylene Diisocyanate</t>
        </is>
      </c>
      <c r="C3742" s="103" t="inlineStr">
        <is>
          <t>HAP</t>
        </is>
      </c>
      <c r="D3742" s="103" t="n">
        <v>52.14412</v>
      </c>
      <c r="E3742" s="103" t="inlineStr">
        <is>
          <t>LB</t>
        </is>
      </c>
      <c r="F3742" s="104">
        <f>INDEX('Crosswalk sectors'!$B:$B,MATCH(A3742,'Crosswalk sectors'!$A:$A,0))</f>
        <v/>
      </c>
      <c r="G3742" s="105">
        <f>INDEX('Crosswalk parts'!$B:$B,MATCH($B3742,'Crosswalk parts'!$A:$A,0))</f>
        <v/>
      </c>
    </row>
    <row r="3743">
      <c r="A3743" s="103" t="inlineStr">
        <is>
          <t>Industrial Processes - NEC</t>
        </is>
      </c>
      <c r="B3743" s="103" t="inlineStr">
        <is>
          <t>Sulfur Hexafluoride</t>
        </is>
      </c>
      <c r="C3743" s="103" t="inlineStr">
        <is>
          <t>GHG</t>
        </is>
      </c>
      <c r="D3743" s="103" t="n">
        <v>51.7676452477</v>
      </c>
      <c r="E3743" s="103" t="inlineStr">
        <is>
          <t>TON</t>
        </is>
      </c>
      <c r="F3743" s="104">
        <f>INDEX('Crosswalk sectors'!$B:$B,MATCH(A3743,'Crosswalk sectors'!$A:$A,0))</f>
        <v/>
      </c>
      <c r="G3743" s="105">
        <f>INDEX('Crosswalk parts'!$B:$B,MATCH($B3743,'Crosswalk parts'!$A:$A,0))</f>
        <v/>
      </c>
    </row>
    <row r="3744">
      <c r="A3744" s="103" t="inlineStr">
        <is>
          <t>Gas Stations</t>
        </is>
      </c>
      <c r="B3744" s="103" t="inlineStr">
        <is>
          <t>1,3-Butadiene</t>
        </is>
      </c>
      <c r="C3744" s="103" t="inlineStr">
        <is>
          <t>HAP</t>
        </is>
      </c>
      <c r="D3744" s="103" t="n">
        <v>51.652105708</v>
      </c>
      <c r="E3744" s="103" t="inlineStr">
        <is>
          <t>LB</t>
        </is>
      </c>
      <c r="F3744" s="104">
        <f>INDEX('Crosswalk sectors'!$B:$B,MATCH(A3744,'Crosswalk sectors'!$A:$A,0))</f>
        <v/>
      </c>
      <c r="G3744" s="105">
        <f>INDEX('Crosswalk parts'!$B:$B,MATCH($B3744,'Crosswalk parts'!$A:$A,0))</f>
        <v/>
      </c>
    </row>
    <row r="3745">
      <c r="A3745" s="103" t="inlineStr">
        <is>
          <t>Fuel Comb - Electric Generation - Other</t>
        </is>
      </c>
      <c r="B3745" s="103" t="inlineStr">
        <is>
          <t>Vinylidene Chloride</t>
        </is>
      </c>
      <c r="C3745" s="103" t="inlineStr">
        <is>
          <t>HAP</t>
        </is>
      </c>
      <c r="D3745" s="103" t="n">
        <v>51.524708807</v>
      </c>
      <c r="E3745" s="103" t="inlineStr">
        <is>
          <t>LB</t>
        </is>
      </c>
      <c r="F3745" s="104">
        <f>INDEX('Crosswalk sectors'!$B:$B,MATCH(A3745,'Crosswalk sectors'!$A:$A,0))</f>
        <v/>
      </c>
      <c r="G3745" s="105">
        <f>INDEX('Crosswalk parts'!$B:$B,MATCH($B3745,'Crosswalk parts'!$A:$A,0))</f>
        <v/>
      </c>
    </row>
    <row r="3746">
      <c r="A3746" s="103" t="inlineStr">
        <is>
          <t>Fuel Comb - Industrial Boilers, ICEs - Coal</t>
        </is>
      </c>
      <c r="B3746" s="103" t="inlineStr">
        <is>
          <t>PAH/POM - Unspecified</t>
        </is>
      </c>
      <c r="C3746" s="103" t="inlineStr">
        <is>
          <t>HAP</t>
        </is>
      </c>
      <c r="D3746" s="103" t="n">
        <v>51.43308033</v>
      </c>
      <c r="E3746" s="103" t="inlineStr">
        <is>
          <t>LB</t>
        </is>
      </c>
      <c r="F3746" s="104">
        <f>INDEX('Crosswalk sectors'!$B:$B,MATCH(A3746,'Crosswalk sectors'!$A:$A,0))</f>
        <v/>
      </c>
      <c r="G3746" s="105">
        <f>INDEX('Crosswalk parts'!$B:$B,MATCH($B3746,'Crosswalk parts'!$A:$A,0))</f>
        <v/>
      </c>
    </row>
    <row r="3747">
      <c r="A3747" s="103" t="inlineStr">
        <is>
          <t>Industrial Processes - Mining</t>
        </is>
      </c>
      <c r="B3747" s="103" t="inlineStr">
        <is>
          <t>Chromium (VI)</t>
        </is>
      </c>
      <c r="C3747" s="103" t="inlineStr">
        <is>
          <t>HAP</t>
        </is>
      </c>
      <c r="D3747" s="103" t="n">
        <v>51.23519563861602</v>
      </c>
      <c r="E3747" s="103" t="inlineStr">
        <is>
          <t>LB</t>
        </is>
      </c>
      <c r="F3747" s="104">
        <f>INDEX('Crosswalk sectors'!$B:$B,MATCH(A3747,'Crosswalk sectors'!$A:$A,0))</f>
        <v/>
      </c>
      <c r="G3747" s="105">
        <f>INDEX('Crosswalk parts'!$B:$B,MATCH($B3747,'Crosswalk parts'!$A:$A,0))</f>
        <v/>
      </c>
    </row>
    <row r="3748">
      <c r="A3748" s="103" t="inlineStr">
        <is>
          <t>Fuel Comb - Comm/Institutional - Biomass</t>
        </is>
      </c>
      <c r="B3748" s="103" t="inlineStr">
        <is>
          <t>Cumene</t>
        </is>
      </c>
      <c r="C3748" s="103" t="inlineStr">
        <is>
          <t>HAP</t>
        </is>
      </c>
      <c r="D3748" s="103" t="n">
        <v>51.10484</v>
      </c>
      <c r="E3748" s="103" t="inlineStr">
        <is>
          <t>LB</t>
        </is>
      </c>
      <c r="F3748" s="104">
        <f>INDEX('Crosswalk sectors'!$B:$B,MATCH(A3748,'Crosswalk sectors'!$A:$A,0))</f>
        <v/>
      </c>
      <c r="G3748" s="105">
        <f>INDEX('Crosswalk parts'!$B:$B,MATCH($B3748,'Crosswalk parts'!$A:$A,0))</f>
        <v/>
      </c>
    </row>
    <row r="3749">
      <c r="A3749" s="103" t="inlineStr">
        <is>
          <t>Industrial Processes - Storage and Transfer</t>
        </is>
      </c>
      <c r="B3749" s="103" t="inlineStr">
        <is>
          <t>Pyrene</t>
        </is>
      </c>
      <c r="C3749" s="103" t="inlineStr">
        <is>
          <t>HAP</t>
        </is>
      </c>
      <c r="D3749" s="103" t="n">
        <v>50.56180066699216</v>
      </c>
      <c r="E3749" s="103" t="inlineStr">
        <is>
          <t>LB</t>
        </is>
      </c>
      <c r="F3749" s="104">
        <f>INDEX('Crosswalk sectors'!$B:$B,MATCH(A3749,'Crosswalk sectors'!$A:$A,0))</f>
        <v/>
      </c>
      <c r="G3749" s="105">
        <f>INDEX('Crosswalk parts'!$B:$B,MATCH($B3749,'Crosswalk parts'!$A:$A,0))</f>
        <v/>
      </c>
    </row>
    <row r="3750">
      <c r="A3750" s="103" t="inlineStr">
        <is>
          <t>Bulk Gasoline Terminals</t>
        </is>
      </c>
      <c r="B3750" s="103" t="inlineStr">
        <is>
          <t>PM10 Primary (Filt + Cond)</t>
        </is>
      </c>
      <c r="C3750" s="103" t="inlineStr">
        <is>
          <t>CAP</t>
        </is>
      </c>
      <c r="D3750" s="103" t="n">
        <v>50.252047175</v>
      </c>
      <c r="E3750" s="103" t="inlineStr">
        <is>
          <t>TON</t>
        </is>
      </c>
      <c r="F3750" s="104">
        <f>INDEX('Crosswalk sectors'!$B:$B,MATCH(A3750,'Crosswalk sectors'!$A:$A,0))</f>
        <v/>
      </c>
      <c r="G3750" s="105">
        <f>INDEX('Crosswalk parts'!$B:$B,MATCH($B3750,'Crosswalk parts'!$A:$A,0))</f>
        <v/>
      </c>
    </row>
    <row r="3751">
      <c r="A3751" s="103" t="inlineStr">
        <is>
          <t>Industrial Processes - Cement Manuf</t>
        </is>
      </c>
      <c r="B3751" s="103" t="inlineStr">
        <is>
          <t>Styrene Oxide</t>
        </is>
      </c>
      <c r="C3751" s="103" t="inlineStr">
        <is>
          <t>HAP</t>
        </is>
      </c>
      <c r="D3751" s="112" t="n">
        <v>50</v>
      </c>
      <c r="E3751" s="103" t="inlineStr">
        <is>
          <t>LB</t>
        </is>
      </c>
      <c r="F3751" s="104">
        <f>INDEX('Crosswalk sectors'!$B:$B,MATCH(A3751,'Crosswalk sectors'!$A:$A,0))</f>
        <v/>
      </c>
      <c r="G3751" s="105">
        <f>INDEX('Crosswalk parts'!$B:$B,MATCH($B3751,'Crosswalk parts'!$A:$A,0))</f>
        <v/>
      </c>
    </row>
    <row r="3752">
      <c r="A3752" s="103" t="inlineStr">
        <is>
          <t>Solvent - Degreasing</t>
        </is>
      </c>
      <c r="B3752" s="103" t="inlineStr">
        <is>
          <t>2,4-Toluene Diisocyanate</t>
        </is>
      </c>
      <c r="C3752" s="103" t="inlineStr">
        <is>
          <t>HAP</t>
        </is>
      </c>
      <c r="D3752" s="103" t="n">
        <v>49.9802</v>
      </c>
      <c r="E3752" s="103" t="inlineStr">
        <is>
          <t>LB</t>
        </is>
      </c>
      <c r="F3752" s="104">
        <f>INDEX('Crosswalk sectors'!$B:$B,MATCH(A3752,'Crosswalk sectors'!$A:$A,0))</f>
        <v/>
      </c>
      <c r="G3752" s="105">
        <f>INDEX('Crosswalk parts'!$B:$B,MATCH($B3752,'Crosswalk parts'!$A:$A,0))</f>
        <v/>
      </c>
    </row>
    <row r="3753">
      <c r="A3753" s="103" t="inlineStr">
        <is>
          <t>Fuel Comb - Comm/Institutional - Coal</t>
        </is>
      </c>
      <c r="B3753" s="103" t="inlineStr">
        <is>
          <t>Ethylene Dichloride</t>
        </is>
      </c>
      <c r="C3753" s="103" t="inlineStr">
        <is>
          <t>HAP</t>
        </is>
      </c>
      <c r="D3753" s="103" t="n">
        <v>49.92328262</v>
      </c>
      <c r="E3753" s="103" t="inlineStr">
        <is>
          <t>LB</t>
        </is>
      </c>
      <c r="F3753" s="104">
        <f>INDEX('Crosswalk sectors'!$B:$B,MATCH(A3753,'Crosswalk sectors'!$A:$A,0))</f>
        <v/>
      </c>
      <c r="G3753" s="105">
        <f>INDEX('Crosswalk parts'!$B:$B,MATCH($B3753,'Crosswalk parts'!$A:$A,0))</f>
        <v/>
      </c>
    </row>
    <row r="3754">
      <c r="A3754" s="103" t="inlineStr">
        <is>
          <t>Fuel Comb - Electric Generation - Other</t>
        </is>
      </c>
      <c r="B3754" s="103" t="inlineStr">
        <is>
          <t>Nitrate portion of PM2.5-PRI</t>
        </is>
      </c>
      <c r="D3754" s="103" t="n">
        <v>49.91969582425944</v>
      </c>
      <c r="E3754" s="103" t="inlineStr">
        <is>
          <t>TON</t>
        </is>
      </c>
      <c r="F3754" s="104">
        <f>INDEX('Crosswalk sectors'!$B:$B,MATCH(A3754,'Crosswalk sectors'!$A:$A,0))</f>
        <v/>
      </c>
      <c r="G3754" s="105">
        <f>INDEX('Crosswalk parts'!$B:$B,MATCH($B3754,'Crosswalk parts'!$A:$A,0))</f>
        <v/>
      </c>
    </row>
    <row r="3755">
      <c r="A3755" s="103" t="inlineStr">
        <is>
          <t>Fuel Comb - Comm/Institutional - Oil</t>
        </is>
      </c>
      <c r="B3755" s="103" t="inlineStr">
        <is>
          <t>PAH, total</t>
        </is>
      </c>
      <c r="C3755" s="103" t="inlineStr">
        <is>
          <t>HAP</t>
        </is>
      </c>
      <c r="D3755" s="103" t="n">
        <v>49.8561729364732</v>
      </c>
      <c r="E3755" s="103" t="inlineStr">
        <is>
          <t>LB</t>
        </is>
      </c>
      <c r="F3755" s="104">
        <f>INDEX('Crosswalk sectors'!$B:$B,MATCH(A3755,'Crosswalk sectors'!$A:$A,0))</f>
        <v/>
      </c>
      <c r="G3755" s="105">
        <f>INDEX('Crosswalk parts'!$B:$B,MATCH($B3755,'Crosswalk parts'!$A:$A,0))</f>
        <v/>
      </c>
    </row>
    <row r="3756">
      <c r="A3756" s="103" t="inlineStr">
        <is>
          <t>Fuel Comb - Industrial Boilers, ICEs - Natural Gas</t>
        </is>
      </c>
      <c r="B3756" s="103" t="inlineStr">
        <is>
          <t>Vinylidene Chloride</t>
        </is>
      </c>
      <c r="C3756" s="103" t="inlineStr">
        <is>
          <t>HAP</t>
        </is>
      </c>
      <c r="D3756" s="103" t="n">
        <v>49.604</v>
      </c>
      <c r="E3756" s="103" t="inlineStr">
        <is>
          <t>LB</t>
        </is>
      </c>
      <c r="F3756" s="104">
        <f>INDEX('Crosswalk sectors'!$B:$B,MATCH(A3756,'Crosswalk sectors'!$A:$A,0))</f>
        <v/>
      </c>
      <c r="G3756" s="105">
        <f>INDEX('Crosswalk parts'!$B:$B,MATCH($B3756,'Crosswalk parts'!$A:$A,0))</f>
        <v/>
      </c>
    </row>
    <row r="3757">
      <c r="A3757" s="103" t="inlineStr">
        <is>
          <t>Waste Disposal</t>
        </is>
      </c>
      <c r="B3757" s="103" t="inlineStr">
        <is>
          <t>N-Nitroso-N-Methylurea</t>
        </is>
      </c>
      <c r="C3757" s="103" t="inlineStr">
        <is>
          <t>HAP</t>
        </is>
      </c>
      <c r="D3757" s="103" t="n">
        <v>49.269</v>
      </c>
      <c r="E3757" s="103" t="inlineStr">
        <is>
          <t>LB</t>
        </is>
      </c>
      <c r="F3757" s="104">
        <f>INDEX('Crosswalk sectors'!$B:$B,MATCH(A3757,'Crosswalk sectors'!$A:$A,0))</f>
        <v/>
      </c>
      <c r="G3757" s="105">
        <f>INDEX('Crosswalk parts'!$B:$B,MATCH($B3757,'Crosswalk parts'!$A:$A,0))</f>
        <v/>
      </c>
    </row>
    <row r="3758">
      <c r="A3758" s="103" t="inlineStr">
        <is>
          <t>Industrial Processes - Petroleum Refineries</t>
        </is>
      </c>
      <c r="B3758" s="103" t="inlineStr">
        <is>
          <t>2,4,6-Trichlorophenol</t>
        </is>
      </c>
      <c r="C3758" s="103" t="inlineStr">
        <is>
          <t>HAP</t>
        </is>
      </c>
      <c r="D3758" s="103" t="n">
        <v>49.216</v>
      </c>
      <c r="E3758" s="103" t="inlineStr">
        <is>
          <t>LB</t>
        </is>
      </c>
      <c r="F3758" s="104">
        <f>INDEX('Crosswalk sectors'!$B:$B,MATCH(A3758,'Crosswalk sectors'!$A:$A,0))</f>
        <v/>
      </c>
      <c r="G3758" s="105">
        <f>INDEX('Crosswalk parts'!$B:$B,MATCH($B3758,'Crosswalk parts'!$A:$A,0))</f>
        <v/>
      </c>
    </row>
    <row r="3759">
      <c r="A3759" s="103" t="inlineStr">
        <is>
          <t>Fuel Comb - Electric Generation - Natural Gas</t>
        </is>
      </c>
      <c r="B3759" s="103" t="inlineStr">
        <is>
          <t>Bis(2-Ethylhexyl)Phthalate</t>
        </is>
      </c>
      <c r="C3759" s="103" t="inlineStr">
        <is>
          <t>HAP</t>
        </is>
      </c>
      <c r="D3759" s="103" t="n">
        <v>49.12481</v>
      </c>
      <c r="E3759" s="103" t="inlineStr">
        <is>
          <t>LB</t>
        </is>
      </c>
      <c r="F3759" s="104">
        <f>INDEX('Crosswalk sectors'!$B:$B,MATCH(A3759,'Crosswalk sectors'!$A:$A,0))</f>
        <v/>
      </c>
      <c r="G3759" s="105">
        <f>INDEX('Crosswalk parts'!$B:$B,MATCH($B3759,'Crosswalk parts'!$A:$A,0))</f>
        <v/>
      </c>
    </row>
    <row r="3760">
      <c r="A3760" s="103" t="inlineStr">
        <is>
          <t>Fuel Comb - Comm/Institutional - Natural Gas</t>
        </is>
      </c>
      <c r="B3760" s="103" t="inlineStr">
        <is>
          <t>Selenium</t>
        </is>
      </c>
      <c r="C3760" s="103" t="inlineStr">
        <is>
          <t>HAP</t>
        </is>
      </c>
      <c r="D3760" s="103" t="n">
        <v>49.0007226600202</v>
      </c>
      <c r="E3760" s="103" t="inlineStr">
        <is>
          <t>LB</t>
        </is>
      </c>
      <c r="F3760" s="104">
        <f>INDEX('Crosswalk sectors'!$B:$B,MATCH(A3760,'Crosswalk sectors'!$A:$A,0))</f>
        <v/>
      </c>
      <c r="G3760" s="105">
        <f>INDEX('Crosswalk parts'!$B:$B,MATCH($B3760,'Crosswalk parts'!$A:$A,0))</f>
        <v/>
      </c>
    </row>
    <row r="3761">
      <c r="A3761" s="103" t="inlineStr">
        <is>
          <t>Industrial Processes - Oil &amp; Gas Production</t>
        </is>
      </c>
      <c r="B3761" s="103" t="inlineStr">
        <is>
          <t>Selenium</t>
        </is>
      </c>
      <c r="C3761" s="103" t="inlineStr">
        <is>
          <t>HAP</t>
        </is>
      </c>
      <c r="D3761" s="103" t="n">
        <v>48.99990435417476</v>
      </c>
      <c r="E3761" s="103" t="inlineStr">
        <is>
          <t>LB</t>
        </is>
      </c>
      <c r="F3761" s="104">
        <f>INDEX('Crosswalk sectors'!$B:$B,MATCH(A3761,'Crosswalk sectors'!$A:$A,0))</f>
        <v/>
      </c>
      <c r="G3761" s="105">
        <f>INDEX('Crosswalk parts'!$B:$B,MATCH($B3761,'Crosswalk parts'!$A:$A,0))</f>
        <v/>
      </c>
    </row>
    <row r="3762">
      <c r="A3762" s="103" t="inlineStr">
        <is>
          <t>Fuel Comb - Comm/Institutional - Other</t>
        </is>
      </c>
      <c r="B3762" s="103" t="inlineStr">
        <is>
          <t>Ammonia</t>
        </is>
      </c>
      <c r="C3762" s="103" t="inlineStr">
        <is>
          <t>CAP</t>
        </is>
      </c>
      <c r="D3762" s="103" t="n">
        <v>48.91337663096054</v>
      </c>
      <c r="E3762" s="103" t="inlineStr">
        <is>
          <t>TON</t>
        </is>
      </c>
      <c r="F3762" s="104">
        <f>INDEX('Crosswalk sectors'!$B:$B,MATCH(A3762,'Crosswalk sectors'!$A:$A,0))</f>
        <v/>
      </c>
      <c r="G3762" s="105">
        <f>INDEX('Crosswalk parts'!$B:$B,MATCH($B3762,'Crosswalk parts'!$A:$A,0))</f>
        <v/>
      </c>
    </row>
    <row r="3763">
      <c r="A3763" s="103" t="inlineStr">
        <is>
          <t>Mobile - Locomotives</t>
        </is>
      </c>
      <c r="B3763" s="103" t="inlineStr">
        <is>
          <t>Sulfate Portion of PM2.5-PRI</t>
        </is>
      </c>
      <c r="D3763" s="103" t="n">
        <v>48.77604084871421</v>
      </c>
      <c r="E3763" s="103" t="inlineStr">
        <is>
          <t>TON</t>
        </is>
      </c>
      <c r="F3763" s="104">
        <f>INDEX('Crosswalk sectors'!$B:$B,MATCH(A3763,'Crosswalk sectors'!$A:$A,0))</f>
        <v/>
      </c>
      <c r="G3763" s="105">
        <f>INDEX('Crosswalk parts'!$B:$B,MATCH($B3763,'Crosswalk parts'!$A:$A,0))</f>
        <v/>
      </c>
    </row>
    <row r="3764">
      <c r="A3764" s="103" t="inlineStr">
        <is>
          <t>Fuel Comb - Industrial Boilers, ICEs - Oil</t>
        </is>
      </c>
      <c r="B3764" s="103" t="inlineStr">
        <is>
          <t>Propylene Dichloride</t>
        </is>
      </c>
      <c r="C3764" s="103" t="inlineStr">
        <is>
          <t>HAP</t>
        </is>
      </c>
      <c r="D3764" s="103" t="n">
        <v>48.7269317</v>
      </c>
      <c r="E3764" s="103" t="inlineStr">
        <is>
          <t>LB</t>
        </is>
      </c>
      <c r="F3764" s="104">
        <f>INDEX('Crosswalk sectors'!$B:$B,MATCH(A3764,'Crosswalk sectors'!$A:$A,0))</f>
        <v/>
      </c>
      <c r="G3764" s="105">
        <f>INDEX('Crosswalk parts'!$B:$B,MATCH($B3764,'Crosswalk parts'!$A:$A,0))</f>
        <v/>
      </c>
    </row>
    <row r="3765">
      <c r="A3765" s="103" t="inlineStr">
        <is>
          <t>Fuel Comb - Comm/Institutional - Biomass</t>
        </is>
      </c>
      <c r="B3765" s="103" t="inlineStr">
        <is>
          <t>Methane</t>
        </is>
      </c>
      <c r="C3765" s="103" t="inlineStr">
        <is>
          <t>GHG</t>
        </is>
      </c>
      <c r="D3765" s="103" t="n">
        <v>48.636618</v>
      </c>
      <c r="E3765" s="103" t="inlineStr">
        <is>
          <t>TON</t>
        </is>
      </c>
      <c r="F3765" s="104">
        <f>INDEX('Crosswalk sectors'!$B:$B,MATCH(A3765,'Crosswalk sectors'!$A:$A,0))</f>
        <v/>
      </c>
      <c r="G3765" s="105">
        <f>INDEX('Crosswalk parts'!$B:$B,MATCH($B3765,'Crosswalk parts'!$A:$A,0))</f>
        <v/>
      </c>
    </row>
    <row r="3766">
      <c r="A3766" s="103" t="inlineStr">
        <is>
          <t>Fuel Comb - Comm/Institutional - Coal</t>
        </is>
      </c>
      <c r="B3766" s="103" t="inlineStr">
        <is>
          <t>Xylenes (Mixed Isomers)</t>
        </is>
      </c>
      <c r="C3766" s="103" t="inlineStr">
        <is>
          <t>HAP</t>
        </is>
      </c>
      <c r="D3766" s="103" t="n">
        <v>48.60965327450069</v>
      </c>
      <c r="E3766" s="103" t="inlineStr">
        <is>
          <t>LB</t>
        </is>
      </c>
      <c r="F3766" s="104">
        <f>INDEX('Crosswalk sectors'!$B:$B,MATCH(A3766,'Crosswalk sectors'!$A:$A,0))</f>
        <v/>
      </c>
      <c r="G3766" s="105">
        <f>INDEX('Crosswalk parts'!$B:$B,MATCH($B3766,'Crosswalk parts'!$A:$A,0))</f>
        <v/>
      </c>
    </row>
    <row r="3767">
      <c r="A3767" s="103" t="inlineStr">
        <is>
          <t>Mobile - On-Road Diesel Light Duty Vehicles</t>
        </is>
      </c>
      <c r="B3767" s="103" t="inlineStr">
        <is>
          <t>Indeno[1,2,3-c,d]Pyrene</t>
        </is>
      </c>
      <c r="C3767" s="103" t="inlineStr">
        <is>
          <t>HAP</t>
        </is>
      </c>
      <c r="D3767" s="103" t="n">
        <v>48.60592137751667</v>
      </c>
      <c r="E3767" s="103" t="inlineStr">
        <is>
          <t>LB</t>
        </is>
      </c>
      <c r="F3767" s="104">
        <f>INDEX('Crosswalk sectors'!$B:$B,MATCH(A3767,'Crosswalk sectors'!$A:$A,0))</f>
        <v/>
      </c>
      <c r="G3767" s="105">
        <f>INDEX('Crosswalk parts'!$B:$B,MATCH($B3767,'Crosswalk parts'!$A:$A,0))</f>
        <v/>
      </c>
    </row>
    <row r="3768">
      <c r="A3768" s="103" t="inlineStr">
        <is>
          <t>Industrial Processes - Chemical Manuf</t>
        </is>
      </c>
      <c r="B3768" s="103" t="inlineStr">
        <is>
          <t>Benzo[g,h,i,]Perylene</t>
        </is>
      </c>
      <c r="C3768" s="103" t="inlineStr">
        <is>
          <t>HAP</t>
        </is>
      </c>
      <c r="D3768" s="103" t="n">
        <v>48.515093262434</v>
      </c>
      <c r="E3768" s="103" t="inlineStr">
        <is>
          <t>LB</t>
        </is>
      </c>
      <c r="F3768" s="104">
        <f>INDEX('Crosswalk sectors'!$B:$B,MATCH(A3768,'Crosswalk sectors'!$A:$A,0))</f>
        <v/>
      </c>
      <c r="G3768" s="105">
        <f>INDEX('Crosswalk parts'!$B:$B,MATCH($B3768,'Crosswalk parts'!$A:$A,0))</f>
        <v/>
      </c>
    </row>
    <row r="3769">
      <c r="A3769" s="103" t="inlineStr">
        <is>
          <t>Fuel Comb - Electric Generation - Oil</t>
        </is>
      </c>
      <c r="B3769" s="103" t="inlineStr">
        <is>
          <t>Chloroform</t>
        </is>
      </c>
      <c r="C3769" s="103" t="inlineStr">
        <is>
          <t>HAP</t>
        </is>
      </c>
      <c r="D3769" s="103" t="n">
        <v>48.500348787</v>
      </c>
      <c r="E3769" s="103" t="inlineStr">
        <is>
          <t>LB</t>
        </is>
      </c>
      <c r="F3769" s="104">
        <f>INDEX('Crosswalk sectors'!$B:$B,MATCH(A3769,'Crosswalk sectors'!$A:$A,0))</f>
        <v/>
      </c>
      <c r="G3769" s="105">
        <f>INDEX('Crosswalk parts'!$B:$B,MATCH($B3769,'Crosswalk parts'!$A:$A,0))</f>
        <v/>
      </c>
    </row>
    <row r="3770">
      <c r="A3770" s="103" t="inlineStr">
        <is>
          <t>Fuel Comb - Comm/Institutional - Coal</t>
        </is>
      </c>
      <c r="B3770" s="103" t="inlineStr">
        <is>
          <t>Methyl Tert-Butyl Ether</t>
        </is>
      </c>
      <c r="C3770" s="103" t="inlineStr">
        <is>
          <t>HAP</t>
        </is>
      </c>
      <c r="D3770" s="103" t="n">
        <v>48.32241388747879</v>
      </c>
      <c r="E3770" s="103" t="inlineStr">
        <is>
          <t>LB</t>
        </is>
      </c>
      <c r="F3770" s="104">
        <f>INDEX('Crosswalk sectors'!$B:$B,MATCH(A3770,'Crosswalk sectors'!$A:$A,0))</f>
        <v/>
      </c>
      <c r="G3770" s="105">
        <f>INDEX('Crosswalk parts'!$B:$B,MATCH($B3770,'Crosswalk parts'!$A:$A,0))</f>
        <v/>
      </c>
    </row>
    <row r="3771">
      <c r="A3771" s="103" t="inlineStr">
        <is>
          <t>Waste Disposal</t>
        </is>
      </c>
      <c r="B3771" s="103" t="inlineStr">
        <is>
          <t>Ethylene Thiourea</t>
        </is>
      </c>
      <c r="C3771" s="103" t="inlineStr">
        <is>
          <t>HAP</t>
        </is>
      </c>
      <c r="D3771" s="103" t="n">
        <v>48.27803212</v>
      </c>
      <c r="E3771" s="103" t="inlineStr">
        <is>
          <t>LB</t>
        </is>
      </c>
      <c r="F3771" s="104">
        <f>INDEX('Crosswalk sectors'!$B:$B,MATCH(A3771,'Crosswalk sectors'!$A:$A,0))</f>
        <v/>
      </c>
      <c r="G3771" s="105">
        <f>INDEX('Crosswalk parts'!$B:$B,MATCH($B3771,'Crosswalk parts'!$A:$A,0))</f>
        <v/>
      </c>
    </row>
    <row r="3772">
      <c r="A3772" s="103" t="inlineStr">
        <is>
          <t>Fuel Comb - Comm/Institutional - Other</t>
        </is>
      </c>
      <c r="B3772" s="103" t="inlineStr">
        <is>
          <t>1,1,2,2-Tetrachloroethane</t>
        </is>
      </c>
      <c r="C3772" s="103" t="inlineStr">
        <is>
          <t>HAP</t>
        </is>
      </c>
      <c r="D3772" s="103" t="n">
        <v>48.274053819</v>
      </c>
      <c r="E3772" s="103" t="inlineStr">
        <is>
          <t>LB</t>
        </is>
      </c>
      <c r="F3772" s="104">
        <f>INDEX('Crosswalk sectors'!$B:$B,MATCH(A3772,'Crosswalk sectors'!$A:$A,0))</f>
        <v/>
      </c>
      <c r="G3772" s="105">
        <f>INDEX('Crosswalk parts'!$B:$B,MATCH($B3772,'Crosswalk parts'!$A:$A,0))</f>
        <v/>
      </c>
    </row>
    <row r="3773">
      <c r="A3773" s="103" t="inlineStr">
        <is>
          <t>Waste Disposal</t>
        </is>
      </c>
      <c r="B3773" s="103" t="inlineStr">
        <is>
          <t>3,3'-Dimethoxybenzidine</t>
        </is>
      </c>
      <c r="C3773" s="103" t="inlineStr">
        <is>
          <t>HAP</t>
        </is>
      </c>
      <c r="D3773" s="111" t="n">
        <v>48.27</v>
      </c>
      <c r="E3773" s="103" t="inlineStr">
        <is>
          <t>LB</t>
        </is>
      </c>
      <c r="F3773" s="104">
        <f>INDEX('Crosswalk sectors'!$B:$B,MATCH(A3773,'Crosswalk sectors'!$A:$A,0))</f>
        <v/>
      </c>
      <c r="G3773" s="105">
        <f>INDEX('Crosswalk parts'!$B:$B,MATCH($B3773,'Crosswalk parts'!$A:$A,0))</f>
        <v/>
      </c>
    </row>
    <row r="3774">
      <c r="A3774" s="103" t="inlineStr">
        <is>
          <t>Waste Disposal</t>
        </is>
      </c>
      <c r="B3774" s="103" t="inlineStr">
        <is>
          <t>3,3'-Dimethylbenzidine</t>
        </is>
      </c>
      <c r="C3774" s="103" t="inlineStr">
        <is>
          <t>HAP</t>
        </is>
      </c>
      <c r="D3774" s="103" t="n">
        <v>48.269</v>
      </c>
      <c r="E3774" s="103" t="inlineStr">
        <is>
          <t>LB</t>
        </is>
      </c>
      <c r="F3774" s="104">
        <f>INDEX('Crosswalk sectors'!$B:$B,MATCH(A3774,'Crosswalk sectors'!$A:$A,0))</f>
        <v/>
      </c>
      <c r="G3774" s="105">
        <f>INDEX('Crosswalk parts'!$B:$B,MATCH($B3774,'Crosswalk parts'!$A:$A,0))</f>
        <v/>
      </c>
    </row>
    <row r="3775">
      <c r="A3775" s="103" t="inlineStr">
        <is>
          <t>Industrial Processes - Storage and Transfer</t>
        </is>
      </c>
      <c r="B3775" s="103" t="inlineStr">
        <is>
          <t>1,2-Propylenimine</t>
        </is>
      </c>
      <c r="C3775" s="103" t="inlineStr">
        <is>
          <t>HAP</t>
        </is>
      </c>
      <c r="D3775" s="103" t="n">
        <v>48.2</v>
      </c>
      <c r="E3775" s="103" t="inlineStr">
        <is>
          <t>LB</t>
        </is>
      </c>
      <c r="F3775" s="104">
        <f>INDEX('Crosswalk sectors'!$B:$B,MATCH(A3775,'Crosswalk sectors'!$A:$A,0))</f>
        <v/>
      </c>
      <c r="G3775" s="105">
        <f>INDEX('Crosswalk parts'!$B:$B,MATCH($B3775,'Crosswalk parts'!$A:$A,0))</f>
        <v/>
      </c>
    </row>
    <row r="3776">
      <c r="A3776" s="103" t="inlineStr">
        <is>
          <t>Waste Disposal</t>
        </is>
      </c>
      <c r="B3776" s="103" t="inlineStr">
        <is>
          <t>Chloromethyl Methyl Ether</t>
        </is>
      </c>
      <c r="C3776" s="103" t="inlineStr">
        <is>
          <t>HAP</t>
        </is>
      </c>
      <c r="D3776" s="103" t="n">
        <v>48.0972</v>
      </c>
      <c r="E3776" s="103" t="inlineStr">
        <is>
          <t>LB</t>
        </is>
      </c>
      <c r="F3776" s="104">
        <f>INDEX('Crosswalk sectors'!$B:$B,MATCH(A3776,'Crosswalk sectors'!$A:$A,0))</f>
        <v/>
      </c>
      <c r="G3776" s="105">
        <f>INDEX('Crosswalk parts'!$B:$B,MATCH($B3776,'Crosswalk parts'!$A:$A,0))</f>
        <v/>
      </c>
    </row>
    <row r="3777">
      <c r="A3777" s="103" t="inlineStr">
        <is>
          <t>Waste Disposal</t>
        </is>
      </c>
      <c r="B3777" s="103" t="inlineStr">
        <is>
          <t>Dimethylcarbamoyl Chloride</t>
        </is>
      </c>
      <c r="C3777" s="103" t="inlineStr">
        <is>
          <t>HAP</t>
        </is>
      </c>
      <c r="D3777" s="111" t="n">
        <v>48.09</v>
      </c>
      <c r="E3777" s="103" t="inlineStr">
        <is>
          <t>LB</t>
        </is>
      </c>
      <c r="F3777" s="104">
        <f>INDEX('Crosswalk sectors'!$B:$B,MATCH(A3777,'Crosswalk sectors'!$A:$A,0))</f>
        <v/>
      </c>
      <c r="G3777" s="105">
        <f>INDEX('Crosswalk parts'!$B:$B,MATCH($B3777,'Crosswalk parts'!$A:$A,0))</f>
        <v/>
      </c>
    </row>
    <row r="3778">
      <c r="A3778" s="103" t="inlineStr">
        <is>
          <t>Waste Disposal</t>
        </is>
      </c>
      <c r="B3778" s="103" t="inlineStr">
        <is>
          <t>Chlorobenzilate</t>
        </is>
      </c>
      <c r="C3778" s="103" t="inlineStr">
        <is>
          <t>HAP</t>
        </is>
      </c>
      <c r="D3778" s="103" t="n">
        <v>48.0624</v>
      </c>
      <c r="E3778" s="103" t="inlineStr">
        <is>
          <t>LB</t>
        </is>
      </c>
      <c r="F3778" s="104">
        <f>INDEX('Crosswalk sectors'!$B:$B,MATCH(A3778,'Crosswalk sectors'!$A:$A,0))</f>
        <v/>
      </c>
      <c r="G3778" s="105">
        <f>INDEX('Crosswalk parts'!$B:$B,MATCH($B3778,'Crosswalk parts'!$A:$A,0))</f>
        <v/>
      </c>
    </row>
    <row r="3779">
      <c r="A3779" s="103" t="inlineStr">
        <is>
          <t>Industrial Processes - Chemical Manuf</t>
        </is>
      </c>
      <c r="B3779" s="103" t="inlineStr">
        <is>
          <t>Benz[a]Anthracene</t>
        </is>
      </c>
      <c r="C3779" s="103" t="inlineStr">
        <is>
          <t>HAP</t>
        </is>
      </c>
      <c r="D3779" s="103" t="n">
        <v>48.0302613124066</v>
      </c>
      <c r="E3779" s="103" t="inlineStr">
        <is>
          <t>LB</t>
        </is>
      </c>
      <c r="F3779" s="104">
        <f>INDEX('Crosswalk sectors'!$B:$B,MATCH(A3779,'Crosswalk sectors'!$A:$A,0))</f>
        <v/>
      </c>
      <c r="G3779" s="105">
        <f>INDEX('Crosswalk parts'!$B:$B,MATCH($B3779,'Crosswalk parts'!$A:$A,0))</f>
        <v/>
      </c>
    </row>
    <row r="3780">
      <c r="A3780" s="103" t="inlineStr">
        <is>
          <t>Fuel Comb - Industrial Boilers, ICEs - Biomass</t>
        </is>
      </c>
      <c r="B3780" s="103" t="inlineStr">
        <is>
          <t>Benzo(g,h,i)Fluoranthene</t>
        </is>
      </c>
      <c r="C3780" s="103" t="inlineStr">
        <is>
          <t>HAP</t>
        </is>
      </c>
      <c r="D3780" s="103" t="n">
        <v>48.01478837447453</v>
      </c>
      <c r="E3780" s="103" t="inlineStr">
        <is>
          <t>LB</t>
        </is>
      </c>
      <c r="F3780" s="104">
        <f>INDEX('Crosswalk sectors'!$B:$B,MATCH(A3780,'Crosswalk sectors'!$A:$A,0))</f>
        <v/>
      </c>
      <c r="G3780" s="105">
        <f>INDEX('Crosswalk parts'!$B:$B,MATCH($B3780,'Crosswalk parts'!$A:$A,0))</f>
        <v/>
      </c>
    </row>
    <row r="3781">
      <c r="A3781" s="103" t="inlineStr">
        <is>
          <t>Waste Disposal</t>
        </is>
      </c>
      <c r="B3781" s="103" t="inlineStr">
        <is>
          <t>Benzotrichloride</t>
        </is>
      </c>
      <c r="C3781" s="103" t="inlineStr">
        <is>
          <t>HAP</t>
        </is>
      </c>
      <c r="D3781" s="103" t="n">
        <v>48.014</v>
      </c>
      <c r="E3781" s="103" t="inlineStr">
        <is>
          <t>LB</t>
        </is>
      </c>
      <c r="F3781" s="104">
        <f>INDEX('Crosswalk sectors'!$B:$B,MATCH(A3781,'Crosswalk sectors'!$A:$A,0))</f>
        <v/>
      </c>
      <c r="G3781" s="105">
        <f>INDEX('Crosswalk parts'!$B:$B,MATCH($B3781,'Crosswalk parts'!$A:$A,0))</f>
        <v/>
      </c>
    </row>
    <row r="3782">
      <c r="A3782" s="103" t="inlineStr">
        <is>
          <t>Waste Disposal</t>
        </is>
      </c>
      <c r="B3782" s="103" t="inlineStr">
        <is>
          <t>4-Dimethylaminoazobenzene</t>
        </is>
      </c>
      <c r="C3782" s="103" t="inlineStr">
        <is>
          <t>HAP</t>
        </is>
      </c>
      <c r="D3782" s="103" t="n">
        <v>48.000494</v>
      </c>
      <c r="E3782" s="103" t="inlineStr">
        <is>
          <t>LB</t>
        </is>
      </c>
      <c r="F3782" s="104">
        <f>INDEX('Crosswalk sectors'!$B:$B,MATCH(A3782,'Crosswalk sectors'!$A:$A,0))</f>
        <v/>
      </c>
      <c r="G3782" s="105">
        <f>INDEX('Crosswalk parts'!$B:$B,MATCH($B3782,'Crosswalk parts'!$A:$A,0))</f>
        <v/>
      </c>
    </row>
    <row r="3783">
      <c r="A3783" s="103" t="inlineStr">
        <is>
          <t>Solvent - Industrial Surface Coating &amp; Solvent Use</t>
        </is>
      </c>
      <c r="B3783" s="103" t="inlineStr">
        <is>
          <t>Sulfate Portion of PM2.5-PRI</t>
        </is>
      </c>
      <c r="D3783" s="103" t="n">
        <v>47.8762002919562</v>
      </c>
      <c r="E3783" s="103" t="inlineStr">
        <is>
          <t>TON</t>
        </is>
      </c>
      <c r="F3783" s="104">
        <f>INDEX('Crosswalk sectors'!$B:$B,MATCH(A3783,'Crosswalk sectors'!$A:$A,0))</f>
        <v/>
      </c>
      <c r="G3783" s="105">
        <f>INDEX('Crosswalk parts'!$B:$B,MATCH($B3783,'Crosswalk parts'!$A:$A,0))</f>
        <v/>
      </c>
    </row>
    <row r="3784">
      <c r="A3784" s="103" t="inlineStr">
        <is>
          <t>Mobile - Non-Road Equipment - Other</t>
        </is>
      </c>
      <c r="B3784" s="103" t="inlineStr">
        <is>
          <t>Acenaphthene</t>
        </is>
      </c>
      <c r="C3784" s="103" t="inlineStr">
        <is>
          <t>HAP</t>
        </is>
      </c>
      <c r="D3784" s="103" t="n">
        <v>47.87034108303703</v>
      </c>
      <c r="E3784" s="103" t="inlineStr">
        <is>
          <t>LB</t>
        </is>
      </c>
      <c r="F3784" s="104">
        <f>INDEX('Crosswalk sectors'!$B:$B,MATCH(A3784,'Crosswalk sectors'!$A:$A,0))</f>
        <v/>
      </c>
      <c r="G3784" s="105">
        <f>INDEX('Crosswalk parts'!$B:$B,MATCH($B3784,'Crosswalk parts'!$A:$A,0))</f>
        <v/>
      </c>
    </row>
    <row r="3785">
      <c r="A3785" s="103" t="inlineStr">
        <is>
          <t>Fuel Comb - Residential - Other</t>
        </is>
      </c>
      <c r="B3785" s="103" t="inlineStr">
        <is>
          <t>Remaining PMFINE portion of PM2.5-PRI</t>
        </is>
      </c>
      <c r="D3785" s="103" t="n">
        <v>47.85513802227764</v>
      </c>
      <c r="E3785" s="103" t="inlineStr">
        <is>
          <t>TON</t>
        </is>
      </c>
      <c r="F3785" s="104">
        <f>INDEX('Crosswalk sectors'!$B:$B,MATCH(A3785,'Crosswalk sectors'!$A:$A,0))</f>
        <v/>
      </c>
      <c r="G3785" s="105">
        <f>INDEX('Crosswalk parts'!$B:$B,MATCH($B3785,'Crosswalk parts'!$A:$A,0))</f>
        <v/>
      </c>
    </row>
    <row r="3786">
      <c r="A3786" s="103" t="inlineStr">
        <is>
          <t>Industrial Processes - Chemical Manuf</t>
        </is>
      </c>
      <c r="B3786" s="103" t="inlineStr">
        <is>
          <t>Chrysene</t>
        </is>
      </c>
      <c r="C3786" s="103" t="inlineStr">
        <is>
          <t>HAP</t>
        </is>
      </c>
      <c r="D3786" s="103" t="n">
        <v>47.83276850286054</v>
      </c>
      <c r="E3786" s="103" t="inlineStr">
        <is>
          <t>LB</t>
        </is>
      </c>
      <c r="F3786" s="104">
        <f>INDEX('Crosswalk sectors'!$B:$B,MATCH(A3786,'Crosswalk sectors'!$A:$A,0))</f>
        <v/>
      </c>
      <c r="G3786" s="105">
        <f>INDEX('Crosswalk parts'!$B:$B,MATCH($B3786,'Crosswalk parts'!$A:$A,0))</f>
        <v/>
      </c>
    </row>
    <row r="3787">
      <c r="A3787" s="103" t="inlineStr">
        <is>
          <t>Fuel Comb - Industrial Boilers, ICEs - Natural Gas</t>
        </is>
      </c>
      <c r="B3787" s="103" t="inlineStr">
        <is>
          <t>Vinyl Acetate</t>
        </is>
      </c>
      <c r="C3787" s="103" t="inlineStr">
        <is>
          <t>HAP</t>
        </is>
      </c>
      <c r="D3787" s="103" t="n">
        <v>47.781407</v>
      </c>
      <c r="E3787" s="103" t="inlineStr">
        <is>
          <t>LB</t>
        </is>
      </c>
      <c r="F3787" s="104">
        <f>INDEX('Crosswalk sectors'!$B:$B,MATCH(A3787,'Crosswalk sectors'!$A:$A,0))</f>
        <v/>
      </c>
      <c r="G3787" s="105">
        <f>INDEX('Crosswalk parts'!$B:$B,MATCH($B3787,'Crosswalk parts'!$A:$A,0))</f>
        <v/>
      </c>
    </row>
    <row r="3788">
      <c r="A3788" s="103" t="inlineStr">
        <is>
          <t>Fuel Comb - Electric Generation - Natural Gas</t>
        </is>
      </c>
      <c r="B3788" s="103" t="inlineStr">
        <is>
          <t>Beryllium</t>
        </is>
      </c>
      <c r="C3788" s="103" t="inlineStr">
        <is>
          <t>HAP</t>
        </is>
      </c>
      <c r="D3788" s="103" t="n">
        <v>47.7490179943684</v>
      </c>
      <c r="E3788" s="103" t="inlineStr">
        <is>
          <t>LB</t>
        </is>
      </c>
      <c r="F3788" s="104">
        <f>INDEX('Crosswalk sectors'!$B:$B,MATCH(A3788,'Crosswalk sectors'!$A:$A,0))</f>
        <v/>
      </c>
      <c r="G3788" s="105">
        <f>INDEX('Crosswalk parts'!$B:$B,MATCH($B3788,'Crosswalk parts'!$A:$A,0))</f>
        <v/>
      </c>
    </row>
    <row r="3789">
      <c r="A3789" s="103" t="inlineStr">
        <is>
          <t>Fuel Comb - Industrial Boilers, ICEs - Oil</t>
        </is>
      </c>
      <c r="B3789" s="103" t="inlineStr">
        <is>
          <t>Carbon Tetrachloride</t>
        </is>
      </c>
      <c r="C3789" s="103" t="inlineStr">
        <is>
          <t>HAP</t>
        </is>
      </c>
      <c r="D3789" s="103" t="n">
        <v>47.6170833</v>
      </c>
      <c r="E3789" s="103" t="inlineStr">
        <is>
          <t>LB</t>
        </is>
      </c>
      <c r="F3789" s="104">
        <f>INDEX('Crosswalk sectors'!$B:$B,MATCH(A3789,'Crosswalk sectors'!$A:$A,0))</f>
        <v/>
      </c>
      <c r="G3789" s="105">
        <f>INDEX('Crosswalk parts'!$B:$B,MATCH($B3789,'Crosswalk parts'!$A:$A,0))</f>
        <v/>
      </c>
    </row>
    <row r="3790">
      <c r="A3790" s="103" t="inlineStr">
        <is>
          <t>Industrial Processes - Cement Manuf</t>
        </is>
      </c>
      <c r="B3790" s="103" t="inlineStr">
        <is>
          <t>Acrylonitrile</t>
        </is>
      </c>
      <c r="C3790" s="103" t="inlineStr">
        <is>
          <t>HAP</t>
        </is>
      </c>
      <c r="D3790" s="111" t="n">
        <v>47.58</v>
      </c>
      <c r="E3790" s="103" t="inlineStr">
        <is>
          <t>LB</t>
        </is>
      </c>
      <c r="F3790" s="104">
        <f>INDEX('Crosswalk sectors'!$B:$B,MATCH(A3790,'Crosswalk sectors'!$A:$A,0))</f>
        <v/>
      </c>
      <c r="G3790" s="105">
        <f>INDEX('Crosswalk parts'!$B:$B,MATCH($B3790,'Crosswalk parts'!$A:$A,0))</f>
        <v/>
      </c>
    </row>
    <row r="3791">
      <c r="A3791" s="103" t="inlineStr">
        <is>
          <t>Solvent - Industrial Surface Coating &amp; Solvent Use</t>
        </is>
      </c>
      <c r="B3791" s="103" t="inlineStr">
        <is>
          <t>Arsenic</t>
        </is>
      </c>
      <c r="C3791" s="103" t="inlineStr">
        <is>
          <t>HAP</t>
        </is>
      </c>
      <c r="D3791" s="103" t="n">
        <v>47.4112535574</v>
      </c>
      <c r="E3791" s="103" t="inlineStr">
        <is>
          <t>LB</t>
        </is>
      </c>
      <c r="F3791" s="104">
        <f>INDEX('Crosswalk sectors'!$B:$B,MATCH(A3791,'Crosswalk sectors'!$A:$A,0))</f>
        <v/>
      </c>
      <c r="G3791" s="105">
        <f>INDEX('Crosswalk parts'!$B:$B,MATCH($B3791,'Crosswalk parts'!$A:$A,0))</f>
        <v/>
      </c>
    </row>
    <row r="3792">
      <c r="A3792" s="103" t="inlineStr">
        <is>
          <t>Industrial Processes - Chemical Manuf</t>
        </is>
      </c>
      <c r="B3792" s="103" t="inlineStr">
        <is>
          <t>Benzo[b]Fluoranthene</t>
        </is>
      </c>
      <c r="C3792" s="103" t="inlineStr">
        <is>
          <t>HAP</t>
        </is>
      </c>
      <c r="D3792" s="103" t="n">
        <v>47.2266496523011</v>
      </c>
      <c r="E3792" s="103" t="inlineStr">
        <is>
          <t>LB</t>
        </is>
      </c>
      <c r="F3792" s="104">
        <f>INDEX('Crosswalk sectors'!$B:$B,MATCH(A3792,'Crosswalk sectors'!$A:$A,0))</f>
        <v/>
      </c>
      <c r="G3792" s="105">
        <f>INDEX('Crosswalk parts'!$B:$B,MATCH($B3792,'Crosswalk parts'!$A:$A,0))</f>
        <v/>
      </c>
    </row>
    <row r="3793">
      <c r="A3793" s="103" t="inlineStr">
        <is>
          <t>Fuel Comb - Comm/Institutional - Natural Gas</t>
        </is>
      </c>
      <c r="B3793" s="103" t="inlineStr">
        <is>
          <t>Diethanolamine</t>
        </is>
      </c>
      <c r="C3793" s="103" t="inlineStr">
        <is>
          <t>HAP</t>
        </is>
      </c>
      <c r="D3793" s="103" t="n">
        <v>47.085</v>
      </c>
      <c r="E3793" s="103" t="inlineStr">
        <is>
          <t>LB</t>
        </is>
      </c>
      <c r="F3793" s="104">
        <f>INDEX('Crosswalk sectors'!$B:$B,MATCH(A3793,'Crosswalk sectors'!$A:$A,0))</f>
        <v/>
      </c>
      <c r="G3793" s="105">
        <f>INDEX('Crosswalk parts'!$B:$B,MATCH($B3793,'Crosswalk parts'!$A:$A,0))</f>
        <v/>
      </c>
    </row>
    <row r="3794">
      <c r="A3794" s="103" t="inlineStr">
        <is>
          <t>Waste Disposal</t>
        </is>
      </c>
      <c r="B3794" s="103" t="inlineStr">
        <is>
          <t>1,1-Dimethyl Hydrazine</t>
        </is>
      </c>
      <c r="C3794" s="103" t="inlineStr">
        <is>
          <t>HAP</t>
        </is>
      </c>
      <c r="D3794" s="103" t="n">
        <v>47.014</v>
      </c>
      <c r="E3794" s="103" t="inlineStr">
        <is>
          <t>LB</t>
        </is>
      </c>
      <c r="F3794" s="104">
        <f>INDEX('Crosswalk sectors'!$B:$B,MATCH(A3794,'Crosswalk sectors'!$A:$A,0))</f>
        <v/>
      </c>
      <c r="G3794" s="105">
        <f>INDEX('Crosswalk parts'!$B:$B,MATCH($B3794,'Crosswalk parts'!$A:$A,0))</f>
        <v/>
      </c>
    </row>
    <row r="3795">
      <c r="A3795" s="103" t="inlineStr">
        <is>
          <t>Industrial Processes - Storage and Transfer</t>
        </is>
      </c>
      <c r="B3795" s="103" t="inlineStr">
        <is>
          <t>Hexamethylene Diisocyanate</t>
        </is>
      </c>
      <c r="C3795" s="103" t="inlineStr">
        <is>
          <t>HAP</t>
        </is>
      </c>
      <c r="D3795" s="103" t="n">
        <v>47.0033</v>
      </c>
      <c r="E3795" s="103" t="inlineStr">
        <is>
          <t>LB</t>
        </is>
      </c>
      <c r="F3795" s="104">
        <f>INDEX('Crosswalk sectors'!$B:$B,MATCH(A3795,'Crosswalk sectors'!$A:$A,0))</f>
        <v/>
      </c>
      <c r="G3795" s="105">
        <f>INDEX('Crosswalk parts'!$B:$B,MATCH($B3795,'Crosswalk parts'!$A:$A,0))</f>
        <v/>
      </c>
    </row>
    <row r="3796">
      <c r="A3796" s="103" t="inlineStr">
        <is>
          <t>Solvent - Dry Cleaning</t>
        </is>
      </c>
      <c r="B3796" s="103" t="inlineStr">
        <is>
          <t>Hexane</t>
        </is>
      </c>
      <c r="C3796" s="103" t="inlineStr">
        <is>
          <t>HAP</t>
        </is>
      </c>
      <c r="D3796" s="111" t="n">
        <v>46.65</v>
      </c>
      <c r="E3796" s="103" t="inlineStr">
        <is>
          <t>LB</t>
        </is>
      </c>
      <c r="F3796" s="104">
        <f>INDEX('Crosswalk sectors'!$B:$B,MATCH(A3796,'Crosswalk sectors'!$A:$A,0))</f>
        <v/>
      </c>
      <c r="G3796" s="105">
        <f>INDEX('Crosswalk parts'!$B:$B,MATCH($B3796,'Crosswalk parts'!$A:$A,0))</f>
        <v/>
      </c>
    </row>
    <row r="3797">
      <c r="A3797" s="103" t="inlineStr">
        <is>
          <t>Industrial Processes - Chemical Manuf</t>
        </is>
      </c>
      <c r="B3797" s="103" t="inlineStr">
        <is>
          <t>Benzo[k]Fluoranthene</t>
        </is>
      </c>
      <c r="C3797" s="103" t="inlineStr">
        <is>
          <t>HAP</t>
        </is>
      </c>
      <c r="D3797" s="103" t="n">
        <v>46.6268398403011</v>
      </c>
      <c r="E3797" s="103" t="inlineStr">
        <is>
          <t>LB</t>
        </is>
      </c>
      <c r="F3797" s="104">
        <f>INDEX('Crosswalk sectors'!$B:$B,MATCH(A3797,'Crosswalk sectors'!$A:$A,0))</f>
        <v/>
      </c>
      <c r="G3797" s="105">
        <f>INDEX('Crosswalk parts'!$B:$B,MATCH($B3797,'Crosswalk parts'!$A:$A,0))</f>
        <v/>
      </c>
    </row>
    <row r="3798">
      <c r="A3798" s="103" t="inlineStr">
        <is>
          <t>Industrial Processes - Non-ferrous Metals</t>
        </is>
      </c>
      <c r="B3798" s="103" t="inlineStr">
        <is>
          <t>Propylene Dichloride</t>
        </is>
      </c>
      <c r="C3798" s="103" t="inlineStr">
        <is>
          <t>HAP</t>
        </is>
      </c>
      <c r="D3798" s="103" t="n">
        <v>46.562</v>
      </c>
      <c r="E3798" s="103" t="inlineStr">
        <is>
          <t>LB</t>
        </is>
      </c>
      <c r="F3798" s="104">
        <f>INDEX('Crosswalk sectors'!$B:$B,MATCH(A3798,'Crosswalk sectors'!$A:$A,0))</f>
        <v/>
      </c>
      <c r="G3798" s="105">
        <f>INDEX('Crosswalk parts'!$B:$B,MATCH($B3798,'Crosswalk parts'!$A:$A,0))</f>
        <v/>
      </c>
    </row>
    <row r="3799">
      <c r="A3799" s="103" t="inlineStr">
        <is>
          <t>Solvent - Degreasing</t>
        </is>
      </c>
      <c r="B3799" s="103" t="inlineStr">
        <is>
          <t>1,1,2,2-Tetrachloroethane</t>
        </is>
      </c>
      <c r="C3799" s="103" t="inlineStr">
        <is>
          <t>HAP</t>
        </is>
      </c>
      <c r="D3799" s="103" t="n">
        <v>46.51456</v>
      </c>
      <c r="E3799" s="103" t="inlineStr">
        <is>
          <t>LB</t>
        </is>
      </c>
      <c r="F3799" s="104">
        <f>INDEX('Crosswalk sectors'!$B:$B,MATCH(A3799,'Crosswalk sectors'!$A:$A,0))</f>
        <v/>
      </c>
      <c r="G3799" s="105">
        <f>INDEX('Crosswalk parts'!$B:$B,MATCH($B3799,'Crosswalk parts'!$A:$A,0))</f>
        <v/>
      </c>
    </row>
    <row r="3800">
      <c r="A3800" s="103" t="inlineStr">
        <is>
          <t>Industrial Processes - Chemical Manuf</t>
        </is>
      </c>
      <c r="B3800" s="103" t="inlineStr">
        <is>
          <t>Indeno[1,2,3-c,d]Pyrene</t>
        </is>
      </c>
      <c r="C3800" s="103" t="inlineStr">
        <is>
          <t>HAP</t>
        </is>
      </c>
      <c r="D3800" s="103" t="n">
        <v>46.4267678743011</v>
      </c>
      <c r="E3800" s="103" t="inlineStr">
        <is>
          <t>LB</t>
        </is>
      </c>
      <c r="F3800" s="104">
        <f>INDEX('Crosswalk sectors'!$B:$B,MATCH(A3800,'Crosswalk sectors'!$A:$A,0))</f>
        <v/>
      </c>
      <c r="G3800" s="105">
        <f>INDEX('Crosswalk parts'!$B:$B,MATCH($B3800,'Crosswalk parts'!$A:$A,0))</f>
        <v/>
      </c>
    </row>
    <row r="3801">
      <c r="A3801" s="103" t="inlineStr">
        <is>
          <t>Waste Disposal</t>
        </is>
      </c>
      <c r="B3801" s="103" t="inlineStr">
        <is>
          <t>1,2-Propylenimine</t>
        </is>
      </c>
      <c r="C3801" s="103" t="inlineStr">
        <is>
          <t>HAP</t>
        </is>
      </c>
      <c r="D3801" s="103" t="n">
        <v>46.150000559</v>
      </c>
      <c r="E3801" s="103" t="inlineStr">
        <is>
          <t>LB</t>
        </is>
      </c>
      <c r="F3801" s="104">
        <f>INDEX('Crosswalk sectors'!$B:$B,MATCH(A3801,'Crosswalk sectors'!$A:$A,0))</f>
        <v/>
      </c>
      <c r="G3801" s="105">
        <f>INDEX('Crosswalk parts'!$B:$B,MATCH($B3801,'Crosswalk parts'!$A:$A,0))</f>
        <v/>
      </c>
    </row>
    <row r="3802">
      <c r="A3802" s="103" t="inlineStr">
        <is>
          <t>Industrial Processes - Storage and Transfer</t>
        </is>
      </c>
      <c r="B3802" s="103" t="inlineStr">
        <is>
          <t>Ethyl Carbamate</t>
        </is>
      </c>
      <c r="C3802" s="103" t="inlineStr">
        <is>
          <t>HAP</t>
        </is>
      </c>
      <c r="D3802" s="103" t="n">
        <v>46.0235</v>
      </c>
      <c r="E3802" s="103" t="inlineStr">
        <is>
          <t>LB</t>
        </is>
      </c>
      <c r="F3802" s="104">
        <f>INDEX('Crosswalk sectors'!$B:$B,MATCH(A3802,'Crosswalk sectors'!$A:$A,0))</f>
        <v/>
      </c>
      <c r="G3802" s="105">
        <f>INDEX('Crosswalk parts'!$B:$B,MATCH($B3802,'Crosswalk parts'!$A:$A,0))</f>
        <v/>
      </c>
    </row>
    <row r="3803">
      <c r="A3803" s="103" t="inlineStr">
        <is>
          <t>Fuel Comb - Industrial Boilers, ICEs - Natural Gas</t>
        </is>
      </c>
      <c r="B3803" s="103" t="inlineStr">
        <is>
          <t>Anthracene</t>
        </is>
      </c>
      <c r="C3803" s="103" t="inlineStr">
        <is>
          <t>HAP</t>
        </is>
      </c>
      <c r="D3803" s="103" t="n">
        <v>46.02222829632319</v>
      </c>
      <c r="E3803" s="103" t="inlineStr">
        <is>
          <t>LB</t>
        </is>
      </c>
      <c r="F3803" s="104">
        <f>INDEX('Crosswalk sectors'!$B:$B,MATCH(A3803,'Crosswalk sectors'!$A:$A,0))</f>
        <v/>
      </c>
      <c r="G3803" s="105">
        <f>INDEX('Crosswalk parts'!$B:$B,MATCH($B3803,'Crosswalk parts'!$A:$A,0))</f>
        <v/>
      </c>
    </row>
    <row r="3804">
      <c r="A3804" s="103" t="inlineStr">
        <is>
          <t>Industrial Processes - Chemical Manuf</t>
        </is>
      </c>
      <c r="B3804" s="103" t="inlineStr">
        <is>
          <t>3-Methylcholanthrene</t>
        </is>
      </c>
      <c r="C3804" s="103" t="inlineStr">
        <is>
          <t>HAP</t>
        </is>
      </c>
      <c r="D3804" s="103" t="n">
        <v>46.0082263436224</v>
      </c>
      <c r="E3804" s="103" t="inlineStr">
        <is>
          <t>LB</t>
        </is>
      </c>
      <c r="F3804" s="104">
        <f>INDEX('Crosswalk sectors'!$B:$B,MATCH(A3804,'Crosswalk sectors'!$A:$A,0))</f>
        <v/>
      </c>
      <c r="G3804" s="105">
        <f>INDEX('Crosswalk parts'!$B:$B,MATCH($B3804,'Crosswalk parts'!$A:$A,0))</f>
        <v/>
      </c>
    </row>
    <row r="3805">
      <c r="A3805" s="103" t="inlineStr">
        <is>
          <t>Waste Disposal</t>
        </is>
      </c>
      <c r="B3805" s="103" t="inlineStr">
        <is>
          <t>Bis(Chloromethyl)Ether</t>
        </is>
      </c>
      <c r="C3805" s="103" t="inlineStr">
        <is>
          <t>HAP</t>
        </is>
      </c>
      <c r="D3805" s="112" t="n">
        <v>46</v>
      </c>
      <c r="E3805" s="103" t="inlineStr">
        <is>
          <t>LB</t>
        </is>
      </c>
      <c r="F3805" s="104">
        <f>INDEX('Crosswalk sectors'!$B:$B,MATCH(A3805,'Crosswalk sectors'!$A:$A,0))</f>
        <v/>
      </c>
      <c r="G3805" s="105">
        <f>INDEX('Crosswalk parts'!$B:$B,MATCH($B3805,'Crosswalk parts'!$A:$A,0))</f>
        <v/>
      </c>
    </row>
    <row r="3806">
      <c r="A3806" s="103" t="inlineStr">
        <is>
          <t>Waste Disposal</t>
        </is>
      </c>
      <c r="B3806" s="103" t="inlineStr">
        <is>
          <t>Methylhydrazine</t>
        </is>
      </c>
      <c r="C3806" s="103" t="inlineStr">
        <is>
          <t>HAP</t>
        </is>
      </c>
      <c r="D3806" s="112" t="n">
        <v>46</v>
      </c>
      <c r="E3806" s="103" t="inlineStr">
        <is>
          <t>LB</t>
        </is>
      </c>
      <c r="F3806" s="104">
        <f>INDEX('Crosswalk sectors'!$B:$B,MATCH(A3806,'Crosswalk sectors'!$A:$A,0))</f>
        <v/>
      </c>
      <c r="G3806" s="105">
        <f>INDEX('Crosswalk parts'!$B:$B,MATCH($B3806,'Crosswalk parts'!$A:$A,0))</f>
        <v/>
      </c>
    </row>
    <row r="3807">
      <c r="A3807" s="103" t="inlineStr">
        <is>
          <t>Waste Disposal</t>
        </is>
      </c>
      <c r="B3807" s="103" t="inlineStr">
        <is>
          <t>Ethyleneimine</t>
        </is>
      </c>
      <c r="C3807" s="103" t="inlineStr">
        <is>
          <t>HAP</t>
        </is>
      </c>
      <c r="D3807" s="112" t="n">
        <v>46</v>
      </c>
      <c r="E3807" s="103" t="inlineStr">
        <is>
          <t>LB</t>
        </is>
      </c>
      <c r="F3807" s="104">
        <f>INDEX('Crosswalk sectors'!$B:$B,MATCH(A3807,'Crosswalk sectors'!$A:$A,0))</f>
        <v/>
      </c>
      <c r="G3807" s="105">
        <f>INDEX('Crosswalk parts'!$B:$B,MATCH($B3807,'Crosswalk parts'!$A:$A,0))</f>
        <v/>
      </c>
    </row>
    <row r="3808">
      <c r="A3808" s="103" t="inlineStr">
        <is>
          <t>Fuel Comb - Comm/Institutional - Other</t>
        </is>
      </c>
      <c r="B3808" s="103" t="inlineStr">
        <is>
          <t>1,3-Butadiene</t>
        </is>
      </c>
      <c r="C3808" s="103" t="inlineStr">
        <is>
          <t>HAP</t>
        </is>
      </c>
      <c r="D3808" s="103" t="n">
        <v>45.819359692</v>
      </c>
      <c r="E3808" s="103" t="inlineStr">
        <is>
          <t>LB</t>
        </is>
      </c>
      <c r="F3808" s="104">
        <f>INDEX('Crosswalk sectors'!$B:$B,MATCH(A3808,'Crosswalk sectors'!$A:$A,0))</f>
        <v/>
      </c>
      <c r="G3808" s="105">
        <f>INDEX('Crosswalk parts'!$B:$B,MATCH($B3808,'Crosswalk parts'!$A:$A,0))</f>
        <v/>
      </c>
    </row>
    <row r="3809">
      <c r="A3809" s="103" t="inlineStr">
        <is>
          <t>Fuel Comb - Industrial Boilers, ICEs - Biomass</t>
        </is>
      </c>
      <c r="B3809" s="103" t="inlineStr">
        <is>
          <t>2-Methylphenanthrene</t>
        </is>
      </c>
      <c r="C3809" s="103" t="inlineStr">
        <is>
          <t>HAP</t>
        </is>
      </c>
      <c r="D3809" s="103" t="n">
        <v>45.50889891808816</v>
      </c>
      <c r="E3809" s="103" t="inlineStr">
        <is>
          <t>LB</t>
        </is>
      </c>
      <c r="F3809" s="104">
        <f>INDEX('Crosswalk sectors'!$B:$B,MATCH(A3809,'Crosswalk sectors'!$A:$A,0))</f>
        <v/>
      </c>
      <c r="G3809" s="105">
        <f>INDEX('Crosswalk parts'!$B:$B,MATCH($B3809,'Crosswalk parts'!$A:$A,0))</f>
        <v/>
      </c>
    </row>
    <row r="3810">
      <c r="A3810" s="103" t="inlineStr">
        <is>
          <t>Fuel Comb - Comm/Institutional - Coal</t>
        </is>
      </c>
      <c r="B3810" s="103" t="inlineStr">
        <is>
          <t>Sulfate Portion of PM2.5-PRI</t>
        </is>
      </c>
      <c r="D3810" s="103" t="n">
        <v>45.50037073920118</v>
      </c>
      <c r="E3810" s="103" t="inlineStr">
        <is>
          <t>TON</t>
        </is>
      </c>
      <c r="F3810" s="104">
        <f>INDEX('Crosswalk sectors'!$B:$B,MATCH(A3810,'Crosswalk sectors'!$A:$A,0))</f>
        <v/>
      </c>
      <c r="G3810" s="105">
        <f>INDEX('Crosswalk parts'!$B:$B,MATCH($B3810,'Crosswalk parts'!$A:$A,0))</f>
        <v/>
      </c>
    </row>
    <row r="3811">
      <c r="A3811" s="103" t="inlineStr">
        <is>
          <t>Fuel Comb - Electric Generation - Natural Gas</t>
        </is>
      </c>
      <c r="B3811" s="103" t="inlineStr">
        <is>
          <t>Styrene</t>
        </is>
      </c>
      <c r="C3811" s="103" t="inlineStr">
        <is>
          <t>HAP</t>
        </is>
      </c>
      <c r="D3811" s="103" t="n">
        <v>45.27401125101734</v>
      </c>
      <c r="E3811" s="103" t="inlineStr">
        <is>
          <t>LB</t>
        </is>
      </c>
      <c r="F3811" s="104">
        <f>INDEX('Crosswalk sectors'!$B:$B,MATCH(A3811,'Crosswalk sectors'!$A:$A,0))</f>
        <v/>
      </c>
      <c r="G3811" s="105">
        <f>INDEX('Crosswalk parts'!$B:$B,MATCH($B3811,'Crosswalk parts'!$A:$A,0))</f>
        <v/>
      </c>
    </row>
    <row r="3812">
      <c r="A3812" s="103" t="inlineStr">
        <is>
          <t>Solvent - Industrial Surface Coating &amp; Solvent Use</t>
        </is>
      </c>
      <c r="B3812" s="103" t="inlineStr">
        <is>
          <t>Nickel Oxide</t>
        </is>
      </c>
      <c r="C3812" s="103" t="inlineStr">
        <is>
          <t>HAP</t>
        </is>
      </c>
      <c r="D3812" s="103" t="n">
        <v>45.14125600000941</v>
      </c>
      <c r="E3812" s="103" t="inlineStr">
        <is>
          <t>LB</t>
        </is>
      </c>
      <c r="F3812" s="104">
        <f>INDEX('Crosswalk sectors'!$B:$B,MATCH(A3812,'Crosswalk sectors'!$A:$A,0))</f>
        <v/>
      </c>
      <c r="G3812" s="105">
        <f>INDEX('Crosswalk parts'!$B:$B,MATCH($B3812,'Crosswalk parts'!$A:$A,0))</f>
        <v/>
      </c>
    </row>
    <row r="3813">
      <c r="A3813" s="103" t="inlineStr">
        <is>
          <t>Fuel Comb - Industrial Boilers, ICEs - Other</t>
        </is>
      </c>
      <c r="B3813" s="103" t="inlineStr">
        <is>
          <t>Nitrobenzene</t>
        </is>
      </c>
      <c r="C3813" s="103" t="inlineStr">
        <is>
          <t>HAP</t>
        </is>
      </c>
      <c r="D3813" s="111" t="n">
        <v>45.06</v>
      </c>
      <c r="E3813" s="103" t="inlineStr">
        <is>
          <t>LB</t>
        </is>
      </c>
      <c r="F3813" s="104">
        <f>INDEX('Crosswalk sectors'!$B:$B,MATCH(A3813,'Crosswalk sectors'!$A:$A,0))</f>
        <v/>
      </c>
      <c r="G3813" s="105">
        <f>INDEX('Crosswalk parts'!$B:$B,MATCH($B3813,'Crosswalk parts'!$A:$A,0))</f>
        <v/>
      </c>
    </row>
    <row r="3814">
      <c r="A3814" s="103" t="inlineStr">
        <is>
          <t>Fuel Comb - Electric Generation - Coal</t>
        </is>
      </c>
      <c r="B3814" s="103" t="inlineStr">
        <is>
          <t>Pyrene</t>
        </is>
      </c>
      <c r="C3814" s="103" t="inlineStr">
        <is>
          <t>HAP</t>
        </is>
      </c>
      <c r="D3814" s="103" t="n">
        <v>44.938076764901</v>
      </c>
      <c r="E3814" s="103" t="inlineStr">
        <is>
          <t>LB</t>
        </is>
      </c>
      <c r="F3814" s="104">
        <f>INDEX('Crosswalk sectors'!$B:$B,MATCH(A3814,'Crosswalk sectors'!$A:$A,0))</f>
        <v/>
      </c>
      <c r="G3814" s="105">
        <f>INDEX('Crosswalk parts'!$B:$B,MATCH($B3814,'Crosswalk parts'!$A:$A,0))</f>
        <v/>
      </c>
    </row>
    <row r="3815">
      <c r="A3815" s="103" t="inlineStr">
        <is>
          <t>Bulk Gasoline Terminals</t>
        </is>
      </c>
      <c r="B3815" s="103" t="inlineStr">
        <is>
          <t>PM2.5 Primary (Filt + Cond)</t>
        </is>
      </c>
      <c r="C3815" s="103" t="inlineStr">
        <is>
          <t>CAP</t>
        </is>
      </c>
      <c r="D3815" s="103" t="n">
        <v>44.913231332</v>
      </c>
      <c r="E3815" s="103" t="inlineStr">
        <is>
          <t>TON</t>
        </is>
      </c>
      <c r="F3815" s="104">
        <f>INDEX('Crosswalk sectors'!$B:$B,MATCH(A3815,'Crosswalk sectors'!$A:$A,0))</f>
        <v/>
      </c>
      <c r="G3815" s="105">
        <f>INDEX('Crosswalk parts'!$B:$B,MATCH($B3815,'Crosswalk parts'!$A:$A,0))</f>
        <v/>
      </c>
    </row>
    <row r="3816">
      <c r="A3816" s="103" t="inlineStr">
        <is>
          <t>Fuel Comb - Industrial Boilers, ICEs - Other</t>
        </is>
      </c>
      <c r="B3816" s="103" t="inlineStr">
        <is>
          <t>4,6-Dinitro-o-Cresol</t>
        </is>
      </c>
      <c r="C3816" s="103" t="inlineStr">
        <is>
          <t>HAP</t>
        </is>
      </c>
      <c r="D3816" s="103" t="n">
        <v>44.90462</v>
      </c>
      <c r="E3816" s="103" t="inlineStr">
        <is>
          <t>LB</t>
        </is>
      </c>
      <c r="F3816" s="104">
        <f>INDEX('Crosswalk sectors'!$B:$B,MATCH(A3816,'Crosswalk sectors'!$A:$A,0))</f>
        <v/>
      </c>
      <c r="G3816" s="105">
        <f>INDEX('Crosswalk parts'!$B:$B,MATCH($B3816,'Crosswalk parts'!$A:$A,0))</f>
        <v/>
      </c>
    </row>
    <row r="3817">
      <c r="A3817" s="103" t="inlineStr">
        <is>
          <t>Fuel Comb - Industrial Boilers, ICEs - Natural Gas</t>
        </is>
      </c>
      <c r="B3817" s="103" t="inlineStr">
        <is>
          <t>Beryllium</t>
        </is>
      </c>
      <c r="C3817" s="103" t="inlineStr">
        <is>
          <t>HAP</t>
        </is>
      </c>
      <c r="D3817" s="103" t="n">
        <v>44.89321997606605</v>
      </c>
      <c r="E3817" s="103" t="inlineStr">
        <is>
          <t>LB</t>
        </is>
      </c>
      <c r="F3817" s="104">
        <f>INDEX('Crosswalk sectors'!$B:$B,MATCH(A3817,'Crosswalk sectors'!$A:$A,0))</f>
        <v/>
      </c>
      <c r="G3817" s="105">
        <f>INDEX('Crosswalk parts'!$B:$B,MATCH($B3817,'Crosswalk parts'!$A:$A,0))</f>
        <v/>
      </c>
    </row>
    <row r="3818">
      <c r="A3818" s="103" t="inlineStr">
        <is>
          <t>Industrial Processes - Petroleum Refineries</t>
        </is>
      </c>
      <c r="B3818" s="103" t="inlineStr">
        <is>
          <t>Pentachlorophenol</t>
        </is>
      </c>
      <c r="C3818" s="103" t="inlineStr">
        <is>
          <t>HAP</t>
        </is>
      </c>
      <c r="D3818" s="103" t="n">
        <v>44.642</v>
      </c>
      <c r="E3818" s="103" t="inlineStr">
        <is>
          <t>LB</t>
        </is>
      </c>
      <c r="F3818" s="104">
        <f>INDEX('Crosswalk sectors'!$B:$B,MATCH(A3818,'Crosswalk sectors'!$A:$A,0))</f>
        <v/>
      </c>
      <c r="G3818" s="105">
        <f>INDEX('Crosswalk parts'!$B:$B,MATCH($B3818,'Crosswalk parts'!$A:$A,0))</f>
        <v/>
      </c>
    </row>
    <row r="3819">
      <c r="A3819" s="103" t="inlineStr">
        <is>
          <t>Fuel Comb - Electric Generation - Natural Gas</t>
        </is>
      </c>
      <c r="B3819" s="103" t="inlineStr">
        <is>
          <t>Ethylene Oxide</t>
        </is>
      </c>
      <c r="C3819" s="103" t="inlineStr">
        <is>
          <t>HAP</t>
        </is>
      </c>
      <c r="D3819" s="103" t="n">
        <v>44.6</v>
      </c>
      <c r="E3819" s="103" t="inlineStr">
        <is>
          <t>LB</t>
        </is>
      </c>
      <c r="F3819" s="104">
        <f>INDEX('Crosswalk sectors'!$B:$B,MATCH(A3819,'Crosswalk sectors'!$A:$A,0))</f>
        <v/>
      </c>
      <c r="G3819" s="105">
        <f>INDEX('Crosswalk parts'!$B:$B,MATCH($B3819,'Crosswalk parts'!$A:$A,0))</f>
        <v/>
      </c>
    </row>
    <row r="3820">
      <c r="A3820" s="103" t="inlineStr">
        <is>
          <t>Fuel Comb - Comm/Institutional - Biomass</t>
        </is>
      </c>
      <c r="B3820" s="103" t="inlineStr">
        <is>
          <t>Selenium</t>
        </is>
      </c>
      <c r="C3820" s="103" t="inlineStr">
        <is>
          <t>HAP</t>
        </is>
      </c>
      <c r="D3820" s="103" t="n">
        <v>44.46971583944824</v>
      </c>
      <c r="E3820" s="103" t="inlineStr">
        <is>
          <t>LB</t>
        </is>
      </c>
      <c r="F3820" s="104">
        <f>INDEX('Crosswalk sectors'!$B:$B,MATCH(A3820,'Crosswalk sectors'!$A:$A,0))</f>
        <v/>
      </c>
      <c r="G3820" s="105">
        <f>INDEX('Crosswalk parts'!$B:$B,MATCH($B3820,'Crosswalk parts'!$A:$A,0))</f>
        <v/>
      </c>
    </row>
    <row r="3821">
      <c r="A3821" s="103" t="inlineStr">
        <is>
          <t>Solvent - Industrial Surface Coating &amp; Solvent Use</t>
        </is>
      </c>
      <c r="B3821" s="103" t="inlineStr">
        <is>
          <t>2-Nitropropane</t>
        </is>
      </c>
      <c r="C3821" s="103" t="inlineStr">
        <is>
          <t>HAP</t>
        </is>
      </c>
      <c r="D3821" s="103" t="n">
        <v>44.45021974</v>
      </c>
      <c r="E3821" s="103" t="inlineStr">
        <is>
          <t>LB</t>
        </is>
      </c>
      <c r="F3821" s="104">
        <f>INDEX('Crosswalk sectors'!$B:$B,MATCH(A3821,'Crosswalk sectors'!$A:$A,0))</f>
        <v/>
      </c>
      <c r="G3821" s="105">
        <f>INDEX('Crosswalk parts'!$B:$B,MATCH($B3821,'Crosswalk parts'!$A:$A,0))</f>
        <v/>
      </c>
    </row>
    <row r="3822">
      <c r="A3822" s="103" t="inlineStr">
        <is>
          <t>Fuel Comb - Comm/Institutional - Natural Gas</t>
        </is>
      </c>
      <c r="B3822" s="103" t="inlineStr">
        <is>
          <t>Chromium (VI)</t>
        </is>
      </c>
      <c r="C3822" s="103" t="inlineStr">
        <is>
          <t>HAP</t>
        </is>
      </c>
      <c r="D3822" s="103" t="n">
        <v>44.33975281971811</v>
      </c>
      <c r="E3822" s="103" t="inlineStr">
        <is>
          <t>LB</t>
        </is>
      </c>
      <c r="F3822" s="104">
        <f>INDEX('Crosswalk sectors'!$B:$B,MATCH(A3822,'Crosswalk sectors'!$A:$A,0))</f>
        <v/>
      </c>
      <c r="G3822" s="105">
        <f>INDEX('Crosswalk parts'!$B:$B,MATCH($B3822,'Crosswalk parts'!$A:$A,0))</f>
        <v/>
      </c>
    </row>
    <row r="3823">
      <c r="A3823" s="103" t="inlineStr">
        <is>
          <t>Fuel Comb - Electric Generation - Biomass</t>
        </is>
      </c>
      <c r="B3823" s="103" t="inlineStr">
        <is>
          <t>Acenaphthene</t>
        </is>
      </c>
      <c r="C3823" s="103" t="inlineStr">
        <is>
          <t>HAP</t>
        </is>
      </c>
      <c r="D3823" s="103" t="n">
        <v>44.135584571</v>
      </c>
      <c r="E3823" s="103" t="inlineStr">
        <is>
          <t>LB</t>
        </is>
      </c>
      <c r="F3823" s="104">
        <f>INDEX('Crosswalk sectors'!$B:$B,MATCH(A3823,'Crosswalk sectors'!$A:$A,0))</f>
        <v/>
      </c>
      <c r="G3823" s="105">
        <f>INDEX('Crosswalk parts'!$B:$B,MATCH($B3823,'Crosswalk parts'!$A:$A,0))</f>
        <v/>
      </c>
    </row>
    <row r="3824">
      <c r="A3824" s="103" t="inlineStr">
        <is>
          <t>Industrial Processes - Oil &amp; Gas Production</t>
        </is>
      </c>
      <c r="B3824" s="103" t="inlineStr">
        <is>
          <t>Cobalt</t>
        </is>
      </c>
      <c r="C3824" s="103" t="inlineStr">
        <is>
          <t>HAP</t>
        </is>
      </c>
      <c r="D3824" s="103" t="n">
        <v>43.8554325255668</v>
      </c>
      <c r="E3824" s="103" t="inlineStr">
        <is>
          <t>LB</t>
        </is>
      </c>
      <c r="F3824" s="104">
        <f>INDEX('Crosswalk sectors'!$B:$B,MATCH(A3824,'Crosswalk sectors'!$A:$A,0))</f>
        <v/>
      </c>
      <c r="G3824" s="105">
        <f>INDEX('Crosswalk parts'!$B:$B,MATCH($B3824,'Crosswalk parts'!$A:$A,0))</f>
        <v/>
      </c>
    </row>
    <row r="3825">
      <c r="A3825" s="103" t="inlineStr">
        <is>
          <t>Dust - Construction Dust</t>
        </is>
      </c>
      <c r="B3825" s="103" t="inlineStr">
        <is>
          <t>Nitrate portion of PM2.5-PRI</t>
        </is>
      </c>
      <c r="D3825" s="103" t="n">
        <v>43.56362235605211</v>
      </c>
      <c r="E3825" s="103" t="inlineStr">
        <is>
          <t>TON</t>
        </is>
      </c>
      <c r="F3825" s="104">
        <f>INDEX('Crosswalk sectors'!$B:$B,MATCH(A3825,'Crosswalk sectors'!$A:$A,0))</f>
        <v/>
      </c>
      <c r="G3825" s="105">
        <f>INDEX('Crosswalk parts'!$B:$B,MATCH($B3825,'Crosswalk parts'!$A:$A,0))</f>
        <v/>
      </c>
    </row>
    <row r="3826">
      <c r="A3826" s="103" t="inlineStr">
        <is>
          <t>Fuel Comb - Electric Generation - Biomass</t>
        </is>
      </c>
      <c r="B3826" s="103" t="inlineStr">
        <is>
          <t>Beryllium</t>
        </is>
      </c>
      <c r="C3826" s="103" t="inlineStr">
        <is>
          <t>HAP</t>
        </is>
      </c>
      <c r="D3826" s="103" t="n">
        <v>43.276880615744</v>
      </c>
      <c r="E3826" s="103" t="inlineStr">
        <is>
          <t>LB</t>
        </is>
      </c>
      <c r="F3826" s="104">
        <f>INDEX('Crosswalk sectors'!$B:$B,MATCH(A3826,'Crosswalk sectors'!$A:$A,0))</f>
        <v/>
      </c>
      <c r="G3826" s="105">
        <f>INDEX('Crosswalk parts'!$B:$B,MATCH($B3826,'Crosswalk parts'!$A:$A,0))</f>
        <v/>
      </c>
    </row>
    <row r="3827">
      <c r="A3827" s="103" t="inlineStr">
        <is>
          <t>Agriculture - Livestock Waste</t>
        </is>
      </c>
      <c r="B3827" s="103" t="inlineStr">
        <is>
          <t>PM2.5 Primary (Filt + Cond)</t>
        </is>
      </c>
      <c r="C3827" s="103" t="inlineStr">
        <is>
          <t>CAP</t>
        </is>
      </c>
      <c r="D3827" s="103" t="n">
        <v>43.042444135</v>
      </c>
      <c r="E3827" s="103" t="inlineStr">
        <is>
          <t>TON</t>
        </is>
      </c>
      <c r="F3827" s="104">
        <f>INDEX('Crosswalk sectors'!$B:$B,MATCH(A3827,'Crosswalk sectors'!$A:$A,0))</f>
        <v/>
      </c>
      <c r="G3827" s="105">
        <f>INDEX('Crosswalk parts'!$B:$B,MATCH($B3827,'Crosswalk parts'!$A:$A,0))</f>
        <v/>
      </c>
    </row>
    <row r="3828">
      <c r="A3828" s="103" t="inlineStr">
        <is>
          <t>Fuel Comb - Comm/Institutional - Oil</t>
        </is>
      </c>
      <c r="B3828" s="103" t="inlineStr">
        <is>
          <t>Methyl Isobutyl Ketone</t>
        </is>
      </c>
      <c r="C3828" s="103" t="inlineStr">
        <is>
          <t>HAP</t>
        </is>
      </c>
      <c r="D3828" s="111" t="n">
        <v>42.96</v>
      </c>
      <c r="E3828" s="103" t="inlineStr">
        <is>
          <t>LB</t>
        </is>
      </c>
      <c r="F3828" s="104">
        <f>INDEX('Crosswalk sectors'!$B:$B,MATCH(A3828,'Crosswalk sectors'!$A:$A,0))</f>
        <v/>
      </c>
      <c r="G3828" s="105">
        <f>INDEX('Crosswalk parts'!$B:$B,MATCH($B3828,'Crosswalk parts'!$A:$A,0))</f>
        <v/>
      </c>
    </row>
    <row r="3829">
      <c r="A3829" s="103" t="inlineStr">
        <is>
          <t>Gas Stations</t>
        </is>
      </c>
      <c r="B3829" s="103" t="inlineStr">
        <is>
          <t>Hexamethylene Diisocyanate</t>
        </is>
      </c>
      <c r="C3829" s="103" t="inlineStr">
        <is>
          <t>HAP</t>
        </is>
      </c>
      <c r="D3829" s="103" t="n">
        <v>42.68839</v>
      </c>
      <c r="E3829" s="103" t="inlineStr">
        <is>
          <t>LB</t>
        </is>
      </c>
      <c r="F3829" s="104">
        <f>INDEX('Crosswalk sectors'!$B:$B,MATCH(A3829,'Crosswalk sectors'!$A:$A,0))</f>
        <v/>
      </c>
      <c r="G3829" s="105">
        <f>INDEX('Crosswalk parts'!$B:$B,MATCH($B3829,'Crosswalk parts'!$A:$A,0))</f>
        <v/>
      </c>
    </row>
    <row r="3830">
      <c r="A3830" s="103" t="inlineStr">
        <is>
          <t>Solvent - Industrial Surface Coating &amp; Solvent Use</t>
        </is>
      </c>
      <c r="B3830" s="103" t="inlineStr">
        <is>
          <t>Ethylene Glycol Monomethyl Ether Acetate</t>
        </is>
      </c>
      <c r="C3830" s="103" t="inlineStr">
        <is>
          <t>HAP</t>
        </is>
      </c>
      <c r="D3830" s="103" t="n">
        <v>42.556</v>
      </c>
      <c r="E3830" s="103" t="inlineStr">
        <is>
          <t>LB</t>
        </is>
      </c>
      <c r="F3830" s="104">
        <f>INDEX('Crosswalk sectors'!$B:$B,MATCH(A3830,'Crosswalk sectors'!$A:$A,0))</f>
        <v/>
      </c>
      <c r="G3830" s="105">
        <f>INDEX('Crosswalk parts'!$B:$B,MATCH($B3830,'Crosswalk parts'!$A:$A,0))</f>
        <v/>
      </c>
    </row>
    <row r="3831">
      <c r="A3831" s="103" t="inlineStr">
        <is>
          <t>Industrial Processes - Mining</t>
        </is>
      </c>
      <c r="B3831" s="103" t="inlineStr">
        <is>
          <t>Cumene</t>
        </is>
      </c>
      <c r="C3831" s="103" t="inlineStr">
        <is>
          <t>HAP</t>
        </is>
      </c>
      <c r="D3831" s="103" t="n">
        <v>42.06333492</v>
      </c>
      <c r="E3831" s="103" t="inlineStr">
        <is>
          <t>LB</t>
        </is>
      </c>
      <c r="F3831" s="104">
        <f>INDEX('Crosswalk sectors'!$B:$B,MATCH(A3831,'Crosswalk sectors'!$A:$A,0))</f>
        <v/>
      </c>
      <c r="G3831" s="105">
        <f>INDEX('Crosswalk parts'!$B:$B,MATCH($B3831,'Crosswalk parts'!$A:$A,0))</f>
        <v/>
      </c>
    </row>
    <row r="3832">
      <c r="A3832" s="103" t="inlineStr">
        <is>
          <t>Industrial Processes - Oil &amp; Gas Production</t>
        </is>
      </c>
      <c r="B3832" s="103" t="inlineStr">
        <is>
          <t>Catechol</t>
        </is>
      </c>
      <c r="C3832" s="103" t="inlineStr">
        <is>
          <t>HAP</t>
        </is>
      </c>
      <c r="D3832" s="112" t="n">
        <v>42</v>
      </c>
      <c r="E3832" s="103" t="inlineStr">
        <is>
          <t>LB</t>
        </is>
      </c>
      <c r="F3832" s="104">
        <f>INDEX('Crosswalk sectors'!$B:$B,MATCH(A3832,'Crosswalk sectors'!$A:$A,0))</f>
        <v/>
      </c>
      <c r="G3832" s="105">
        <f>INDEX('Crosswalk parts'!$B:$B,MATCH($B3832,'Crosswalk parts'!$A:$A,0))</f>
        <v/>
      </c>
    </row>
    <row r="3833">
      <c r="A3833" s="103" t="inlineStr">
        <is>
          <t>Fuel Comb - Comm/Institutional - Other</t>
        </is>
      </c>
      <c r="B3833" s="103" t="inlineStr">
        <is>
          <t>Chlorobenzene</t>
        </is>
      </c>
      <c r="C3833" s="103" t="inlineStr">
        <is>
          <t>HAP</t>
        </is>
      </c>
      <c r="D3833" s="103" t="n">
        <v>41.870237553</v>
      </c>
      <c r="E3833" s="103" t="inlineStr">
        <is>
          <t>LB</t>
        </is>
      </c>
      <c r="F3833" s="104">
        <f>INDEX('Crosswalk sectors'!$B:$B,MATCH(A3833,'Crosswalk sectors'!$A:$A,0))</f>
        <v/>
      </c>
      <c r="G3833" s="105">
        <f>INDEX('Crosswalk parts'!$B:$B,MATCH($B3833,'Crosswalk parts'!$A:$A,0))</f>
        <v/>
      </c>
    </row>
    <row r="3834">
      <c r="A3834" s="103" t="inlineStr">
        <is>
          <t>Industrial Processes - Cement Manuf</t>
        </is>
      </c>
      <c r="B3834" s="103" t="inlineStr">
        <is>
          <t>Pyrene</t>
        </is>
      </c>
      <c r="C3834" s="103" t="inlineStr">
        <is>
          <t>HAP</t>
        </is>
      </c>
      <c r="D3834" s="103" t="n">
        <v>41.798300631</v>
      </c>
      <c r="E3834" s="103" t="inlineStr">
        <is>
          <t>LB</t>
        </is>
      </c>
      <c r="F3834" s="104">
        <f>INDEX('Crosswalk sectors'!$B:$B,MATCH(A3834,'Crosswalk sectors'!$A:$A,0))</f>
        <v/>
      </c>
      <c r="G3834" s="105">
        <f>INDEX('Crosswalk parts'!$B:$B,MATCH($B3834,'Crosswalk parts'!$A:$A,0))</f>
        <v/>
      </c>
    </row>
    <row r="3835">
      <c r="A3835" s="103" t="inlineStr">
        <is>
          <t>Solvent - Graphic Arts</t>
        </is>
      </c>
      <c r="B3835" s="103" t="inlineStr">
        <is>
          <t>1,2-Epoxybutane</t>
        </is>
      </c>
      <c r="C3835" s="103" t="inlineStr">
        <is>
          <t>HAP</t>
        </is>
      </c>
      <c r="D3835" s="111" t="n">
        <v>41.76</v>
      </c>
      <c r="E3835" s="103" t="inlineStr">
        <is>
          <t>LB</t>
        </is>
      </c>
      <c r="F3835" s="104">
        <f>INDEX('Crosswalk sectors'!$B:$B,MATCH(A3835,'Crosswalk sectors'!$A:$A,0))</f>
        <v/>
      </c>
      <c r="G3835" s="105">
        <f>INDEX('Crosswalk parts'!$B:$B,MATCH($B3835,'Crosswalk parts'!$A:$A,0))</f>
        <v/>
      </c>
    </row>
    <row r="3836">
      <c r="A3836" s="103" t="inlineStr">
        <is>
          <t>Fuel Comb - Electric Generation - Natural Gas</t>
        </is>
      </c>
      <c r="B3836" s="103" t="inlineStr">
        <is>
          <t>Ethylene Dichloride</t>
        </is>
      </c>
      <c r="C3836" s="103" t="inlineStr">
        <is>
          <t>HAP</t>
        </is>
      </c>
      <c r="D3836" s="103" t="n">
        <v>41.63087078101734</v>
      </c>
      <c r="E3836" s="103" t="inlineStr">
        <is>
          <t>LB</t>
        </is>
      </c>
      <c r="F3836" s="104">
        <f>INDEX('Crosswalk sectors'!$B:$B,MATCH(A3836,'Crosswalk sectors'!$A:$A,0))</f>
        <v/>
      </c>
      <c r="G3836" s="105">
        <f>INDEX('Crosswalk parts'!$B:$B,MATCH($B3836,'Crosswalk parts'!$A:$A,0))</f>
        <v/>
      </c>
    </row>
    <row r="3837">
      <c r="A3837" s="103" t="inlineStr">
        <is>
          <t>Industrial Processes - Storage and Transfer</t>
        </is>
      </c>
      <c r="B3837" s="103" t="inlineStr">
        <is>
          <t>Toluene-2,4-Diamine</t>
        </is>
      </c>
      <c r="C3837" s="103" t="inlineStr">
        <is>
          <t>HAP</t>
        </is>
      </c>
      <c r="D3837" s="103" t="n">
        <v>41.4</v>
      </c>
      <c r="E3837" s="103" t="inlineStr">
        <is>
          <t>LB</t>
        </is>
      </c>
      <c r="F3837" s="104">
        <f>INDEX('Crosswalk sectors'!$B:$B,MATCH(A3837,'Crosswalk sectors'!$A:$A,0))</f>
        <v/>
      </c>
      <c r="G3837" s="105">
        <f>INDEX('Crosswalk parts'!$B:$B,MATCH($B3837,'Crosswalk parts'!$A:$A,0))</f>
        <v/>
      </c>
    </row>
    <row r="3838">
      <c r="A3838" s="103" t="inlineStr">
        <is>
          <t>Fuel Comb - Industrial Boilers, ICEs - Oil</t>
        </is>
      </c>
      <c r="B3838" s="103" t="inlineStr">
        <is>
          <t>Chrysene</t>
        </is>
      </c>
      <c r="C3838" s="103" t="inlineStr">
        <is>
          <t>HAP</t>
        </is>
      </c>
      <c r="D3838" s="103" t="n">
        <v>41.39055367695006</v>
      </c>
      <c r="E3838" s="103" t="inlineStr">
        <is>
          <t>LB</t>
        </is>
      </c>
      <c r="F3838" s="104">
        <f>INDEX('Crosswalk sectors'!$B:$B,MATCH(A3838,'Crosswalk sectors'!$A:$A,0))</f>
        <v/>
      </c>
      <c r="G3838" s="105">
        <f>INDEX('Crosswalk parts'!$B:$B,MATCH($B3838,'Crosswalk parts'!$A:$A,0))</f>
        <v/>
      </c>
    </row>
    <row r="3839">
      <c r="A3839" s="103" t="inlineStr">
        <is>
          <t>Gas Stations</t>
        </is>
      </c>
      <c r="B3839" s="103" t="inlineStr">
        <is>
          <t>Phenol</t>
        </is>
      </c>
      <c r="C3839" s="103" t="inlineStr">
        <is>
          <t>HAP</t>
        </is>
      </c>
      <c r="D3839" s="103" t="n">
        <v>41.3184</v>
      </c>
      <c r="E3839" s="103" t="inlineStr">
        <is>
          <t>LB</t>
        </is>
      </c>
      <c r="F3839" s="104">
        <f>INDEX('Crosswalk sectors'!$B:$B,MATCH(A3839,'Crosswalk sectors'!$A:$A,0))</f>
        <v/>
      </c>
      <c r="G3839" s="105">
        <f>INDEX('Crosswalk parts'!$B:$B,MATCH($B3839,'Crosswalk parts'!$A:$A,0))</f>
        <v/>
      </c>
    </row>
    <row r="3840">
      <c r="A3840" s="103" t="inlineStr">
        <is>
          <t>Industrial Processes - Petroleum Refineries</t>
        </is>
      </c>
      <c r="B3840" s="103" t="inlineStr">
        <is>
          <t>Fluorene</t>
        </is>
      </c>
      <c r="C3840" s="103" t="inlineStr">
        <is>
          <t>HAP</t>
        </is>
      </c>
      <c r="D3840" s="103" t="n">
        <v>41.295595849993</v>
      </c>
      <c r="E3840" s="103" t="inlineStr">
        <is>
          <t>LB</t>
        </is>
      </c>
      <c r="F3840" s="104">
        <f>INDEX('Crosswalk sectors'!$B:$B,MATCH(A3840,'Crosswalk sectors'!$A:$A,0))</f>
        <v/>
      </c>
      <c r="G3840" s="105">
        <f>INDEX('Crosswalk parts'!$B:$B,MATCH($B3840,'Crosswalk parts'!$A:$A,0))</f>
        <v/>
      </c>
    </row>
    <row r="3841">
      <c r="A3841" s="103" t="inlineStr">
        <is>
          <t>Dust - Construction Dust</t>
        </is>
      </c>
      <c r="B3841" s="103" t="inlineStr">
        <is>
          <t>Cumene</t>
        </is>
      </c>
      <c r="C3841" s="103" t="inlineStr">
        <is>
          <t>HAP</t>
        </is>
      </c>
      <c r="D3841" s="111" t="n">
        <v>41.16</v>
      </c>
      <c r="E3841" s="103" t="inlineStr">
        <is>
          <t>LB</t>
        </is>
      </c>
      <c r="F3841" s="104">
        <f>INDEX('Crosswalk sectors'!$B:$B,MATCH(A3841,'Crosswalk sectors'!$A:$A,0))</f>
        <v/>
      </c>
      <c r="G3841" s="105">
        <f>INDEX('Crosswalk parts'!$B:$B,MATCH($B3841,'Crosswalk parts'!$A:$A,0))</f>
        <v/>
      </c>
    </row>
    <row r="3842">
      <c r="A3842" s="103" t="inlineStr">
        <is>
          <t>Fuel Comb - Industrial Boilers, ICEs - Other</t>
        </is>
      </c>
      <c r="B3842" s="103" t="inlineStr">
        <is>
          <t>2,4-Dinitrophenol</t>
        </is>
      </c>
      <c r="C3842" s="103" t="inlineStr">
        <is>
          <t>HAP</t>
        </is>
      </c>
      <c r="D3842" s="103" t="n">
        <v>41.0317004</v>
      </c>
      <c r="E3842" s="103" t="inlineStr">
        <is>
          <t>LB</t>
        </is>
      </c>
      <c r="F3842" s="104">
        <f>INDEX('Crosswalk sectors'!$B:$B,MATCH(A3842,'Crosswalk sectors'!$A:$A,0))</f>
        <v/>
      </c>
      <c r="G3842" s="105">
        <f>INDEX('Crosswalk parts'!$B:$B,MATCH($B3842,'Crosswalk parts'!$A:$A,0))</f>
        <v/>
      </c>
    </row>
    <row r="3843">
      <c r="A3843" s="103" t="inlineStr">
        <is>
          <t>Fuel Comb - Industrial Boilers, ICEs - Other</t>
        </is>
      </c>
      <c r="B3843" s="103" t="inlineStr">
        <is>
          <t>4-Nitrophenol</t>
        </is>
      </c>
      <c r="C3843" s="103" t="inlineStr">
        <is>
          <t>HAP</t>
        </is>
      </c>
      <c r="D3843" s="103" t="n">
        <v>40.910266</v>
      </c>
      <c r="E3843" s="103" t="inlineStr">
        <is>
          <t>LB</t>
        </is>
      </c>
      <c r="F3843" s="104">
        <f>INDEX('Crosswalk sectors'!$B:$B,MATCH(A3843,'Crosswalk sectors'!$A:$A,0))</f>
        <v/>
      </c>
      <c r="G3843" s="105">
        <f>INDEX('Crosswalk parts'!$B:$B,MATCH($B3843,'Crosswalk parts'!$A:$A,0))</f>
        <v/>
      </c>
    </row>
    <row r="3844">
      <c r="A3844" s="103" t="inlineStr">
        <is>
          <t>Industrial Processes - Petroleum Refineries</t>
        </is>
      </c>
      <c r="B3844" s="103" t="inlineStr">
        <is>
          <t>Ethyl Chloride</t>
        </is>
      </c>
      <c r="C3844" s="103" t="inlineStr">
        <is>
          <t>HAP</t>
        </is>
      </c>
      <c r="D3844" s="103" t="n">
        <v>40.8614148</v>
      </c>
      <c r="E3844" s="103" t="inlineStr">
        <is>
          <t>LB</t>
        </is>
      </c>
      <c r="F3844" s="104">
        <f>INDEX('Crosswalk sectors'!$B:$B,MATCH(A3844,'Crosswalk sectors'!$A:$A,0))</f>
        <v/>
      </c>
      <c r="G3844" s="105">
        <f>INDEX('Crosswalk parts'!$B:$B,MATCH($B3844,'Crosswalk parts'!$A:$A,0))</f>
        <v/>
      </c>
    </row>
    <row r="3845">
      <c r="A3845" s="103" t="inlineStr">
        <is>
          <t>Fuel Comb - Industrial Boilers, ICEs - Other</t>
        </is>
      </c>
      <c r="B3845" s="103" t="inlineStr">
        <is>
          <t>Pentachlorophenol</t>
        </is>
      </c>
      <c r="C3845" s="103" t="inlineStr">
        <is>
          <t>HAP</t>
        </is>
      </c>
      <c r="D3845" s="103" t="n">
        <v>40.6626226</v>
      </c>
      <c r="E3845" s="103" t="inlineStr">
        <is>
          <t>LB</t>
        </is>
      </c>
      <c r="F3845" s="104">
        <f>INDEX('Crosswalk sectors'!$B:$B,MATCH(A3845,'Crosswalk sectors'!$A:$A,0))</f>
        <v/>
      </c>
      <c r="G3845" s="105">
        <f>INDEX('Crosswalk parts'!$B:$B,MATCH($B3845,'Crosswalk parts'!$A:$A,0))</f>
        <v/>
      </c>
    </row>
    <row r="3846">
      <c r="A3846" s="103" t="inlineStr">
        <is>
          <t>Fuel Comb - Industrial Boilers, ICEs - Other</t>
        </is>
      </c>
      <c r="B3846" s="103" t="inlineStr">
        <is>
          <t>Hexachlorocyclopentadiene</t>
        </is>
      </c>
      <c r="C3846" s="103" t="inlineStr">
        <is>
          <t>HAP</t>
        </is>
      </c>
      <c r="D3846" s="103" t="n">
        <v>40.6</v>
      </c>
      <c r="E3846" s="103" t="inlineStr">
        <is>
          <t>LB</t>
        </is>
      </c>
      <c r="F3846" s="104">
        <f>INDEX('Crosswalk sectors'!$B:$B,MATCH(A3846,'Crosswalk sectors'!$A:$A,0))</f>
        <v/>
      </c>
      <c r="G3846" s="105">
        <f>INDEX('Crosswalk parts'!$B:$B,MATCH($B3846,'Crosswalk parts'!$A:$A,0))</f>
        <v/>
      </c>
    </row>
    <row r="3847">
      <c r="A3847" s="103" t="inlineStr">
        <is>
          <t>Fuel Comb - Industrial Boilers, ICEs - Other</t>
        </is>
      </c>
      <c r="B3847" s="103" t="inlineStr">
        <is>
          <t>3,3'-Dichlorobenzidine</t>
        </is>
      </c>
      <c r="C3847" s="103" t="inlineStr">
        <is>
          <t>HAP</t>
        </is>
      </c>
      <c r="D3847" s="103" t="n">
        <v>40.6</v>
      </c>
      <c r="E3847" s="103" t="inlineStr">
        <is>
          <t>LB</t>
        </is>
      </c>
      <c r="F3847" s="104">
        <f>INDEX('Crosswalk sectors'!$B:$B,MATCH(A3847,'Crosswalk sectors'!$A:$A,0))</f>
        <v/>
      </c>
      <c r="G3847" s="105">
        <f>INDEX('Crosswalk parts'!$B:$B,MATCH($B3847,'Crosswalk parts'!$A:$A,0))</f>
        <v/>
      </c>
    </row>
    <row r="3848">
      <c r="A3848" s="103" t="inlineStr">
        <is>
          <t>Fuel Comb - Industrial Boilers, ICEs - Other</t>
        </is>
      </c>
      <c r="B3848" s="103" t="inlineStr">
        <is>
          <t>Pentachloronitrobenzene</t>
        </is>
      </c>
      <c r="C3848" s="103" t="inlineStr">
        <is>
          <t>HAP</t>
        </is>
      </c>
      <c r="D3848" s="103" t="n">
        <v>40.6</v>
      </c>
      <c r="E3848" s="103" t="inlineStr">
        <is>
          <t>LB</t>
        </is>
      </c>
      <c r="F3848" s="104">
        <f>INDEX('Crosswalk sectors'!$B:$B,MATCH(A3848,'Crosswalk sectors'!$A:$A,0))</f>
        <v/>
      </c>
      <c r="G3848" s="105">
        <f>INDEX('Crosswalk parts'!$B:$B,MATCH($B3848,'Crosswalk parts'!$A:$A,0))</f>
        <v/>
      </c>
    </row>
    <row r="3849">
      <c r="A3849" s="103" t="inlineStr">
        <is>
          <t>Fuel Comb - Industrial Boilers, ICEs - Coal</t>
        </is>
      </c>
      <c r="B3849" s="103" t="inlineStr">
        <is>
          <t>Hydrogen Cyanide</t>
        </is>
      </c>
      <c r="C3849" s="103" t="inlineStr">
        <is>
          <t>HAP</t>
        </is>
      </c>
      <c r="D3849" s="103" t="n">
        <v>40.58451</v>
      </c>
      <c r="E3849" s="103" t="inlineStr">
        <is>
          <t>LB</t>
        </is>
      </c>
      <c r="F3849" s="104">
        <f>INDEX('Crosswalk sectors'!$B:$B,MATCH(A3849,'Crosswalk sectors'!$A:$A,0))</f>
        <v/>
      </c>
      <c r="G3849" s="105">
        <f>INDEX('Crosswalk parts'!$B:$B,MATCH($B3849,'Crosswalk parts'!$A:$A,0))</f>
        <v/>
      </c>
    </row>
    <row r="3850">
      <c r="A3850" s="103" t="inlineStr">
        <is>
          <t>Fuel Comb - Electric Generation - Other</t>
        </is>
      </c>
      <c r="B3850" s="103" t="inlineStr">
        <is>
          <t>Polycyclic aromatic compounds (includes 25 specific compounds)</t>
        </is>
      </c>
      <c r="C3850" s="103" t="inlineStr">
        <is>
          <t>HAP</t>
        </is>
      </c>
      <c r="D3850" s="103" t="n">
        <v>40.5</v>
      </c>
      <c r="E3850" s="103" t="inlineStr">
        <is>
          <t>LB</t>
        </is>
      </c>
      <c r="F3850" s="104">
        <f>INDEX('Crosswalk sectors'!$B:$B,MATCH(A3850,'Crosswalk sectors'!$A:$A,0))</f>
        <v/>
      </c>
      <c r="G3850" s="105">
        <f>INDEX('Crosswalk parts'!$B:$B,MATCH($B3850,'Crosswalk parts'!$A:$A,0))</f>
        <v/>
      </c>
    </row>
    <row r="3851">
      <c r="A3851" s="103" t="inlineStr">
        <is>
          <t>Industrial Processes - Chemical Manuf</t>
        </is>
      </c>
      <c r="B3851" s="103" t="inlineStr">
        <is>
          <t>7,12-Dimethylbenz[a]Anthracene</t>
        </is>
      </c>
      <c r="C3851" s="103" t="inlineStr">
        <is>
          <t>HAP</t>
        </is>
      </c>
      <c r="D3851" s="103" t="n">
        <v>40.082084159476</v>
      </c>
      <c r="E3851" s="103" t="inlineStr">
        <is>
          <t>LB</t>
        </is>
      </c>
      <c r="F3851" s="104">
        <f>INDEX('Crosswalk sectors'!$B:$B,MATCH(A3851,'Crosswalk sectors'!$A:$A,0))</f>
        <v/>
      </c>
      <c r="G3851" s="105">
        <f>INDEX('Crosswalk parts'!$B:$B,MATCH($B3851,'Crosswalk parts'!$A:$A,0))</f>
        <v/>
      </c>
    </row>
    <row r="3852">
      <c r="A3852" s="103" t="inlineStr">
        <is>
          <t>Solvent - Graphic Arts</t>
        </is>
      </c>
      <c r="B3852" s="103" t="inlineStr">
        <is>
          <t>o-Xylene</t>
        </is>
      </c>
      <c r="C3852" s="103" t="inlineStr">
        <is>
          <t>HAP</t>
        </is>
      </c>
      <c r="D3852" s="112" t="n">
        <v>40</v>
      </c>
      <c r="E3852" s="103" t="inlineStr">
        <is>
          <t>LB</t>
        </is>
      </c>
      <c r="F3852" s="104">
        <f>INDEX('Crosswalk sectors'!$B:$B,MATCH(A3852,'Crosswalk sectors'!$A:$A,0))</f>
        <v/>
      </c>
      <c r="G3852" s="105">
        <f>INDEX('Crosswalk parts'!$B:$B,MATCH($B3852,'Crosswalk parts'!$A:$A,0))</f>
        <v/>
      </c>
    </row>
    <row r="3853">
      <c r="A3853" s="103" t="inlineStr">
        <is>
          <t>Solvent - Graphic Arts</t>
        </is>
      </c>
      <c r="B3853" s="103" t="inlineStr">
        <is>
          <t>1,2,4-Trichlorobenzene</t>
        </is>
      </c>
      <c r="C3853" s="103" t="inlineStr">
        <is>
          <t>HAP</t>
        </is>
      </c>
      <c r="D3853" s="112" t="n">
        <v>40</v>
      </c>
      <c r="E3853" s="103" t="inlineStr">
        <is>
          <t>LB</t>
        </is>
      </c>
      <c r="F3853" s="104">
        <f>INDEX('Crosswalk sectors'!$B:$B,MATCH(A3853,'Crosswalk sectors'!$A:$A,0))</f>
        <v/>
      </c>
      <c r="G3853" s="105">
        <f>INDEX('Crosswalk parts'!$B:$B,MATCH($B3853,'Crosswalk parts'!$A:$A,0))</f>
        <v/>
      </c>
    </row>
    <row r="3854">
      <c r="A3854" s="103" t="inlineStr">
        <is>
          <t>Dust - Construction Dust</t>
        </is>
      </c>
      <c r="B3854" s="103" t="inlineStr">
        <is>
          <t>Formaldehyde</t>
        </is>
      </c>
      <c r="C3854" s="103" t="inlineStr">
        <is>
          <t>HAP</t>
        </is>
      </c>
      <c r="D3854" s="112" t="n">
        <v>40</v>
      </c>
      <c r="E3854" s="103" t="inlineStr">
        <is>
          <t>LB</t>
        </is>
      </c>
      <c r="F3854" s="104">
        <f>INDEX('Crosswalk sectors'!$B:$B,MATCH(A3854,'Crosswalk sectors'!$A:$A,0))</f>
        <v/>
      </c>
      <c r="G3854" s="105">
        <f>INDEX('Crosswalk parts'!$B:$B,MATCH($B3854,'Crosswalk parts'!$A:$A,0))</f>
        <v/>
      </c>
    </row>
    <row r="3855">
      <c r="A3855" s="103" t="inlineStr">
        <is>
          <t>Industrial Processes - Mining</t>
        </is>
      </c>
      <c r="B3855" s="103" t="inlineStr">
        <is>
          <t>Nitrate portion of PM2.5-PRI</t>
        </is>
      </c>
      <c r="D3855" s="103" t="n">
        <v>39.9254731051212</v>
      </c>
      <c r="E3855" s="103" t="inlineStr">
        <is>
          <t>TON</t>
        </is>
      </c>
      <c r="F3855" s="104">
        <f>INDEX('Crosswalk sectors'!$B:$B,MATCH(A3855,'Crosswalk sectors'!$A:$A,0))</f>
        <v/>
      </c>
      <c r="G3855" s="105">
        <f>INDEX('Crosswalk parts'!$B:$B,MATCH($B3855,'Crosswalk parts'!$A:$A,0))</f>
        <v/>
      </c>
    </row>
    <row r="3856">
      <c r="A3856" s="103" t="inlineStr">
        <is>
          <t>Waste Disposal</t>
        </is>
      </c>
      <c r="B3856" s="103" t="inlineStr">
        <is>
          <t>Hydrazine</t>
        </is>
      </c>
      <c r="C3856" s="103" t="inlineStr">
        <is>
          <t>HAP</t>
        </is>
      </c>
      <c r="D3856" s="103" t="n">
        <v>39.74706916</v>
      </c>
      <c r="E3856" s="103" t="inlineStr">
        <is>
          <t>LB</t>
        </is>
      </c>
      <c r="F3856" s="104">
        <f>INDEX('Crosswalk sectors'!$B:$B,MATCH(A3856,'Crosswalk sectors'!$A:$A,0))</f>
        <v/>
      </c>
      <c r="G3856" s="105">
        <f>INDEX('Crosswalk parts'!$B:$B,MATCH($B3856,'Crosswalk parts'!$A:$A,0))</f>
        <v/>
      </c>
    </row>
    <row r="3857">
      <c r="A3857" s="103" t="inlineStr">
        <is>
          <t>Fuel Comb - Industrial Boilers, ICEs - Other</t>
        </is>
      </c>
      <c r="B3857" s="103" t="inlineStr">
        <is>
          <t>Benzo[g,h,i,]Perylene</t>
        </is>
      </c>
      <c r="C3857" s="103" t="inlineStr">
        <is>
          <t>HAP</t>
        </is>
      </c>
      <c r="D3857" s="103" t="n">
        <v>39.73597827783674</v>
      </c>
      <c r="E3857" s="103" t="inlineStr">
        <is>
          <t>LB</t>
        </is>
      </c>
      <c r="F3857" s="104">
        <f>INDEX('Crosswalk sectors'!$B:$B,MATCH(A3857,'Crosswalk sectors'!$A:$A,0))</f>
        <v/>
      </c>
      <c r="G3857" s="105">
        <f>INDEX('Crosswalk parts'!$B:$B,MATCH($B3857,'Crosswalk parts'!$A:$A,0))</f>
        <v/>
      </c>
    </row>
    <row r="3858">
      <c r="A3858" s="103" t="inlineStr">
        <is>
          <t>Industrial Processes - Storage and Transfer</t>
        </is>
      </c>
      <c r="B3858" s="103" t="inlineStr">
        <is>
          <t>Benzo[g,h,i,]Perylene</t>
        </is>
      </c>
      <c r="C3858" s="103" t="inlineStr">
        <is>
          <t>HAP</t>
        </is>
      </c>
      <c r="D3858" s="103" t="n">
        <v>39.50088774682791</v>
      </c>
      <c r="E3858" s="103" t="inlineStr">
        <is>
          <t>LB</t>
        </is>
      </c>
      <c r="F3858" s="104">
        <f>INDEX('Crosswalk sectors'!$B:$B,MATCH(A3858,'Crosswalk sectors'!$A:$A,0))</f>
        <v/>
      </c>
      <c r="G3858" s="105">
        <f>INDEX('Crosswalk parts'!$B:$B,MATCH($B3858,'Crosswalk parts'!$A:$A,0))</f>
        <v/>
      </c>
    </row>
    <row r="3859">
      <c r="A3859" s="103" t="inlineStr">
        <is>
          <t>Fuel Comb - Industrial Boilers, ICEs - Oil</t>
        </is>
      </c>
      <c r="B3859" s="103" t="inlineStr">
        <is>
          <t>Bis(2-Ethylhexyl)Phthalate</t>
        </is>
      </c>
      <c r="C3859" s="103" t="inlineStr">
        <is>
          <t>HAP</t>
        </is>
      </c>
      <c r="D3859" s="103" t="n">
        <v>39.4897</v>
      </c>
      <c r="E3859" s="103" t="inlineStr">
        <is>
          <t>LB</t>
        </is>
      </c>
      <c r="F3859" s="104">
        <f>INDEX('Crosswalk sectors'!$B:$B,MATCH(A3859,'Crosswalk sectors'!$A:$A,0))</f>
        <v/>
      </c>
      <c r="G3859" s="105">
        <f>INDEX('Crosswalk parts'!$B:$B,MATCH($B3859,'Crosswalk parts'!$A:$A,0))</f>
        <v/>
      </c>
    </row>
    <row r="3860">
      <c r="A3860" s="103" t="inlineStr">
        <is>
          <t>Fuel Comb - Industrial Boilers, ICEs - Natural Gas</t>
        </is>
      </c>
      <c r="B3860" s="103" t="inlineStr">
        <is>
          <t>Coke Oven Emissions</t>
        </is>
      </c>
      <c r="C3860" s="103" t="inlineStr">
        <is>
          <t>HAP</t>
        </is>
      </c>
      <c r="D3860" s="103" t="n">
        <v>39.4</v>
      </c>
      <c r="E3860" s="103" t="inlineStr">
        <is>
          <t>LB</t>
        </is>
      </c>
      <c r="F3860" s="104">
        <f>INDEX('Crosswalk sectors'!$B:$B,MATCH(A3860,'Crosswalk sectors'!$A:$A,0))</f>
        <v/>
      </c>
      <c r="G3860" s="105">
        <f>INDEX('Crosswalk parts'!$B:$B,MATCH($B3860,'Crosswalk parts'!$A:$A,0))</f>
        <v/>
      </c>
    </row>
    <row r="3861">
      <c r="A3861" s="103" t="inlineStr">
        <is>
          <t>Fuel Comb - Industrial Boilers, ICEs - Other</t>
        </is>
      </c>
      <c r="B3861" s="103" t="inlineStr">
        <is>
          <t>o-Toluidine</t>
        </is>
      </c>
      <c r="C3861" s="103" t="inlineStr">
        <is>
          <t>HAP</t>
        </is>
      </c>
      <c r="D3861" s="103" t="n">
        <v>38.992</v>
      </c>
      <c r="E3861" s="103" t="inlineStr">
        <is>
          <t>LB</t>
        </is>
      </c>
      <c r="F3861" s="104">
        <f>INDEX('Crosswalk sectors'!$B:$B,MATCH(A3861,'Crosswalk sectors'!$A:$A,0))</f>
        <v/>
      </c>
      <c r="G3861" s="105">
        <f>INDEX('Crosswalk parts'!$B:$B,MATCH($B3861,'Crosswalk parts'!$A:$A,0))</f>
        <v/>
      </c>
    </row>
    <row r="3862">
      <c r="A3862" s="103" t="inlineStr">
        <is>
          <t>Fuel Comb - Comm/Institutional - Oil</t>
        </is>
      </c>
      <c r="B3862" s="103" t="inlineStr">
        <is>
          <t>Triethylamine</t>
        </is>
      </c>
      <c r="C3862" s="103" t="inlineStr">
        <is>
          <t>HAP</t>
        </is>
      </c>
      <c r="D3862" s="111" t="n">
        <v>38.83</v>
      </c>
      <c r="E3862" s="103" t="inlineStr">
        <is>
          <t>LB</t>
        </is>
      </c>
      <c r="F3862" s="104">
        <f>INDEX('Crosswalk sectors'!$B:$B,MATCH(A3862,'Crosswalk sectors'!$A:$A,0))</f>
        <v/>
      </c>
      <c r="G3862" s="105">
        <f>INDEX('Crosswalk parts'!$B:$B,MATCH($B3862,'Crosswalk parts'!$A:$A,0))</f>
        <v/>
      </c>
    </row>
    <row r="3863">
      <c r="A3863" s="103" t="inlineStr">
        <is>
          <t>Industrial Processes - NEC</t>
        </is>
      </c>
      <c r="B3863" s="103" t="inlineStr">
        <is>
          <t>4-Nitrobiphenyl</t>
        </is>
      </c>
      <c r="C3863" s="103" t="inlineStr">
        <is>
          <t>HAP</t>
        </is>
      </c>
      <c r="D3863" s="103" t="n">
        <v>38.661963048</v>
      </c>
      <c r="E3863" s="103" t="inlineStr">
        <is>
          <t>LB</t>
        </is>
      </c>
      <c r="F3863" s="104">
        <f>INDEX('Crosswalk sectors'!$B:$B,MATCH(A3863,'Crosswalk sectors'!$A:$A,0))</f>
        <v/>
      </c>
      <c r="G3863" s="105">
        <f>INDEX('Crosswalk parts'!$B:$B,MATCH($B3863,'Crosswalk parts'!$A:$A,0))</f>
        <v/>
      </c>
    </row>
    <row r="3864">
      <c r="A3864" s="103" t="inlineStr">
        <is>
          <t>Industrial Processes - Oil &amp; Gas Production</t>
        </is>
      </c>
      <c r="B3864" s="103" t="inlineStr">
        <is>
          <t>Arsenic</t>
        </is>
      </c>
      <c r="C3864" s="103" t="inlineStr">
        <is>
          <t>HAP</t>
        </is>
      </c>
      <c r="D3864" s="103" t="n">
        <v>38.58679541411678</v>
      </c>
      <c r="E3864" s="103" t="inlineStr">
        <is>
          <t>LB</t>
        </is>
      </c>
      <c r="F3864" s="104">
        <f>INDEX('Crosswalk sectors'!$B:$B,MATCH(A3864,'Crosswalk sectors'!$A:$A,0))</f>
        <v/>
      </c>
      <c r="G3864" s="105">
        <f>INDEX('Crosswalk parts'!$B:$B,MATCH($B3864,'Crosswalk parts'!$A:$A,0))</f>
        <v/>
      </c>
    </row>
    <row r="3865">
      <c r="A3865" s="103" t="inlineStr">
        <is>
          <t>Mobile - Non-Road Equipment - Other</t>
        </is>
      </c>
      <c r="B3865" s="103" t="inlineStr">
        <is>
          <t>Chrysene</t>
        </is>
      </c>
      <c r="C3865" s="103" t="inlineStr">
        <is>
          <t>HAP</t>
        </is>
      </c>
      <c r="D3865" s="103" t="n">
        <v>38.53725950898531</v>
      </c>
      <c r="E3865" s="103" t="inlineStr">
        <is>
          <t>LB</t>
        </is>
      </c>
      <c r="F3865" s="104">
        <f>INDEX('Crosswalk sectors'!$B:$B,MATCH(A3865,'Crosswalk sectors'!$A:$A,0))</f>
        <v/>
      </c>
      <c r="G3865" s="105">
        <f>INDEX('Crosswalk parts'!$B:$B,MATCH($B3865,'Crosswalk parts'!$A:$A,0))</f>
        <v/>
      </c>
    </row>
    <row r="3866">
      <c r="A3866" s="103" t="inlineStr">
        <is>
          <t>Waste Disposal</t>
        </is>
      </c>
      <c r="B3866" s="103" t="inlineStr">
        <is>
          <t>Maleic Anhydride</t>
        </is>
      </c>
      <c r="C3866" s="103" t="inlineStr">
        <is>
          <t>HAP</t>
        </is>
      </c>
      <c r="D3866" s="103" t="n">
        <v>38.3987174</v>
      </c>
      <c r="E3866" s="103" t="inlineStr">
        <is>
          <t>LB</t>
        </is>
      </c>
      <c r="F3866" s="104">
        <f>INDEX('Crosswalk sectors'!$B:$B,MATCH(A3866,'Crosswalk sectors'!$A:$A,0))</f>
        <v/>
      </c>
      <c r="G3866" s="105">
        <f>INDEX('Crosswalk parts'!$B:$B,MATCH($B3866,'Crosswalk parts'!$A:$A,0))</f>
        <v/>
      </c>
    </row>
    <row r="3867">
      <c r="A3867" s="103" t="inlineStr">
        <is>
          <t>Fuel Comb - Residential - Natural Gas</t>
        </is>
      </c>
      <c r="B3867" s="103" t="inlineStr">
        <is>
          <t>Cobalt</t>
        </is>
      </c>
      <c r="C3867" s="103" t="inlineStr">
        <is>
          <t>HAP</t>
        </is>
      </c>
      <c r="D3867" s="103" t="n">
        <v>38.39816981034</v>
      </c>
      <c r="E3867" s="103" t="inlineStr">
        <is>
          <t>LB</t>
        </is>
      </c>
      <c r="F3867" s="104">
        <f>INDEX('Crosswalk sectors'!$B:$B,MATCH(A3867,'Crosswalk sectors'!$A:$A,0))</f>
        <v/>
      </c>
      <c r="G3867" s="105">
        <f>INDEX('Crosswalk parts'!$B:$B,MATCH($B3867,'Crosswalk parts'!$A:$A,0))</f>
        <v/>
      </c>
    </row>
    <row r="3868">
      <c r="A3868" s="103" t="inlineStr">
        <is>
          <t>Fuel Comb - Electric Generation - Natural Gas</t>
        </is>
      </c>
      <c r="B3868" s="103" t="inlineStr">
        <is>
          <t>2-Methylnaphthalene</t>
        </is>
      </c>
      <c r="C3868" s="103" t="inlineStr">
        <is>
          <t>HAP</t>
        </is>
      </c>
      <c r="D3868" s="103" t="n">
        <v>38.36198078386239</v>
      </c>
      <c r="E3868" s="103" t="inlineStr">
        <is>
          <t>LB</t>
        </is>
      </c>
      <c r="F3868" s="104">
        <f>INDEX('Crosswalk sectors'!$B:$B,MATCH(A3868,'Crosswalk sectors'!$A:$A,0))</f>
        <v/>
      </c>
      <c r="G3868" s="105">
        <f>INDEX('Crosswalk parts'!$B:$B,MATCH($B3868,'Crosswalk parts'!$A:$A,0))</f>
        <v/>
      </c>
    </row>
    <row r="3869">
      <c r="A3869" s="103" t="inlineStr">
        <is>
          <t>Fuel Comb - Comm/Institutional - Other</t>
        </is>
      </c>
      <c r="B3869" s="103" t="inlineStr">
        <is>
          <t>Elemental Carbon portion of PM2.5-PRI</t>
        </is>
      </c>
      <c r="D3869" s="103" t="n">
        <v>38.04909129905307</v>
      </c>
      <c r="E3869" s="103" t="inlineStr">
        <is>
          <t>TON</t>
        </is>
      </c>
      <c r="F3869" s="104">
        <f>INDEX('Crosswalk sectors'!$B:$B,MATCH(A3869,'Crosswalk sectors'!$A:$A,0))</f>
        <v/>
      </c>
      <c r="G3869" s="105">
        <f>INDEX('Crosswalk parts'!$B:$B,MATCH($B3869,'Crosswalk parts'!$A:$A,0))</f>
        <v/>
      </c>
    </row>
    <row r="3870">
      <c r="A3870" s="103" t="inlineStr">
        <is>
          <t>Fuel Comb - Comm/Institutional - Biomass</t>
        </is>
      </c>
      <c r="B3870" s="103" t="inlineStr">
        <is>
          <t>1,4-Dichlorobenzene</t>
        </is>
      </c>
      <c r="C3870" s="103" t="inlineStr">
        <is>
          <t>HAP</t>
        </is>
      </c>
      <c r="D3870" s="112" t="n">
        <v>38</v>
      </c>
      <c r="E3870" s="103" t="inlineStr">
        <is>
          <t>LB</t>
        </is>
      </c>
      <c r="F3870" s="104">
        <f>INDEX('Crosswalk sectors'!$B:$B,MATCH(A3870,'Crosswalk sectors'!$A:$A,0))</f>
        <v/>
      </c>
      <c r="G3870" s="105">
        <f>INDEX('Crosswalk parts'!$B:$B,MATCH($B3870,'Crosswalk parts'!$A:$A,0))</f>
        <v/>
      </c>
    </row>
    <row r="3871">
      <c r="A3871" s="103" t="inlineStr">
        <is>
          <t>Industrial Processes - Oil &amp; Gas Production</t>
        </is>
      </c>
      <c r="B3871" s="103" t="inlineStr">
        <is>
          <t>Chromium III</t>
        </is>
      </c>
      <c r="C3871" s="103" t="inlineStr">
        <is>
          <t>HAP</t>
        </is>
      </c>
      <c r="D3871" s="103" t="n">
        <v>37.883430506848</v>
      </c>
      <c r="E3871" s="103" t="inlineStr">
        <is>
          <t>LB</t>
        </is>
      </c>
      <c r="F3871" s="104">
        <f>INDEX('Crosswalk sectors'!$B:$B,MATCH(A3871,'Crosswalk sectors'!$A:$A,0))</f>
        <v/>
      </c>
      <c r="G3871" s="105">
        <f>INDEX('Crosswalk parts'!$B:$B,MATCH($B3871,'Crosswalk parts'!$A:$A,0))</f>
        <v/>
      </c>
    </row>
    <row r="3872">
      <c r="A3872" s="103" t="inlineStr">
        <is>
          <t>Fuel Comb - Comm/Institutional - Oil</t>
        </is>
      </c>
      <c r="B3872" s="103" t="inlineStr">
        <is>
          <t>Pyrene</t>
        </is>
      </c>
      <c r="C3872" s="103" t="inlineStr">
        <is>
          <t>HAP</t>
        </is>
      </c>
      <c r="D3872" s="103" t="n">
        <v>37.45780158803963</v>
      </c>
      <c r="E3872" s="103" t="inlineStr">
        <is>
          <t>LB</t>
        </is>
      </c>
      <c r="F3872" s="104">
        <f>INDEX('Crosswalk sectors'!$B:$B,MATCH(A3872,'Crosswalk sectors'!$A:$A,0))</f>
        <v/>
      </c>
      <c r="G3872" s="105">
        <f>INDEX('Crosswalk parts'!$B:$B,MATCH($B3872,'Crosswalk parts'!$A:$A,0))</f>
        <v/>
      </c>
    </row>
    <row r="3873">
      <c r="A3873" s="103" t="inlineStr">
        <is>
          <t>Industrial Processes - Pulp &amp; Paper</t>
        </is>
      </c>
      <c r="B3873" s="103" t="inlineStr">
        <is>
          <t>Benzo[b]Fluoranthene</t>
        </is>
      </c>
      <c r="C3873" s="103" t="inlineStr">
        <is>
          <t>HAP</t>
        </is>
      </c>
      <c r="D3873" s="103" t="n">
        <v>37.32312421259194</v>
      </c>
      <c r="E3873" s="103" t="inlineStr">
        <is>
          <t>LB</t>
        </is>
      </c>
      <c r="F3873" s="104">
        <f>INDEX('Crosswalk sectors'!$B:$B,MATCH(A3873,'Crosswalk sectors'!$A:$A,0))</f>
        <v/>
      </c>
      <c r="G3873" s="105">
        <f>INDEX('Crosswalk parts'!$B:$B,MATCH($B3873,'Crosswalk parts'!$A:$A,0))</f>
        <v/>
      </c>
    </row>
    <row r="3874">
      <c r="A3874" s="103" t="inlineStr">
        <is>
          <t>Mobile - On-Road non-Diesel Heavy Duty Vehicles</t>
        </is>
      </c>
      <c r="B3874" s="103" t="inlineStr">
        <is>
          <t>Sulfate Portion of PM2.5-PRI</t>
        </is>
      </c>
      <c r="D3874" s="103" t="n">
        <v>37.17465435491653</v>
      </c>
      <c r="E3874" s="103" t="inlineStr">
        <is>
          <t>TON</t>
        </is>
      </c>
      <c r="F3874" s="104">
        <f>INDEX('Crosswalk sectors'!$B:$B,MATCH(A3874,'Crosswalk sectors'!$A:$A,0))</f>
        <v/>
      </c>
      <c r="G3874" s="105">
        <f>INDEX('Crosswalk parts'!$B:$B,MATCH($B3874,'Crosswalk parts'!$A:$A,0))</f>
        <v/>
      </c>
    </row>
    <row r="3875">
      <c r="A3875" s="103" t="inlineStr">
        <is>
          <t>Fuel Comb - Industrial Boilers, ICEs - Other</t>
        </is>
      </c>
      <c r="B3875" s="103" t="inlineStr">
        <is>
          <t>Acenaphthene</t>
        </is>
      </c>
      <c r="C3875" s="103" t="inlineStr">
        <is>
          <t>HAP</t>
        </is>
      </c>
      <c r="D3875" s="103" t="n">
        <v>37.11632402477982</v>
      </c>
      <c r="E3875" s="103" t="inlineStr">
        <is>
          <t>LB</t>
        </is>
      </c>
      <c r="F3875" s="104">
        <f>INDEX('Crosswalk sectors'!$B:$B,MATCH(A3875,'Crosswalk sectors'!$A:$A,0))</f>
        <v/>
      </c>
      <c r="G3875" s="105">
        <f>INDEX('Crosswalk parts'!$B:$B,MATCH($B3875,'Crosswalk parts'!$A:$A,0))</f>
        <v/>
      </c>
    </row>
    <row r="3876">
      <c r="A3876" s="103" t="inlineStr">
        <is>
          <t>Fuel Comb - Electric Generation - Coal</t>
        </is>
      </c>
      <c r="B3876" s="103" t="inlineStr">
        <is>
          <t>Acetonitrile</t>
        </is>
      </c>
      <c r="C3876" s="103" t="inlineStr">
        <is>
          <t>HAP</t>
        </is>
      </c>
      <c r="D3876" s="111" t="n">
        <v>37.04</v>
      </c>
      <c r="E3876" s="103" t="inlineStr">
        <is>
          <t>LB</t>
        </is>
      </c>
      <c r="F3876" s="104">
        <f>INDEX('Crosswalk sectors'!$B:$B,MATCH(A3876,'Crosswalk sectors'!$A:$A,0))</f>
        <v/>
      </c>
      <c r="G3876" s="105">
        <f>INDEX('Crosswalk parts'!$B:$B,MATCH($B3876,'Crosswalk parts'!$A:$A,0))</f>
        <v/>
      </c>
    </row>
    <row r="3877">
      <c r="A3877" s="103" t="inlineStr">
        <is>
          <t>Industrial Processes - Non-ferrous Metals</t>
        </is>
      </c>
      <c r="B3877" s="103" t="inlineStr">
        <is>
          <t>m-Xylene</t>
        </is>
      </c>
      <c r="C3877" s="103" t="inlineStr">
        <is>
          <t>HAP</t>
        </is>
      </c>
      <c r="D3877" s="103" t="n">
        <v>37.0120952</v>
      </c>
      <c r="E3877" s="103" t="inlineStr">
        <is>
          <t>LB</t>
        </is>
      </c>
      <c r="F3877" s="104">
        <f>INDEX('Crosswalk sectors'!$B:$B,MATCH(A3877,'Crosswalk sectors'!$A:$A,0))</f>
        <v/>
      </c>
      <c r="G3877" s="105">
        <f>INDEX('Crosswalk parts'!$B:$B,MATCH($B3877,'Crosswalk parts'!$A:$A,0))</f>
        <v/>
      </c>
    </row>
    <row r="3878">
      <c r="A3878" s="103" t="inlineStr">
        <is>
          <t>Fuel Comb - Industrial Boilers, ICEs - Oil</t>
        </is>
      </c>
      <c r="B3878" s="103" t="inlineStr">
        <is>
          <t>Benzo[g,h,i,]Perylene</t>
        </is>
      </c>
      <c r="C3878" s="103" t="inlineStr">
        <is>
          <t>HAP</t>
        </is>
      </c>
      <c r="D3878" s="103" t="n">
        <v>36.96696106095898</v>
      </c>
      <c r="E3878" s="103" t="inlineStr">
        <is>
          <t>LB</t>
        </is>
      </c>
      <c r="F3878" s="104">
        <f>INDEX('Crosswalk sectors'!$B:$B,MATCH(A3878,'Crosswalk sectors'!$A:$A,0))</f>
        <v/>
      </c>
      <c r="G3878" s="105">
        <f>INDEX('Crosswalk parts'!$B:$B,MATCH($B3878,'Crosswalk parts'!$A:$A,0))</f>
        <v/>
      </c>
    </row>
    <row r="3879">
      <c r="A3879" s="103" t="inlineStr">
        <is>
          <t>Fuel Comb - Electric Generation - Other</t>
        </is>
      </c>
      <c r="B3879" s="103" t="inlineStr">
        <is>
          <t>Chromium (VI)</t>
        </is>
      </c>
      <c r="C3879" s="103" t="inlineStr">
        <is>
          <t>HAP</t>
        </is>
      </c>
      <c r="D3879" s="103" t="n">
        <v>36.939324444</v>
      </c>
      <c r="E3879" s="103" t="inlineStr">
        <is>
          <t>LB</t>
        </is>
      </c>
      <c r="F3879" s="104">
        <f>INDEX('Crosswalk sectors'!$B:$B,MATCH(A3879,'Crosswalk sectors'!$A:$A,0))</f>
        <v/>
      </c>
      <c r="G3879" s="105">
        <f>INDEX('Crosswalk parts'!$B:$B,MATCH($B3879,'Crosswalk parts'!$A:$A,0))</f>
        <v/>
      </c>
    </row>
    <row r="3880">
      <c r="A3880" s="103" t="inlineStr">
        <is>
          <t>Industrial Processes - Storage and Transfer</t>
        </is>
      </c>
      <c r="B3880" s="103" t="inlineStr">
        <is>
          <t>Methyl Iodide</t>
        </is>
      </c>
      <c r="C3880" s="103" t="inlineStr">
        <is>
          <t>HAP</t>
        </is>
      </c>
      <c r="D3880" s="103" t="n">
        <v>36.6</v>
      </c>
      <c r="E3880" s="103" t="inlineStr">
        <is>
          <t>LB</t>
        </is>
      </c>
      <c r="F3880" s="104">
        <f>INDEX('Crosswalk sectors'!$B:$B,MATCH(A3880,'Crosswalk sectors'!$A:$A,0))</f>
        <v/>
      </c>
      <c r="G3880" s="105">
        <f>INDEX('Crosswalk parts'!$B:$B,MATCH($B3880,'Crosswalk parts'!$A:$A,0))</f>
        <v/>
      </c>
    </row>
    <row r="3881">
      <c r="A3881" s="103" t="inlineStr">
        <is>
          <t>Fuel Comb - Comm/Institutional - Biomass</t>
        </is>
      </c>
      <c r="B3881" s="103" t="inlineStr">
        <is>
          <t>Mercury</t>
        </is>
      </c>
      <c r="C3881" s="103" t="inlineStr">
        <is>
          <t>HAP</t>
        </is>
      </c>
      <c r="D3881" s="103" t="n">
        <v>36.55318462103832</v>
      </c>
      <c r="E3881" s="103" t="inlineStr">
        <is>
          <t>LB</t>
        </is>
      </c>
      <c r="F3881" s="104">
        <f>INDEX('Crosswalk sectors'!$B:$B,MATCH(A3881,'Crosswalk sectors'!$A:$A,0))</f>
        <v/>
      </c>
      <c r="G3881" s="105">
        <f>INDEX('Crosswalk parts'!$B:$B,MATCH($B3881,'Crosswalk parts'!$A:$A,0))</f>
        <v/>
      </c>
    </row>
    <row r="3882">
      <c r="A3882" s="103" t="inlineStr">
        <is>
          <t>Fuel Comb - Industrial Boilers, ICEs - Biomass</t>
        </is>
      </c>
      <c r="B3882" s="103" t="inlineStr">
        <is>
          <t>p-Xylene</t>
        </is>
      </c>
      <c r="C3882" s="103" t="inlineStr">
        <is>
          <t>HAP</t>
        </is>
      </c>
      <c r="D3882" s="103" t="n">
        <v>36.49247938</v>
      </c>
      <c r="E3882" s="103" t="inlineStr">
        <is>
          <t>LB</t>
        </is>
      </c>
      <c r="F3882" s="104">
        <f>INDEX('Crosswalk sectors'!$B:$B,MATCH(A3882,'Crosswalk sectors'!$A:$A,0))</f>
        <v/>
      </c>
      <c r="G3882" s="105">
        <f>INDEX('Crosswalk parts'!$B:$B,MATCH($B3882,'Crosswalk parts'!$A:$A,0))</f>
        <v/>
      </c>
    </row>
    <row r="3883">
      <c r="A3883" s="103" t="inlineStr">
        <is>
          <t>Fuel Comb - Comm/Institutional - Natural Gas</t>
        </is>
      </c>
      <c r="B3883" s="103" t="inlineStr">
        <is>
          <t>Ethylidene Dichloride</t>
        </is>
      </c>
      <c r="C3883" s="103" t="inlineStr">
        <is>
          <t>HAP</t>
        </is>
      </c>
      <c r="D3883" s="103" t="n">
        <v>36.385379538</v>
      </c>
      <c r="E3883" s="103" t="inlineStr">
        <is>
          <t>LB</t>
        </is>
      </c>
      <c r="F3883" s="104">
        <f>INDEX('Crosswalk sectors'!$B:$B,MATCH(A3883,'Crosswalk sectors'!$A:$A,0))</f>
        <v/>
      </c>
      <c r="G3883" s="105">
        <f>INDEX('Crosswalk parts'!$B:$B,MATCH($B3883,'Crosswalk parts'!$A:$A,0))</f>
        <v/>
      </c>
    </row>
    <row r="3884">
      <c r="A3884" s="103" t="inlineStr">
        <is>
          <t>Industrial Processes - Chemical Manuf</t>
        </is>
      </c>
      <c r="B3884" s="103" t="inlineStr">
        <is>
          <t>2-Butoxyethyl Acetate</t>
        </is>
      </c>
      <c r="C3884" s="103" t="inlineStr">
        <is>
          <t>HAP</t>
        </is>
      </c>
      <c r="D3884" s="103" t="n">
        <v>36.28904</v>
      </c>
      <c r="E3884" s="103" t="inlineStr">
        <is>
          <t>LB</t>
        </is>
      </c>
      <c r="F3884" s="104">
        <f>INDEX('Crosswalk sectors'!$B:$B,MATCH(A3884,'Crosswalk sectors'!$A:$A,0))</f>
        <v/>
      </c>
      <c r="G3884" s="105">
        <f>INDEX('Crosswalk parts'!$B:$B,MATCH($B3884,'Crosswalk parts'!$A:$A,0))</f>
        <v/>
      </c>
    </row>
    <row r="3885">
      <c r="A3885" s="103" t="inlineStr">
        <is>
          <t>Fuel Comb - Residential - Natural Gas</t>
        </is>
      </c>
      <c r="B3885" s="103" t="inlineStr">
        <is>
          <t>Fluoranthene</t>
        </is>
      </c>
      <c r="C3885" s="103" t="inlineStr">
        <is>
          <t>HAP</t>
        </is>
      </c>
      <c r="D3885" s="103" t="n">
        <v>36.15043454447606</v>
      </c>
      <c r="E3885" s="103" t="inlineStr">
        <is>
          <t>LB</t>
        </is>
      </c>
      <c r="F3885" s="104">
        <f>INDEX('Crosswalk sectors'!$B:$B,MATCH(A3885,'Crosswalk sectors'!$A:$A,0))</f>
        <v/>
      </c>
      <c r="G3885" s="105">
        <f>INDEX('Crosswalk parts'!$B:$B,MATCH($B3885,'Crosswalk parts'!$A:$A,0))</f>
        <v/>
      </c>
    </row>
    <row r="3886">
      <c r="A3886" s="103" t="inlineStr">
        <is>
          <t>Fuel Comb - Electric Generation - Other</t>
        </is>
      </c>
      <c r="B3886" s="103" t="inlineStr">
        <is>
          <t>Benzyl Chloride</t>
        </is>
      </c>
      <c r="C3886" s="103" t="inlineStr">
        <is>
          <t>HAP</t>
        </is>
      </c>
      <c r="D3886" s="103" t="n">
        <v>36.0658962</v>
      </c>
      <c r="E3886" s="103" t="inlineStr">
        <is>
          <t>LB</t>
        </is>
      </c>
      <c r="F3886" s="104">
        <f>INDEX('Crosswalk sectors'!$B:$B,MATCH(A3886,'Crosswalk sectors'!$A:$A,0))</f>
        <v/>
      </c>
      <c r="G3886" s="105">
        <f>INDEX('Crosswalk parts'!$B:$B,MATCH($B3886,'Crosswalk parts'!$A:$A,0))</f>
        <v/>
      </c>
    </row>
    <row r="3887">
      <c r="A3887" s="103" t="inlineStr">
        <is>
          <t>Bulk Gasoline Terminals</t>
        </is>
      </c>
      <c r="B3887" s="103" t="inlineStr">
        <is>
          <t>Diethylene Glycol Monomethyl Ether</t>
        </is>
      </c>
      <c r="C3887" s="103" t="inlineStr">
        <is>
          <t>HAP</t>
        </is>
      </c>
      <c r="D3887" s="112" t="n">
        <v>36</v>
      </c>
      <c r="E3887" s="103" t="inlineStr">
        <is>
          <t>LB</t>
        </is>
      </c>
      <c r="F3887" s="104">
        <f>INDEX('Crosswalk sectors'!$B:$B,MATCH(A3887,'Crosswalk sectors'!$A:$A,0))</f>
        <v/>
      </c>
      <c r="G3887" s="105">
        <f>INDEX('Crosswalk parts'!$B:$B,MATCH($B3887,'Crosswalk parts'!$A:$A,0))</f>
        <v/>
      </c>
    </row>
    <row r="3888">
      <c r="A3888" s="103" t="inlineStr">
        <is>
          <t>Fuel Comb - Comm/Institutional - Natural Gas</t>
        </is>
      </c>
      <c r="B3888" s="103" t="inlineStr">
        <is>
          <t>Benz[a]Anthracene</t>
        </is>
      </c>
      <c r="C3888" s="103" t="inlineStr">
        <is>
          <t>HAP</t>
        </is>
      </c>
      <c r="D3888" s="103" t="n">
        <v>35.74735425956951</v>
      </c>
      <c r="E3888" s="103" t="inlineStr">
        <is>
          <t>LB</t>
        </is>
      </c>
      <c r="F3888" s="104">
        <f>INDEX('Crosswalk sectors'!$B:$B,MATCH(A3888,'Crosswalk sectors'!$A:$A,0))</f>
        <v/>
      </c>
      <c r="G3888" s="105">
        <f>INDEX('Crosswalk parts'!$B:$B,MATCH($B3888,'Crosswalk parts'!$A:$A,0))</f>
        <v/>
      </c>
    </row>
    <row r="3889">
      <c r="A3889" s="103" t="inlineStr">
        <is>
          <t>Solvent - Industrial Surface Coating &amp; Solvent Use</t>
        </is>
      </c>
      <c r="B3889" s="103" t="inlineStr">
        <is>
          <t>Styrene Oxide</t>
        </is>
      </c>
      <c r="C3889" s="103" t="inlineStr">
        <is>
          <t>HAP</t>
        </is>
      </c>
      <c r="D3889" s="111" t="n">
        <v>35.71</v>
      </c>
      <c r="E3889" s="103" t="inlineStr">
        <is>
          <t>LB</t>
        </is>
      </c>
      <c r="F3889" s="104">
        <f>INDEX('Crosswalk sectors'!$B:$B,MATCH(A3889,'Crosswalk sectors'!$A:$A,0))</f>
        <v/>
      </c>
      <c r="G3889" s="105">
        <f>INDEX('Crosswalk parts'!$B:$B,MATCH($B3889,'Crosswalk parts'!$A:$A,0))</f>
        <v/>
      </c>
    </row>
    <row r="3890">
      <c r="A3890" s="103" t="inlineStr">
        <is>
          <t>Fuel Comb - Comm/Institutional - Coal</t>
        </is>
      </c>
      <c r="B3890" s="103" t="inlineStr">
        <is>
          <t>Beryllium</t>
        </is>
      </c>
      <c r="C3890" s="103" t="inlineStr">
        <is>
          <t>HAP</t>
        </is>
      </c>
      <c r="D3890" s="103" t="n">
        <v>35.41704348188039</v>
      </c>
      <c r="E3890" s="103" t="inlineStr">
        <is>
          <t>LB</t>
        </is>
      </c>
      <c r="F3890" s="104">
        <f>INDEX('Crosswalk sectors'!$B:$B,MATCH(A3890,'Crosswalk sectors'!$A:$A,0))</f>
        <v/>
      </c>
      <c r="G3890" s="105">
        <f>INDEX('Crosswalk parts'!$B:$B,MATCH($B3890,'Crosswalk parts'!$A:$A,0))</f>
        <v/>
      </c>
    </row>
    <row r="3891">
      <c r="A3891" s="103" t="inlineStr">
        <is>
          <t>Fuel Comb - Electric Generation - Oil</t>
        </is>
      </c>
      <c r="B3891" s="103" t="inlineStr">
        <is>
          <t>Fluorene</t>
        </is>
      </c>
      <c r="C3891" s="103" t="inlineStr">
        <is>
          <t>HAP</t>
        </is>
      </c>
      <c r="D3891" s="103" t="n">
        <v>35.3598725307768</v>
      </c>
      <c r="E3891" s="103" t="inlineStr">
        <is>
          <t>LB</t>
        </is>
      </c>
      <c r="F3891" s="104">
        <f>INDEX('Crosswalk sectors'!$B:$B,MATCH(A3891,'Crosswalk sectors'!$A:$A,0))</f>
        <v/>
      </c>
      <c r="G3891" s="105">
        <f>INDEX('Crosswalk parts'!$B:$B,MATCH($B3891,'Crosswalk parts'!$A:$A,0))</f>
        <v/>
      </c>
    </row>
    <row r="3892">
      <c r="A3892" s="103" t="inlineStr">
        <is>
          <t>Bulk Gasoline Terminals</t>
        </is>
      </c>
      <c r="B3892" s="103" t="inlineStr">
        <is>
          <t>Remaining PMFINE portion of PM2.5-PRI</t>
        </is>
      </c>
      <c r="D3892" s="103" t="n">
        <v>35.2943925254996</v>
      </c>
      <c r="E3892" s="103" t="inlineStr">
        <is>
          <t>TON</t>
        </is>
      </c>
      <c r="F3892" s="104">
        <f>INDEX('Crosswalk sectors'!$B:$B,MATCH(A3892,'Crosswalk sectors'!$A:$A,0))</f>
        <v/>
      </c>
      <c r="G3892" s="105">
        <f>INDEX('Crosswalk parts'!$B:$B,MATCH($B3892,'Crosswalk parts'!$A:$A,0))</f>
        <v/>
      </c>
    </row>
    <row r="3893">
      <c r="A3893" s="103" t="inlineStr">
        <is>
          <t>Solvent - Degreasing</t>
        </is>
      </c>
      <c r="B3893" s="103" t="inlineStr">
        <is>
          <t>Carbon Disulfide</t>
        </is>
      </c>
      <c r="C3893" s="103" t="inlineStr">
        <is>
          <t>HAP</t>
        </is>
      </c>
      <c r="D3893" s="103" t="n">
        <v>35.13293</v>
      </c>
      <c r="E3893" s="103" t="inlineStr">
        <is>
          <t>LB</t>
        </is>
      </c>
      <c r="F3893" s="104">
        <f>INDEX('Crosswalk sectors'!$B:$B,MATCH(A3893,'Crosswalk sectors'!$A:$A,0))</f>
        <v/>
      </c>
      <c r="G3893" s="105">
        <f>INDEX('Crosswalk parts'!$B:$B,MATCH($B3893,'Crosswalk parts'!$A:$A,0))</f>
        <v/>
      </c>
    </row>
    <row r="3894">
      <c r="A3894" s="103" t="inlineStr">
        <is>
          <t>Fuel Comb - Electric Generation - Other</t>
        </is>
      </c>
      <c r="B3894" s="103" t="inlineStr">
        <is>
          <t>Acetonitrile</t>
        </is>
      </c>
      <c r="C3894" s="103" t="inlineStr">
        <is>
          <t>HAP</t>
        </is>
      </c>
      <c r="D3894" s="103" t="n">
        <v>35.0988962</v>
      </c>
      <c r="E3894" s="103" t="inlineStr">
        <is>
          <t>LB</t>
        </is>
      </c>
      <c r="F3894" s="104">
        <f>INDEX('Crosswalk sectors'!$B:$B,MATCH(A3894,'Crosswalk sectors'!$A:$A,0))</f>
        <v/>
      </c>
      <c r="G3894" s="105">
        <f>INDEX('Crosswalk parts'!$B:$B,MATCH($B3894,'Crosswalk parts'!$A:$A,0))</f>
        <v/>
      </c>
    </row>
    <row r="3895">
      <c r="A3895" s="103" t="inlineStr">
        <is>
          <t>Fuel Comb - Electric Generation - Biomass</t>
        </is>
      </c>
      <c r="B3895" s="103" t="inlineStr">
        <is>
          <t>Vinyl Acetate</t>
        </is>
      </c>
      <c r="C3895" s="103" t="inlineStr">
        <is>
          <t>HAP</t>
        </is>
      </c>
      <c r="D3895" s="103" t="n">
        <v>34.85718</v>
      </c>
      <c r="E3895" s="103" t="inlineStr">
        <is>
          <t>LB</t>
        </is>
      </c>
      <c r="F3895" s="104">
        <f>INDEX('Crosswalk sectors'!$B:$B,MATCH(A3895,'Crosswalk sectors'!$A:$A,0))</f>
        <v/>
      </c>
      <c r="G3895" s="105">
        <f>INDEX('Crosswalk parts'!$B:$B,MATCH($B3895,'Crosswalk parts'!$A:$A,0))</f>
        <v/>
      </c>
    </row>
    <row r="3896">
      <c r="A3896" s="103" t="inlineStr">
        <is>
          <t>Fuel Comb - Electric Generation - Biomass</t>
        </is>
      </c>
      <c r="B3896" s="103" t="inlineStr">
        <is>
          <t>Acrylonitrile</t>
        </is>
      </c>
      <c r="C3896" s="103" t="inlineStr">
        <is>
          <t>HAP</t>
        </is>
      </c>
      <c r="D3896" s="103" t="n">
        <v>34.85718</v>
      </c>
      <c r="E3896" s="103" t="inlineStr">
        <is>
          <t>LB</t>
        </is>
      </c>
      <c r="F3896" s="104">
        <f>INDEX('Crosswalk sectors'!$B:$B,MATCH(A3896,'Crosswalk sectors'!$A:$A,0))</f>
        <v/>
      </c>
      <c r="G3896" s="105">
        <f>INDEX('Crosswalk parts'!$B:$B,MATCH($B3896,'Crosswalk parts'!$A:$A,0))</f>
        <v/>
      </c>
    </row>
    <row r="3897">
      <c r="A3897" s="103" t="inlineStr">
        <is>
          <t>Fuel Comb - Comm/Institutional - Other</t>
        </is>
      </c>
      <c r="B3897" s="103" t="inlineStr">
        <is>
          <t>Cadmium</t>
        </is>
      </c>
      <c r="C3897" s="103" t="inlineStr">
        <is>
          <t>HAP</t>
        </is>
      </c>
      <c r="D3897" s="103" t="n">
        <v>34.7901825083774</v>
      </c>
      <c r="E3897" s="103" t="inlineStr">
        <is>
          <t>LB</t>
        </is>
      </c>
      <c r="F3897" s="104">
        <f>INDEX('Crosswalk sectors'!$B:$B,MATCH(A3897,'Crosswalk sectors'!$A:$A,0))</f>
        <v/>
      </c>
      <c r="G3897" s="105">
        <f>INDEX('Crosswalk parts'!$B:$B,MATCH($B3897,'Crosswalk parts'!$A:$A,0))</f>
        <v/>
      </c>
    </row>
    <row r="3898">
      <c r="A3898" s="103" t="inlineStr">
        <is>
          <t>Waste Disposal</t>
        </is>
      </c>
      <c r="B3898" s="103" t="inlineStr">
        <is>
          <t>Diethanolamine</t>
        </is>
      </c>
      <c r="C3898" s="103" t="inlineStr">
        <is>
          <t>HAP</t>
        </is>
      </c>
      <c r="D3898" s="103" t="n">
        <v>34.7717248</v>
      </c>
      <c r="E3898" s="103" t="inlineStr">
        <is>
          <t>LB</t>
        </is>
      </c>
      <c r="F3898" s="104">
        <f>INDEX('Crosswalk sectors'!$B:$B,MATCH(A3898,'Crosswalk sectors'!$A:$A,0))</f>
        <v/>
      </c>
      <c r="G3898" s="105">
        <f>INDEX('Crosswalk parts'!$B:$B,MATCH($B3898,'Crosswalk parts'!$A:$A,0))</f>
        <v/>
      </c>
    </row>
    <row r="3899">
      <c r="A3899" s="103" t="inlineStr">
        <is>
          <t>Industrial Processes - Petroleum Refineries</t>
        </is>
      </c>
      <c r="B3899" s="103" t="inlineStr">
        <is>
          <t>Propionaldehyde</t>
        </is>
      </c>
      <c r="C3899" s="103" t="inlineStr">
        <is>
          <t>HAP</t>
        </is>
      </c>
      <c r="D3899" s="103" t="n">
        <v>34.534</v>
      </c>
      <c r="E3899" s="103" t="inlineStr">
        <is>
          <t>LB</t>
        </is>
      </c>
      <c r="F3899" s="104">
        <f>INDEX('Crosswalk sectors'!$B:$B,MATCH(A3899,'Crosswalk sectors'!$A:$A,0))</f>
        <v/>
      </c>
      <c r="G3899" s="105">
        <f>INDEX('Crosswalk parts'!$B:$B,MATCH($B3899,'Crosswalk parts'!$A:$A,0))</f>
        <v/>
      </c>
    </row>
    <row r="3900">
      <c r="A3900" s="103" t="inlineStr">
        <is>
          <t>Industrial Processes - NEC</t>
        </is>
      </c>
      <c r="B3900" s="103" t="inlineStr">
        <is>
          <t>Dichlorvos</t>
        </is>
      </c>
      <c r="C3900" s="103" t="inlineStr">
        <is>
          <t>HAP</t>
        </is>
      </c>
      <c r="D3900" s="103" t="n">
        <v>34.4</v>
      </c>
      <c r="E3900" s="103" t="inlineStr">
        <is>
          <t>LB</t>
        </is>
      </c>
      <c r="F3900" s="104">
        <f>INDEX('Crosswalk sectors'!$B:$B,MATCH(A3900,'Crosswalk sectors'!$A:$A,0))</f>
        <v/>
      </c>
      <c r="G3900" s="105">
        <f>INDEX('Crosswalk parts'!$B:$B,MATCH($B3900,'Crosswalk parts'!$A:$A,0))</f>
        <v/>
      </c>
    </row>
    <row r="3901">
      <c r="A3901" s="103" t="inlineStr">
        <is>
          <t>Fuel Comb - Comm/Institutional - Oil</t>
        </is>
      </c>
      <c r="B3901" s="103" t="inlineStr">
        <is>
          <t>Carbon Tetrachloride</t>
        </is>
      </c>
      <c r="C3901" s="103" t="inlineStr">
        <is>
          <t>HAP</t>
        </is>
      </c>
      <c r="D3901" s="111" t="n">
        <v>34.33</v>
      </c>
      <c r="E3901" s="103" t="inlineStr">
        <is>
          <t>LB</t>
        </is>
      </c>
      <c r="F3901" s="104">
        <f>INDEX('Crosswalk sectors'!$B:$B,MATCH(A3901,'Crosswalk sectors'!$A:$A,0))</f>
        <v/>
      </c>
      <c r="G3901" s="105">
        <f>INDEX('Crosswalk parts'!$B:$B,MATCH($B3901,'Crosswalk parts'!$A:$A,0))</f>
        <v/>
      </c>
    </row>
    <row r="3902">
      <c r="A3902" s="103" t="inlineStr">
        <is>
          <t>Fuel Comb - Electric Generation - Oil</t>
        </is>
      </c>
      <c r="B3902" s="103" t="inlineStr">
        <is>
          <t>Beryllium</t>
        </is>
      </c>
      <c r="C3902" s="103" t="inlineStr">
        <is>
          <t>HAP</t>
        </is>
      </c>
      <c r="D3902" s="103" t="n">
        <v>34.27323815181546</v>
      </c>
      <c r="E3902" s="103" t="inlineStr">
        <is>
          <t>LB</t>
        </is>
      </c>
      <c r="F3902" s="104">
        <f>INDEX('Crosswalk sectors'!$B:$B,MATCH(A3902,'Crosswalk sectors'!$A:$A,0))</f>
        <v/>
      </c>
      <c r="G3902" s="105">
        <f>INDEX('Crosswalk parts'!$B:$B,MATCH($B3902,'Crosswalk parts'!$A:$A,0))</f>
        <v/>
      </c>
    </row>
    <row r="3903">
      <c r="A3903" s="103" t="inlineStr">
        <is>
          <t>Fuel Comb - Residential - Oil</t>
        </is>
      </c>
      <c r="B3903" s="103" t="inlineStr">
        <is>
          <t>Phenanthrene</t>
        </is>
      </c>
      <c r="C3903" s="103" t="inlineStr">
        <is>
          <t>HAP</t>
        </is>
      </c>
      <c r="D3903" s="103" t="n">
        <v>34.00402415120988</v>
      </c>
      <c r="E3903" s="103" t="inlineStr">
        <is>
          <t>LB</t>
        </is>
      </c>
      <c r="F3903" s="104">
        <f>INDEX('Crosswalk sectors'!$B:$B,MATCH(A3903,'Crosswalk sectors'!$A:$A,0))</f>
        <v/>
      </c>
      <c r="G3903" s="105">
        <f>INDEX('Crosswalk parts'!$B:$B,MATCH($B3903,'Crosswalk parts'!$A:$A,0))</f>
        <v/>
      </c>
    </row>
    <row r="3904">
      <c r="A3904" s="103" t="inlineStr">
        <is>
          <t>Fuel Comb - Comm/Institutional - Natural Gas</t>
        </is>
      </c>
      <c r="B3904" s="103" t="inlineStr">
        <is>
          <t>p-Xylene</t>
        </is>
      </c>
      <c r="C3904" s="103" t="inlineStr">
        <is>
          <t>HAP</t>
        </is>
      </c>
      <c r="D3904" s="112" t="n">
        <v>34</v>
      </c>
      <c r="E3904" s="103" t="inlineStr">
        <is>
          <t>LB</t>
        </is>
      </c>
      <c r="F3904" s="104">
        <f>INDEX('Crosswalk sectors'!$B:$B,MATCH(A3904,'Crosswalk sectors'!$A:$A,0))</f>
        <v/>
      </c>
      <c r="G3904" s="105">
        <f>INDEX('Crosswalk parts'!$B:$B,MATCH($B3904,'Crosswalk parts'!$A:$A,0))</f>
        <v/>
      </c>
    </row>
    <row r="3905">
      <c r="A3905" s="103" t="inlineStr">
        <is>
          <t>Fuel Comb - Residential - Natural Gas</t>
        </is>
      </c>
      <c r="B3905" s="103" t="inlineStr">
        <is>
          <t>Fluorene</t>
        </is>
      </c>
      <c r="C3905" s="103" t="inlineStr">
        <is>
          <t>HAP</t>
        </is>
      </c>
      <c r="D3905" s="103" t="n">
        <v>33.74040493208316</v>
      </c>
      <c r="E3905" s="103" t="inlineStr">
        <is>
          <t>LB</t>
        </is>
      </c>
      <c r="F3905" s="104">
        <f>INDEX('Crosswalk sectors'!$B:$B,MATCH(A3905,'Crosswalk sectors'!$A:$A,0))</f>
        <v/>
      </c>
      <c r="G3905" s="105">
        <f>INDEX('Crosswalk parts'!$B:$B,MATCH($B3905,'Crosswalk parts'!$A:$A,0))</f>
        <v/>
      </c>
    </row>
    <row r="3906">
      <c r="A3906" s="103" t="inlineStr">
        <is>
          <t>Fuel Comb - Electric Generation - Other</t>
        </is>
      </c>
      <c r="B3906" s="103" t="inlineStr">
        <is>
          <t>1,1,2-Trichloroethane</t>
        </is>
      </c>
      <c r="C3906" s="103" t="inlineStr">
        <is>
          <t>HAP</t>
        </is>
      </c>
      <c r="D3906" s="103" t="n">
        <v>33.71653278</v>
      </c>
      <c r="E3906" s="103" t="inlineStr">
        <is>
          <t>LB</t>
        </is>
      </c>
      <c r="F3906" s="104">
        <f>INDEX('Crosswalk sectors'!$B:$B,MATCH(A3906,'Crosswalk sectors'!$A:$A,0))</f>
        <v/>
      </c>
      <c r="G3906" s="105">
        <f>INDEX('Crosswalk parts'!$B:$B,MATCH($B3906,'Crosswalk parts'!$A:$A,0))</f>
        <v/>
      </c>
    </row>
    <row r="3907">
      <c r="A3907" s="103" t="inlineStr">
        <is>
          <t>Fuel Comb - Comm/Institutional - Other</t>
        </is>
      </c>
      <c r="B3907" s="103" t="inlineStr">
        <is>
          <t>Carbon Tetrachloride</t>
        </is>
      </c>
      <c r="C3907" s="103" t="inlineStr">
        <is>
          <t>HAP</t>
        </is>
      </c>
      <c r="D3907" s="103" t="n">
        <v>33.710008982</v>
      </c>
      <c r="E3907" s="103" t="inlineStr">
        <is>
          <t>LB</t>
        </is>
      </c>
      <c r="F3907" s="104">
        <f>INDEX('Crosswalk sectors'!$B:$B,MATCH(A3907,'Crosswalk sectors'!$A:$A,0))</f>
        <v/>
      </c>
      <c r="G3907" s="105">
        <f>INDEX('Crosswalk parts'!$B:$B,MATCH($B3907,'Crosswalk parts'!$A:$A,0))</f>
        <v/>
      </c>
    </row>
    <row r="3908">
      <c r="A3908" s="103" t="inlineStr">
        <is>
          <t>Fuel Comb - Electric Generation - Oil</t>
        </is>
      </c>
      <c r="B3908" s="103" t="inlineStr">
        <is>
          <t>Phenanthrene</t>
        </is>
      </c>
      <c r="C3908" s="103" t="inlineStr">
        <is>
          <t>HAP</t>
        </is>
      </c>
      <c r="D3908" s="103" t="n">
        <v>33.617949784852</v>
      </c>
      <c r="E3908" s="103" t="inlineStr">
        <is>
          <t>LB</t>
        </is>
      </c>
      <c r="F3908" s="104">
        <f>INDEX('Crosswalk sectors'!$B:$B,MATCH(A3908,'Crosswalk sectors'!$A:$A,0))</f>
        <v/>
      </c>
      <c r="G3908" s="105">
        <f>INDEX('Crosswalk parts'!$B:$B,MATCH($B3908,'Crosswalk parts'!$A:$A,0))</f>
        <v/>
      </c>
    </row>
    <row r="3909">
      <c r="A3909" s="103" t="inlineStr">
        <is>
          <t>Mobile - Non-Road Equipment - Gasoline</t>
        </is>
      </c>
      <c r="B3909" s="103" t="inlineStr">
        <is>
          <t>Mercury</t>
        </is>
      </c>
      <c r="C3909" s="103" t="inlineStr">
        <is>
          <t>HAP</t>
        </is>
      </c>
      <c r="D3909" s="103" t="n">
        <v>33.59633594523802</v>
      </c>
      <c r="E3909" s="103" t="inlineStr">
        <is>
          <t>LB</t>
        </is>
      </c>
      <c r="F3909" s="104">
        <f>INDEX('Crosswalk sectors'!$B:$B,MATCH(A3909,'Crosswalk sectors'!$A:$A,0))</f>
        <v/>
      </c>
      <c r="G3909" s="105">
        <f>INDEX('Crosswalk parts'!$B:$B,MATCH($B3909,'Crosswalk parts'!$A:$A,0))</f>
        <v/>
      </c>
    </row>
    <row r="3910">
      <c r="A3910" s="103" t="inlineStr">
        <is>
          <t>Dust - Construction Dust</t>
        </is>
      </c>
      <c r="B3910" s="103" t="inlineStr">
        <is>
          <t>Volatile Organic Compounds</t>
        </is>
      </c>
      <c r="C3910" s="103" t="inlineStr">
        <is>
          <t>CAP</t>
        </is>
      </c>
      <c r="D3910" s="103" t="n">
        <v>33.50241375</v>
      </c>
      <c r="E3910" s="103" t="inlineStr">
        <is>
          <t>TON</t>
        </is>
      </c>
      <c r="F3910" s="104">
        <f>INDEX('Crosswalk sectors'!$B:$B,MATCH(A3910,'Crosswalk sectors'!$A:$A,0))</f>
        <v/>
      </c>
      <c r="G3910" s="105">
        <f>INDEX('Crosswalk parts'!$B:$B,MATCH($B3910,'Crosswalk parts'!$A:$A,0))</f>
        <v/>
      </c>
    </row>
    <row r="3911">
      <c r="A3911" s="103" t="inlineStr">
        <is>
          <t>Fuel Comb - Comm/Institutional - Other</t>
        </is>
      </c>
      <c r="B3911" s="103" t="inlineStr">
        <is>
          <t>Vinylidene Chloride</t>
        </is>
      </c>
      <c r="C3911" s="103" t="inlineStr">
        <is>
          <t>HAP</t>
        </is>
      </c>
      <c r="D3911" s="103" t="n">
        <v>33.481738671</v>
      </c>
      <c r="E3911" s="103" t="inlineStr">
        <is>
          <t>LB</t>
        </is>
      </c>
      <c r="F3911" s="104">
        <f>INDEX('Crosswalk sectors'!$B:$B,MATCH(A3911,'Crosswalk sectors'!$A:$A,0))</f>
        <v/>
      </c>
      <c r="G3911" s="105">
        <f>INDEX('Crosswalk parts'!$B:$B,MATCH($B3911,'Crosswalk parts'!$A:$A,0))</f>
        <v/>
      </c>
    </row>
    <row r="3912">
      <c r="A3912" s="103" t="inlineStr">
        <is>
          <t>Industrial Processes - Chemical Manuf</t>
        </is>
      </c>
      <c r="B3912" s="103" t="inlineStr">
        <is>
          <t>Benzo[a]Pyrene</t>
        </is>
      </c>
      <c r="C3912" s="103" t="inlineStr">
        <is>
          <t>HAP</t>
        </is>
      </c>
      <c r="D3912" s="103" t="n">
        <v>33.46815838428236</v>
      </c>
      <c r="E3912" s="103" t="inlineStr">
        <is>
          <t>LB</t>
        </is>
      </c>
      <c r="F3912" s="104">
        <f>INDEX('Crosswalk sectors'!$B:$B,MATCH(A3912,'Crosswalk sectors'!$A:$A,0))</f>
        <v/>
      </c>
      <c r="G3912" s="105">
        <f>INDEX('Crosswalk parts'!$B:$B,MATCH($B3912,'Crosswalk parts'!$A:$A,0))</f>
        <v/>
      </c>
    </row>
    <row r="3913">
      <c r="A3913" s="103" t="inlineStr">
        <is>
          <t>Fuel Comb - Industrial Boilers, ICEs - Natural Gas</t>
        </is>
      </c>
      <c r="B3913" s="103" t="inlineStr">
        <is>
          <t>Ethylene Oxide</t>
        </is>
      </c>
      <c r="C3913" s="103" t="inlineStr">
        <is>
          <t>HAP</t>
        </is>
      </c>
      <c r="D3913" s="103" t="n">
        <v>33.302004</v>
      </c>
      <c r="E3913" s="103" t="inlineStr">
        <is>
          <t>LB</t>
        </is>
      </c>
      <c r="F3913" s="104">
        <f>INDEX('Crosswalk sectors'!$B:$B,MATCH(A3913,'Crosswalk sectors'!$A:$A,0))</f>
        <v/>
      </c>
      <c r="G3913" s="105">
        <f>INDEX('Crosswalk parts'!$B:$B,MATCH($B3913,'Crosswalk parts'!$A:$A,0))</f>
        <v/>
      </c>
    </row>
    <row r="3914">
      <c r="A3914" s="103" t="inlineStr">
        <is>
          <t>Industrial Processes - Ferrous Metals</t>
        </is>
      </c>
      <c r="B3914" s="103" t="inlineStr">
        <is>
          <t>Fluorene</t>
        </is>
      </c>
      <c r="C3914" s="103" t="inlineStr">
        <is>
          <t>HAP</t>
        </is>
      </c>
      <c r="D3914" s="103" t="n">
        <v>33.20894232</v>
      </c>
      <c r="E3914" s="103" t="inlineStr">
        <is>
          <t>LB</t>
        </is>
      </c>
      <c r="F3914" s="104">
        <f>INDEX('Crosswalk sectors'!$B:$B,MATCH(A3914,'Crosswalk sectors'!$A:$A,0))</f>
        <v/>
      </c>
      <c r="G3914" s="105">
        <f>INDEX('Crosswalk parts'!$B:$B,MATCH($B3914,'Crosswalk parts'!$A:$A,0))</f>
        <v/>
      </c>
    </row>
    <row r="3915">
      <c r="A3915" s="103" t="inlineStr">
        <is>
          <t>Fuel Comb - Industrial Boilers, ICEs - Other</t>
        </is>
      </c>
      <c r="B3915" s="103" t="inlineStr">
        <is>
          <t>Benzyl Chloride</t>
        </is>
      </c>
      <c r="C3915" s="103" t="inlineStr">
        <is>
          <t>HAP</t>
        </is>
      </c>
      <c r="D3915" s="103" t="n">
        <v>33.055448</v>
      </c>
      <c r="E3915" s="103" t="inlineStr">
        <is>
          <t>LB</t>
        </is>
      </c>
      <c r="F3915" s="104">
        <f>INDEX('Crosswalk sectors'!$B:$B,MATCH(A3915,'Crosswalk sectors'!$A:$A,0))</f>
        <v/>
      </c>
      <c r="G3915" s="105">
        <f>INDEX('Crosswalk parts'!$B:$B,MATCH($B3915,'Crosswalk parts'!$A:$A,0))</f>
        <v/>
      </c>
    </row>
    <row r="3916">
      <c r="A3916" s="103" t="inlineStr">
        <is>
          <t>Fuel Comb - Industrial Boilers, ICEs - Other</t>
        </is>
      </c>
      <c r="B3916" s="103" t="inlineStr">
        <is>
          <t>Acrylonitrile</t>
        </is>
      </c>
      <c r="C3916" s="103" t="inlineStr">
        <is>
          <t>HAP</t>
        </is>
      </c>
      <c r="D3916" s="103" t="n">
        <v>32.9528927</v>
      </c>
      <c r="E3916" s="103" t="inlineStr">
        <is>
          <t>LB</t>
        </is>
      </c>
      <c r="F3916" s="104">
        <f>INDEX('Crosswalk sectors'!$B:$B,MATCH(A3916,'Crosswalk sectors'!$A:$A,0))</f>
        <v/>
      </c>
      <c r="G3916" s="105">
        <f>INDEX('Crosswalk parts'!$B:$B,MATCH($B3916,'Crosswalk parts'!$A:$A,0))</f>
        <v/>
      </c>
    </row>
    <row r="3917">
      <c r="A3917" s="103" t="inlineStr">
        <is>
          <t>Industrial Processes - Pulp &amp; Paper</t>
        </is>
      </c>
      <c r="B3917" s="103" t="inlineStr">
        <is>
          <t>Indeno[1,2,3-c,d]Pyrene</t>
        </is>
      </c>
      <c r="C3917" s="103" t="inlineStr">
        <is>
          <t>HAP</t>
        </is>
      </c>
      <c r="D3917" s="103" t="n">
        <v>32.91065623475884</v>
      </c>
      <c r="E3917" s="103" t="inlineStr">
        <is>
          <t>LB</t>
        </is>
      </c>
      <c r="F3917" s="104">
        <f>INDEX('Crosswalk sectors'!$B:$B,MATCH(A3917,'Crosswalk sectors'!$A:$A,0))</f>
        <v/>
      </c>
      <c r="G3917" s="105">
        <f>INDEX('Crosswalk parts'!$B:$B,MATCH($B3917,'Crosswalk parts'!$A:$A,0))</f>
        <v/>
      </c>
    </row>
    <row r="3918">
      <c r="A3918" s="103" t="inlineStr">
        <is>
          <t>Fuel Comb - Comm/Institutional - Other</t>
        </is>
      </c>
      <c r="B3918" s="103" t="inlineStr">
        <is>
          <t>Propylene Dichloride</t>
        </is>
      </c>
      <c r="C3918" s="103" t="inlineStr">
        <is>
          <t>HAP</t>
        </is>
      </c>
      <c r="D3918" s="103" t="n">
        <v>32.76110323</v>
      </c>
      <c r="E3918" s="103" t="inlineStr">
        <is>
          <t>LB</t>
        </is>
      </c>
      <c r="F3918" s="104">
        <f>INDEX('Crosswalk sectors'!$B:$B,MATCH(A3918,'Crosswalk sectors'!$A:$A,0))</f>
        <v/>
      </c>
      <c r="G3918" s="105">
        <f>INDEX('Crosswalk parts'!$B:$B,MATCH($B3918,'Crosswalk parts'!$A:$A,0))</f>
        <v/>
      </c>
    </row>
    <row r="3919">
      <c r="A3919" s="103" t="inlineStr">
        <is>
          <t>Fuel Comb - Electric Generation - Natural Gas</t>
        </is>
      </c>
      <c r="B3919" s="103" t="inlineStr">
        <is>
          <t>Dimethyl Sulfate</t>
        </is>
      </c>
      <c r="C3919" s="103" t="inlineStr">
        <is>
          <t>HAP</t>
        </is>
      </c>
      <c r="D3919" s="111" t="n">
        <v>32.76</v>
      </c>
      <c r="E3919" s="103" t="inlineStr">
        <is>
          <t>LB</t>
        </is>
      </c>
      <c r="F3919" s="104">
        <f>INDEX('Crosswalk sectors'!$B:$B,MATCH(A3919,'Crosswalk sectors'!$A:$A,0))</f>
        <v/>
      </c>
      <c r="G3919" s="105">
        <f>INDEX('Crosswalk parts'!$B:$B,MATCH($B3919,'Crosswalk parts'!$A:$A,0))</f>
        <v/>
      </c>
    </row>
    <row r="3920">
      <c r="A3920" s="103" t="inlineStr">
        <is>
          <t>Solvent - Graphic Arts</t>
        </is>
      </c>
      <c r="B3920" s="103" t="inlineStr">
        <is>
          <t>Hexamethylene Diisocyanate</t>
        </is>
      </c>
      <c r="C3920" s="103" t="inlineStr">
        <is>
          <t>HAP</t>
        </is>
      </c>
      <c r="D3920" s="103" t="n">
        <v>32.4328</v>
      </c>
      <c r="E3920" s="103" t="inlineStr">
        <is>
          <t>LB</t>
        </is>
      </c>
      <c r="F3920" s="104">
        <f>INDEX('Crosswalk sectors'!$B:$B,MATCH(A3920,'Crosswalk sectors'!$A:$A,0))</f>
        <v/>
      </c>
      <c r="G3920" s="105">
        <f>INDEX('Crosswalk parts'!$B:$B,MATCH($B3920,'Crosswalk parts'!$A:$A,0))</f>
        <v/>
      </c>
    </row>
    <row r="3921">
      <c r="A3921" s="103" t="inlineStr">
        <is>
          <t>Industrial Processes - Chemical Manuf</t>
        </is>
      </c>
      <c r="B3921" s="103" t="inlineStr">
        <is>
          <t>Dibenzo[a,h]Anthracene</t>
        </is>
      </c>
      <c r="C3921" s="103" t="inlineStr">
        <is>
          <t>HAP</t>
        </is>
      </c>
      <c r="D3921" s="103" t="n">
        <v>32.417748710434</v>
      </c>
      <c r="E3921" s="103" t="inlineStr">
        <is>
          <t>LB</t>
        </is>
      </c>
      <c r="F3921" s="104">
        <f>INDEX('Crosswalk sectors'!$B:$B,MATCH(A3921,'Crosswalk sectors'!$A:$A,0))</f>
        <v/>
      </c>
      <c r="G3921" s="105">
        <f>INDEX('Crosswalk parts'!$B:$B,MATCH($B3921,'Crosswalk parts'!$A:$A,0))</f>
        <v/>
      </c>
    </row>
    <row r="3922">
      <c r="A3922" s="103" t="inlineStr">
        <is>
          <t>Industrial Processes - Chemical Manuf</t>
        </is>
      </c>
      <c r="B3922" s="103" t="inlineStr">
        <is>
          <t>PAH/POM - Unspecified</t>
        </is>
      </c>
      <c r="C3922" s="103" t="inlineStr">
        <is>
          <t>HAP</t>
        </is>
      </c>
      <c r="D3922" s="103" t="n">
        <v>32.276430667152</v>
      </c>
      <c r="E3922" s="103" t="inlineStr">
        <is>
          <t>LB</t>
        </is>
      </c>
      <c r="F3922" s="104">
        <f>INDEX('Crosswalk sectors'!$B:$B,MATCH(A3922,'Crosswalk sectors'!$A:$A,0))</f>
        <v/>
      </c>
      <c r="G3922" s="105">
        <f>INDEX('Crosswalk parts'!$B:$B,MATCH($B3922,'Crosswalk parts'!$A:$A,0))</f>
        <v/>
      </c>
    </row>
    <row r="3923">
      <c r="A3923" s="103" t="inlineStr">
        <is>
          <t>Industrial Processes - Chemical Manuf</t>
        </is>
      </c>
      <c r="B3923" s="103" t="inlineStr">
        <is>
          <t>N-Nitrosodimethylamine</t>
        </is>
      </c>
      <c r="C3923" s="103" t="inlineStr">
        <is>
          <t>HAP</t>
        </is>
      </c>
      <c r="D3923" s="111" t="n">
        <v>32.25</v>
      </c>
      <c r="E3923" s="103" t="inlineStr">
        <is>
          <t>LB</t>
        </is>
      </c>
      <c r="F3923" s="104">
        <f>INDEX('Crosswalk sectors'!$B:$B,MATCH(A3923,'Crosswalk sectors'!$A:$A,0))</f>
        <v/>
      </c>
      <c r="G3923" s="105">
        <f>INDEX('Crosswalk parts'!$B:$B,MATCH($B3923,'Crosswalk parts'!$A:$A,0))</f>
        <v/>
      </c>
    </row>
    <row r="3924">
      <c r="A3924" s="103" t="inlineStr">
        <is>
          <t>Industrial Processes - Mining</t>
        </is>
      </c>
      <c r="B3924" s="103" t="inlineStr">
        <is>
          <t>2,2,4-Trimethylpentane</t>
        </is>
      </c>
      <c r="C3924" s="103" t="inlineStr">
        <is>
          <t>HAP</t>
        </is>
      </c>
      <c r="D3924" s="103" t="n">
        <v>32.2410794</v>
      </c>
      <c r="E3924" s="103" t="inlineStr">
        <is>
          <t>LB</t>
        </is>
      </c>
      <c r="F3924" s="104">
        <f>INDEX('Crosswalk sectors'!$B:$B,MATCH(A3924,'Crosswalk sectors'!$A:$A,0))</f>
        <v/>
      </c>
      <c r="G3924" s="105">
        <f>INDEX('Crosswalk parts'!$B:$B,MATCH($B3924,'Crosswalk parts'!$A:$A,0))</f>
        <v/>
      </c>
    </row>
    <row r="3925">
      <c r="A3925" s="103" t="inlineStr">
        <is>
          <t>Industrial Processes - Storage and Transfer</t>
        </is>
      </c>
      <c r="B3925" s="103" t="inlineStr">
        <is>
          <t>1,2-Epoxybutane</t>
        </is>
      </c>
      <c r="C3925" s="103" t="inlineStr">
        <is>
          <t>HAP</t>
        </is>
      </c>
      <c r="D3925" s="103" t="n">
        <v>32.2076</v>
      </c>
      <c r="E3925" s="103" t="inlineStr">
        <is>
          <t>LB</t>
        </is>
      </c>
      <c r="F3925" s="104">
        <f>INDEX('Crosswalk sectors'!$B:$B,MATCH(A3925,'Crosswalk sectors'!$A:$A,0))</f>
        <v/>
      </c>
      <c r="G3925" s="105">
        <f>INDEX('Crosswalk parts'!$B:$B,MATCH($B3925,'Crosswalk parts'!$A:$A,0))</f>
        <v/>
      </c>
    </row>
    <row r="3926">
      <c r="A3926" s="103" t="inlineStr">
        <is>
          <t>Industrial Processes - Petroleum Refineries</t>
        </is>
      </c>
      <c r="B3926" s="103" t="inlineStr">
        <is>
          <t>o-Toluidine</t>
        </is>
      </c>
      <c r="C3926" s="103" t="inlineStr">
        <is>
          <t>HAP</t>
        </is>
      </c>
      <c r="D3926" s="111" t="n">
        <v>32.13</v>
      </c>
      <c r="E3926" s="103" t="inlineStr">
        <is>
          <t>LB</t>
        </is>
      </c>
      <c r="F3926" s="104">
        <f>INDEX('Crosswalk sectors'!$B:$B,MATCH(A3926,'Crosswalk sectors'!$A:$A,0))</f>
        <v/>
      </c>
      <c r="G3926" s="105">
        <f>INDEX('Crosswalk parts'!$B:$B,MATCH($B3926,'Crosswalk parts'!$A:$A,0))</f>
        <v/>
      </c>
    </row>
    <row r="3927">
      <c r="A3927" s="103" t="inlineStr">
        <is>
          <t>Industrial Processes - Cement Manuf</t>
        </is>
      </c>
      <c r="B3927" s="103" t="inlineStr">
        <is>
          <t>Acrolein</t>
        </is>
      </c>
      <c r="C3927" s="103" t="inlineStr">
        <is>
          <t>HAP</t>
        </is>
      </c>
      <c r="D3927" s="103" t="n">
        <v>32.09982</v>
      </c>
      <c r="E3927" s="103" t="inlineStr">
        <is>
          <t>LB</t>
        </is>
      </c>
      <c r="F3927" s="104">
        <f>INDEX('Crosswalk sectors'!$B:$B,MATCH(A3927,'Crosswalk sectors'!$A:$A,0))</f>
        <v/>
      </c>
      <c r="G3927" s="105">
        <f>INDEX('Crosswalk parts'!$B:$B,MATCH($B3927,'Crosswalk parts'!$A:$A,0))</f>
        <v/>
      </c>
    </row>
    <row r="3928">
      <c r="A3928" s="103" t="inlineStr">
        <is>
          <t>Mobile - Locomotives</t>
        </is>
      </c>
      <c r="B3928" s="103" t="inlineStr">
        <is>
          <t>Dibenzo[a,h]Anthracene</t>
        </is>
      </c>
      <c r="C3928" s="103" t="inlineStr">
        <is>
          <t>HAP</t>
        </is>
      </c>
      <c r="D3928" s="103" t="n">
        <v>32.0946186855028</v>
      </c>
      <c r="E3928" s="103" t="inlineStr">
        <is>
          <t>LB</t>
        </is>
      </c>
      <c r="F3928" s="104">
        <f>INDEX('Crosswalk sectors'!$B:$B,MATCH(A3928,'Crosswalk sectors'!$A:$A,0))</f>
        <v/>
      </c>
      <c r="G3928" s="105">
        <f>INDEX('Crosswalk parts'!$B:$B,MATCH($B3928,'Crosswalk parts'!$A:$A,0))</f>
        <v/>
      </c>
    </row>
    <row r="3929">
      <c r="A3929" s="103" t="inlineStr">
        <is>
          <t>Solvent - Industrial Surface Coating &amp; Solvent Use</t>
        </is>
      </c>
      <c r="B3929" s="103" t="inlineStr">
        <is>
          <t>Benzo[g,h,i,]Perylene</t>
        </is>
      </c>
      <c r="C3929" s="103" t="inlineStr">
        <is>
          <t>HAP</t>
        </is>
      </c>
      <c r="D3929" s="103" t="n">
        <v>32.06092063476</v>
      </c>
      <c r="E3929" s="103" t="inlineStr">
        <is>
          <t>LB</t>
        </is>
      </c>
      <c r="F3929" s="104">
        <f>INDEX('Crosswalk sectors'!$B:$B,MATCH(A3929,'Crosswalk sectors'!$A:$A,0))</f>
        <v/>
      </c>
      <c r="G3929" s="105">
        <f>INDEX('Crosswalk parts'!$B:$B,MATCH($B3929,'Crosswalk parts'!$A:$A,0))</f>
        <v/>
      </c>
    </row>
    <row r="3930">
      <c r="A3930" s="103" t="inlineStr">
        <is>
          <t>Fuel Comb - Electric Generation - Natural Gas</t>
        </is>
      </c>
      <c r="B3930" s="103" t="inlineStr">
        <is>
          <t>1,1,2-Trichloroethane</t>
        </is>
      </c>
      <c r="C3930" s="103" t="inlineStr">
        <is>
          <t>HAP</t>
        </is>
      </c>
      <c r="D3930" s="103" t="n">
        <v>32.00427627510908</v>
      </c>
      <c r="E3930" s="103" t="inlineStr">
        <is>
          <t>LB</t>
        </is>
      </c>
      <c r="F3930" s="104">
        <f>INDEX('Crosswalk sectors'!$B:$B,MATCH(A3930,'Crosswalk sectors'!$A:$A,0))</f>
        <v/>
      </c>
      <c r="G3930" s="105">
        <f>INDEX('Crosswalk parts'!$B:$B,MATCH($B3930,'Crosswalk parts'!$A:$A,0))</f>
        <v/>
      </c>
    </row>
    <row r="3931">
      <c r="A3931" s="103" t="inlineStr">
        <is>
          <t>Industrial Processes - Pulp &amp; Paper</t>
        </is>
      </c>
      <c r="B3931" s="103" t="inlineStr">
        <is>
          <t>Nitrous Oxide</t>
        </is>
      </c>
      <c r="C3931" s="103" t="inlineStr">
        <is>
          <t>GHG</t>
        </is>
      </c>
      <c r="D3931" s="103" t="n">
        <v>31.97434803</v>
      </c>
      <c r="E3931" s="103" t="inlineStr">
        <is>
          <t>TON</t>
        </is>
      </c>
      <c r="F3931" s="104">
        <f>INDEX('Crosswalk sectors'!$B:$B,MATCH(A3931,'Crosswalk sectors'!$A:$A,0))</f>
        <v/>
      </c>
      <c r="G3931" s="105">
        <f>INDEX('Crosswalk parts'!$B:$B,MATCH($B3931,'Crosswalk parts'!$A:$A,0))</f>
        <v/>
      </c>
    </row>
    <row r="3932">
      <c r="A3932" s="103" t="inlineStr">
        <is>
          <t>Fuel Comb - Industrial Boilers, ICEs - Other</t>
        </is>
      </c>
      <c r="B3932" s="103" t="inlineStr">
        <is>
          <t>Isophorone</t>
        </is>
      </c>
      <c r="C3932" s="103" t="inlineStr">
        <is>
          <t>HAP</t>
        </is>
      </c>
      <c r="D3932" s="103" t="n">
        <v>31.953330439</v>
      </c>
      <c r="E3932" s="103" t="inlineStr">
        <is>
          <t>LB</t>
        </is>
      </c>
      <c r="F3932" s="104">
        <f>INDEX('Crosswalk sectors'!$B:$B,MATCH(A3932,'Crosswalk sectors'!$A:$A,0))</f>
        <v/>
      </c>
      <c r="G3932" s="105">
        <f>INDEX('Crosswalk parts'!$B:$B,MATCH($B3932,'Crosswalk parts'!$A:$A,0))</f>
        <v/>
      </c>
    </row>
    <row r="3933">
      <c r="A3933" s="103" t="inlineStr">
        <is>
          <t>Industrial Processes - Mining</t>
        </is>
      </c>
      <c r="B3933" s="103" t="inlineStr">
        <is>
          <t>Phenol</t>
        </is>
      </c>
      <c r="C3933" s="103" t="inlineStr">
        <is>
          <t>HAP</t>
        </is>
      </c>
      <c r="D3933" s="103" t="n">
        <v>31.854608</v>
      </c>
      <c r="E3933" s="103" t="inlineStr">
        <is>
          <t>LB</t>
        </is>
      </c>
      <c r="F3933" s="104">
        <f>INDEX('Crosswalk sectors'!$B:$B,MATCH(A3933,'Crosswalk sectors'!$A:$A,0))</f>
        <v/>
      </c>
      <c r="G3933" s="105">
        <f>INDEX('Crosswalk parts'!$B:$B,MATCH($B3933,'Crosswalk parts'!$A:$A,0))</f>
        <v/>
      </c>
    </row>
    <row r="3934">
      <c r="A3934" s="103" t="inlineStr">
        <is>
          <t>Industrial Processes - Cement Manuf</t>
        </is>
      </c>
      <c r="B3934" s="103" t="inlineStr">
        <is>
          <t>1,3-Butadiene</t>
        </is>
      </c>
      <c r="C3934" s="103" t="inlineStr">
        <is>
          <t>HAP</t>
        </is>
      </c>
      <c r="D3934" s="103" t="n">
        <v>31.823184</v>
      </c>
      <c r="E3934" s="103" t="inlineStr">
        <is>
          <t>LB</t>
        </is>
      </c>
      <c r="F3934" s="104">
        <f>INDEX('Crosswalk sectors'!$B:$B,MATCH(A3934,'Crosswalk sectors'!$A:$A,0))</f>
        <v/>
      </c>
      <c r="G3934" s="105">
        <f>INDEX('Crosswalk parts'!$B:$B,MATCH($B3934,'Crosswalk parts'!$A:$A,0))</f>
        <v/>
      </c>
    </row>
    <row r="3935">
      <c r="A3935" s="103" t="inlineStr">
        <is>
          <t>Industrial Processes - Mining</t>
        </is>
      </c>
      <c r="B3935" s="103" t="inlineStr">
        <is>
          <t>Chlorine</t>
        </is>
      </c>
      <c r="C3935" s="103" t="inlineStr">
        <is>
          <t>HAP</t>
        </is>
      </c>
      <c r="D3935" s="103" t="n">
        <v>31.73829</v>
      </c>
      <c r="E3935" s="103" t="inlineStr">
        <is>
          <t>LB</t>
        </is>
      </c>
      <c r="F3935" s="104">
        <f>INDEX('Crosswalk sectors'!$B:$B,MATCH(A3935,'Crosswalk sectors'!$A:$A,0))</f>
        <v/>
      </c>
      <c r="G3935" s="105">
        <f>INDEX('Crosswalk parts'!$B:$B,MATCH($B3935,'Crosswalk parts'!$A:$A,0))</f>
        <v/>
      </c>
    </row>
    <row r="3936">
      <c r="A3936" s="103" t="inlineStr">
        <is>
          <t>Industrial Processes - Storage and Transfer</t>
        </is>
      </c>
      <c r="B3936" s="103" t="inlineStr">
        <is>
          <t>4,4'-Methylenedianiline</t>
        </is>
      </c>
      <c r="C3936" s="103" t="inlineStr">
        <is>
          <t>HAP</t>
        </is>
      </c>
      <c r="D3936" s="103" t="n">
        <v>31.339099318</v>
      </c>
      <c r="E3936" s="103" t="inlineStr">
        <is>
          <t>LB</t>
        </is>
      </c>
      <c r="F3936" s="104">
        <f>INDEX('Crosswalk sectors'!$B:$B,MATCH(A3936,'Crosswalk sectors'!$A:$A,0))</f>
        <v/>
      </c>
      <c r="G3936" s="105">
        <f>INDEX('Crosswalk parts'!$B:$B,MATCH($B3936,'Crosswalk parts'!$A:$A,0))</f>
        <v/>
      </c>
    </row>
    <row r="3937">
      <c r="A3937" s="103" t="inlineStr">
        <is>
          <t>Fuel Comb - Comm/Institutional - Oil</t>
        </is>
      </c>
      <c r="B3937" s="103" t="inlineStr">
        <is>
          <t>Acenaphthene</t>
        </is>
      </c>
      <c r="C3937" s="103" t="inlineStr">
        <is>
          <t>HAP</t>
        </is>
      </c>
      <c r="D3937" s="103" t="n">
        <v>31.22327234768182</v>
      </c>
      <c r="E3937" s="103" t="inlineStr">
        <is>
          <t>LB</t>
        </is>
      </c>
      <c r="F3937" s="104">
        <f>INDEX('Crosswalk sectors'!$B:$B,MATCH(A3937,'Crosswalk sectors'!$A:$A,0))</f>
        <v/>
      </c>
      <c r="G3937" s="105">
        <f>INDEX('Crosswalk parts'!$B:$B,MATCH($B3937,'Crosswalk parts'!$A:$A,0))</f>
        <v/>
      </c>
    </row>
    <row r="3938">
      <c r="A3938" s="103" t="inlineStr">
        <is>
          <t>Fuel Comb - Industrial Boilers, ICEs - Other</t>
        </is>
      </c>
      <c r="B3938" s="103" t="inlineStr">
        <is>
          <t>Chrysene</t>
        </is>
      </c>
      <c r="C3938" s="103" t="inlineStr">
        <is>
          <t>HAP</t>
        </is>
      </c>
      <c r="D3938" s="103" t="n">
        <v>31.08150189867306</v>
      </c>
      <c r="E3938" s="103" t="inlineStr">
        <is>
          <t>LB</t>
        </is>
      </c>
      <c r="F3938" s="104">
        <f>INDEX('Crosswalk sectors'!$B:$B,MATCH(A3938,'Crosswalk sectors'!$A:$A,0))</f>
        <v/>
      </c>
      <c r="G3938" s="105">
        <f>INDEX('Crosswalk parts'!$B:$B,MATCH($B3938,'Crosswalk parts'!$A:$A,0))</f>
        <v/>
      </c>
    </row>
    <row r="3939">
      <c r="A3939" s="103" t="inlineStr">
        <is>
          <t>Fuel Comb - Comm/Institutional - Oil</t>
        </is>
      </c>
      <c r="B3939" s="103" t="inlineStr">
        <is>
          <t>Acenaphthylene</t>
        </is>
      </c>
      <c r="C3939" s="103" t="inlineStr">
        <is>
          <t>HAP</t>
        </is>
      </c>
      <c r="D3939" s="103" t="n">
        <v>30.86000952612126</v>
      </c>
      <c r="E3939" s="103" t="inlineStr">
        <is>
          <t>LB</t>
        </is>
      </c>
      <c r="F3939" s="104">
        <f>INDEX('Crosswalk sectors'!$B:$B,MATCH(A3939,'Crosswalk sectors'!$A:$A,0))</f>
        <v/>
      </c>
      <c r="G3939" s="105">
        <f>INDEX('Crosswalk parts'!$B:$B,MATCH($B3939,'Crosswalk parts'!$A:$A,0))</f>
        <v/>
      </c>
    </row>
    <row r="3940">
      <c r="A3940" s="103" t="inlineStr">
        <is>
          <t>Industrial Processes - Ferrous Metals</t>
        </is>
      </c>
      <c r="B3940" s="103" t="inlineStr">
        <is>
          <t>2,4-Toluene Diisocyanate</t>
        </is>
      </c>
      <c r="C3940" s="103" t="inlineStr">
        <is>
          <t>HAP</t>
        </is>
      </c>
      <c r="D3940" s="103" t="n">
        <v>30.808</v>
      </c>
      <c r="E3940" s="103" t="inlineStr">
        <is>
          <t>LB</t>
        </is>
      </c>
      <c r="F3940" s="104">
        <f>INDEX('Crosswalk sectors'!$B:$B,MATCH(A3940,'Crosswalk sectors'!$A:$A,0))</f>
        <v/>
      </c>
      <c r="G3940" s="105">
        <f>INDEX('Crosswalk parts'!$B:$B,MATCH($B3940,'Crosswalk parts'!$A:$A,0))</f>
        <v/>
      </c>
    </row>
    <row r="3941">
      <c r="A3941" s="103" t="inlineStr">
        <is>
          <t>Fuel Comb - Electric Generation - Coal</t>
        </is>
      </c>
      <c r="B3941" s="103" t="inlineStr">
        <is>
          <t>Acenaphthylene</t>
        </is>
      </c>
      <c r="C3941" s="103" t="inlineStr">
        <is>
          <t>HAP</t>
        </is>
      </c>
      <c r="D3941" s="103" t="n">
        <v>30.710340707654</v>
      </c>
      <c r="E3941" s="103" t="inlineStr">
        <is>
          <t>LB</t>
        </is>
      </c>
      <c r="F3941" s="104">
        <f>INDEX('Crosswalk sectors'!$B:$B,MATCH(A3941,'Crosswalk sectors'!$A:$A,0))</f>
        <v/>
      </c>
      <c r="G3941" s="105">
        <f>INDEX('Crosswalk parts'!$B:$B,MATCH($B3941,'Crosswalk parts'!$A:$A,0))</f>
        <v/>
      </c>
    </row>
    <row r="3942">
      <c r="A3942" s="103" t="inlineStr">
        <is>
          <t>Industrial Processes - Storage and Transfer</t>
        </is>
      </c>
      <c r="B3942" s="103" t="inlineStr">
        <is>
          <t>Chrysene</t>
        </is>
      </c>
      <c r="C3942" s="103" t="inlineStr">
        <is>
          <t>HAP</t>
        </is>
      </c>
      <c r="D3942" s="103" t="n">
        <v>30.5140451663418</v>
      </c>
      <c r="E3942" s="103" t="inlineStr">
        <is>
          <t>LB</t>
        </is>
      </c>
      <c r="F3942" s="104">
        <f>INDEX('Crosswalk sectors'!$B:$B,MATCH(A3942,'Crosswalk sectors'!$A:$A,0))</f>
        <v/>
      </c>
      <c r="G3942" s="105">
        <f>INDEX('Crosswalk parts'!$B:$B,MATCH($B3942,'Crosswalk parts'!$A:$A,0))</f>
        <v/>
      </c>
    </row>
    <row r="3943">
      <c r="A3943" s="103" t="inlineStr">
        <is>
          <t>Solvent - Industrial Surface Coating &amp; Solvent Use</t>
        </is>
      </c>
      <c r="B3943" s="103" t="inlineStr">
        <is>
          <t>1,3-Propanesultone</t>
        </is>
      </c>
      <c r="C3943" s="103" t="inlineStr">
        <is>
          <t>HAP</t>
        </is>
      </c>
      <c r="D3943" s="103" t="n">
        <v>30.4308</v>
      </c>
      <c r="E3943" s="103" t="inlineStr">
        <is>
          <t>LB</t>
        </is>
      </c>
      <c r="F3943" s="104">
        <f>INDEX('Crosswalk sectors'!$B:$B,MATCH(A3943,'Crosswalk sectors'!$A:$A,0))</f>
        <v/>
      </c>
      <c r="G3943" s="105">
        <f>INDEX('Crosswalk parts'!$B:$B,MATCH($B3943,'Crosswalk parts'!$A:$A,0))</f>
        <v/>
      </c>
    </row>
    <row r="3944">
      <c r="A3944" s="103" t="inlineStr">
        <is>
          <t>Fuel Comb - Industrial Boilers, ICEs - Other</t>
        </is>
      </c>
      <c r="B3944" s="103" t="inlineStr">
        <is>
          <t>Hexachlorobenzene</t>
        </is>
      </c>
      <c r="C3944" s="103" t="inlineStr">
        <is>
          <t>HAP</t>
        </is>
      </c>
      <c r="D3944" s="103" t="n">
        <v>30.299578</v>
      </c>
      <c r="E3944" s="103" t="inlineStr">
        <is>
          <t>LB</t>
        </is>
      </c>
      <c r="F3944" s="104">
        <f>INDEX('Crosswalk sectors'!$B:$B,MATCH(A3944,'Crosswalk sectors'!$A:$A,0))</f>
        <v/>
      </c>
      <c r="G3944" s="105">
        <f>INDEX('Crosswalk parts'!$B:$B,MATCH($B3944,'Crosswalk parts'!$A:$A,0))</f>
        <v/>
      </c>
    </row>
    <row r="3945">
      <c r="A3945" s="103" t="inlineStr">
        <is>
          <t>Industrial Processes - Cement Manuf</t>
        </is>
      </c>
      <c r="B3945" s="103" t="inlineStr">
        <is>
          <t>Triethylamine</t>
        </is>
      </c>
      <c r="C3945" s="103" t="inlineStr">
        <is>
          <t>HAP</t>
        </is>
      </c>
      <c r="D3945" s="111" t="n">
        <v>30.17</v>
      </c>
      <c r="E3945" s="103" t="inlineStr">
        <is>
          <t>LB</t>
        </is>
      </c>
      <c r="F3945" s="104">
        <f>INDEX('Crosswalk sectors'!$B:$B,MATCH(A3945,'Crosswalk sectors'!$A:$A,0))</f>
        <v/>
      </c>
      <c r="G3945" s="105">
        <f>INDEX('Crosswalk parts'!$B:$B,MATCH($B3945,'Crosswalk parts'!$A:$A,0))</f>
        <v/>
      </c>
    </row>
    <row r="3946">
      <c r="A3946" s="103" t="inlineStr">
        <is>
          <t>Fuel Comb - Industrial Boilers, ICEs - Coal</t>
        </is>
      </c>
      <c r="B3946" s="103" t="inlineStr">
        <is>
          <t>N,N-Dimethylformamide</t>
        </is>
      </c>
      <c r="C3946" s="103" t="inlineStr">
        <is>
          <t>HAP</t>
        </is>
      </c>
      <c r="D3946" s="112" t="n">
        <v>30</v>
      </c>
      <c r="E3946" s="103" t="inlineStr">
        <is>
          <t>LB</t>
        </is>
      </c>
      <c r="F3946" s="104">
        <f>INDEX('Crosswalk sectors'!$B:$B,MATCH(A3946,'Crosswalk sectors'!$A:$A,0))</f>
        <v/>
      </c>
      <c r="G3946" s="105">
        <f>INDEX('Crosswalk parts'!$B:$B,MATCH($B3946,'Crosswalk parts'!$A:$A,0))</f>
        <v/>
      </c>
    </row>
    <row r="3947">
      <c r="A3947" s="103" t="inlineStr">
        <is>
          <t>Fuel Comb - Industrial Boilers, ICEs - Oil</t>
        </is>
      </c>
      <c r="B3947" s="103" t="inlineStr">
        <is>
          <t>Indeno[1,2,3-c,d]Pyrene</t>
        </is>
      </c>
      <c r="C3947" s="103" t="inlineStr">
        <is>
          <t>HAP</t>
        </is>
      </c>
      <c r="D3947" s="103" t="n">
        <v>29.85625854294861</v>
      </c>
      <c r="E3947" s="103" t="inlineStr">
        <is>
          <t>LB</t>
        </is>
      </c>
      <c r="F3947" s="104">
        <f>INDEX('Crosswalk sectors'!$B:$B,MATCH(A3947,'Crosswalk sectors'!$A:$A,0))</f>
        <v/>
      </c>
      <c r="G3947" s="105">
        <f>INDEX('Crosswalk parts'!$B:$B,MATCH($B3947,'Crosswalk parts'!$A:$A,0))</f>
        <v/>
      </c>
    </row>
    <row r="3948">
      <c r="A3948" s="103" t="inlineStr">
        <is>
          <t>Fuel Comb - Comm/Institutional - Oil</t>
        </is>
      </c>
      <c r="B3948" s="103" t="inlineStr">
        <is>
          <t>Cobalt</t>
        </is>
      </c>
      <c r="C3948" s="103" t="inlineStr">
        <is>
          <t>HAP</t>
        </is>
      </c>
      <c r="D3948" s="103" t="n">
        <v>29.8370931894</v>
      </c>
      <c r="E3948" s="103" t="inlineStr">
        <is>
          <t>LB</t>
        </is>
      </c>
      <c r="F3948" s="104">
        <f>INDEX('Crosswalk sectors'!$B:$B,MATCH(A3948,'Crosswalk sectors'!$A:$A,0))</f>
        <v/>
      </c>
      <c r="G3948" s="105">
        <f>INDEX('Crosswalk parts'!$B:$B,MATCH($B3948,'Crosswalk parts'!$A:$A,0))</f>
        <v/>
      </c>
    </row>
    <row r="3949">
      <c r="A3949" s="103" t="inlineStr">
        <is>
          <t>Fuel Comb - Industrial Boilers, ICEs - Oil</t>
        </is>
      </c>
      <c r="B3949" s="103" t="inlineStr">
        <is>
          <t>Dibenzo[a,h]Anthracene</t>
        </is>
      </c>
      <c r="C3949" s="103" t="inlineStr">
        <is>
          <t>HAP</t>
        </is>
      </c>
      <c r="D3949" s="103" t="n">
        <v>29.71059225835275</v>
      </c>
      <c r="E3949" s="103" t="inlineStr">
        <is>
          <t>LB</t>
        </is>
      </c>
      <c r="F3949" s="104">
        <f>INDEX('Crosswalk sectors'!$B:$B,MATCH(A3949,'Crosswalk sectors'!$A:$A,0))</f>
        <v/>
      </c>
      <c r="G3949" s="105">
        <f>INDEX('Crosswalk parts'!$B:$B,MATCH($B3949,'Crosswalk parts'!$A:$A,0))</f>
        <v/>
      </c>
    </row>
    <row r="3950">
      <c r="A3950" s="103" t="inlineStr">
        <is>
          <t>Fuel Comb - Comm/Institutional - Other</t>
        </is>
      </c>
      <c r="B3950" s="103" t="inlineStr">
        <is>
          <t>o-Xylene</t>
        </is>
      </c>
      <c r="C3950" s="103" t="inlineStr">
        <is>
          <t>HAP</t>
        </is>
      </c>
      <c r="D3950" s="103" t="n">
        <v>29.5388232</v>
      </c>
      <c r="E3950" s="103" t="inlineStr">
        <is>
          <t>LB</t>
        </is>
      </c>
      <c r="F3950" s="104">
        <f>INDEX('Crosswalk sectors'!$B:$B,MATCH(A3950,'Crosswalk sectors'!$A:$A,0))</f>
        <v/>
      </c>
      <c r="G3950" s="105">
        <f>INDEX('Crosswalk parts'!$B:$B,MATCH($B3950,'Crosswalk parts'!$A:$A,0))</f>
        <v/>
      </c>
    </row>
    <row r="3951">
      <c r="A3951" s="103" t="inlineStr">
        <is>
          <t>Fuel Comb - Electric Generation - Natural Gas</t>
        </is>
      </c>
      <c r="B3951" s="103" t="inlineStr">
        <is>
          <t>Ethyl Chloride</t>
        </is>
      </c>
      <c r="C3951" s="103" t="inlineStr">
        <is>
          <t>HAP</t>
        </is>
      </c>
      <c r="D3951" s="103" t="n">
        <v>29.39340364857692</v>
      </c>
      <c r="E3951" s="103" t="inlineStr">
        <is>
          <t>LB</t>
        </is>
      </c>
      <c r="F3951" s="104">
        <f>INDEX('Crosswalk sectors'!$B:$B,MATCH(A3951,'Crosswalk sectors'!$A:$A,0))</f>
        <v/>
      </c>
      <c r="G3951" s="105">
        <f>INDEX('Crosswalk parts'!$B:$B,MATCH($B3951,'Crosswalk parts'!$A:$A,0))</f>
        <v/>
      </c>
    </row>
    <row r="3952">
      <c r="A3952" s="103" t="inlineStr">
        <is>
          <t>Industrial Processes - Petroleum Refineries</t>
        </is>
      </c>
      <c r="B3952" s="103" t="inlineStr">
        <is>
          <t>4-Nitrophenol</t>
        </is>
      </c>
      <c r="C3952" s="103" t="inlineStr">
        <is>
          <t>HAP</t>
        </is>
      </c>
      <c r="D3952" s="111" t="n">
        <v>29.37</v>
      </c>
      <c r="E3952" s="103" t="inlineStr">
        <is>
          <t>LB</t>
        </is>
      </c>
      <c r="F3952" s="104">
        <f>INDEX('Crosswalk sectors'!$B:$B,MATCH(A3952,'Crosswalk sectors'!$A:$A,0))</f>
        <v/>
      </c>
      <c r="G3952" s="105">
        <f>INDEX('Crosswalk parts'!$B:$B,MATCH($B3952,'Crosswalk parts'!$A:$A,0))</f>
        <v/>
      </c>
    </row>
    <row r="3953">
      <c r="A3953" s="103" t="inlineStr">
        <is>
          <t>Gas Stations</t>
        </is>
      </c>
      <c r="B3953" s="103" t="inlineStr">
        <is>
          <t>Carbon Monoxide</t>
        </is>
      </c>
      <c r="C3953" s="103" t="inlineStr">
        <is>
          <t>CAP</t>
        </is>
      </c>
      <c r="D3953" s="103" t="n">
        <v>29.306651</v>
      </c>
      <c r="E3953" s="103" t="inlineStr">
        <is>
          <t>TON</t>
        </is>
      </c>
      <c r="F3953" s="104">
        <f>INDEX('Crosswalk sectors'!$B:$B,MATCH(A3953,'Crosswalk sectors'!$A:$A,0))</f>
        <v/>
      </c>
      <c r="G3953" s="105">
        <f>INDEX('Crosswalk parts'!$B:$B,MATCH($B3953,'Crosswalk parts'!$A:$A,0))</f>
        <v/>
      </c>
    </row>
    <row r="3954">
      <c r="A3954" s="103" t="inlineStr">
        <is>
          <t>Fuel Comb - Electric Generation - Natural Gas</t>
        </is>
      </c>
      <c r="B3954" s="103" t="inlineStr">
        <is>
          <t>Tetrachloroethylene</t>
        </is>
      </c>
      <c r="C3954" s="103" t="inlineStr">
        <is>
          <t>HAP</t>
        </is>
      </c>
      <c r="D3954" s="103" t="n">
        <v>29.05036550463248</v>
      </c>
      <c r="E3954" s="103" t="inlineStr">
        <is>
          <t>LB</t>
        </is>
      </c>
      <c r="F3954" s="104">
        <f>INDEX('Crosswalk sectors'!$B:$B,MATCH(A3954,'Crosswalk sectors'!$A:$A,0))</f>
        <v/>
      </c>
      <c r="G3954" s="105">
        <f>INDEX('Crosswalk parts'!$B:$B,MATCH($B3954,'Crosswalk parts'!$A:$A,0))</f>
        <v/>
      </c>
    </row>
    <row r="3955">
      <c r="A3955" s="103" t="inlineStr">
        <is>
          <t>Waste Disposal</t>
        </is>
      </c>
      <c r="B3955" s="103" t="inlineStr">
        <is>
          <t>Benzidine</t>
        </is>
      </c>
      <c r="C3955" s="103" t="inlineStr">
        <is>
          <t>HAP</t>
        </is>
      </c>
      <c r="D3955" s="111" t="n">
        <v>28.76</v>
      </c>
      <c r="E3955" s="103" t="inlineStr">
        <is>
          <t>LB</t>
        </is>
      </c>
      <c r="F3955" s="104">
        <f>INDEX('Crosswalk sectors'!$B:$B,MATCH(A3955,'Crosswalk sectors'!$A:$A,0))</f>
        <v/>
      </c>
      <c r="G3955" s="105">
        <f>INDEX('Crosswalk parts'!$B:$B,MATCH($B3955,'Crosswalk parts'!$A:$A,0))</f>
        <v/>
      </c>
    </row>
    <row r="3956">
      <c r="A3956" s="103" t="inlineStr">
        <is>
          <t>Solvent - Dry Cleaning</t>
        </is>
      </c>
      <c r="B3956" s="103" t="inlineStr">
        <is>
          <t>Ethyl Benzene</t>
        </is>
      </c>
      <c r="C3956" s="103" t="inlineStr">
        <is>
          <t>HAP</t>
        </is>
      </c>
      <c r="D3956" s="103" t="n">
        <v>28.693842944</v>
      </c>
      <c r="E3956" s="103" t="inlineStr">
        <is>
          <t>LB</t>
        </is>
      </c>
      <c r="F3956" s="104">
        <f>INDEX('Crosswalk sectors'!$B:$B,MATCH(A3956,'Crosswalk sectors'!$A:$A,0))</f>
        <v/>
      </c>
      <c r="G3956" s="105">
        <f>INDEX('Crosswalk parts'!$B:$B,MATCH($B3956,'Crosswalk parts'!$A:$A,0))</f>
        <v/>
      </c>
    </row>
    <row r="3957">
      <c r="A3957" s="103" t="inlineStr">
        <is>
          <t>Solvent - Graphic Arts</t>
        </is>
      </c>
      <c r="B3957" s="103" t="inlineStr">
        <is>
          <t>Antimony</t>
        </is>
      </c>
      <c r="C3957" s="103" t="inlineStr">
        <is>
          <t>HAP</t>
        </is>
      </c>
      <c r="D3957" s="111" t="n">
        <v>28.63</v>
      </c>
      <c r="E3957" s="103" t="inlineStr">
        <is>
          <t>LB</t>
        </is>
      </c>
      <c r="F3957" s="104">
        <f>INDEX('Crosswalk sectors'!$B:$B,MATCH(A3957,'Crosswalk sectors'!$A:$A,0))</f>
        <v/>
      </c>
      <c r="G3957" s="105">
        <f>INDEX('Crosswalk parts'!$B:$B,MATCH($B3957,'Crosswalk parts'!$A:$A,0))</f>
        <v/>
      </c>
    </row>
    <row r="3958">
      <c r="A3958" s="103" t="inlineStr">
        <is>
          <t>Waste Disposal</t>
        </is>
      </c>
      <c r="B3958" s="103" t="inlineStr">
        <is>
          <t>Quinone</t>
        </is>
      </c>
      <c r="C3958" s="103" t="inlineStr">
        <is>
          <t>HAP</t>
        </is>
      </c>
      <c r="D3958" s="103" t="n">
        <v>28.440012324</v>
      </c>
      <c r="E3958" s="103" t="inlineStr">
        <is>
          <t>LB</t>
        </is>
      </c>
      <c r="F3958" s="104">
        <f>INDEX('Crosswalk sectors'!$B:$B,MATCH(A3958,'Crosswalk sectors'!$A:$A,0))</f>
        <v/>
      </c>
      <c r="G3958" s="105">
        <f>INDEX('Crosswalk parts'!$B:$B,MATCH($B3958,'Crosswalk parts'!$A:$A,0))</f>
        <v/>
      </c>
    </row>
    <row r="3959">
      <c r="A3959" s="103" t="inlineStr">
        <is>
          <t>Fuel Comb - Industrial Boilers, ICEs - Other</t>
        </is>
      </c>
      <c r="B3959" s="103" t="inlineStr">
        <is>
          <t>1,2,4-Trichlorobenzene</t>
        </is>
      </c>
      <c r="C3959" s="103" t="inlineStr">
        <is>
          <t>HAP</t>
        </is>
      </c>
      <c r="D3959" s="103" t="n">
        <v>28.38335</v>
      </c>
      <c r="E3959" s="103" t="inlineStr">
        <is>
          <t>LB</t>
        </is>
      </c>
      <c r="F3959" s="104">
        <f>INDEX('Crosswalk sectors'!$B:$B,MATCH(A3959,'Crosswalk sectors'!$A:$A,0))</f>
        <v/>
      </c>
      <c r="G3959" s="105">
        <f>INDEX('Crosswalk parts'!$B:$B,MATCH($B3959,'Crosswalk parts'!$A:$A,0))</f>
        <v/>
      </c>
    </row>
    <row r="3960">
      <c r="A3960" s="103" t="inlineStr">
        <is>
          <t>Solvent - Degreasing</t>
        </is>
      </c>
      <c r="B3960" s="103" t="inlineStr">
        <is>
          <t>Carbon Monoxide</t>
        </is>
      </c>
      <c r="C3960" s="103" t="inlineStr">
        <is>
          <t>CAP</t>
        </is>
      </c>
      <c r="D3960" s="103" t="n">
        <v>28.2187135</v>
      </c>
      <c r="E3960" s="103" t="inlineStr">
        <is>
          <t>TON</t>
        </is>
      </c>
      <c r="F3960" s="104">
        <f>INDEX('Crosswalk sectors'!$B:$B,MATCH(A3960,'Crosswalk sectors'!$A:$A,0))</f>
        <v/>
      </c>
      <c r="G3960" s="105">
        <f>INDEX('Crosswalk parts'!$B:$B,MATCH($B3960,'Crosswalk parts'!$A:$A,0))</f>
        <v/>
      </c>
    </row>
    <row r="3961">
      <c r="A3961" s="103" t="inlineStr">
        <is>
          <t>Fuel Comb - Comm/Institutional - Natural Gas</t>
        </is>
      </c>
      <c r="B3961" s="103" t="inlineStr">
        <is>
          <t>Triethylamine</t>
        </is>
      </c>
      <c r="C3961" s="103" t="inlineStr">
        <is>
          <t>HAP</t>
        </is>
      </c>
      <c r="D3961" s="103" t="n">
        <v>28.0366</v>
      </c>
      <c r="E3961" s="103" t="inlineStr">
        <is>
          <t>LB</t>
        </is>
      </c>
      <c r="F3961" s="104">
        <f>INDEX('Crosswalk sectors'!$B:$B,MATCH(A3961,'Crosswalk sectors'!$A:$A,0))</f>
        <v/>
      </c>
      <c r="G3961" s="105">
        <f>INDEX('Crosswalk parts'!$B:$B,MATCH($B3961,'Crosswalk parts'!$A:$A,0))</f>
        <v/>
      </c>
    </row>
    <row r="3962">
      <c r="A3962" s="103" t="inlineStr">
        <is>
          <t>Fuel Comb - Industrial Boilers, ICEs - Other</t>
        </is>
      </c>
      <c r="B3962" s="103" t="inlineStr">
        <is>
          <t>Hexachlorobutadiene</t>
        </is>
      </c>
      <c r="C3962" s="103" t="inlineStr">
        <is>
          <t>HAP</t>
        </is>
      </c>
      <c r="D3962" s="103" t="n">
        <v>28.023</v>
      </c>
      <c r="E3962" s="103" t="inlineStr">
        <is>
          <t>LB</t>
        </is>
      </c>
      <c r="F3962" s="104">
        <f>INDEX('Crosswalk sectors'!$B:$B,MATCH(A3962,'Crosswalk sectors'!$A:$A,0))</f>
        <v/>
      </c>
      <c r="G3962" s="105">
        <f>INDEX('Crosswalk parts'!$B:$B,MATCH($B3962,'Crosswalk parts'!$A:$A,0))</f>
        <v/>
      </c>
    </row>
    <row r="3963">
      <c r="A3963" s="103" t="inlineStr">
        <is>
          <t>Fuel Comb - Comm/Institutional - Oil</t>
        </is>
      </c>
      <c r="B3963" s="103" t="inlineStr">
        <is>
          <t>4,4'-Methylenediphenyl Diisocyanate</t>
        </is>
      </c>
      <c r="C3963" s="103" t="inlineStr">
        <is>
          <t>HAP</t>
        </is>
      </c>
      <c r="D3963" s="111" t="n">
        <v>27.95</v>
      </c>
      <c r="E3963" s="103" t="inlineStr">
        <is>
          <t>LB</t>
        </is>
      </c>
      <c r="F3963" s="104">
        <f>INDEX('Crosswalk sectors'!$B:$B,MATCH(A3963,'Crosswalk sectors'!$A:$A,0))</f>
        <v/>
      </c>
      <c r="G3963" s="105">
        <f>INDEX('Crosswalk parts'!$B:$B,MATCH($B3963,'Crosswalk parts'!$A:$A,0))</f>
        <v/>
      </c>
    </row>
    <row r="3964">
      <c r="A3964" s="103" t="inlineStr">
        <is>
          <t>Solvent - Consumer &amp; Commercial Solvent Use</t>
        </is>
      </c>
      <c r="B3964" s="103" t="inlineStr">
        <is>
          <t>Parathion</t>
        </is>
      </c>
      <c r="C3964" s="103" t="inlineStr">
        <is>
          <t>HAP</t>
        </is>
      </c>
      <c r="D3964" s="103" t="n">
        <v>27.85548641457893</v>
      </c>
      <c r="E3964" s="103" t="inlineStr">
        <is>
          <t>LB</t>
        </is>
      </c>
      <c r="F3964" s="104">
        <f>INDEX('Crosswalk sectors'!$B:$B,MATCH(A3964,'Crosswalk sectors'!$A:$A,0))</f>
        <v/>
      </c>
      <c r="G3964" s="105">
        <f>INDEX('Crosswalk parts'!$B:$B,MATCH($B3964,'Crosswalk parts'!$A:$A,0))</f>
        <v/>
      </c>
    </row>
    <row r="3965">
      <c r="A3965" s="103" t="inlineStr">
        <is>
          <t>Industrial Processes - Chemical Manuf</t>
        </is>
      </c>
      <c r="B3965" s="103" t="inlineStr">
        <is>
          <t>Dichloroethyl Ether</t>
        </is>
      </c>
      <c r="C3965" s="103" t="inlineStr">
        <is>
          <t>HAP</t>
        </is>
      </c>
      <c r="D3965" s="103" t="n">
        <v>27.8331</v>
      </c>
      <c r="E3965" s="103" t="inlineStr">
        <is>
          <t>LB</t>
        </is>
      </c>
      <c r="F3965" s="104">
        <f>INDEX('Crosswalk sectors'!$B:$B,MATCH(A3965,'Crosswalk sectors'!$A:$A,0))</f>
        <v/>
      </c>
      <c r="G3965" s="105">
        <f>INDEX('Crosswalk parts'!$B:$B,MATCH($B3965,'Crosswalk parts'!$A:$A,0))</f>
        <v/>
      </c>
    </row>
    <row r="3966">
      <c r="A3966" s="103" t="inlineStr">
        <is>
          <t>Fuel Comb - Comm/Institutional - Coal</t>
        </is>
      </c>
      <c r="B3966" s="103" t="inlineStr">
        <is>
          <t>Chlorobenzene</t>
        </is>
      </c>
      <c r="C3966" s="103" t="inlineStr">
        <is>
          <t>HAP</t>
        </is>
      </c>
      <c r="D3966" s="103" t="n">
        <v>27.71659476</v>
      </c>
      <c r="E3966" s="103" t="inlineStr">
        <is>
          <t>LB</t>
        </is>
      </c>
      <c r="F3966" s="104">
        <f>INDEX('Crosswalk sectors'!$B:$B,MATCH(A3966,'Crosswalk sectors'!$A:$A,0))</f>
        <v/>
      </c>
      <c r="G3966" s="105">
        <f>INDEX('Crosswalk parts'!$B:$B,MATCH($B3966,'Crosswalk parts'!$A:$A,0))</f>
        <v/>
      </c>
    </row>
    <row r="3967">
      <c r="A3967" s="103" t="inlineStr">
        <is>
          <t>Fuel Comb - Industrial Boilers, ICEs - Other</t>
        </is>
      </c>
      <c r="B3967" s="103" t="inlineStr">
        <is>
          <t>Hexachloroethane</t>
        </is>
      </c>
      <c r="C3967" s="103" t="inlineStr">
        <is>
          <t>HAP</t>
        </is>
      </c>
      <c r="D3967" s="103" t="n">
        <v>27.67000257</v>
      </c>
      <c r="E3967" s="103" t="inlineStr">
        <is>
          <t>LB</t>
        </is>
      </c>
      <c r="F3967" s="104">
        <f>INDEX('Crosswalk sectors'!$B:$B,MATCH(A3967,'Crosswalk sectors'!$A:$A,0))</f>
        <v/>
      </c>
      <c r="G3967" s="105">
        <f>INDEX('Crosswalk parts'!$B:$B,MATCH($B3967,'Crosswalk parts'!$A:$A,0))</f>
        <v/>
      </c>
    </row>
    <row r="3968">
      <c r="A3968" s="103" t="inlineStr">
        <is>
          <t>Fuel Comb - Electric Generation - Biomass</t>
        </is>
      </c>
      <c r="B3968" s="103" t="inlineStr">
        <is>
          <t>Acetonitrile</t>
        </is>
      </c>
      <c r="C3968" s="103" t="inlineStr">
        <is>
          <t>HAP</t>
        </is>
      </c>
      <c r="D3968" s="103" t="n">
        <v>27.5313</v>
      </c>
      <c r="E3968" s="103" t="inlineStr">
        <is>
          <t>LB</t>
        </is>
      </c>
      <c r="F3968" s="104">
        <f>INDEX('Crosswalk sectors'!$B:$B,MATCH(A3968,'Crosswalk sectors'!$A:$A,0))</f>
        <v/>
      </c>
      <c r="G3968" s="105">
        <f>INDEX('Crosswalk parts'!$B:$B,MATCH($B3968,'Crosswalk parts'!$A:$A,0))</f>
        <v/>
      </c>
    </row>
    <row r="3969">
      <c r="A3969" s="103" t="inlineStr">
        <is>
          <t>Fuel Comb - Comm/Institutional - Other</t>
        </is>
      </c>
      <c r="B3969" s="103" t="inlineStr">
        <is>
          <t>Chromium III</t>
        </is>
      </c>
      <c r="C3969" s="103" t="inlineStr">
        <is>
          <t>HAP</t>
        </is>
      </c>
      <c r="D3969" s="103" t="n">
        <v>27.3980917618711</v>
      </c>
      <c r="E3969" s="103" t="inlineStr">
        <is>
          <t>LB</t>
        </is>
      </c>
      <c r="F3969" s="104">
        <f>INDEX('Crosswalk sectors'!$B:$B,MATCH(A3969,'Crosswalk sectors'!$A:$A,0))</f>
        <v/>
      </c>
      <c r="G3969" s="105">
        <f>INDEX('Crosswalk parts'!$B:$B,MATCH($B3969,'Crosswalk parts'!$A:$A,0))</f>
        <v/>
      </c>
    </row>
    <row r="3970">
      <c r="A3970" s="103" t="inlineStr">
        <is>
          <t>Fuel Comb - Industrial Boilers, ICEs - Biomass</t>
        </is>
      </c>
      <c r="B3970" s="103" t="inlineStr">
        <is>
          <t>Pentachlorophenol</t>
        </is>
      </c>
      <c r="C3970" s="103" t="inlineStr">
        <is>
          <t>HAP</t>
        </is>
      </c>
      <c r="D3970" s="103" t="n">
        <v>27.362928001742</v>
      </c>
      <c r="E3970" s="103" t="inlineStr">
        <is>
          <t>LB</t>
        </is>
      </c>
      <c r="F3970" s="104">
        <f>INDEX('Crosswalk sectors'!$B:$B,MATCH(A3970,'Crosswalk sectors'!$A:$A,0))</f>
        <v/>
      </c>
      <c r="G3970" s="105">
        <f>INDEX('Crosswalk parts'!$B:$B,MATCH($B3970,'Crosswalk parts'!$A:$A,0))</f>
        <v/>
      </c>
    </row>
    <row r="3971">
      <c r="A3971" s="103" t="inlineStr">
        <is>
          <t>Solvent - Industrial Surface Coating &amp; Solvent Use</t>
        </is>
      </c>
      <c r="B3971" s="103" t="inlineStr">
        <is>
          <t>Ethylene Dibromide</t>
        </is>
      </c>
      <c r="C3971" s="103" t="inlineStr">
        <is>
          <t>HAP</t>
        </is>
      </c>
      <c r="D3971" s="103" t="n">
        <v>27.3461304</v>
      </c>
      <c r="E3971" s="103" t="inlineStr">
        <is>
          <t>LB</t>
        </is>
      </c>
      <c r="F3971" s="104">
        <f>INDEX('Crosswalk sectors'!$B:$B,MATCH(A3971,'Crosswalk sectors'!$A:$A,0))</f>
        <v/>
      </c>
      <c r="G3971" s="105">
        <f>INDEX('Crosswalk parts'!$B:$B,MATCH($B3971,'Crosswalk parts'!$A:$A,0))</f>
        <v/>
      </c>
    </row>
    <row r="3972">
      <c r="A3972" s="103" t="inlineStr">
        <is>
          <t>Industrial Processes - Oil &amp; Gas Production</t>
        </is>
      </c>
      <c r="B3972" s="103" t="inlineStr">
        <is>
          <t>PAH, total</t>
        </is>
      </c>
      <c r="C3972" s="103" t="inlineStr">
        <is>
          <t>HAP</t>
        </is>
      </c>
      <c r="D3972" s="103" t="n">
        <v>27.34545466</v>
      </c>
      <c r="E3972" s="103" t="inlineStr">
        <is>
          <t>LB</t>
        </is>
      </c>
      <c r="F3972" s="104">
        <f>INDEX('Crosswalk sectors'!$B:$B,MATCH(A3972,'Crosswalk sectors'!$A:$A,0))</f>
        <v/>
      </c>
      <c r="G3972" s="105">
        <f>INDEX('Crosswalk parts'!$B:$B,MATCH($B3972,'Crosswalk parts'!$A:$A,0))</f>
        <v/>
      </c>
    </row>
    <row r="3973">
      <c r="A3973" s="103" t="inlineStr">
        <is>
          <t>Fuel Comb - Comm/Institutional - Coal</t>
        </is>
      </c>
      <c r="B3973" s="103" t="inlineStr">
        <is>
          <t>Methyl Methacrylate</t>
        </is>
      </c>
      <c r="C3973" s="103" t="inlineStr">
        <is>
          <t>HAP</t>
        </is>
      </c>
      <c r="D3973" s="103" t="n">
        <v>27.26545213660783</v>
      </c>
      <c r="E3973" s="103" t="inlineStr">
        <is>
          <t>LB</t>
        </is>
      </c>
      <c r="F3973" s="104">
        <f>INDEX('Crosswalk sectors'!$B:$B,MATCH(A3973,'Crosswalk sectors'!$A:$A,0))</f>
        <v/>
      </c>
      <c r="G3973" s="105">
        <f>INDEX('Crosswalk parts'!$B:$B,MATCH($B3973,'Crosswalk parts'!$A:$A,0))</f>
        <v/>
      </c>
    </row>
    <row r="3974">
      <c r="A3974" s="103" t="inlineStr">
        <is>
          <t>Bulk Gasoline Terminals</t>
        </is>
      </c>
      <c r="B3974" s="103" t="inlineStr">
        <is>
          <t>1-Methylnaphthalene</t>
        </is>
      </c>
      <c r="C3974" s="103" t="inlineStr">
        <is>
          <t>HAP</t>
        </is>
      </c>
      <c r="D3974" s="103" t="n">
        <v>27.2</v>
      </c>
      <c r="E3974" s="103" t="inlineStr">
        <is>
          <t>LB</t>
        </is>
      </c>
      <c r="F3974" s="104">
        <f>INDEX('Crosswalk sectors'!$B:$B,MATCH(A3974,'Crosswalk sectors'!$A:$A,0))</f>
        <v/>
      </c>
      <c r="G3974" s="105">
        <f>INDEX('Crosswalk parts'!$B:$B,MATCH($B3974,'Crosswalk parts'!$A:$A,0))</f>
        <v/>
      </c>
    </row>
    <row r="3975">
      <c r="A3975" s="103" t="inlineStr">
        <is>
          <t>Fuel Comb - Industrial Boilers, ICEs - Biomass</t>
        </is>
      </c>
      <c r="B3975" s="103" t="inlineStr">
        <is>
          <t>Bis(2-Ethylhexyl)Phthalate</t>
        </is>
      </c>
      <c r="C3975" s="103" t="inlineStr">
        <is>
          <t>HAP</t>
        </is>
      </c>
      <c r="D3975" s="103" t="n">
        <v>27.17630003695</v>
      </c>
      <c r="E3975" s="103" t="inlineStr">
        <is>
          <t>LB</t>
        </is>
      </c>
      <c r="F3975" s="104">
        <f>INDEX('Crosswalk sectors'!$B:$B,MATCH(A3975,'Crosswalk sectors'!$A:$A,0))</f>
        <v/>
      </c>
      <c r="G3975" s="105">
        <f>INDEX('Crosswalk parts'!$B:$B,MATCH($B3975,'Crosswalk parts'!$A:$A,0))</f>
        <v/>
      </c>
    </row>
    <row r="3976">
      <c r="A3976" s="103" t="inlineStr">
        <is>
          <t>Mobile - Commercial Marine Vessels</t>
        </is>
      </c>
      <c r="B3976" s="103" t="inlineStr">
        <is>
          <t>Polychlorinated Biphenyls</t>
        </is>
      </c>
      <c r="C3976" s="103" t="inlineStr">
        <is>
          <t>HAP</t>
        </is>
      </c>
      <c r="D3976" s="103" t="n">
        <v>27.14778093079006</v>
      </c>
      <c r="E3976" s="103" t="inlineStr">
        <is>
          <t>LB</t>
        </is>
      </c>
      <c r="F3976" s="104">
        <f>INDEX('Crosswalk sectors'!$B:$B,MATCH(A3976,'Crosswalk sectors'!$A:$A,0))</f>
        <v/>
      </c>
      <c r="G3976" s="105">
        <f>INDEX('Crosswalk parts'!$B:$B,MATCH($B3976,'Crosswalk parts'!$A:$A,0))</f>
        <v/>
      </c>
    </row>
    <row r="3977">
      <c r="A3977" s="103" t="inlineStr">
        <is>
          <t>Industrial Processes - Pulp &amp; Paper</t>
        </is>
      </c>
      <c r="B3977" s="103" t="inlineStr">
        <is>
          <t>2-Butoxyethyl Acetate</t>
        </is>
      </c>
      <c r="C3977" s="103" t="inlineStr">
        <is>
          <t>HAP</t>
        </is>
      </c>
      <c r="D3977" s="112" t="n">
        <v>27</v>
      </c>
      <c r="E3977" s="103" t="inlineStr">
        <is>
          <t>LB</t>
        </is>
      </c>
      <c r="F3977" s="104">
        <f>INDEX('Crosswalk sectors'!$B:$B,MATCH(A3977,'Crosswalk sectors'!$A:$A,0))</f>
        <v/>
      </c>
      <c r="G3977" s="105">
        <f>INDEX('Crosswalk parts'!$B:$B,MATCH($B3977,'Crosswalk parts'!$A:$A,0))</f>
        <v/>
      </c>
    </row>
    <row r="3978">
      <c r="A3978" s="103" t="inlineStr">
        <is>
          <t>Fuel Comb - Electric Generation - Biomass</t>
        </is>
      </c>
      <c r="B3978" s="103" t="inlineStr">
        <is>
          <t>Carbazole</t>
        </is>
      </c>
      <c r="C3978" s="103" t="inlineStr">
        <is>
          <t>HAP</t>
        </is>
      </c>
      <c r="D3978" s="103" t="n">
        <v>26.937786</v>
      </c>
      <c r="E3978" s="103" t="inlineStr">
        <is>
          <t>LB</t>
        </is>
      </c>
      <c r="F3978" s="104">
        <f>INDEX('Crosswalk sectors'!$B:$B,MATCH(A3978,'Crosswalk sectors'!$A:$A,0))</f>
        <v/>
      </c>
      <c r="G3978" s="105">
        <f>INDEX('Crosswalk parts'!$B:$B,MATCH($B3978,'Crosswalk parts'!$A:$A,0))</f>
        <v/>
      </c>
    </row>
    <row r="3979">
      <c r="A3979" s="103" t="inlineStr">
        <is>
          <t>Fuel Comb - Electric Generation - Natural Gas</t>
        </is>
      </c>
      <c r="B3979" s="103" t="inlineStr">
        <is>
          <t>1,3-Dichloropropene</t>
        </is>
      </c>
      <c r="C3979" s="103" t="inlineStr">
        <is>
          <t>HAP</t>
        </is>
      </c>
      <c r="D3979" s="103" t="n">
        <v>26.86587945173166</v>
      </c>
      <c r="E3979" s="103" t="inlineStr">
        <is>
          <t>LB</t>
        </is>
      </c>
      <c r="F3979" s="104">
        <f>INDEX('Crosswalk sectors'!$B:$B,MATCH(A3979,'Crosswalk sectors'!$A:$A,0))</f>
        <v/>
      </c>
      <c r="G3979" s="105">
        <f>INDEX('Crosswalk parts'!$B:$B,MATCH($B3979,'Crosswalk parts'!$A:$A,0))</f>
        <v/>
      </c>
    </row>
    <row r="3980">
      <c r="A3980" s="103" t="inlineStr">
        <is>
          <t>Industrial Processes - Non-ferrous Metals</t>
        </is>
      </c>
      <c r="B3980" s="103" t="inlineStr">
        <is>
          <t>Methyl Chloroform</t>
        </is>
      </c>
      <c r="C3980" s="103" t="inlineStr">
        <is>
          <t>HAP</t>
        </is>
      </c>
      <c r="D3980" s="103" t="n">
        <v>26.75482798</v>
      </c>
      <c r="E3980" s="103" t="inlineStr">
        <is>
          <t>LB</t>
        </is>
      </c>
      <c r="F3980" s="104">
        <f>INDEX('Crosswalk sectors'!$B:$B,MATCH(A3980,'Crosswalk sectors'!$A:$A,0))</f>
        <v/>
      </c>
      <c r="G3980" s="105">
        <f>INDEX('Crosswalk parts'!$B:$B,MATCH($B3980,'Crosswalk parts'!$A:$A,0))</f>
        <v/>
      </c>
    </row>
    <row r="3981">
      <c r="A3981" s="103" t="inlineStr">
        <is>
          <t>Mobile - On-Road Diesel Light Duty Vehicles</t>
        </is>
      </c>
      <c r="B3981" s="103" t="inlineStr">
        <is>
          <t>Benzo[k]Fluoranthene</t>
        </is>
      </c>
      <c r="C3981" s="103" t="inlineStr">
        <is>
          <t>HAP</t>
        </is>
      </c>
      <c r="D3981" s="103" t="n">
        <v>26.5389899910422</v>
      </c>
      <c r="E3981" s="103" t="inlineStr">
        <is>
          <t>LB</t>
        </is>
      </c>
      <c r="F3981" s="104">
        <f>INDEX('Crosswalk sectors'!$B:$B,MATCH(A3981,'Crosswalk sectors'!$A:$A,0))</f>
        <v/>
      </c>
      <c r="G3981" s="105">
        <f>INDEX('Crosswalk parts'!$B:$B,MATCH($B3981,'Crosswalk parts'!$A:$A,0))</f>
        <v/>
      </c>
    </row>
    <row r="3982">
      <c r="A3982" s="103" t="inlineStr">
        <is>
          <t>Fuel Comb - Electric Generation - Natural Gas</t>
        </is>
      </c>
      <c r="B3982" s="103" t="inlineStr">
        <is>
          <t>Bromoform</t>
        </is>
      </c>
      <c r="C3982" s="103" t="inlineStr">
        <is>
          <t>HAP</t>
        </is>
      </c>
      <c r="D3982" s="103" t="n">
        <v>26.52192</v>
      </c>
      <c r="E3982" s="103" t="inlineStr">
        <is>
          <t>LB</t>
        </is>
      </c>
      <c r="F3982" s="104">
        <f>INDEX('Crosswalk sectors'!$B:$B,MATCH(A3982,'Crosswalk sectors'!$A:$A,0))</f>
        <v/>
      </c>
      <c r="G3982" s="105">
        <f>INDEX('Crosswalk parts'!$B:$B,MATCH($B3982,'Crosswalk parts'!$A:$A,0))</f>
        <v/>
      </c>
    </row>
    <row r="3983">
      <c r="A3983" s="103" t="inlineStr">
        <is>
          <t>Waste Disposal</t>
        </is>
      </c>
      <c r="B3983" s="103" t="inlineStr">
        <is>
          <t>N-Nitrosodimethylamine</t>
        </is>
      </c>
      <c r="C3983" s="103" t="inlineStr">
        <is>
          <t>HAP</t>
        </is>
      </c>
      <c r="D3983" s="103" t="n">
        <v>26.378942</v>
      </c>
      <c r="E3983" s="103" t="inlineStr">
        <is>
          <t>LB</t>
        </is>
      </c>
      <c r="F3983" s="104">
        <f>INDEX('Crosswalk sectors'!$B:$B,MATCH(A3983,'Crosswalk sectors'!$A:$A,0))</f>
        <v/>
      </c>
      <c r="G3983" s="105">
        <f>INDEX('Crosswalk parts'!$B:$B,MATCH($B3983,'Crosswalk parts'!$A:$A,0))</f>
        <v/>
      </c>
    </row>
    <row r="3984">
      <c r="A3984" s="103" t="inlineStr">
        <is>
          <t>Mobile - On-Road Diesel Light Duty Vehicles</t>
        </is>
      </c>
      <c r="B3984" s="103" t="inlineStr">
        <is>
          <t>Dibenzo[a,h]Anthracene</t>
        </is>
      </c>
      <c r="C3984" s="103" t="inlineStr">
        <is>
          <t>HAP</t>
        </is>
      </c>
      <c r="D3984" s="103" t="n">
        <v>26.36910451765325</v>
      </c>
      <c r="E3984" s="103" t="inlineStr">
        <is>
          <t>LB</t>
        </is>
      </c>
      <c r="F3984" s="104">
        <f>INDEX('Crosswalk sectors'!$B:$B,MATCH(A3984,'Crosswalk sectors'!$A:$A,0))</f>
        <v/>
      </c>
      <c r="G3984" s="105">
        <f>INDEX('Crosswalk parts'!$B:$B,MATCH($B3984,'Crosswalk parts'!$A:$A,0))</f>
        <v/>
      </c>
    </row>
    <row r="3985">
      <c r="A3985" s="103" t="inlineStr">
        <is>
          <t>Fuel Comb - Industrial Boilers, ICEs - Biomass</t>
        </is>
      </c>
      <c r="B3985" s="103" t="inlineStr">
        <is>
          <t>Carbazole</t>
        </is>
      </c>
      <c r="C3985" s="103" t="inlineStr">
        <is>
          <t>HAP</t>
        </is>
      </c>
      <c r="D3985" s="103" t="n">
        <v>26.3603849178</v>
      </c>
      <c r="E3985" s="103" t="inlineStr">
        <is>
          <t>LB</t>
        </is>
      </c>
      <c r="F3985" s="104">
        <f>INDEX('Crosswalk sectors'!$B:$B,MATCH(A3985,'Crosswalk sectors'!$A:$A,0))</f>
        <v/>
      </c>
      <c r="G3985" s="105">
        <f>INDEX('Crosswalk parts'!$B:$B,MATCH($B3985,'Crosswalk parts'!$A:$A,0))</f>
        <v/>
      </c>
    </row>
    <row r="3986">
      <c r="A3986" s="103" t="inlineStr">
        <is>
          <t>Fuel Comb - Electric Generation - Oil</t>
        </is>
      </c>
      <c r="B3986" s="103" t="inlineStr">
        <is>
          <t>Phenol</t>
        </is>
      </c>
      <c r="C3986" s="103" t="inlineStr">
        <is>
          <t>HAP</t>
        </is>
      </c>
      <c r="D3986" s="103" t="n">
        <v>26.359610115</v>
      </c>
      <c r="E3986" s="103" t="inlineStr">
        <is>
          <t>LB</t>
        </is>
      </c>
      <c r="F3986" s="104">
        <f>INDEX('Crosswalk sectors'!$B:$B,MATCH(A3986,'Crosswalk sectors'!$A:$A,0))</f>
        <v/>
      </c>
      <c r="G3986" s="105">
        <f>INDEX('Crosswalk parts'!$B:$B,MATCH($B3986,'Crosswalk parts'!$A:$A,0))</f>
        <v/>
      </c>
    </row>
    <row r="3987">
      <c r="A3987" s="103" t="inlineStr">
        <is>
          <t>Fuel Comb - Industrial Boilers, ICEs - Natural Gas</t>
        </is>
      </c>
      <c r="B3987" s="103" t="inlineStr">
        <is>
          <t>Bis(2-Ethylhexyl)Phthalate</t>
        </is>
      </c>
      <c r="C3987" s="103" t="inlineStr">
        <is>
          <t>HAP</t>
        </is>
      </c>
      <c r="D3987" s="103" t="n">
        <v>26.32571</v>
      </c>
      <c r="E3987" s="103" t="inlineStr">
        <is>
          <t>LB</t>
        </is>
      </c>
      <c r="F3987" s="104">
        <f>INDEX('Crosswalk sectors'!$B:$B,MATCH(A3987,'Crosswalk sectors'!$A:$A,0))</f>
        <v/>
      </c>
      <c r="G3987" s="105">
        <f>INDEX('Crosswalk parts'!$B:$B,MATCH($B3987,'Crosswalk parts'!$A:$A,0))</f>
        <v/>
      </c>
    </row>
    <row r="3988">
      <c r="A3988" s="103" t="inlineStr">
        <is>
          <t>Waste Disposal</t>
        </is>
      </c>
      <c r="B3988" s="103" t="inlineStr">
        <is>
          <t>Diethylene Glycol Dimethyl Ether</t>
        </is>
      </c>
      <c r="C3988" s="103" t="inlineStr">
        <is>
          <t>HAP</t>
        </is>
      </c>
      <c r="D3988" s="103" t="n">
        <v>26.29158</v>
      </c>
      <c r="E3988" s="103" t="inlineStr">
        <is>
          <t>LB</t>
        </is>
      </c>
      <c r="F3988" s="104">
        <f>INDEX('Crosswalk sectors'!$B:$B,MATCH(A3988,'Crosswalk sectors'!$A:$A,0))</f>
        <v/>
      </c>
      <c r="G3988" s="105">
        <f>INDEX('Crosswalk parts'!$B:$B,MATCH($B3988,'Crosswalk parts'!$A:$A,0))</f>
        <v/>
      </c>
    </row>
    <row r="3989">
      <c r="A3989" s="103" t="inlineStr">
        <is>
          <t>Fuel Comb - Industrial Boilers, ICEs - Biomass</t>
        </is>
      </c>
      <c r="B3989" s="103" t="inlineStr">
        <is>
          <t>Biphenyl</t>
        </is>
      </c>
      <c r="C3989" s="103" t="inlineStr">
        <is>
          <t>HAP</t>
        </is>
      </c>
      <c r="D3989" s="103" t="n">
        <v>26.25043472</v>
      </c>
      <c r="E3989" s="103" t="inlineStr">
        <is>
          <t>LB</t>
        </is>
      </c>
      <c r="F3989" s="104">
        <f>INDEX('Crosswalk sectors'!$B:$B,MATCH(A3989,'Crosswalk sectors'!$A:$A,0))</f>
        <v/>
      </c>
      <c r="G3989" s="105">
        <f>INDEX('Crosswalk parts'!$B:$B,MATCH($B3989,'Crosswalk parts'!$A:$A,0))</f>
        <v/>
      </c>
    </row>
    <row r="3990">
      <c r="A3990" s="103" t="inlineStr">
        <is>
          <t>Industrial Processes - Storage and Transfer</t>
        </is>
      </c>
      <c r="B3990" s="103" t="inlineStr">
        <is>
          <t>N,N-Dimethylaniline</t>
        </is>
      </c>
      <c r="C3990" s="103" t="inlineStr">
        <is>
          <t>HAP</t>
        </is>
      </c>
      <c r="D3990" s="103" t="n">
        <v>26.2</v>
      </c>
      <c r="E3990" s="103" t="inlineStr">
        <is>
          <t>LB</t>
        </is>
      </c>
      <c r="F3990" s="104">
        <f>INDEX('Crosswalk sectors'!$B:$B,MATCH(A3990,'Crosswalk sectors'!$A:$A,0))</f>
        <v/>
      </c>
      <c r="G3990" s="105">
        <f>INDEX('Crosswalk parts'!$B:$B,MATCH($B3990,'Crosswalk parts'!$A:$A,0))</f>
        <v/>
      </c>
    </row>
    <row r="3991">
      <c r="A3991" s="103" t="inlineStr">
        <is>
          <t>Fuel Comb - Comm/Institutional - Biomass</t>
        </is>
      </c>
      <c r="B3991" s="103" t="inlineStr">
        <is>
          <t>Benzo[a]Pyrene</t>
        </is>
      </c>
      <c r="C3991" s="103" t="inlineStr">
        <is>
          <t>HAP</t>
        </is>
      </c>
      <c r="D3991" s="103" t="n">
        <v>26.1529782421528</v>
      </c>
      <c r="E3991" s="103" t="inlineStr">
        <is>
          <t>LB</t>
        </is>
      </c>
      <c r="F3991" s="104">
        <f>INDEX('Crosswalk sectors'!$B:$B,MATCH(A3991,'Crosswalk sectors'!$A:$A,0))</f>
        <v/>
      </c>
      <c r="G3991" s="105">
        <f>INDEX('Crosswalk parts'!$B:$B,MATCH($B3991,'Crosswalk parts'!$A:$A,0))</f>
        <v/>
      </c>
    </row>
    <row r="3992">
      <c r="A3992" s="103" t="inlineStr">
        <is>
          <t>Mobile - Non-Road Equipment - Gasoline</t>
        </is>
      </c>
      <c r="B3992" s="103" t="inlineStr">
        <is>
          <t>Nitrate portion of PM2.5-PRI</t>
        </is>
      </c>
      <c r="D3992" s="103" t="n">
        <v>25.7000085306518</v>
      </c>
      <c r="E3992" s="103" t="inlineStr">
        <is>
          <t>TON</t>
        </is>
      </c>
      <c r="F3992" s="104">
        <f>INDEX('Crosswalk sectors'!$B:$B,MATCH(A3992,'Crosswalk sectors'!$A:$A,0))</f>
        <v/>
      </c>
      <c r="G3992" s="105">
        <f>INDEX('Crosswalk parts'!$B:$B,MATCH($B3992,'Crosswalk parts'!$A:$A,0))</f>
        <v/>
      </c>
    </row>
    <row r="3993">
      <c r="A3993" s="103" t="inlineStr">
        <is>
          <t>Industrial Processes - Non-ferrous Metals</t>
        </is>
      </c>
      <c r="B3993" s="103" t="inlineStr">
        <is>
          <t>2,4,6-Trichlorophenol</t>
        </is>
      </c>
      <c r="C3993" s="103" t="inlineStr">
        <is>
          <t>HAP</t>
        </is>
      </c>
      <c r="D3993" s="103" t="n">
        <v>25.60011</v>
      </c>
      <c r="E3993" s="103" t="inlineStr">
        <is>
          <t>LB</t>
        </is>
      </c>
      <c r="F3993" s="104">
        <f>INDEX('Crosswalk sectors'!$B:$B,MATCH(A3993,'Crosswalk sectors'!$A:$A,0))</f>
        <v/>
      </c>
      <c r="G3993" s="105">
        <f>INDEX('Crosswalk parts'!$B:$B,MATCH($B3993,'Crosswalk parts'!$A:$A,0))</f>
        <v/>
      </c>
    </row>
    <row r="3994">
      <c r="A3994" s="103" t="inlineStr">
        <is>
          <t>Fuel Comb - Residential - Natural Gas</t>
        </is>
      </c>
      <c r="B3994" s="103" t="inlineStr">
        <is>
          <t>Chromium (VI)</t>
        </is>
      </c>
      <c r="C3994" s="103" t="inlineStr">
        <is>
          <t>HAP</t>
        </is>
      </c>
      <c r="D3994" s="103" t="n">
        <v>25.599087618932</v>
      </c>
      <c r="E3994" s="103" t="inlineStr">
        <is>
          <t>LB</t>
        </is>
      </c>
      <c r="F3994" s="104">
        <f>INDEX('Crosswalk sectors'!$B:$B,MATCH(A3994,'Crosswalk sectors'!$A:$A,0))</f>
        <v/>
      </c>
      <c r="G3994" s="105">
        <f>INDEX('Crosswalk parts'!$B:$B,MATCH($B3994,'Crosswalk parts'!$A:$A,0))</f>
        <v/>
      </c>
    </row>
    <row r="3995">
      <c r="A3995" s="103" t="inlineStr">
        <is>
          <t>Solvent - Industrial Surface Coating &amp; Solvent Use</t>
        </is>
      </c>
      <c r="B3995" s="103" t="inlineStr">
        <is>
          <t>Propylene Dichloride</t>
        </is>
      </c>
      <c r="C3995" s="103" t="inlineStr">
        <is>
          <t>HAP</t>
        </is>
      </c>
      <c r="D3995" s="103" t="n">
        <v>25.484214</v>
      </c>
      <c r="E3995" s="103" t="inlineStr">
        <is>
          <t>LB</t>
        </is>
      </c>
      <c r="F3995" s="104">
        <f>INDEX('Crosswalk sectors'!$B:$B,MATCH(A3995,'Crosswalk sectors'!$A:$A,0))</f>
        <v/>
      </c>
      <c r="G3995" s="105">
        <f>INDEX('Crosswalk parts'!$B:$B,MATCH($B3995,'Crosswalk parts'!$A:$A,0))</f>
        <v/>
      </c>
    </row>
    <row r="3996">
      <c r="A3996" s="103" t="inlineStr">
        <is>
          <t>Solvent - Degreasing</t>
        </is>
      </c>
      <c r="B3996" s="103" t="inlineStr">
        <is>
          <t>Carbonyl Sulfide</t>
        </is>
      </c>
      <c r="C3996" s="103" t="inlineStr">
        <is>
          <t>HAP</t>
        </is>
      </c>
      <c r="D3996" s="103" t="n">
        <v>25.48123</v>
      </c>
      <c r="E3996" s="103" t="inlineStr">
        <is>
          <t>LB</t>
        </is>
      </c>
      <c r="F3996" s="104">
        <f>INDEX('Crosswalk sectors'!$B:$B,MATCH(A3996,'Crosswalk sectors'!$A:$A,0))</f>
        <v/>
      </c>
      <c r="G3996" s="105">
        <f>INDEX('Crosswalk parts'!$B:$B,MATCH($B3996,'Crosswalk parts'!$A:$A,0))</f>
        <v/>
      </c>
    </row>
    <row r="3997">
      <c r="A3997" s="103" t="inlineStr">
        <is>
          <t>Industrial Processes - Petroleum Refineries</t>
        </is>
      </c>
      <c r="B3997" s="103" t="inlineStr">
        <is>
          <t>1,2,4-Trichlorobenzene</t>
        </is>
      </c>
      <c r="C3997" s="103" t="inlineStr">
        <is>
          <t>HAP</t>
        </is>
      </c>
      <c r="D3997" s="103" t="n">
        <v>25.4182</v>
      </c>
      <c r="E3997" s="103" t="inlineStr">
        <is>
          <t>LB</t>
        </is>
      </c>
      <c r="F3997" s="104">
        <f>INDEX('Crosswalk sectors'!$B:$B,MATCH(A3997,'Crosswalk sectors'!$A:$A,0))</f>
        <v/>
      </c>
      <c r="G3997" s="105">
        <f>INDEX('Crosswalk parts'!$B:$B,MATCH($B3997,'Crosswalk parts'!$A:$A,0))</f>
        <v/>
      </c>
    </row>
    <row r="3998">
      <c r="A3998" s="103" t="inlineStr">
        <is>
          <t>Industrial Processes - Non-ferrous Metals</t>
        </is>
      </c>
      <c r="B3998" s="103" t="inlineStr">
        <is>
          <t>Epichlorohydrin</t>
        </is>
      </c>
      <c r="C3998" s="103" t="inlineStr">
        <is>
          <t>HAP</t>
        </is>
      </c>
      <c r="D3998" s="103" t="n">
        <v>25.4</v>
      </c>
      <c r="E3998" s="103" t="inlineStr">
        <is>
          <t>LB</t>
        </is>
      </c>
      <c r="F3998" s="104">
        <f>INDEX('Crosswalk sectors'!$B:$B,MATCH(A3998,'Crosswalk sectors'!$A:$A,0))</f>
        <v/>
      </c>
      <c r="G3998" s="105">
        <f>INDEX('Crosswalk parts'!$B:$B,MATCH($B3998,'Crosswalk parts'!$A:$A,0))</f>
        <v/>
      </c>
    </row>
    <row r="3999">
      <c r="A3999" s="103" t="inlineStr">
        <is>
          <t>Industrial Processes - Ferrous Metals</t>
        </is>
      </c>
      <c r="B3999" s="103" t="inlineStr">
        <is>
          <t>Ethylene Dichloride</t>
        </is>
      </c>
      <c r="C3999" s="103" t="inlineStr">
        <is>
          <t>HAP</t>
        </is>
      </c>
      <c r="D3999" s="103" t="n">
        <v>25.23278</v>
      </c>
      <c r="E3999" s="103" t="inlineStr">
        <is>
          <t>LB</t>
        </is>
      </c>
      <c r="F3999" s="104">
        <f>INDEX('Crosswalk sectors'!$B:$B,MATCH(A3999,'Crosswalk sectors'!$A:$A,0))</f>
        <v/>
      </c>
      <c r="G3999" s="105">
        <f>INDEX('Crosswalk parts'!$B:$B,MATCH($B3999,'Crosswalk parts'!$A:$A,0))</f>
        <v/>
      </c>
    </row>
    <row r="4000">
      <c r="A4000" s="103" t="inlineStr">
        <is>
          <t>Solvent - Industrial Surface Coating &amp; Solvent Use</t>
        </is>
      </c>
      <c r="B4000" s="103" t="inlineStr">
        <is>
          <t>Dimethyl Sulfate</t>
        </is>
      </c>
      <c r="C4000" s="103" t="inlineStr">
        <is>
          <t>HAP</t>
        </is>
      </c>
      <c r="D4000" s="103" t="n">
        <v>25.218</v>
      </c>
      <c r="E4000" s="103" t="inlineStr">
        <is>
          <t>LB</t>
        </is>
      </c>
      <c r="F4000" s="104">
        <f>INDEX('Crosswalk sectors'!$B:$B,MATCH(A4000,'Crosswalk sectors'!$A:$A,0))</f>
        <v/>
      </c>
      <c r="G4000" s="105">
        <f>INDEX('Crosswalk parts'!$B:$B,MATCH($B4000,'Crosswalk parts'!$A:$A,0))</f>
        <v/>
      </c>
    </row>
    <row r="4001">
      <c r="A4001" s="103" t="inlineStr">
        <is>
          <t>Solvent - Degreasing</t>
        </is>
      </c>
      <c r="B4001" s="103" t="inlineStr">
        <is>
          <t>Hexachloroethane</t>
        </is>
      </c>
      <c r="C4001" s="103" t="inlineStr">
        <is>
          <t>HAP</t>
        </is>
      </c>
      <c r="D4001" s="103" t="n">
        <v>25.2</v>
      </c>
      <c r="E4001" s="103" t="inlineStr">
        <is>
          <t>LB</t>
        </is>
      </c>
      <c r="F4001" s="104">
        <f>INDEX('Crosswalk sectors'!$B:$B,MATCH(A4001,'Crosswalk sectors'!$A:$A,0))</f>
        <v/>
      </c>
      <c r="G4001" s="105">
        <f>INDEX('Crosswalk parts'!$B:$B,MATCH($B4001,'Crosswalk parts'!$A:$A,0))</f>
        <v/>
      </c>
    </row>
    <row r="4002">
      <c r="A4002" s="103" t="inlineStr">
        <is>
          <t>Gas Stations</t>
        </is>
      </c>
      <c r="B4002" s="103" t="inlineStr">
        <is>
          <t>Hydrogen Fluoride</t>
        </is>
      </c>
      <c r="C4002" s="103" t="inlineStr">
        <is>
          <t>HAP</t>
        </is>
      </c>
      <c r="D4002" s="112" t="n">
        <v>25</v>
      </c>
      <c r="E4002" s="103" t="inlineStr">
        <is>
          <t>LB</t>
        </is>
      </c>
      <c r="F4002" s="104">
        <f>INDEX('Crosswalk sectors'!$B:$B,MATCH(A4002,'Crosswalk sectors'!$A:$A,0))</f>
        <v/>
      </c>
      <c r="G4002" s="105">
        <f>INDEX('Crosswalk parts'!$B:$B,MATCH($B4002,'Crosswalk parts'!$A:$A,0))</f>
        <v/>
      </c>
    </row>
    <row r="4003">
      <c r="A4003" s="103" t="inlineStr">
        <is>
          <t>Solvent - Degreasing</t>
        </is>
      </c>
      <c r="B4003" s="103" t="inlineStr">
        <is>
          <t>Ammonia</t>
        </is>
      </c>
      <c r="C4003" s="103" t="inlineStr">
        <is>
          <t>CAP</t>
        </is>
      </c>
      <c r="D4003" s="103" t="n">
        <v>24.928525</v>
      </c>
      <c r="E4003" s="103" t="inlineStr">
        <is>
          <t>TON</t>
        </is>
      </c>
      <c r="F4003" s="104">
        <f>INDEX('Crosswalk sectors'!$B:$B,MATCH(A4003,'Crosswalk sectors'!$A:$A,0))</f>
        <v/>
      </c>
      <c r="G4003" s="105">
        <f>INDEX('Crosswalk parts'!$B:$B,MATCH($B4003,'Crosswalk parts'!$A:$A,0))</f>
        <v/>
      </c>
    </row>
    <row r="4004">
      <c r="A4004" s="103" t="inlineStr">
        <is>
          <t>Solvent - Non-Industrial Surface Coating</t>
        </is>
      </c>
      <c r="B4004" s="103" t="inlineStr">
        <is>
          <t>Ammonia</t>
        </is>
      </c>
      <c r="C4004" s="103" t="inlineStr">
        <is>
          <t>CAP</t>
        </is>
      </c>
      <c r="D4004" s="103" t="n">
        <v>24.921458777</v>
      </c>
      <c r="E4004" s="103" t="inlineStr">
        <is>
          <t>TON</t>
        </is>
      </c>
      <c r="F4004" s="104">
        <f>INDEX('Crosswalk sectors'!$B:$B,MATCH(A4004,'Crosswalk sectors'!$A:$A,0))</f>
        <v/>
      </c>
      <c r="G4004" s="105">
        <f>INDEX('Crosswalk parts'!$B:$B,MATCH($B4004,'Crosswalk parts'!$A:$A,0))</f>
        <v/>
      </c>
    </row>
    <row r="4005">
      <c r="A4005" s="103" t="inlineStr">
        <is>
          <t>Industrial Processes - Ferrous Metals</t>
        </is>
      </c>
      <c r="B4005" s="103" t="inlineStr">
        <is>
          <t>Chrysene</t>
        </is>
      </c>
      <c r="C4005" s="103" t="inlineStr">
        <is>
          <t>HAP</t>
        </is>
      </c>
      <c r="D4005" s="103" t="n">
        <v>24.877816345</v>
      </c>
      <c r="E4005" s="103" t="inlineStr">
        <is>
          <t>LB</t>
        </is>
      </c>
      <c r="F4005" s="104">
        <f>INDEX('Crosswalk sectors'!$B:$B,MATCH(A4005,'Crosswalk sectors'!$A:$A,0))</f>
        <v/>
      </c>
      <c r="G4005" s="105">
        <f>INDEX('Crosswalk parts'!$B:$B,MATCH($B4005,'Crosswalk parts'!$A:$A,0))</f>
        <v/>
      </c>
    </row>
    <row r="4006">
      <c r="A4006" s="103" t="inlineStr">
        <is>
          <t>Fuel Comb - Electric Generation - Other</t>
        </is>
      </c>
      <c r="B4006" s="103" t="inlineStr">
        <is>
          <t>Cresol/Cresylic Acid (Mixed Isomers)</t>
        </is>
      </c>
      <c r="C4006" s="103" t="inlineStr">
        <is>
          <t>HAP</t>
        </is>
      </c>
      <c r="D4006" s="103" t="n">
        <v>24.6</v>
      </c>
      <c r="E4006" s="103" t="inlineStr">
        <is>
          <t>LB</t>
        </is>
      </c>
      <c r="F4006" s="104">
        <f>INDEX('Crosswalk sectors'!$B:$B,MATCH(A4006,'Crosswalk sectors'!$A:$A,0))</f>
        <v/>
      </c>
      <c r="G4006" s="105">
        <f>INDEX('Crosswalk parts'!$B:$B,MATCH($B4006,'Crosswalk parts'!$A:$A,0))</f>
        <v/>
      </c>
    </row>
    <row r="4007">
      <c r="A4007" s="103" t="inlineStr">
        <is>
          <t>Fuel Comb - Comm/Institutional - Other</t>
        </is>
      </c>
      <c r="B4007" s="103" t="inlineStr">
        <is>
          <t>Arsenic</t>
        </is>
      </c>
      <c r="C4007" s="103" t="inlineStr">
        <is>
          <t>HAP</t>
        </is>
      </c>
      <c r="D4007" s="103" t="n">
        <v>24.4977633782223</v>
      </c>
      <c r="E4007" s="103" t="inlineStr">
        <is>
          <t>LB</t>
        </is>
      </c>
      <c r="F4007" s="104">
        <f>INDEX('Crosswalk sectors'!$B:$B,MATCH(A4007,'Crosswalk sectors'!$A:$A,0))</f>
        <v/>
      </c>
      <c r="G4007" s="105">
        <f>INDEX('Crosswalk parts'!$B:$B,MATCH($B4007,'Crosswalk parts'!$A:$A,0))</f>
        <v/>
      </c>
    </row>
    <row r="4008">
      <c r="A4008" s="103" t="inlineStr">
        <is>
          <t>Fuel Comb - Comm/Institutional - Coal</t>
        </is>
      </c>
      <c r="B4008" s="103" t="inlineStr">
        <is>
          <t>Benz[a]Anthracene</t>
        </is>
      </c>
      <c r="C4008" s="103" t="inlineStr">
        <is>
          <t>HAP</t>
        </is>
      </c>
      <c r="D4008" s="103" t="n">
        <v>24.48809591422582</v>
      </c>
      <c r="E4008" s="103" t="inlineStr">
        <is>
          <t>LB</t>
        </is>
      </c>
      <c r="F4008" s="104">
        <f>INDEX('Crosswalk sectors'!$B:$B,MATCH(A4008,'Crosswalk sectors'!$A:$A,0))</f>
        <v/>
      </c>
      <c r="G4008" s="105">
        <f>INDEX('Crosswalk parts'!$B:$B,MATCH($B4008,'Crosswalk parts'!$A:$A,0))</f>
        <v/>
      </c>
    </row>
    <row r="4009">
      <c r="A4009" s="103" t="inlineStr">
        <is>
          <t>Fuel Comb - Electric Generation - Oil</t>
        </is>
      </c>
      <c r="B4009" s="103" t="inlineStr">
        <is>
          <t>N-Nitrosodimethylamine</t>
        </is>
      </c>
      <c r="C4009" s="103" t="inlineStr">
        <is>
          <t>HAP</t>
        </is>
      </c>
      <c r="D4009" s="111" t="n">
        <v>24.48</v>
      </c>
      <c r="E4009" s="103" t="inlineStr">
        <is>
          <t>LB</t>
        </is>
      </c>
      <c r="F4009" s="104">
        <f>INDEX('Crosswalk sectors'!$B:$B,MATCH(A4009,'Crosswalk sectors'!$A:$A,0))</f>
        <v/>
      </c>
      <c r="G4009" s="105">
        <f>INDEX('Crosswalk parts'!$B:$B,MATCH($B4009,'Crosswalk parts'!$A:$A,0))</f>
        <v/>
      </c>
    </row>
    <row r="4010">
      <c r="A4010" s="103" t="inlineStr">
        <is>
          <t>Fuel Comb - Comm/Institutional - Other</t>
        </is>
      </c>
      <c r="B4010" s="103" t="inlineStr">
        <is>
          <t>Methyl Tert-Butyl Ether</t>
        </is>
      </c>
      <c r="C4010" s="103" t="inlineStr">
        <is>
          <t>HAP</t>
        </is>
      </c>
      <c r="D4010" s="103" t="n">
        <v>24.4063642</v>
      </c>
      <c r="E4010" s="103" t="inlineStr">
        <is>
          <t>LB</t>
        </is>
      </c>
      <c r="F4010" s="104">
        <f>INDEX('Crosswalk sectors'!$B:$B,MATCH(A4010,'Crosswalk sectors'!$A:$A,0))</f>
        <v/>
      </c>
      <c r="G4010" s="105">
        <f>INDEX('Crosswalk parts'!$B:$B,MATCH($B4010,'Crosswalk parts'!$A:$A,0))</f>
        <v/>
      </c>
    </row>
    <row r="4011">
      <c r="A4011" s="103" t="inlineStr">
        <is>
          <t>Fuel Comb - Electric Generation - Oil</t>
        </is>
      </c>
      <c r="B4011" s="103" t="inlineStr">
        <is>
          <t>Pyrene</t>
        </is>
      </c>
      <c r="C4011" s="103" t="inlineStr">
        <is>
          <t>HAP</t>
        </is>
      </c>
      <c r="D4011" s="103" t="n">
        <v>24.2908500951788</v>
      </c>
      <c r="E4011" s="103" t="inlineStr">
        <is>
          <t>LB</t>
        </is>
      </c>
      <c r="F4011" s="104">
        <f>INDEX('Crosswalk sectors'!$B:$B,MATCH(A4011,'Crosswalk sectors'!$A:$A,0))</f>
        <v/>
      </c>
      <c r="G4011" s="105">
        <f>INDEX('Crosswalk parts'!$B:$B,MATCH($B4011,'Crosswalk parts'!$A:$A,0))</f>
        <v/>
      </c>
    </row>
    <row r="4012">
      <c r="A4012" s="103" t="inlineStr">
        <is>
          <t>Fuel Comb - Comm/Institutional - Natural Gas</t>
        </is>
      </c>
      <c r="B4012" s="103" t="inlineStr">
        <is>
          <t>Acenaphthylene</t>
        </is>
      </c>
      <c r="C4012" s="103" t="inlineStr">
        <is>
          <t>HAP</t>
        </is>
      </c>
      <c r="D4012" s="103" t="n">
        <v>24.19698175632609</v>
      </c>
      <c r="E4012" s="103" t="inlineStr">
        <is>
          <t>LB</t>
        </is>
      </c>
      <c r="F4012" s="104">
        <f>INDEX('Crosswalk sectors'!$B:$B,MATCH(A4012,'Crosswalk sectors'!$A:$A,0))</f>
        <v/>
      </c>
      <c r="G4012" s="105">
        <f>INDEX('Crosswalk parts'!$B:$B,MATCH($B4012,'Crosswalk parts'!$A:$A,0))</f>
        <v/>
      </c>
    </row>
    <row r="4013">
      <c r="A4013" s="103" t="inlineStr">
        <is>
          <t>Fuel Comb - Industrial Boilers, ICEs - Biomass</t>
        </is>
      </c>
      <c r="B4013" s="103" t="inlineStr">
        <is>
          <t>Chromic Acid (VI)</t>
        </is>
      </c>
      <c r="C4013" s="103" t="inlineStr">
        <is>
          <t>HAP</t>
        </is>
      </c>
      <c r="D4013" s="103" t="n">
        <v>24.15524</v>
      </c>
      <c r="E4013" s="103" t="inlineStr">
        <is>
          <t>LB</t>
        </is>
      </c>
      <c r="F4013" s="104">
        <f>INDEX('Crosswalk sectors'!$B:$B,MATCH(A4013,'Crosswalk sectors'!$A:$A,0))</f>
        <v/>
      </c>
      <c r="G4013" s="105">
        <f>INDEX('Crosswalk parts'!$B:$B,MATCH($B4013,'Crosswalk parts'!$A:$A,0))</f>
        <v/>
      </c>
    </row>
    <row r="4014">
      <c r="A4014" s="103" t="inlineStr">
        <is>
          <t>Industrial Processes - Chemical Manuf</t>
        </is>
      </c>
      <c r="B4014" s="103" t="inlineStr">
        <is>
          <t>Ethyleneimine</t>
        </is>
      </c>
      <c r="C4014" s="103" t="inlineStr">
        <is>
          <t>HAP</t>
        </is>
      </c>
      <c r="D4014" s="112" t="n">
        <v>24</v>
      </c>
      <c r="E4014" s="103" t="inlineStr">
        <is>
          <t>LB</t>
        </is>
      </c>
      <c r="F4014" s="104">
        <f>INDEX('Crosswalk sectors'!$B:$B,MATCH(A4014,'Crosswalk sectors'!$A:$A,0))</f>
        <v/>
      </c>
      <c r="G4014" s="105">
        <f>INDEX('Crosswalk parts'!$B:$B,MATCH($B4014,'Crosswalk parts'!$A:$A,0))</f>
        <v/>
      </c>
    </row>
    <row r="4015">
      <c r="A4015" s="103" t="inlineStr">
        <is>
          <t>Fuel Comb - Electric Generation - Oil</t>
        </is>
      </c>
      <c r="B4015" s="103" t="inlineStr">
        <is>
          <t>Pentachlorophenol</t>
        </is>
      </c>
      <c r="C4015" s="103" t="inlineStr">
        <is>
          <t>HAP</t>
        </is>
      </c>
      <c r="D4015" s="112" t="n">
        <v>24</v>
      </c>
      <c r="E4015" s="103" t="inlineStr">
        <is>
          <t>LB</t>
        </is>
      </c>
      <c r="F4015" s="104">
        <f>INDEX('Crosswalk sectors'!$B:$B,MATCH(A4015,'Crosswalk sectors'!$A:$A,0))</f>
        <v/>
      </c>
      <c r="G4015" s="105">
        <f>INDEX('Crosswalk parts'!$B:$B,MATCH($B4015,'Crosswalk parts'!$A:$A,0))</f>
        <v/>
      </c>
    </row>
    <row r="4016">
      <c r="A4016" s="103" t="inlineStr">
        <is>
          <t>Fuel Comb - Electric Generation - Natural Gas</t>
        </is>
      </c>
      <c r="B4016" s="103" t="inlineStr">
        <is>
          <t>Methyl Tert-Butyl Ether</t>
        </is>
      </c>
      <c r="C4016" s="103" t="inlineStr">
        <is>
          <t>HAP</t>
        </is>
      </c>
      <c r="D4016" s="103" t="n">
        <v>23.9877</v>
      </c>
      <c r="E4016" s="103" t="inlineStr">
        <is>
          <t>LB</t>
        </is>
      </c>
      <c r="F4016" s="104">
        <f>INDEX('Crosswalk sectors'!$B:$B,MATCH(A4016,'Crosswalk sectors'!$A:$A,0))</f>
        <v/>
      </c>
      <c r="G4016" s="105">
        <f>INDEX('Crosswalk parts'!$B:$B,MATCH($B4016,'Crosswalk parts'!$A:$A,0))</f>
        <v/>
      </c>
    </row>
    <row r="4017">
      <c r="A4017" s="103" t="inlineStr">
        <is>
          <t>Solvent - Degreasing</t>
        </is>
      </c>
      <c r="B4017" s="103" t="inlineStr">
        <is>
          <t>Methyl Tert-Butyl Ether</t>
        </is>
      </c>
      <c r="C4017" s="103" t="inlineStr">
        <is>
          <t>HAP</t>
        </is>
      </c>
      <c r="D4017" s="103" t="n">
        <v>23.63401</v>
      </c>
      <c r="E4017" s="103" t="inlineStr">
        <is>
          <t>LB</t>
        </is>
      </c>
      <c r="F4017" s="104">
        <f>INDEX('Crosswalk sectors'!$B:$B,MATCH(A4017,'Crosswalk sectors'!$A:$A,0))</f>
        <v/>
      </c>
      <c r="G4017" s="105">
        <f>INDEX('Crosswalk parts'!$B:$B,MATCH($B4017,'Crosswalk parts'!$A:$A,0))</f>
        <v/>
      </c>
    </row>
    <row r="4018">
      <c r="A4018" s="103" t="inlineStr">
        <is>
          <t>Industrial Processes - Storage and Transfer</t>
        </is>
      </c>
      <c r="B4018" s="103" t="inlineStr">
        <is>
          <t>Beryllium</t>
        </is>
      </c>
      <c r="C4018" s="103" t="inlineStr">
        <is>
          <t>HAP</t>
        </is>
      </c>
      <c r="D4018" s="103" t="n">
        <v>23.56535209665412</v>
      </c>
      <c r="E4018" s="103" t="inlineStr">
        <is>
          <t>LB</t>
        </is>
      </c>
      <c r="F4018" s="104">
        <f>INDEX('Crosswalk sectors'!$B:$B,MATCH(A4018,'Crosswalk sectors'!$A:$A,0))</f>
        <v/>
      </c>
      <c r="G4018" s="105">
        <f>INDEX('Crosswalk parts'!$B:$B,MATCH($B4018,'Crosswalk parts'!$A:$A,0))</f>
        <v/>
      </c>
    </row>
    <row r="4019">
      <c r="A4019" s="103" t="inlineStr">
        <is>
          <t>Industrial Processes - NEC</t>
        </is>
      </c>
      <c r="B4019" s="103" t="inlineStr">
        <is>
          <t>Pentachlorophenol</t>
        </is>
      </c>
      <c r="C4019" s="103" t="inlineStr">
        <is>
          <t>HAP</t>
        </is>
      </c>
      <c r="D4019" s="103" t="n">
        <v>23.52172736224</v>
      </c>
      <c r="E4019" s="103" t="inlineStr">
        <is>
          <t>LB</t>
        </is>
      </c>
      <c r="F4019" s="104">
        <f>INDEX('Crosswalk sectors'!$B:$B,MATCH(A4019,'Crosswalk sectors'!$A:$A,0))</f>
        <v/>
      </c>
      <c r="G4019" s="105">
        <f>INDEX('Crosswalk parts'!$B:$B,MATCH($B4019,'Crosswalk parts'!$A:$A,0))</f>
        <v/>
      </c>
    </row>
    <row r="4020">
      <c r="A4020" s="103" t="inlineStr">
        <is>
          <t>Mobile - On-Road non-Diesel Heavy Duty Vehicles</t>
        </is>
      </c>
      <c r="B4020" s="103" t="inlineStr">
        <is>
          <t>Dibenzo[a,h]Anthracene</t>
        </is>
      </c>
      <c r="C4020" s="103" t="inlineStr">
        <is>
          <t>HAP</t>
        </is>
      </c>
      <c r="D4020" s="103" t="n">
        <v>23.43078604037655</v>
      </c>
      <c r="E4020" s="103" t="inlineStr">
        <is>
          <t>LB</t>
        </is>
      </c>
      <c r="F4020" s="104">
        <f>INDEX('Crosswalk sectors'!$B:$B,MATCH(A4020,'Crosswalk sectors'!$A:$A,0))</f>
        <v/>
      </c>
      <c r="G4020" s="105">
        <f>INDEX('Crosswalk parts'!$B:$B,MATCH($B4020,'Crosswalk parts'!$A:$A,0))</f>
        <v/>
      </c>
    </row>
    <row r="4021">
      <c r="A4021" s="103" t="inlineStr">
        <is>
          <t>Fuel Comb - Comm/Institutional - Coal</t>
        </is>
      </c>
      <c r="B4021" s="103" t="inlineStr">
        <is>
          <t>Methyl Chloroform</t>
        </is>
      </c>
      <c r="C4021" s="103" t="inlineStr">
        <is>
          <t>HAP</t>
        </is>
      </c>
      <c r="D4021" s="103" t="n">
        <v>23.39307846273722</v>
      </c>
      <c r="E4021" s="103" t="inlineStr">
        <is>
          <t>LB</t>
        </is>
      </c>
      <c r="F4021" s="104">
        <f>INDEX('Crosswalk sectors'!$B:$B,MATCH(A4021,'Crosswalk sectors'!$A:$A,0))</f>
        <v/>
      </c>
      <c r="G4021" s="105">
        <f>INDEX('Crosswalk parts'!$B:$B,MATCH($B4021,'Crosswalk parts'!$A:$A,0))</f>
        <v/>
      </c>
    </row>
    <row r="4022">
      <c r="A4022" s="103" t="inlineStr">
        <is>
          <t>Fuel Comb - Industrial Boilers, ICEs - Other</t>
        </is>
      </c>
      <c r="B4022" s="103" t="inlineStr">
        <is>
          <t>Methyl Methacrylate</t>
        </is>
      </c>
      <c r="C4022" s="103" t="inlineStr">
        <is>
          <t>HAP</t>
        </is>
      </c>
      <c r="D4022" s="103" t="n">
        <v>23.24694</v>
      </c>
      <c r="E4022" s="103" t="inlineStr">
        <is>
          <t>LB</t>
        </is>
      </c>
      <c r="F4022" s="104">
        <f>INDEX('Crosswalk sectors'!$B:$B,MATCH(A4022,'Crosswalk sectors'!$A:$A,0))</f>
        <v/>
      </c>
      <c r="G4022" s="105">
        <f>INDEX('Crosswalk parts'!$B:$B,MATCH($B4022,'Crosswalk parts'!$A:$A,0))</f>
        <v/>
      </c>
    </row>
    <row r="4023">
      <c r="A4023" s="103" t="inlineStr">
        <is>
          <t>Solvent - Graphic Arts</t>
        </is>
      </c>
      <c r="B4023" s="103" t="inlineStr">
        <is>
          <t>Ethylene Oxide</t>
        </is>
      </c>
      <c r="C4023" s="103" t="inlineStr">
        <is>
          <t>HAP</t>
        </is>
      </c>
      <c r="D4023" s="103" t="n">
        <v>22.7142286</v>
      </c>
      <c r="E4023" s="103" t="inlineStr">
        <is>
          <t>LB</t>
        </is>
      </c>
      <c r="F4023" s="104">
        <f>INDEX('Crosswalk sectors'!$B:$B,MATCH(A4023,'Crosswalk sectors'!$A:$A,0))</f>
        <v/>
      </c>
      <c r="G4023" s="105">
        <f>INDEX('Crosswalk parts'!$B:$B,MATCH($B4023,'Crosswalk parts'!$A:$A,0))</f>
        <v/>
      </c>
    </row>
    <row r="4024">
      <c r="A4024" s="103" t="inlineStr">
        <is>
          <t>Fuel Comb - Comm/Institutional - Natural Gas</t>
        </is>
      </c>
      <c r="B4024" s="103" t="inlineStr">
        <is>
          <t>PAH, total</t>
        </is>
      </c>
      <c r="C4024" s="103" t="inlineStr">
        <is>
          <t>HAP</t>
        </is>
      </c>
      <c r="D4024" s="103" t="n">
        <v>22.679023193</v>
      </c>
      <c r="E4024" s="103" t="inlineStr">
        <is>
          <t>LB</t>
        </is>
      </c>
      <c r="F4024" s="104">
        <f>INDEX('Crosswalk sectors'!$B:$B,MATCH(A4024,'Crosswalk sectors'!$A:$A,0))</f>
        <v/>
      </c>
      <c r="G4024" s="105">
        <f>INDEX('Crosswalk parts'!$B:$B,MATCH($B4024,'Crosswalk parts'!$A:$A,0))</f>
        <v/>
      </c>
    </row>
    <row r="4025">
      <c r="A4025" s="103" t="inlineStr">
        <is>
          <t>Fuel Comb - Comm/Institutional - Natural Gas</t>
        </is>
      </c>
      <c r="B4025" s="103" t="inlineStr">
        <is>
          <t>Anthracene</t>
        </is>
      </c>
      <c r="C4025" s="103" t="inlineStr">
        <is>
          <t>HAP</t>
        </is>
      </c>
      <c r="D4025" s="103" t="n">
        <v>22.63811418568946</v>
      </c>
      <c r="E4025" s="103" t="inlineStr">
        <is>
          <t>LB</t>
        </is>
      </c>
      <c r="F4025" s="104">
        <f>INDEX('Crosswalk sectors'!$B:$B,MATCH(A4025,'Crosswalk sectors'!$A:$A,0))</f>
        <v/>
      </c>
      <c r="G4025" s="105">
        <f>INDEX('Crosswalk parts'!$B:$B,MATCH($B4025,'Crosswalk parts'!$A:$A,0))</f>
        <v/>
      </c>
    </row>
    <row r="4026">
      <c r="A4026" s="103" t="inlineStr">
        <is>
          <t>Industrial Processes - Cement Manuf</t>
        </is>
      </c>
      <c r="B4026" s="103" t="inlineStr">
        <is>
          <t>Polycyclic aromatic compounds (includes 25 specific compounds)</t>
        </is>
      </c>
      <c r="C4026" s="103" t="inlineStr">
        <is>
          <t>HAP</t>
        </is>
      </c>
      <c r="D4026" s="103" t="n">
        <v>22.405421</v>
      </c>
      <c r="E4026" s="103" t="inlineStr">
        <is>
          <t>LB</t>
        </is>
      </c>
      <c r="F4026" s="104">
        <f>INDEX('Crosswalk sectors'!$B:$B,MATCH(A4026,'Crosswalk sectors'!$A:$A,0))</f>
        <v/>
      </c>
      <c r="G4026" s="105">
        <f>INDEX('Crosswalk parts'!$B:$B,MATCH($B4026,'Crosswalk parts'!$A:$A,0))</f>
        <v/>
      </c>
    </row>
    <row r="4027">
      <c r="A4027" s="103" t="inlineStr">
        <is>
          <t>Agriculture - Livestock Waste</t>
        </is>
      </c>
      <c r="B4027" s="103" t="inlineStr">
        <is>
          <t>Remaining PMFINE portion of PM2.5-PRI</t>
        </is>
      </c>
      <c r="D4027" s="103" t="n">
        <v>22.2899091055215</v>
      </c>
      <c r="E4027" s="103" t="inlineStr">
        <is>
          <t>TON</t>
        </is>
      </c>
      <c r="F4027" s="104">
        <f>INDEX('Crosswalk sectors'!$B:$B,MATCH(A4027,'Crosswalk sectors'!$A:$A,0))</f>
        <v/>
      </c>
      <c r="G4027" s="105">
        <f>INDEX('Crosswalk parts'!$B:$B,MATCH($B4027,'Crosswalk parts'!$A:$A,0))</f>
        <v/>
      </c>
    </row>
    <row r="4028">
      <c r="A4028" s="103" t="inlineStr">
        <is>
          <t>Industrial Processes - Petroleum Refineries</t>
        </is>
      </c>
      <c r="B4028" s="103" t="inlineStr">
        <is>
          <t>Isophorone</t>
        </is>
      </c>
      <c r="C4028" s="103" t="inlineStr">
        <is>
          <t>HAP</t>
        </is>
      </c>
      <c r="D4028" s="103" t="n">
        <v>22.2732</v>
      </c>
      <c r="E4028" s="103" t="inlineStr">
        <is>
          <t>LB</t>
        </is>
      </c>
      <c r="F4028" s="104">
        <f>INDEX('Crosswalk sectors'!$B:$B,MATCH(A4028,'Crosswalk sectors'!$A:$A,0))</f>
        <v/>
      </c>
      <c r="G4028" s="105">
        <f>INDEX('Crosswalk parts'!$B:$B,MATCH($B4028,'Crosswalk parts'!$A:$A,0))</f>
        <v/>
      </c>
    </row>
    <row r="4029">
      <c r="A4029" s="103" t="inlineStr">
        <is>
          <t>Fuel Comb - Electric Generation - Coal</t>
        </is>
      </c>
      <c r="B4029" s="103" t="inlineStr">
        <is>
          <t>Benzo[g,h,i,]Perylene</t>
        </is>
      </c>
      <c r="C4029" s="103" t="inlineStr">
        <is>
          <t>HAP</t>
        </is>
      </c>
      <c r="D4029" s="103" t="n">
        <v>22.2680845793491</v>
      </c>
      <c r="E4029" s="103" t="inlineStr">
        <is>
          <t>LB</t>
        </is>
      </c>
      <c r="F4029" s="104">
        <f>INDEX('Crosswalk sectors'!$B:$B,MATCH(A4029,'Crosswalk sectors'!$A:$A,0))</f>
        <v/>
      </c>
      <c r="G4029" s="105">
        <f>INDEX('Crosswalk parts'!$B:$B,MATCH($B4029,'Crosswalk parts'!$A:$A,0))</f>
        <v/>
      </c>
    </row>
    <row r="4030">
      <c r="A4030" s="103" t="inlineStr">
        <is>
          <t>Fuel Comb - Comm/Institutional - Natural Gas</t>
        </is>
      </c>
      <c r="B4030" s="103" t="inlineStr">
        <is>
          <t>Benzo[a]Pyrene</t>
        </is>
      </c>
      <c r="C4030" s="103" t="inlineStr">
        <is>
          <t>HAP</t>
        </is>
      </c>
      <c r="D4030" s="103" t="n">
        <v>22.21833797646531</v>
      </c>
      <c r="E4030" s="103" t="inlineStr">
        <is>
          <t>LB</t>
        </is>
      </c>
      <c r="F4030" s="104">
        <f>INDEX('Crosswalk sectors'!$B:$B,MATCH(A4030,'Crosswalk sectors'!$A:$A,0))</f>
        <v/>
      </c>
      <c r="G4030" s="105">
        <f>INDEX('Crosswalk parts'!$B:$B,MATCH($B4030,'Crosswalk parts'!$A:$A,0))</f>
        <v/>
      </c>
    </row>
    <row r="4031">
      <c r="A4031" s="103" t="inlineStr">
        <is>
          <t>Gas Stations</t>
        </is>
      </c>
      <c r="B4031" s="103" t="inlineStr">
        <is>
          <t>Ethylene Dibromide</t>
        </is>
      </c>
      <c r="C4031" s="103" t="inlineStr">
        <is>
          <t>HAP</t>
        </is>
      </c>
      <c r="D4031" s="103" t="n">
        <v>22.20740571829</v>
      </c>
      <c r="E4031" s="103" t="inlineStr">
        <is>
          <t>LB</t>
        </is>
      </c>
      <c r="F4031" s="104">
        <f>INDEX('Crosswalk sectors'!$B:$B,MATCH(A4031,'Crosswalk sectors'!$A:$A,0))</f>
        <v/>
      </c>
      <c r="G4031" s="105">
        <f>INDEX('Crosswalk parts'!$B:$B,MATCH($B4031,'Crosswalk parts'!$A:$A,0))</f>
        <v/>
      </c>
    </row>
    <row r="4032">
      <c r="A4032" s="103" t="inlineStr">
        <is>
          <t>Mobile - Non-Road Equipment - Other</t>
        </is>
      </c>
      <c r="B4032" s="103" t="inlineStr">
        <is>
          <t>Anthracene</t>
        </is>
      </c>
      <c r="C4032" s="103" t="inlineStr">
        <is>
          <t>HAP</t>
        </is>
      </c>
      <c r="D4032" s="103" t="n">
        <v>21.8646586147343</v>
      </c>
      <c r="E4032" s="103" t="inlineStr">
        <is>
          <t>LB</t>
        </is>
      </c>
      <c r="F4032" s="104">
        <f>INDEX('Crosswalk sectors'!$B:$B,MATCH(A4032,'Crosswalk sectors'!$A:$A,0))</f>
        <v/>
      </c>
      <c r="G4032" s="105">
        <f>INDEX('Crosswalk parts'!$B:$B,MATCH($B4032,'Crosswalk parts'!$A:$A,0))</f>
        <v/>
      </c>
    </row>
    <row r="4033">
      <c r="A4033" s="103" t="inlineStr">
        <is>
          <t>Industrial Processes - Chemical Manuf</t>
        </is>
      </c>
      <c r="B4033" s="103" t="inlineStr">
        <is>
          <t>Asbestos</t>
        </is>
      </c>
      <c r="C4033" s="103" t="inlineStr">
        <is>
          <t>HAP</t>
        </is>
      </c>
      <c r="D4033" s="103" t="n">
        <v>21.85392</v>
      </c>
      <c r="E4033" s="103" t="inlineStr">
        <is>
          <t>LB</t>
        </is>
      </c>
      <c r="F4033" s="104">
        <f>INDEX('Crosswalk sectors'!$B:$B,MATCH(A4033,'Crosswalk sectors'!$A:$A,0))</f>
        <v/>
      </c>
      <c r="G4033" s="105">
        <f>INDEX('Crosswalk parts'!$B:$B,MATCH($B4033,'Crosswalk parts'!$A:$A,0))</f>
        <v/>
      </c>
    </row>
    <row r="4034">
      <c r="A4034" s="103" t="inlineStr">
        <is>
          <t>Industrial Processes - Cement Manuf</t>
        </is>
      </c>
      <c r="B4034" s="103" t="inlineStr">
        <is>
          <t>N,N-Dimethylaniline</t>
        </is>
      </c>
      <c r="C4034" s="103" t="inlineStr">
        <is>
          <t>HAP</t>
        </is>
      </c>
      <c r="D4034" s="103" t="n">
        <v>21.8</v>
      </c>
      <c r="E4034" s="103" t="inlineStr">
        <is>
          <t>LB</t>
        </is>
      </c>
      <c r="F4034" s="104">
        <f>INDEX('Crosswalk sectors'!$B:$B,MATCH(A4034,'Crosswalk sectors'!$A:$A,0))</f>
        <v/>
      </c>
      <c r="G4034" s="105">
        <f>INDEX('Crosswalk parts'!$B:$B,MATCH($B4034,'Crosswalk parts'!$A:$A,0))</f>
        <v/>
      </c>
    </row>
    <row r="4035">
      <c r="A4035" s="103" t="inlineStr">
        <is>
          <t>Industrial Processes - NEC</t>
        </is>
      </c>
      <c r="B4035" s="103" t="inlineStr">
        <is>
          <t>Triglycol Monobutyl Ether</t>
        </is>
      </c>
      <c r="C4035" s="103" t="inlineStr">
        <is>
          <t>HAP</t>
        </is>
      </c>
      <c r="D4035" s="111" t="n">
        <v>21.64</v>
      </c>
      <c r="E4035" s="103" t="inlineStr">
        <is>
          <t>LB</t>
        </is>
      </c>
      <c r="F4035" s="104">
        <f>INDEX('Crosswalk sectors'!$B:$B,MATCH(A4035,'Crosswalk sectors'!$A:$A,0))</f>
        <v/>
      </c>
      <c r="G4035" s="105">
        <f>INDEX('Crosswalk parts'!$B:$B,MATCH($B4035,'Crosswalk parts'!$A:$A,0))</f>
        <v/>
      </c>
    </row>
    <row r="4036">
      <c r="A4036" s="103" t="inlineStr">
        <is>
          <t>Industrial Processes - Chemical Manuf</t>
        </is>
      </c>
      <c r="B4036" s="103" t="inlineStr">
        <is>
          <t>Nitrous Oxide</t>
        </is>
      </c>
      <c r="C4036" s="103" t="inlineStr">
        <is>
          <t>GHG</t>
        </is>
      </c>
      <c r="D4036" s="103" t="n">
        <v>21.62523691005</v>
      </c>
      <c r="E4036" s="103" t="inlineStr">
        <is>
          <t>TON</t>
        </is>
      </c>
      <c r="F4036" s="104">
        <f>INDEX('Crosswalk sectors'!$B:$B,MATCH(A4036,'Crosswalk sectors'!$A:$A,0))</f>
        <v/>
      </c>
      <c r="G4036" s="105">
        <f>INDEX('Crosswalk parts'!$B:$B,MATCH($B4036,'Crosswalk parts'!$A:$A,0))</f>
        <v/>
      </c>
    </row>
    <row r="4037">
      <c r="A4037" s="103" t="inlineStr">
        <is>
          <t>Industrial Processes - Petroleum Refineries</t>
        </is>
      </c>
      <c r="B4037" s="103" t="inlineStr">
        <is>
          <t>2,4-Dinitrotoluene</t>
        </is>
      </c>
      <c r="C4037" s="103" t="inlineStr">
        <is>
          <t>HAP</t>
        </is>
      </c>
      <c r="D4037" s="103" t="n">
        <v>21.596</v>
      </c>
      <c r="E4037" s="103" t="inlineStr">
        <is>
          <t>LB</t>
        </is>
      </c>
      <c r="F4037" s="104">
        <f>INDEX('Crosswalk sectors'!$B:$B,MATCH(A4037,'Crosswalk sectors'!$A:$A,0))</f>
        <v/>
      </c>
      <c r="G4037" s="105">
        <f>INDEX('Crosswalk parts'!$B:$B,MATCH($B4037,'Crosswalk parts'!$A:$A,0))</f>
        <v/>
      </c>
    </row>
    <row r="4038">
      <c r="A4038" s="103" t="inlineStr">
        <is>
          <t>Industrial Processes - Petroleum Refineries</t>
        </is>
      </c>
      <c r="B4038" s="103" t="inlineStr">
        <is>
          <t>2,4,5-Trichlorophenol</t>
        </is>
      </c>
      <c r="C4038" s="103" t="inlineStr">
        <is>
          <t>HAP</t>
        </is>
      </c>
      <c r="D4038" s="103" t="n">
        <v>21.478</v>
      </c>
      <c r="E4038" s="103" t="inlineStr">
        <is>
          <t>LB</t>
        </is>
      </c>
      <c r="F4038" s="104">
        <f>INDEX('Crosswalk sectors'!$B:$B,MATCH(A4038,'Crosswalk sectors'!$A:$A,0))</f>
        <v/>
      </c>
      <c r="G4038" s="105">
        <f>INDEX('Crosswalk parts'!$B:$B,MATCH($B4038,'Crosswalk parts'!$A:$A,0))</f>
        <v/>
      </c>
    </row>
    <row r="4039">
      <c r="A4039" s="103" t="inlineStr">
        <is>
          <t>Solvent - Dry Cleaning</t>
        </is>
      </c>
      <c r="B4039" s="103" t="inlineStr">
        <is>
          <t>PM10 Primary (Filt + Cond)</t>
        </is>
      </c>
      <c r="C4039" s="103" t="inlineStr">
        <is>
          <t>CAP</t>
        </is>
      </c>
      <c r="D4039" s="103" t="n">
        <v>21.467069</v>
      </c>
      <c r="E4039" s="103" t="inlineStr">
        <is>
          <t>TON</t>
        </is>
      </c>
      <c r="F4039" s="104">
        <f>INDEX('Crosswalk sectors'!$B:$B,MATCH(A4039,'Crosswalk sectors'!$A:$A,0))</f>
        <v/>
      </c>
      <c r="G4039" s="105">
        <f>INDEX('Crosswalk parts'!$B:$B,MATCH($B4039,'Crosswalk parts'!$A:$A,0))</f>
        <v/>
      </c>
    </row>
    <row r="4040">
      <c r="A4040" s="103" t="inlineStr">
        <is>
          <t>Fuel Comb - Electric Generation - Oil</t>
        </is>
      </c>
      <c r="B4040" s="103" t="inlineStr">
        <is>
          <t>4-Nitrophenol</t>
        </is>
      </c>
      <c r="C4040" s="103" t="inlineStr">
        <is>
          <t>HAP</t>
        </is>
      </c>
      <c r="D4040" s="111" t="n">
        <v>21.44</v>
      </c>
      <c r="E4040" s="103" t="inlineStr">
        <is>
          <t>LB</t>
        </is>
      </c>
      <c r="F4040" s="104">
        <f>INDEX('Crosswalk sectors'!$B:$B,MATCH(A4040,'Crosswalk sectors'!$A:$A,0))</f>
        <v/>
      </c>
      <c r="G4040" s="105">
        <f>INDEX('Crosswalk parts'!$B:$B,MATCH($B4040,'Crosswalk parts'!$A:$A,0))</f>
        <v/>
      </c>
    </row>
    <row r="4041">
      <c r="A4041" s="103" t="inlineStr">
        <is>
          <t>Solvent - Dry Cleaning</t>
        </is>
      </c>
      <c r="B4041" s="103" t="inlineStr">
        <is>
          <t>PM2.5 Primary (Filt + Cond)</t>
        </is>
      </c>
      <c r="C4041" s="103" t="inlineStr">
        <is>
          <t>CAP</t>
        </is>
      </c>
      <c r="D4041" s="103" t="n">
        <v>21.382128</v>
      </c>
      <c r="E4041" s="103" t="inlineStr">
        <is>
          <t>TON</t>
        </is>
      </c>
      <c r="F4041" s="104">
        <f>INDEX('Crosswalk sectors'!$B:$B,MATCH(A4041,'Crosswalk sectors'!$A:$A,0))</f>
        <v/>
      </c>
      <c r="G4041" s="105">
        <f>INDEX('Crosswalk parts'!$B:$B,MATCH($B4041,'Crosswalk parts'!$A:$A,0))</f>
        <v/>
      </c>
    </row>
    <row r="4042">
      <c r="A4042" s="103" t="inlineStr">
        <is>
          <t>Miscellaneous Non-Industrial NEC</t>
        </is>
      </c>
      <c r="B4042" s="103" t="inlineStr">
        <is>
          <t>Nitrate portion of PM2.5-PRI</t>
        </is>
      </c>
      <c r="D4042" s="103" t="n">
        <v>21.34000204567195</v>
      </c>
      <c r="E4042" s="103" t="inlineStr">
        <is>
          <t>TON</t>
        </is>
      </c>
      <c r="F4042" s="104">
        <f>INDEX('Crosswalk sectors'!$B:$B,MATCH(A4042,'Crosswalk sectors'!$A:$A,0))</f>
        <v/>
      </c>
      <c r="G4042" s="105">
        <f>INDEX('Crosswalk parts'!$B:$B,MATCH($B4042,'Crosswalk parts'!$A:$A,0))</f>
        <v/>
      </c>
    </row>
    <row r="4043">
      <c r="A4043" s="103" t="inlineStr">
        <is>
          <t>Solvent - Dry Cleaning</t>
        </is>
      </c>
      <c r="B4043" s="103" t="inlineStr">
        <is>
          <t>Ethylene Dichloride</t>
        </is>
      </c>
      <c r="C4043" s="103" t="inlineStr">
        <is>
          <t>HAP</t>
        </is>
      </c>
      <c r="D4043" s="111" t="n">
        <v>21.22</v>
      </c>
      <c r="E4043" s="103" t="inlineStr">
        <is>
          <t>LB</t>
        </is>
      </c>
      <c r="F4043" s="104">
        <f>INDEX('Crosswalk sectors'!$B:$B,MATCH(A4043,'Crosswalk sectors'!$A:$A,0))</f>
        <v/>
      </c>
      <c r="G4043" s="105">
        <f>INDEX('Crosswalk parts'!$B:$B,MATCH($B4043,'Crosswalk parts'!$A:$A,0))</f>
        <v/>
      </c>
    </row>
    <row r="4044">
      <c r="A4044" s="103" t="inlineStr">
        <is>
          <t>Industrial Processes - NEC</t>
        </is>
      </c>
      <c r="B4044" s="103" t="inlineStr">
        <is>
          <t>Captan</t>
        </is>
      </c>
      <c r="C4044" s="103" t="inlineStr">
        <is>
          <t>HAP</t>
        </is>
      </c>
      <c r="D4044" s="103" t="n">
        <v>21.2</v>
      </c>
      <c r="E4044" s="103" t="inlineStr">
        <is>
          <t>LB</t>
        </is>
      </c>
      <c r="F4044" s="104">
        <f>INDEX('Crosswalk sectors'!$B:$B,MATCH(A4044,'Crosswalk sectors'!$A:$A,0))</f>
        <v/>
      </c>
      <c r="G4044" s="105">
        <f>INDEX('Crosswalk parts'!$B:$B,MATCH($B4044,'Crosswalk parts'!$A:$A,0))</f>
        <v/>
      </c>
    </row>
    <row r="4045">
      <c r="A4045" s="103" t="inlineStr">
        <is>
          <t>Solvent - Consumer &amp; Commercial Solvent Use</t>
        </is>
      </c>
      <c r="B4045" s="103" t="inlineStr">
        <is>
          <t>Carbon Monoxide</t>
        </is>
      </c>
      <c r="C4045" s="103" t="inlineStr">
        <is>
          <t>CAP</t>
        </is>
      </c>
      <c r="D4045" s="103" t="n">
        <v>21.191845965</v>
      </c>
      <c r="E4045" s="103" t="inlineStr">
        <is>
          <t>TON</t>
        </is>
      </c>
      <c r="F4045" s="104">
        <f>INDEX('Crosswalk sectors'!$B:$B,MATCH(A4045,'Crosswalk sectors'!$A:$A,0))</f>
        <v/>
      </c>
      <c r="G4045" s="105">
        <f>INDEX('Crosswalk parts'!$B:$B,MATCH($B4045,'Crosswalk parts'!$A:$A,0))</f>
        <v/>
      </c>
    </row>
    <row r="4046">
      <c r="A4046" s="103" t="inlineStr">
        <is>
          <t>Fuel Comb - Residential - Other</t>
        </is>
      </c>
      <c r="B4046" s="103" t="inlineStr">
        <is>
          <t>Sulfate Portion of PM2.5-PRI</t>
        </is>
      </c>
      <c r="D4046" s="103" t="n">
        <v>21.1663120096827</v>
      </c>
      <c r="E4046" s="103" t="inlineStr">
        <is>
          <t>TON</t>
        </is>
      </c>
      <c r="F4046" s="104">
        <f>INDEX('Crosswalk sectors'!$B:$B,MATCH(A4046,'Crosswalk sectors'!$A:$A,0))</f>
        <v/>
      </c>
      <c r="G4046" s="105">
        <f>INDEX('Crosswalk parts'!$B:$B,MATCH($B4046,'Crosswalk parts'!$A:$A,0))</f>
        <v/>
      </c>
    </row>
    <row r="4047">
      <c r="A4047" s="103" t="inlineStr">
        <is>
          <t>Industrial Processes - Oil &amp; Gas Production</t>
        </is>
      </c>
      <c r="B4047" s="103" t="inlineStr">
        <is>
          <t>Trichloroethylene</t>
        </is>
      </c>
      <c r="C4047" s="103" t="inlineStr">
        <is>
          <t>HAP</t>
        </is>
      </c>
      <c r="D4047" s="103" t="n">
        <v>21.0327945</v>
      </c>
      <c r="E4047" s="103" t="inlineStr">
        <is>
          <t>LB</t>
        </is>
      </c>
      <c r="F4047" s="104">
        <f>INDEX('Crosswalk sectors'!$B:$B,MATCH(A4047,'Crosswalk sectors'!$A:$A,0))</f>
        <v/>
      </c>
      <c r="G4047" s="105">
        <f>INDEX('Crosswalk parts'!$B:$B,MATCH($B4047,'Crosswalk parts'!$A:$A,0))</f>
        <v/>
      </c>
    </row>
    <row r="4048">
      <c r="A4048" s="103" t="inlineStr">
        <is>
          <t>Industrial Processes - Oil &amp; Gas Production</t>
        </is>
      </c>
      <c r="B4048" s="103" t="inlineStr">
        <is>
          <t>Mercury</t>
        </is>
      </c>
      <c r="C4048" s="103" t="inlineStr">
        <is>
          <t>HAP</t>
        </is>
      </c>
      <c r="D4048" s="103" t="n">
        <v>21.00167359502567</v>
      </c>
      <c r="E4048" s="103" t="inlineStr">
        <is>
          <t>LB</t>
        </is>
      </c>
      <c r="F4048" s="104">
        <f>INDEX('Crosswalk sectors'!$B:$B,MATCH(A4048,'Crosswalk sectors'!$A:$A,0))</f>
        <v/>
      </c>
      <c r="G4048" s="105">
        <f>INDEX('Crosswalk parts'!$B:$B,MATCH($B4048,'Crosswalk parts'!$A:$A,0))</f>
        <v/>
      </c>
    </row>
    <row r="4049">
      <c r="A4049" s="103" t="inlineStr">
        <is>
          <t>Fuel Comb - Electric Generation - Biomass</t>
        </is>
      </c>
      <c r="B4049" s="103" t="inlineStr">
        <is>
          <t>2,4-Dinitrophenol</t>
        </is>
      </c>
      <c r="C4049" s="103" t="inlineStr">
        <is>
          <t>HAP</t>
        </is>
      </c>
      <c r="D4049" s="103" t="n">
        <v>20.91271201475</v>
      </c>
      <c r="E4049" s="103" t="inlineStr">
        <is>
          <t>LB</t>
        </is>
      </c>
      <c r="F4049" s="104">
        <f>INDEX('Crosswalk sectors'!$B:$B,MATCH(A4049,'Crosswalk sectors'!$A:$A,0))</f>
        <v/>
      </c>
      <c r="G4049" s="105">
        <f>INDEX('Crosswalk parts'!$B:$B,MATCH($B4049,'Crosswalk parts'!$A:$A,0))</f>
        <v/>
      </c>
    </row>
    <row r="4050">
      <c r="A4050" s="103" t="inlineStr">
        <is>
          <t>Fuel Comb - Electric Generation - Biomass</t>
        </is>
      </c>
      <c r="B4050" s="103" t="inlineStr">
        <is>
          <t>Chromic Acid (VI)</t>
        </is>
      </c>
      <c r="C4050" s="103" t="inlineStr">
        <is>
          <t>HAP</t>
        </is>
      </c>
      <c r="D4050" s="103" t="n">
        <v>20.84579</v>
      </c>
      <c r="E4050" s="103" t="inlineStr">
        <is>
          <t>LB</t>
        </is>
      </c>
      <c r="F4050" s="104">
        <f>INDEX('Crosswalk sectors'!$B:$B,MATCH(A4050,'Crosswalk sectors'!$A:$A,0))</f>
        <v/>
      </c>
      <c r="G4050" s="105">
        <f>INDEX('Crosswalk parts'!$B:$B,MATCH($B4050,'Crosswalk parts'!$A:$A,0))</f>
        <v/>
      </c>
    </row>
    <row r="4051">
      <c r="A4051" s="103" t="inlineStr">
        <is>
          <t>Fuel Comb - Industrial Boilers, ICEs - Oil</t>
        </is>
      </c>
      <c r="B4051" s="103" t="inlineStr">
        <is>
          <t>2-Methylnaphthalene</t>
        </is>
      </c>
      <c r="C4051" s="103" t="inlineStr">
        <is>
          <t>HAP</t>
        </is>
      </c>
      <c r="D4051" s="103" t="n">
        <v>20.623886628</v>
      </c>
      <c r="E4051" s="103" t="inlineStr">
        <is>
          <t>LB</t>
        </is>
      </c>
      <c r="F4051" s="104">
        <f>INDEX('Crosswalk sectors'!$B:$B,MATCH(A4051,'Crosswalk sectors'!$A:$A,0))</f>
        <v/>
      </c>
      <c r="G4051" s="105">
        <f>INDEX('Crosswalk parts'!$B:$B,MATCH($B4051,'Crosswalk parts'!$A:$A,0))</f>
        <v/>
      </c>
    </row>
    <row r="4052">
      <c r="A4052" s="103" t="inlineStr">
        <is>
          <t>Fuel Comb - Comm/Institutional - Other</t>
        </is>
      </c>
      <c r="B4052" s="103" t="inlineStr">
        <is>
          <t>Acenaphthene</t>
        </is>
      </c>
      <c r="C4052" s="103" t="inlineStr">
        <is>
          <t>HAP</t>
        </is>
      </c>
      <c r="D4052" s="103" t="n">
        <v>20.60882254877</v>
      </c>
      <c r="E4052" s="103" t="inlineStr">
        <is>
          <t>LB</t>
        </is>
      </c>
      <c r="F4052" s="104">
        <f>INDEX('Crosswalk sectors'!$B:$B,MATCH(A4052,'Crosswalk sectors'!$A:$A,0))</f>
        <v/>
      </c>
      <c r="G4052" s="105">
        <f>INDEX('Crosswalk parts'!$B:$B,MATCH($B4052,'Crosswalk parts'!$A:$A,0))</f>
        <v/>
      </c>
    </row>
    <row r="4053">
      <c r="A4053" s="103" t="inlineStr">
        <is>
          <t>Industrial Processes - Non-ferrous Metals</t>
        </is>
      </c>
      <c r="B4053" s="103" t="inlineStr">
        <is>
          <t>p-Cresol</t>
        </is>
      </c>
      <c r="C4053" s="103" t="inlineStr">
        <is>
          <t>HAP</t>
        </is>
      </c>
      <c r="D4053" s="103" t="n">
        <v>20.6</v>
      </c>
      <c r="E4053" s="103" t="inlineStr">
        <is>
          <t>LB</t>
        </is>
      </c>
      <c r="F4053" s="104">
        <f>INDEX('Crosswalk sectors'!$B:$B,MATCH(A4053,'Crosswalk sectors'!$A:$A,0))</f>
        <v/>
      </c>
      <c r="G4053" s="105">
        <f>INDEX('Crosswalk parts'!$B:$B,MATCH($B4053,'Crosswalk parts'!$A:$A,0))</f>
        <v/>
      </c>
    </row>
    <row r="4054">
      <c r="A4054" s="103" t="inlineStr">
        <is>
          <t>Industrial Processes - Petroleum Refineries</t>
        </is>
      </c>
      <c r="B4054" s="103" t="inlineStr">
        <is>
          <t>1,1,2,2-Tetrachloroethane</t>
        </is>
      </c>
      <c r="C4054" s="103" t="inlineStr">
        <is>
          <t>HAP</t>
        </is>
      </c>
      <c r="D4054" s="103" t="n">
        <v>20.519302</v>
      </c>
      <c r="E4054" s="103" t="inlineStr">
        <is>
          <t>LB</t>
        </is>
      </c>
      <c r="F4054" s="104">
        <f>INDEX('Crosswalk sectors'!$B:$B,MATCH(A4054,'Crosswalk sectors'!$A:$A,0))</f>
        <v/>
      </c>
      <c r="G4054" s="105">
        <f>INDEX('Crosswalk parts'!$B:$B,MATCH($B4054,'Crosswalk parts'!$A:$A,0))</f>
        <v/>
      </c>
    </row>
    <row r="4055">
      <c r="A4055" s="103" t="inlineStr">
        <is>
          <t>Solvent - Dry Cleaning</t>
        </is>
      </c>
      <c r="B4055" s="103" t="inlineStr">
        <is>
          <t>Cresol/Cresylic Acid (Mixed Isomers)</t>
        </is>
      </c>
      <c r="C4055" s="103" t="inlineStr">
        <is>
          <t>HAP</t>
        </is>
      </c>
      <c r="D4055" s="103" t="n">
        <v>20.4</v>
      </c>
      <c r="E4055" s="103" t="inlineStr">
        <is>
          <t>LB</t>
        </is>
      </c>
      <c r="F4055" s="104">
        <f>INDEX('Crosswalk sectors'!$B:$B,MATCH(A4055,'Crosswalk sectors'!$A:$A,0))</f>
        <v/>
      </c>
      <c r="G4055" s="105">
        <f>INDEX('Crosswalk parts'!$B:$B,MATCH($B4055,'Crosswalk parts'!$A:$A,0))</f>
        <v/>
      </c>
    </row>
    <row r="4056">
      <c r="A4056" s="103" t="inlineStr">
        <is>
          <t>Fuel Comb - Industrial Boilers, ICEs - Oil</t>
        </is>
      </c>
      <c r="B4056" s="103" t="inlineStr">
        <is>
          <t>o-Xylene</t>
        </is>
      </c>
      <c r="C4056" s="103" t="inlineStr">
        <is>
          <t>HAP</t>
        </is>
      </c>
      <c r="D4056" s="103" t="n">
        <v>20.34891184119</v>
      </c>
      <c r="E4056" s="103" t="inlineStr">
        <is>
          <t>LB</t>
        </is>
      </c>
      <c r="F4056" s="104">
        <f>INDEX('Crosswalk sectors'!$B:$B,MATCH(A4056,'Crosswalk sectors'!$A:$A,0))</f>
        <v/>
      </c>
      <c r="G4056" s="105">
        <f>INDEX('Crosswalk parts'!$B:$B,MATCH($B4056,'Crosswalk parts'!$A:$A,0))</f>
        <v/>
      </c>
    </row>
    <row r="4057">
      <c r="A4057" s="103" t="inlineStr">
        <is>
          <t>Solvent - Industrial Surface Coating &amp; Solvent Use</t>
        </is>
      </c>
      <c r="B4057" s="103" t="inlineStr">
        <is>
          <t>2-Methylnaphthalene</t>
        </is>
      </c>
      <c r="C4057" s="103" t="inlineStr">
        <is>
          <t>HAP</t>
        </is>
      </c>
      <c r="D4057" s="103" t="n">
        <v>20.344048898764</v>
      </c>
      <c r="E4057" s="103" t="inlineStr">
        <is>
          <t>LB</t>
        </is>
      </c>
      <c r="F4057" s="104">
        <f>INDEX('Crosswalk sectors'!$B:$B,MATCH(A4057,'Crosswalk sectors'!$A:$A,0))</f>
        <v/>
      </c>
      <c r="G4057" s="105">
        <f>INDEX('Crosswalk parts'!$B:$B,MATCH($B4057,'Crosswalk parts'!$A:$A,0))</f>
        <v/>
      </c>
    </row>
    <row r="4058">
      <c r="A4058" s="103" t="inlineStr">
        <is>
          <t>Fuel Comb - Comm/Institutional - Other</t>
        </is>
      </c>
      <c r="B4058" s="103" t="inlineStr">
        <is>
          <t>Selenium</t>
        </is>
      </c>
      <c r="C4058" s="103" t="inlineStr">
        <is>
          <t>HAP</t>
        </is>
      </c>
      <c r="D4058" s="103" t="n">
        <v>20.32509179632244</v>
      </c>
      <c r="E4058" s="103" t="inlineStr">
        <is>
          <t>LB</t>
        </is>
      </c>
      <c r="F4058" s="104">
        <f>INDEX('Crosswalk sectors'!$B:$B,MATCH(A4058,'Crosswalk sectors'!$A:$A,0))</f>
        <v/>
      </c>
      <c r="G4058" s="105">
        <f>INDEX('Crosswalk parts'!$B:$B,MATCH($B4058,'Crosswalk parts'!$A:$A,0))</f>
        <v/>
      </c>
    </row>
    <row r="4059">
      <c r="A4059" s="103" t="inlineStr">
        <is>
          <t>Fuel Comb - Industrial Boilers, ICEs - Oil</t>
        </is>
      </c>
      <c r="B4059" s="103" t="inlineStr">
        <is>
          <t>Biphenyl</t>
        </is>
      </c>
      <c r="C4059" s="103" t="inlineStr">
        <is>
          <t>HAP</t>
        </is>
      </c>
      <c r="D4059" s="103" t="n">
        <v>20.30504504</v>
      </c>
      <c r="E4059" s="103" t="inlineStr">
        <is>
          <t>LB</t>
        </is>
      </c>
      <c r="F4059" s="104">
        <f>INDEX('Crosswalk sectors'!$B:$B,MATCH(A4059,'Crosswalk sectors'!$A:$A,0))</f>
        <v/>
      </c>
      <c r="G4059" s="105">
        <f>INDEX('Crosswalk parts'!$B:$B,MATCH($B4059,'Crosswalk parts'!$A:$A,0))</f>
        <v/>
      </c>
    </row>
    <row r="4060">
      <c r="A4060" s="103" t="inlineStr">
        <is>
          <t>Fuel Comb - Comm/Institutional - Oil</t>
        </is>
      </c>
      <c r="B4060" s="103" t="inlineStr">
        <is>
          <t>Methyl Chloroform</t>
        </is>
      </c>
      <c r="C4060" s="103" t="inlineStr">
        <is>
          <t>HAP</t>
        </is>
      </c>
      <c r="D4060" s="103" t="n">
        <v>20.0236954176</v>
      </c>
      <c r="E4060" s="103" t="inlineStr">
        <is>
          <t>LB</t>
        </is>
      </c>
      <c r="F4060" s="104">
        <f>INDEX('Crosswalk sectors'!$B:$B,MATCH(A4060,'Crosswalk sectors'!$A:$A,0))</f>
        <v/>
      </c>
      <c r="G4060" s="105">
        <f>INDEX('Crosswalk parts'!$B:$B,MATCH($B4060,'Crosswalk parts'!$A:$A,0))</f>
        <v/>
      </c>
    </row>
    <row r="4061">
      <c r="A4061" s="103" t="inlineStr">
        <is>
          <t>Solvent - Industrial Surface Coating &amp; Solvent Use</t>
        </is>
      </c>
      <c r="B4061" s="103" t="inlineStr">
        <is>
          <t>Dichlorvos</t>
        </is>
      </c>
      <c r="C4061" s="103" t="inlineStr">
        <is>
          <t>HAP</t>
        </is>
      </c>
      <c r="D4061" s="112" t="n">
        <v>20</v>
      </c>
      <c r="E4061" s="103" t="inlineStr">
        <is>
          <t>LB</t>
        </is>
      </c>
      <c r="F4061" s="104">
        <f>INDEX('Crosswalk sectors'!$B:$B,MATCH(A4061,'Crosswalk sectors'!$A:$A,0))</f>
        <v/>
      </c>
      <c r="G4061" s="105">
        <f>INDEX('Crosswalk parts'!$B:$B,MATCH($B4061,'Crosswalk parts'!$A:$A,0))</f>
        <v/>
      </c>
    </row>
    <row r="4062">
      <c r="A4062" s="103" t="inlineStr">
        <is>
          <t>Fuel Comb - Industrial Boilers, ICEs - Coal</t>
        </is>
      </c>
      <c r="B4062" s="103" t="inlineStr">
        <is>
          <t>o-Toluidine</t>
        </is>
      </c>
      <c r="C4062" s="103" t="inlineStr">
        <is>
          <t>HAP</t>
        </is>
      </c>
      <c r="D4062" s="112" t="n">
        <v>20</v>
      </c>
      <c r="E4062" s="103" t="inlineStr">
        <is>
          <t>LB</t>
        </is>
      </c>
      <c r="F4062" s="104">
        <f>INDEX('Crosswalk sectors'!$B:$B,MATCH(A4062,'Crosswalk sectors'!$A:$A,0))</f>
        <v/>
      </c>
      <c r="G4062" s="105">
        <f>INDEX('Crosswalk parts'!$B:$B,MATCH($B4062,'Crosswalk parts'!$A:$A,0))</f>
        <v/>
      </c>
    </row>
    <row r="4063">
      <c r="A4063" s="103" t="inlineStr">
        <is>
          <t>Industrial Processes - Pulp &amp; Paper</t>
        </is>
      </c>
      <c r="B4063" s="103" t="inlineStr">
        <is>
          <t>Benzyl Chloride</t>
        </is>
      </c>
      <c r="C4063" s="103" t="inlineStr">
        <is>
          <t>HAP</t>
        </is>
      </c>
      <c r="D4063" s="112" t="n">
        <v>20</v>
      </c>
      <c r="E4063" s="103" t="inlineStr">
        <is>
          <t>LB</t>
        </is>
      </c>
      <c r="F4063" s="104">
        <f>INDEX('Crosswalk sectors'!$B:$B,MATCH(A4063,'Crosswalk sectors'!$A:$A,0))</f>
        <v/>
      </c>
      <c r="G4063" s="105">
        <f>INDEX('Crosswalk parts'!$B:$B,MATCH($B4063,'Crosswalk parts'!$A:$A,0))</f>
        <v/>
      </c>
    </row>
    <row r="4064">
      <c r="A4064" s="103" t="inlineStr">
        <is>
          <t>Industrial Processes - Storage and Transfer</t>
        </is>
      </c>
      <c r="B4064" s="103" t="inlineStr">
        <is>
          <t>Quinone</t>
        </is>
      </c>
      <c r="C4064" s="103" t="inlineStr">
        <is>
          <t>HAP</t>
        </is>
      </c>
      <c r="D4064" s="112" t="n">
        <v>20</v>
      </c>
      <c r="E4064" s="103" t="inlineStr">
        <is>
          <t>LB</t>
        </is>
      </c>
      <c r="F4064" s="104">
        <f>INDEX('Crosswalk sectors'!$B:$B,MATCH(A4064,'Crosswalk sectors'!$A:$A,0))</f>
        <v/>
      </c>
      <c r="G4064" s="105">
        <f>INDEX('Crosswalk parts'!$B:$B,MATCH($B4064,'Crosswalk parts'!$A:$A,0))</f>
        <v/>
      </c>
    </row>
    <row r="4065">
      <c r="A4065" s="103" t="inlineStr">
        <is>
          <t>Solvent - Industrial Surface Coating &amp; Solvent Use</t>
        </is>
      </c>
      <c r="B4065" s="103" t="inlineStr">
        <is>
          <t>Bromoform</t>
        </is>
      </c>
      <c r="C4065" s="103" t="inlineStr">
        <is>
          <t>HAP</t>
        </is>
      </c>
      <c r="D4065" s="112" t="n">
        <v>20</v>
      </c>
      <c r="E4065" s="103" t="inlineStr">
        <is>
          <t>LB</t>
        </is>
      </c>
      <c r="F4065" s="104">
        <f>INDEX('Crosswalk sectors'!$B:$B,MATCH(A4065,'Crosswalk sectors'!$A:$A,0))</f>
        <v/>
      </c>
      <c r="G4065" s="105">
        <f>INDEX('Crosswalk parts'!$B:$B,MATCH($B4065,'Crosswalk parts'!$A:$A,0))</f>
        <v/>
      </c>
    </row>
    <row r="4066">
      <c r="A4066" s="103" t="inlineStr">
        <is>
          <t>Solvent - Degreasing</t>
        </is>
      </c>
      <c r="B4066" s="103" t="inlineStr">
        <is>
          <t>Nitrogen Oxides</t>
        </is>
      </c>
      <c r="C4066" s="103" t="inlineStr">
        <is>
          <t>CAP</t>
        </is>
      </c>
      <c r="D4066" s="103" t="n">
        <v>19.9183605</v>
      </c>
      <c r="E4066" s="103" t="inlineStr">
        <is>
          <t>TON</t>
        </is>
      </c>
      <c r="F4066" s="104">
        <f>INDEX('Crosswalk sectors'!$B:$B,MATCH(A4066,'Crosswalk sectors'!$A:$A,0))</f>
        <v/>
      </c>
      <c r="G4066" s="105">
        <f>INDEX('Crosswalk parts'!$B:$B,MATCH($B4066,'Crosswalk parts'!$A:$A,0))</f>
        <v/>
      </c>
    </row>
    <row r="4067">
      <c r="A4067" s="103" t="inlineStr">
        <is>
          <t>Industrial Processes - Ferrous Metals</t>
        </is>
      </c>
      <c r="B4067" s="103" t="inlineStr">
        <is>
          <t>1,4-Dichlorobenzene</t>
        </is>
      </c>
      <c r="C4067" s="103" t="inlineStr">
        <is>
          <t>HAP</t>
        </is>
      </c>
      <c r="D4067" s="103" t="n">
        <v>19.91504</v>
      </c>
      <c r="E4067" s="103" t="inlineStr">
        <is>
          <t>LB</t>
        </is>
      </c>
      <c r="F4067" s="104">
        <f>INDEX('Crosswalk sectors'!$B:$B,MATCH(A4067,'Crosswalk sectors'!$A:$A,0))</f>
        <v/>
      </c>
      <c r="G4067" s="105">
        <f>INDEX('Crosswalk parts'!$B:$B,MATCH($B4067,'Crosswalk parts'!$A:$A,0))</f>
        <v/>
      </c>
    </row>
    <row r="4068">
      <c r="A4068" s="103" t="inlineStr">
        <is>
          <t>Industrial Processes - Petroleum Refineries</t>
        </is>
      </c>
      <c r="B4068" s="103" t="inlineStr">
        <is>
          <t>7,12-Dimethylbenz[a]Anthracene</t>
        </is>
      </c>
      <c r="C4068" s="103" t="inlineStr">
        <is>
          <t>HAP</t>
        </is>
      </c>
      <c r="D4068" s="103" t="n">
        <v>19.88715117938</v>
      </c>
      <c r="E4068" s="103" t="inlineStr">
        <is>
          <t>LB</t>
        </is>
      </c>
      <c r="F4068" s="104">
        <f>INDEX('Crosswalk sectors'!$B:$B,MATCH(A4068,'Crosswalk sectors'!$A:$A,0))</f>
        <v/>
      </c>
      <c r="G4068" s="105">
        <f>INDEX('Crosswalk parts'!$B:$B,MATCH($B4068,'Crosswalk parts'!$A:$A,0))</f>
        <v/>
      </c>
    </row>
    <row r="4069">
      <c r="A4069" s="103" t="inlineStr">
        <is>
          <t>Fuel Comb - Electric Generation - Other</t>
        </is>
      </c>
      <c r="B4069" s="103" t="inlineStr">
        <is>
          <t>Cobalt</t>
        </is>
      </c>
      <c r="C4069" s="103" t="inlineStr">
        <is>
          <t>HAP</t>
        </is>
      </c>
      <c r="D4069" s="103" t="n">
        <v>19.6690336068</v>
      </c>
      <c r="E4069" s="103" t="inlineStr">
        <is>
          <t>LB</t>
        </is>
      </c>
      <c r="F4069" s="104">
        <f>INDEX('Crosswalk sectors'!$B:$B,MATCH(A4069,'Crosswalk sectors'!$A:$A,0))</f>
        <v/>
      </c>
      <c r="G4069" s="105">
        <f>INDEX('Crosswalk parts'!$B:$B,MATCH($B4069,'Crosswalk parts'!$A:$A,0))</f>
        <v/>
      </c>
    </row>
    <row r="4070">
      <c r="A4070" s="103" t="inlineStr">
        <is>
          <t>Industrial Processes - Non-ferrous Metals</t>
        </is>
      </c>
      <c r="B4070" s="103" t="inlineStr">
        <is>
          <t>Acrylonitrile</t>
        </is>
      </c>
      <c r="C4070" s="103" t="inlineStr">
        <is>
          <t>HAP</t>
        </is>
      </c>
      <c r="D4070" s="103" t="n">
        <v>19.6088296</v>
      </c>
      <c r="E4070" s="103" t="inlineStr">
        <is>
          <t>LB</t>
        </is>
      </c>
      <c r="F4070" s="104">
        <f>INDEX('Crosswalk sectors'!$B:$B,MATCH(A4070,'Crosswalk sectors'!$A:$A,0))</f>
        <v/>
      </c>
      <c r="G4070" s="105">
        <f>INDEX('Crosswalk parts'!$B:$B,MATCH($B4070,'Crosswalk parts'!$A:$A,0))</f>
        <v/>
      </c>
    </row>
    <row r="4071">
      <c r="A4071" s="103" t="inlineStr">
        <is>
          <t>Solvent - Consumer &amp; Commercial Solvent Use</t>
        </is>
      </c>
      <c r="B4071" s="103" t="inlineStr">
        <is>
          <t>PM10 Primary (Filt + Cond)</t>
        </is>
      </c>
      <c r="C4071" s="103" t="inlineStr">
        <is>
          <t>CAP</t>
        </is>
      </c>
      <c r="D4071" s="103" t="n">
        <v>19.60509604</v>
      </c>
      <c r="E4071" s="103" t="inlineStr">
        <is>
          <t>TON</t>
        </is>
      </c>
      <c r="F4071" s="104">
        <f>INDEX('Crosswalk sectors'!$B:$B,MATCH(A4071,'Crosswalk sectors'!$A:$A,0))</f>
        <v/>
      </c>
      <c r="G4071" s="105">
        <f>INDEX('Crosswalk parts'!$B:$B,MATCH($B4071,'Crosswalk parts'!$A:$A,0))</f>
        <v/>
      </c>
    </row>
    <row r="4072">
      <c r="A4072" s="103" t="inlineStr">
        <is>
          <t>Fuel Comb - Electric Generation - Natural Gas</t>
        </is>
      </c>
      <c r="B4072" s="103" t="inlineStr">
        <is>
          <t>1,1,2,2-Tetrachloroethane</t>
        </is>
      </c>
      <c r="C4072" s="103" t="inlineStr">
        <is>
          <t>HAP</t>
        </is>
      </c>
      <c r="D4072" s="103" t="n">
        <v>19.6023147232</v>
      </c>
      <c r="E4072" s="103" t="inlineStr">
        <is>
          <t>LB</t>
        </is>
      </c>
      <c r="F4072" s="104">
        <f>INDEX('Crosswalk sectors'!$B:$B,MATCH(A4072,'Crosswalk sectors'!$A:$A,0))</f>
        <v/>
      </c>
      <c r="G4072" s="105">
        <f>INDEX('Crosswalk parts'!$B:$B,MATCH($B4072,'Crosswalk parts'!$A:$A,0))</f>
        <v/>
      </c>
    </row>
    <row r="4073">
      <c r="A4073" s="103" t="inlineStr">
        <is>
          <t>Fuel Comb - Comm/Institutional - Coal</t>
        </is>
      </c>
      <c r="B4073" s="103" t="inlineStr">
        <is>
          <t>Bis(2-Ethylhexyl)Phthalate</t>
        </is>
      </c>
      <c r="C4073" s="103" t="inlineStr">
        <is>
          <t>HAP</t>
        </is>
      </c>
      <c r="D4073" s="103" t="n">
        <v>19.45329017</v>
      </c>
      <c r="E4073" s="103" t="inlineStr">
        <is>
          <t>LB</t>
        </is>
      </c>
      <c r="F4073" s="104">
        <f>INDEX('Crosswalk sectors'!$B:$B,MATCH(A4073,'Crosswalk sectors'!$A:$A,0))</f>
        <v/>
      </c>
      <c r="G4073" s="105">
        <f>INDEX('Crosswalk parts'!$B:$B,MATCH($B4073,'Crosswalk parts'!$A:$A,0))</f>
        <v/>
      </c>
    </row>
    <row r="4074">
      <c r="A4074" s="103" t="inlineStr">
        <is>
          <t>Industrial Processes - Petroleum Refineries</t>
        </is>
      </c>
      <c r="B4074" s="103" t="inlineStr">
        <is>
          <t>p-Dioxane</t>
        </is>
      </c>
      <c r="C4074" s="103" t="inlineStr">
        <is>
          <t>HAP</t>
        </is>
      </c>
      <c r="D4074" s="103" t="n">
        <v>19.430000337</v>
      </c>
      <c r="E4074" s="103" t="inlineStr">
        <is>
          <t>LB</t>
        </is>
      </c>
      <c r="F4074" s="104">
        <f>INDEX('Crosswalk sectors'!$B:$B,MATCH(A4074,'Crosswalk sectors'!$A:$A,0))</f>
        <v/>
      </c>
      <c r="G4074" s="105">
        <f>INDEX('Crosswalk parts'!$B:$B,MATCH($B4074,'Crosswalk parts'!$A:$A,0))</f>
        <v/>
      </c>
    </row>
    <row r="4075">
      <c r="A4075" s="103" t="inlineStr">
        <is>
          <t>Fuel Comb - Industrial Boilers, ICEs - Coal</t>
        </is>
      </c>
      <c r="B4075" s="103" t="inlineStr">
        <is>
          <t>2,4-Dinitrophenol</t>
        </is>
      </c>
      <c r="C4075" s="103" t="inlineStr">
        <is>
          <t>HAP</t>
        </is>
      </c>
      <c r="D4075" s="103" t="n">
        <v>19.2034</v>
      </c>
      <c r="E4075" s="103" t="inlineStr">
        <is>
          <t>LB</t>
        </is>
      </c>
      <c r="F4075" s="104">
        <f>INDEX('Crosswalk sectors'!$B:$B,MATCH(A4075,'Crosswalk sectors'!$A:$A,0))</f>
        <v/>
      </c>
      <c r="G4075" s="105">
        <f>INDEX('Crosswalk parts'!$B:$B,MATCH($B4075,'Crosswalk parts'!$A:$A,0))</f>
        <v/>
      </c>
    </row>
    <row r="4076">
      <c r="A4076" s="103" t="inlineStr">
        <is>
          <t>Solvent - Industrial Surface Coating &amp; Solvent Use</t>
        </is>
      </c>
      <c r="B4076" s="103" t="inlineStr">
        <is>
          <t>Phenyl Cellosolve</t>
        </is>
      </c>
      <c r="C4076" s="103" t="inlineStr">
        <is>
          <t>HAP</t>
        </is>
      </c>
      <c r="D4076" s="103" t="n">
        <v>19.1730992438</v>
      </c>
      <c r="E4076" s="103" t="inlineStr">
        <is>
          <t>LB</t>
        </is>
      </c>
      <c r="F4076" s="104">
        <f>INDEX('Crosswalk sectors'!$B:$B,MATCH(A4076,'Crosswalk sectors'!$A:$A,0))</f>
        <v/>
      </c>
      <c r="G4076" s="105">
        <f>INDEX('Crosswalk parts'!$B:$B,MATCH($B4076,'Crosswalk parts'!$A:$A,0))</f>
        <v/>
      </c>
    </row>
    <row r="4077">
      <c r="A4077" s="103" t="inlineStr">
        <is>
          <t>Solvent - Graphic Arts</t>
        </is>
      </c>
      <c r="B4077" s="103" t="inlineStr">
        <is>
          <t>Nickel</t>
        </is>
      </c>
      <c r="C4077" s="103" t="inlineStr">
        <is>
          <t>HAP</t>
        </is>
      </c>
      <c r="D4077" s="103" t="n">
        <v>19.16080336</v>
      </c>
      <c r="E4077" s="103" t="inlineStr">
        <is>
          <t>LB</t>
        </is>
      </c>
      <c r="F4077" s="104">
        <f>INDEX('Crosswalk sectors'!$B:$B,MATCH(A4077,'Crosswalk sectors'!$A:$A,0))</f>
        <v/>
      </c>
      <c r="G4077" s="105">
        <f>INDEX('Crosswalk parts'!$B:$B,MATCH($B4077,'Crosswalk parts'!$A:$A,0))</f>
        <v/>
      </c>
    </row>
    <row r="4078">
      <c r="A4078" s="103" t="inlineStr">
        <is>
          <t>Fuel Comb - Comm/Institutional - Coal</t>
        </is>
      </c>
      <c r="B4078" s="103" t="inlineStr">
        <is>
          <t>Elemental Carbon portion of PM2.5-PRI</t>
        </is>
      </c>
      <c r="D4078" s="103" t="n">
        <v>19.14863055412903</v>
      </c>
      <c r="E4078" s="103" t="inlineStr">
        <is>
          <t>TON</t>
        </is>
      </c>
      <c r="F4078" s="104">
        <f>INDEX('Crosswalk sectors'!$B:$B,MATCH(A4078,'Crosswalk sectors'!$A:$A,0))</f>
        <v/>
      </c>
      <c r="G4078" s="105">
        <f>INDEX('Crosswalk parts'!$B:$B,MATCH($B4078,'Crosswalk parts'!$A:$A,0))</f>
        <v/>
      </c>
    </row>
    <row r="4079">
      <c r="A4079" s="103" t="inlineStr">
        <is>
          <t>Mobile - Non-Road Equipment - Other</t>
        </is>
      </c>
      <c r="B4079" s="103" t="inlineStr">
        <is>
          <t>Benz[a]Anthracene</t>
        </is>
      </c>
      <c r="C4079" s="103" t="inlineStr">
        <is>
          <t>HAP</t>
        </is>
      </c>
      <c r="D4079" s="103" t="n">
        <v>19.13139809944917</v>
      </c>
      <c r="E4079" s="103" t="inlineStr">
        <is>
          <t>LB</t>
        </is>
      </c>
      <c r="F4079" s="104">
        <f>INDEX('Crosswalk sectors'!$B:$B,MATCH(A4079,'Crosswalk sectors'!$A:$A,0))</f>
        <v/>
      </c>
      <c r="G4079" s="105">
        <f>INDEX('Crosswalk parts'!$B:$B,MATCH($B4079,'Crosswalk parts'!$A:$A,0))</f>
        <v/>
      </c>
    </row>
    <row r="4080">
      <c r="A4080" s="103" t="inlineStr">
        <is>
          <t>Solvent - Consumer &amp; Commercial Solvent Use</t>
        </is>
      </c>
      <c r="B4080" s="103" t="inlineStr">
        <is>
          <t>PM2.5 Primary (Filt + Cond)</t>
        </is>
      </c>
      <c r="C4080" s="103" t="inlineStr">
        <is>
          <t>CAP</t>
        </is>
      </c>
      <c r="D4080" s="103" t="n">
        <v>19.12211244</v>
      </c>
      <c r="E4080" s="103" t="inlineStr">
        <is>
          <t>TON</t>
        </is>
      </c>
      <c r="F4080" s="104">
        <f>INDEX('Crosswalk sectors'!$B:$B,MATCH(A4080,'Crosswalk sectors'!$A:$A,0))</f>
        <v/>
      </c>
      <c r="G4080" s="105">
        <f>INDEX('Crosswalk parts'!$B:$B,MATCH($B4080,'Crosswalk parts'!$A:$A,0))</f>
        <v/>
      </c>
    </row>
    <row r="4081">
      <c r="A4081" s="103" t="inlineStr">
        <is>
          <t>Fuel Comb - Comm/Institutional - Oil</t>
        </is>
      </c>
      <c r="B4081" s="103" t="inlineStr">
        <is>
          <t>Polycyclic aromatic compounds (includes 25 specific compounds)</t>
        </is>
      </c>
      <c r="C4081" s="103" t="inlineStr">
        <is>
          <t>HAP</t>
        </is>
      </c>
      <c r="D4081" s="111" t="n">
        <v>18.92</v>
      </c>
      <c r="E4081" s="103" t="inlineStr">
        <is>
          <t>LB</t>
        </is>
      </c>
      <c r="F4081" s="104">
        <f>INDEX('Crosswalk sectors'!$B:$B,MATCH(A4081,'Crosswalk sectors'!$A:$A,0))</f>
        <v/>
      </c>
      <c r="G4081" s="105">
        <f>INDEX('Crosswalk parts'!$B:$B,MATCH($B4081,'Crosswalk parts'!$A:$A,0))</f>
        <v/>
      </c>
    </row>
    <row r="4082">
      <c r="A4082" s="103" t="inlineStr">
        <is>
          <t>Fuel Comb - Comm/Institutional - Coal</t>
        </is>
      </c>
      <c r="B4082" s="103" t="inlineStr">
        <is>
          <t>Acetophenone</t>
        </is>
      </c>
      <c r="C4082" s="103" t="inlineStr">
        <is>
          <t>HAP</t>
        </is>
      </c>
      <c r="D4082" s="103" t="n">
        <v>18.897336</v>
      </c>
      <c r="E4082" s="103" t="inlineStr">
        <is>
          <t>LB</t>
        </is>
      </c>
      <c r="F4082" s="104">
        <f>INDEX('Crosswalk sectors'!$B:$B,MATCH(A4082,'Crosswalk sectors'!$A:$A,0))</f>
        <v/>
      </c>
      <c r="G4082" s="105">
        <f>INDEX('Crosswalk parts'!$B:$B,MATCH($B4082,'Crosswalk parts'!$A:$A,0))</f>
        <v/>
      </c>
    </row>
    <row r="4083">
      <c r="A4083" s="103" t="inlineStr">
        <is>
          <t>Solvent - Graphic Arts</t>
        </is>
      </c>
      <c r="B4083" s="103" t="inlineStr">
        <is>
          <t>2-Methylnaphthalene</t>
        </is>
      </c>
      <c r="C4083" s="103" t="inlineStr">
        <is>
          <t>HAP</t>
        </is>
      </c>
      <c r="D4083" s="103" t="n">
        <v>18.88114912</v>
      </c>
      <c r="E4083" s="103" t="inlineStr">
        <is>
          <t>LB</t>
        </is>
      </c>
      <c r="F4083" s="104">
        <f>INDEX('Crosswalk sectors'!$B:$B,MATCH(A4083,'Crosswalk sectors'!$A:$A,0))</f>
        <v/>
      </c>
      <c r="G4083" s="105">
        <f>INDEX('Crosswalk parts'!$B:$B,MATCH($B4083,'Crosswalk parts'!$A:$A,0))</f>
        <v/>
      </c>
    </row>
    <row r="4084">
      <c r="A4084" s="103" t="inlineStr">
        <is>
          <t>Mobile - Locomotives</t>
        </is>
      </c>
      <c r="B4084" s="103" t="inlineStr">
        <is>
          <t>Nitrate portion of PM2.5-PRI</t>
        </is>
      </c>
      <c r="D4084" s="103" t="n">
        <v>18.86558054521455</v>
      </c>
      <c r="E4084" s="103" t="inlineStr">
        <is>
          <t>TON</t>
        </is>
      </c>
      <c r="F4084" s="104">
        <f>INDEX('Crosswalk sectors'!$B:$B,MATCH(A4084,'Crosswalk sectors'!$A:$A,0))</f>
        <v/>
      </c>
      <c r="G4084" s="105">
        <f>INDEX('Crosswalk parts'!$B:$B,MATCH($B4084,'Crosswalk parts'!$A:$A,0))</f>
        <v/>
      </c>
    </row>
    <row r="4085">
      <c r="A4085" s="103" t="inlineStr">
        <is>
          <t>Industrial Processes - Cement Manuf</t>
        </is>
      </c>
      <c r="B4085" s="103" t="inlineStr">
        <is>
          <t>Isophorone</t>
        </is>
      </c>
      <c r="C4085" s="103" t="inlineStr">
        <is>
          <t>HAP</t>
        </is>
      </c>
      <c r="D4085" s="103" t="n">
        <v>18.7</v>
      </c>
      <c r="E4085" s="103" t="inlineStr">
        <is>
          <t>LB</t>
        </is>
      </c>
      <c r="F4085" s="104">
        <f>INDEX('Crosswalk sectors'!$B:$B,MATCH(A4085,'Crosswalk sectors'!$A:$A,0))</f>
        <v/>
      </c>
      <c r="G4085" s="105">
        <f>INDEX('Crosswalk parts'!$B:$B,MATCH($B4085,'Crosswalk parts'!$A:$A,0))</f>
        <v/>
      </c>
    </row>
    <row r="4086">
      <c r="A4086" s="103" t="inlineStr">
        <is>
          <t>Fuel Comb - Comm/Institutional - Natural Gas</t>
        </is>
      </c>
      <c r="B4086" s="103" t="inlineStr">
        <is>
          <t>Chlorobenzene</t>
        </is>
      </c>
      <c r="C4086" s="103" t="inlineStr">
        <is>
          <t>HAP</t>
        </is>
      </c>
      <c r="D4086" s="103" t="n">
        <v>18.552836498</v>
      </c>
      <c r="E4086" s="103" t="inlineStr">
        <is>
          <t>LB</t>
        </is>
      </c>
      <c r="F4086" s="104">
        <f>INDEX('Crosswalk sectors'!$B:$B,MATCH(A4086,'Crosswalk sectors'!$A:$A,0))</f>
        <v/>
      </c>
      <c r="G4086" s="105">
        <f>INDEX('Crosswalk parts'!$B:$B,MATCH($B4086,'Crosswalk parts'!$A:$A,0))</f>
        <v/>
      </c>
    </row>
    <row r="4087">
      <c r="A4087" s="103" t="inlineStr">
        <is>
          <t>Industrial Processes - Cement Manuf</t>
        </is>
      </c>
      <c r="B4087" s="103" t="inlineStr">
        <is>
          <t>Acenaphthene</t>
        </is>
      </c>
      <c r="C4087" s="103" t="inlineStr">
        <is>
          <t>HAP</t>
        </is>
      </c>
      <c r="D4087" s="103" t="n">
        <v>18.51598683</v>
      </c>
      <c r="E4087" s="103" t="inlineStr">
        <is>
          <t>LB</t>
        </is>
      </c>
      <c r="F4087" s="104">
        <f>INDEX('Crosswalk sectors'!$B:$B,MATCH(A4087,'Crosswalk sectors'!$A:$A,0))</f>
        <v/>
      </c>
      <c r="G4087" s="105">
        <f>INDEX('Crosswalk parts'!$B:$B,MATCH($B4087,'Crosswalk parts'!$A:$A,0))</f>
        <v/>
      </c>
    </row>
    <row r="4088">
      <c r="A4088" s="103" t="inlineStr">
        <is>
          <t>Miscellaneous Non-Industrial NEC</t>
        </is>
      </c>
      <c r="B4088" s="103" t="inlineStr">
        <is>
          <t>PAH/POM - Unspecified</t>
        </is>
      </c>
      <c r="C4088" s="103" t="inlineStr">
        <is>
          <t>HAP</t>
        </is>
      </c>
      <c r="D4088" s="103" t="n">
        <v>18.49688</v>
      </c>
      <c r="E4088" s="103" t="inlineStr">
        <is>
          <t>LB</t>
        </is>
      </c>
      <c r="F4088" s="104">
        <f>INDEX('Crosswalk sectors'!$B:$B,MATCH(A4088,'Crosswalk sectors'!$A:$A,0))</f>
        <v/>
      </c>
      <c r="G4088" s="105">
        <f>INDEX('Crosswalk parts'!$B:$B,MATCH($B4088,'Crosswalk parts'!$A:$A,0))</f>
        <v/>
      </c>
    </row>
    <row r="4089">
      <c r="A4089" s="103" t="inlineStr">
        <is>
          <t>Industrial Processes - Cement Manuf</t>
        </is>
      </c>
      <c r="B4089" s="103" t="inlineStr">
        <is>
          <t>Anthracene</t>
        </is>
      </c>
      <c r="C4089" s="103" t="inlineStr">
        <is>
          <t>HAP</t>
        </is>
      </c>
      <c r="D4089" s="103" t="n">
        <v>18.44643633</v>
      </c>
      <c r="E4089" s="103" t="inlineStr">
        <is>
          <t>LB</t>
        </is>
      </c>
      <c r="F4089" s="104">
        <f>INDEX('Crosswalk sectors'!$B:$B,MATCH(A4089,'Crosswalk sectors'!$A:$A,0))</f>
        <v/>
      </c>
      <c r="G4089" s="105">
        <f>INDEX('Crosswalk parts'!$B:$B,MATCH($B4089,'Crosswalk parts'!$A:$A,0))</f>
        <v/>
      </c>
    </row>
    <row r="4090">
      <c r="A4090" s="103" t="inlineStr">
        <is>
          <t>Mobile - Non-Road Equipment - Gasoline</t>
        </is>
      </c>
      <c r="B4090" s="103" t="inlineStr">
        <is>
          <t>Sulfate Portion of PM2.5-PRI</t>
        </is>
      </c>
      <c r="D4090" s="103" t="n">
        <v>18.35714896507291</v>
      </c>
      <c r="E4090" s="103" t="inlineStr">
        <is>
          <t>TON</t>
        </is>
      </c>
      <c r="F4090" s="104">
        <f>INDEX('Crosswalk sectors'!$B:$B,MATCH(A4090,'Crosswalk sectors'!$A:$A,0))</f>
        <v/>
      </c>
      <c r="G4090" s="105">
        <f>INDEX('Crosswalk parts'!$B:$B,MATCH($B4090,'Crosswalk parts'!$A:$A,0))</f>
        <v/>
      </c>
    </row>
    <row r="4091">
      <c r="A4091" s="103" t="inlineStr">
        <is>
          <t>Industrial Processes - Ferrous Metals</t>
        </is>
      </c>
      <c r="B4091" s="103" t="inlineStr">
        <is>
          <t>N,N-Dimethylformamide</t>
        </is>
      </c>
      <c r="C4091" s="103" t="inlineStr">
        <is>
          <t>HAP</t>
        </is>
      </c>
      <c r="D4091" s="103" t="n">
        <v>18.243</v>
      </c>
      <c r="E4091" s="103" t="inlineStr">
        <is>
          <t>LB</t>
        </is>
      </c>
      <c r="F4091" s="104">
        <f>INDEX('Crosswalk sectors'!$B:$B,MATCH(A4091,'Crosswalk sectors'!$A:$A,0))</f>
        <v/>
      </c>
      <c r="G4091" s="105">
        <f>INDEX('Crosswalk parts'!$B:$B,MATCH($B4091,'Crosswalk parts'!$A:$A,0))</f>
        <v/>
      </c>
    </row>
    <row r="4092">
      <c r="A4092" s="103" t="inlineStr">
        <is>
          <t>Fuel Comb - Industrial Boilers, ICEs - Biomass</t>
        </is>
      </c>
      <c r="B4092" s="103" t="inlineStr">
        <is>
          <t>2,4,6-Trichlorophenol</t>
        </is>
      </c>
      <c r="C4092" s="103" t="inlineStr">
        <is>
          <t>HAP</t>
        </is>
      </c>
      <c r="D4092" s="103" t="n">
        <v>18.210747736082</v>
      </c>
      <c r="E4092" s="103" t="inlineStr">
        <is>
          <t>LB</t>
        </is>
      </c>
      <c r="F4092" s="104">
        <f>INDEX('Crosswalk sectors'!$B:$B,MATCH(A4092,'Crosswalk sectors'!$A:$A,0))</f>
        <v/>
      </c>
      <c r="G4092" s="105">
        <f>INDEX('Crosswalk parts'!$B:$B,MATCH($B4092,'Crosswalk parts'!$A:$A,0))</f>
        <v/>
      </c>
    </row>
    <row r="4093">
      <c r="A4093" s="103" t="inlineStr">
        <is>
          <t>Industrial Processes - Petroleum Refineries</t>
        </is>
      </c>
      <c r="B4093" s="103" t="inlineStr">
        <is>
          <t>Hexachlorobenzene</t>
        </is>
      </c>
      <c r="C4093" s="103" t="inlineStr">
        <is>
          <t>HAP</t>
        </is>
      </c>
      <c r="D4093" s="103" t="n">
        <v>18.092</v>
      </c>
      <c r="E4093" s="103" t="inlineStr">
        <is>
          <t>LB</t>
        </is>
      </c>
      <c r="F4093" s="104">
        <f>INDEX('Crosswalk sectors'!$B:$B,MATCH(A4093,'Crosswalk sectors'!$A:$A,0))</f>
        <v/>
      </c>
      <c r="G4093" s="105">
        <f>INDEX('Crosswalk parts'!$B:$B,MATCH($B4093,'Crosswalk parts'!$A:$A,0))</f>
        <v/>
      </c>
    </row>
    <row r="4094">
      <c r="A4094" s="103" t="inlineStr">
        <is>
          <t>Dust - Construction Dust</t>
        </is>
      </c>
      <c r="B4094" s="103" t="inlineStr">
        <is>
          <t>Diethylene Glycol Monobutyl Ether</t>
        </is>
      </c>
      <c r="C4094" s="103" t="inlineStr">
        <is>
          <t>HAP</t>
        </is>
      </c>
      <c r="D4094" s="112" t="n">
        <v>18</v>
      </c>
      <c r="E4094" s="103" t="inlineStr">
        <is>
          <t>LB</t>
        </is>
      </c>
      <c r="F4094" s="104">
        <f>INDEX('Crosswalk sectors'!$B:$B,MATCH(A4094,'Crosswalk sectors'!$A:$A,0))</f>
        <v/>
      </c>
      <c r="G4094" s="105">
        <f>INDEX('Crosswalk parts'!$B:$B,MATCH($B4094,'Crosswalk parts'!$A:$A,0))</f>
        <v/>
      </c>
    </row>
    <row r="4095">
      <c r="A4095" s="103" t="inlineStr">
        <is>
          <t>Industrial Processes - Storage and Transfer</t>
        </is>
      </c>
      <c r="B4095" s="103" t="inlineStr">
        <is>
          <t>Fluoranthene</t>
        </is>
      </c>
      <c r="C4095" s="103" t="inlineStr">
        <is>
          <t>HAP</t>
        </is>
      </c>
      <c r="D4095" s="103" t="n">
        <v>17.78573902894112</v>
      </c>
      <c r="E4095" s="103" t="inlineStr">
        <is>
          <t>LB</t>
        </is>
      </c>
      <c r="F4095" s="104">
        <f>INDEX('Crosswalk sectors'!$B:$B,MATCH(A4095,'Crosswalk sectors'!$A:$A,0))</f>
        <v/>
      </c>
      <c r="G4095" s="105">
        <f>INDEX('Crosswalk parts'!$B:$B,MATCH($B4095,'Crosswalk parts'!$A:$A,0))</f>
        <v/>
      </c>
    </row>
    <row r="4096">
      <c r="A4096" s="103" t="inlineStr">
        <is>
          <t>Bulk Gasoline Terminals</t>
        </is>
      </c>
      <c r="B4096" s="103" t="inlineStr">
        <is>
          <t>o-Cresol</t>
        </is>
      </c>
      <c r="C4096" s="103" t="inlineStr">
        <is>
          <t>HAP</t>
        </is>
      </c>
      <c r="D4096" s="103" t="n">
        <v>17.65409573</v>
      </c>
      <c r="E4096" s="103" t="inlineStr">
        <is>
          <t>LB</t>
        </is>
      </c>
      <c r="F4096" s="104">
        <f>INDEX('Crosswalk sectors'!$B:$B,MATCH(A4096,'Crosswalk sectors'!$A:$A,0))</f>
        <v/>
      </c>
      <c r="G4096" s="105">
        <f>INDEX('Crosswalk parts'!$B:$B,MATCH($B4096,'Crosswalk parts'!$A:$A,0))</f>
        <v/>
      </c>
    </row>
    <row r="4097">
      <c r="A4097" s="103" t="inlineStr">
        <is>
          <t>Gas Stations</t>
        </is>
      </c>
      <c r="B4097" s="103" t="inlineStr">
        <is>
          <t>Nitrogen Oxides</t>
        </is>
      </c>
      <c r="C4097" s="103" t="inlineStr">
        <is>
          <t>CAP</t>
        </is>
      </c>
      <c r="D4097" s="103" t="n">
        <v>17.650165</v>
      </c>
      <c r="E4097" s="103" t="inlineStr">
        <is>
          <t>TON</t>
        </is>
      </c>
      <c r="F4097" s="104">
        <f>INDEX('Crosswalk sectors'!$B:$B,MATCH(A4097,'Crosswalk sectors'!$A:$A,0))</f>
        <v/>
      </c>
      <c r="G4097" s="105">
        <f>INDEX('Crosswalk parts'!$B:$B,MATCH($B4097,'Crosswalk parts'!$A:$A,0))</f>
        <v/>
      </c>
    </row>
    <row r="4098">
      <c r="A4098" s="103" t="inlineStr">
        <is>
          <t>Industrial Processes - Pulp &amp; Paper</t>
        </is>
      </c>
      <c r="B4098" s="103" t="inlineStr">
        <is>
          <t>Benzo[a]Pyrene</t>
        </is>
      </c>
      <c r="C4098" s="103" t="inlineStr">
        <is>
          <t>HAP</t>
        </is>
      </c>
      <c r="D4098" s="103" t="n">
        <v>17.642407003433</v>
      </c>
      <c r="E4098" s="103" t="inlineStr">
        <is>
          <t>LB</t>
        </is>
      </c>
      <c r="F4098" s="104">
        <f>INDEX('Crosswalk sectors'!$B:$B,MATCH(A4098,'Crosswalk sectors'!$A:$A,0))</f>
        <v/>
      </c>
      <c r="G4098" s="105">
        <f>INDEX('Crosswalk parts'!$B:$B,MATCH($B4098,'Crosswalk parts'!$A:$A,0))</f>
        <v/>
      </c>
    </row>
    <row r="4099">
      <c r="A4099" s="103" t="inlineStr">
        <is>
          <t>Bulk Gasoline Terminals</t>
        </is>
      </c>
      <c r="B4099" s="103" t="inlineStr">
        <is>
          <t>Diethanolamine</t>
        </is>
      </c>
      <c r="C4099" s="103" t="inlineStr">
        <is>
          <t>HAP</t>
        </is>
      </c>
      <c r="D4099" s="103" t="n">
        <v>17.5</v>
      </c>
      <c r="E4099" s="103" t="inlineStr">
        <is>
          <t>LB</t>
        </is>
      </c>
      <c r="F4099" s="104">
        <f>INDEX('Crosswalk sectors'!$B:$B,MATCH(A4099,'Crosswalk sectors'!$A:$A,0))</f>
        <v/>
      </c>
      <c r="G4099" s="105">
        <f>INDEX('Crosswalk parts'!$B:$B,MATCH($B4099,'Crosswalk parts'!$A:$A,0))</f>
        <v/>
      </c>
    </row>
    <row r="4100">
      <c r="A4100" s="103" t="inlineStr">
        <is>
          <t>Fuel Comb - Comm/Institutional - Natural Gas</t>
        </is>
      </c>
      <c r="B4100" s="103" t="inlineStr">
        <is>
          <t>Chrysene</t>
        </is>
      </c>
      <c r="C4100" s="103" t="inlineStr">
        <is>
          <t>HAP</t>
        </is>
      </c>
      <c r="D4100" s="103" t="n">
        <v>17.45427609820951</v>
      </c>
      <c r="E4100" s="103" t="inlineStr">
        <is>
          <t>LB</t>
        </is>
      </c>
      <c r="F4100" s="104">
        <f>INDEX('Crosswalk sectors'!$B:$B,MATCH(A4100,'Crosswalk sectors'!$A:$A,0))</f>
        <v/>
      </c>
      <c r="G4100" s="105">
        <f>INDEX('Crosswalk parts'!$B:$B,MATCH($B4100,'Crosswalk parts'!$A:$A,0))</f>
        <v/>
      </c>
    </row>
    <row r="4101">
      <c r="A4101" s="103" t="inlineStr">
        <is>
          <t>Fuel Comb - Electric Generation - Natural Gas</t>
        </is>
      </c>
      <c r="B4101" s="103" t="inlineStr">
        <is>
          <t>Vinyl Chloride</t>
        </is>
      </c>
      <c r="C4101" s="103" t="inlineStr">
        <is>
          <t>HAP</t>
        </is>
      </c>
      <c r="D4101" s="103" t="n">
        <v>17.41820108079978</v>
      </c>
      <c r="E4101" s="103" t="inlineStr">
        <is>
          <t>LB</t>
        </is>
      </c>
      <c r="F4101" s="104">
        <f>INDEX('Crosswalk sectors'!$B:$B,MATCH(A4101,'Crosswalk sectors'!$A:$A,0))</f>
        <v/>
      </c>
      <c r="G4101" s="105">
        <f>INDEX('Crosswalk parts'!$B:$B,MATCH($B4101,'Crosswalk parts'!$A:$A,0))</f>
        <v/>
      </c>
    </row>
    <row r="4102">
      <c r="A4102" s="103" t="inlineStr">
        <is>
          <t>Solvent - Graphic Arts</t>
        </is>
      </c>
      <c r="B4102" s="103" t="inlineStr">
        <is>
          <t>Organic Carbon portion of PM2.5-PRI</t>
        </is>
      </c>
      <c r="D4102" s="103" t="n">
        <v>17.41720895835332</v>
      </c>
      <c r="E4102" s="103" t="inlineStr">
        <is>
          <t>TON</t>
        </is>
      </c>
      <c r="F4102" s="104">
        <f>INDEX('Crosswalk sectors'!$B:$B,MATCH(A4102,'Crosswalk sectors'!$A:$A,0))</f>
        <v/>
      </c>
      <c r="G4102" s="105">
        <f>INDEX('Crosswalk parts'!$B:$B,MATCH($B4102,'Crosswalk parts'!$A:$A,0))</f>
        <v/>
      </c>
    </row>
    <row r="4103">
      <c r="A4103" s="103" t="inlineStr">
        <is>
          <t>Fuel Comb - Comm/Institutional - Natural Gas</t>
        </is>
      </c>
      <c r="B4103" s="103" t="inlineStr">
        <is>
          <t>Ethylene Oxide</t>
        </is>
      </c>
      <c r="C4103" s="103" t="inlineStr">
        <is>
          <t>HAP</t>
        </is>
      </c>
      <c r="D4103" s="103" t="n">
        <v>17.4</v>
      </c>
      <c r="E4103" s="103" t="inlineStr">
        <is>
          <t>LB</t>
        </is>
      </c>
      <c r="F4103" s="104">
        <f>INDEX('Crosswalk sectors'!$B:$B,MATCH(A4103,'Crosswalk sectors'!$A:$A,0))</f>
        <v/>
      </c>
      <c r="G4103" s="105">
        <f>INDEX('Crosswalk parts'!$B:$B,MATCH($B4103,'Crosswalk parts'!$A:$A,0))</f>
        <v/>
      </c>
    </row>
    <row r="4104">
      <c r="A4104" s="103" t="inlineStr">
        <is>
          <t>Fuel Comb - Industrial Boilers, ICEs - Natural Gas</t>
        </is>
      </c>
      <c r="B4104" s="103" t="inlineStr">
        <is>
          <t>Dimethyl Sulfate</t>
        </is>
      </c>
      <c r="C4104" s="103" t="inlineStr">
        <is>
          <t>HAP</t>
        </is>
      </c>
      <c r="D4104" s="103" t="n">
        <v>17.31889</v>
      </c>
      <c r="E4104" s="103" t="inlineStr">
        <is>
          <t>LB</t>
        </is>
      </c>
      <c r="F4104" s="104">
        <f>INDEX('Crosswalk sectors'!$B:$B,MATCH(A4104,'Crosswalk sectors'!$A:$A,0))</f>
        <v/>
      </c>
      <c r="G4104" s="105">
        <f>INDEX('Crosswalk parts'!$B:$B,MATCH($B4104,'Crosswalk parts'!$A:$A,0))</f>
        <v/>
      </c>
    </row>
    <row r="4105">
      <c r="A4105" s="103" t="inlineStr">
        <is>
          <t>Fuel Comb - Electric Generation - Natural Gas</t>
        </is>
      </c>
      <c r="B4105" s="103" t="inlineStr">
        <is>
          <t>Nitrous Oxide</t>
        </is>
      </c>
      <c r="C4105" s="103" t="inlineStr">
        <is>
          <t>GHG</t>
        </is>
      </c>
      <c r="D4105" s="103" t="n">
        <v>17.10737205262805</v>
      </c>
      <c r="E4105" s="103" t="inlineStr">
        <is>
          <t>TON</t>
        </is>
      </c>
      <c r="F4105" s="104">
        <f>INDEX('Crosswalk sectors'!$B:$B,MATCH(A4105,'Crosswalk sectors'!$A:$A,0))</f>
        <v/>
      </c>
      <c r="G4105" s="105">
        <f>INDEX('Crosswalk parts'!$B:$B,MATCH($B4105,'Crosswalk parts'!$A:$A,0))</f>
        <v/>
      </c>
    </row>
    <row r="4106">
      <c r="A4106" s="103" t="inlineStr">
        <is>
          <t>Fuel Comb - Electric Generation - Natural Gas</t>
        </is>
      </c>
      <c r="B4106" s="103" t="inlineStr">
        <is>
          <t>Acenaphthylene</t>
        </is>
      </c>
      <c r="C4106" s="103" t="inlineStr">
        <is>
          <t>HAP</t>
        </is>
      </c>
      <c r="D4106" s="103" t="n">
        <v>17.02917873637508</v>
      </c>
      <c r="E4106" s="103" t="inlineStr">
        <is>
          <t>LB</t>
        </is>
      </c>
      <c r="F4106" s="104">
        <f>INDEX('Crosswalk sectors'!$B:$B,MATCH(A4106,'Crosswalk sectors'!$A:$A,0))</f>
        <v/>
      </c>
      <c r="G4106" s="105">
        <f>INDEX('Crosswalk parts'!$B:$B,MATCH($B4106,'Crosswalk parts'!$A:$A,0))</f>
        <v/>
      </c>
    </row>
    <row r="4107">
      <c r="A4107" s="103" t="inlineStr">
        <is>
          <t>Industrial Processes - NEC</t>
        </is>
      </c>
      <c r="B4107" s="103" t="inlineStr">
        <is>
          <t>Diethylene Glycol Dimethyl Ether</t>
        </is>
      </c>
      <c r="C4107" s="103" t="inlineStr">
        <is>
          <t>HAP</t>
        </is>
      </c>
      <c r="D4107" s="112" t="n">
        <v>17</v>
      </c>
      <c r="E4107" s="103" t="inlineStr">
        <is>
          <t>LB</t>
        </is>
      </c>
      <c r="F4107" s="104">
        <f>INDEX('Crosswalk sectors'!$B:$B,MATCH(A4107,'Crosswalk sectors'!$A:$A,0))</f>
        <v/>
      </c>
      <c r="G4107" s="105">
        <f>INDEX('Crosswalk parts'!$B:$B,MATCH($B4107,'Crosswalk parts'!$A:$A,0))</f>
        <v/>
      </c>
    </row>
    <row r="4108">
      <c r="A4108" s="103" t="inlineStr">
        <is>
          <t>Fuel Comb - Industrial Boilers, ICEs - Natural Gas</t>
        </is>
      </c>
      <c r="B4108" s="103" t="inlineStr">
        <is>
          <t>2,4-Dichlorophenoxy Acetic Acid</t>
        </is>
      </c>
      <c r="C4108" s="103" t="inlineStr">
        <is>
          <t>HAP</t>
        </is>
      </c>
      <c r="D4108" s="112" t="n">
        <v>17</v>
      </c>
      <c r="E4108" s="103" t="inlineStr">
        <is>
          <t>LB</t>
        </is>
      </c>
      <c r="F4108" s="104">
        <f>INDEX('Crosswalk sectors'!$B:$B,MATCH(A4108,'Crosswalk sectors'!$A:$A,0))</f>
        <v/>
      </c>
      <c r="G4108" s="105">
        <f>INDEX('Crosswalk parts'!$B:$B,MATCH($B4108,'Crosswalk parts'!$A:$A,0))</f>
        <v/>
      </c>
    </row>
    <row r="4109">
      <c r="A4109" s="103" t="inlineStr">
        <is>
          <t>Fuel Comb - Comm/Institutional - Other</t>
        </is>
      </c>
      <c r="B4109" s="103" t="inlineStr">
        <is>
          <t>Methyl Chloride</t>
        </is>
      </c>
      <c r="C4109" s="103" t="inlineStr">
        <is>
          <t>HAP</t>
        </is>
      </c>
      <c r="D4109" s="103" t="n">
        <v>16.9516692</v>
      </c>
      <c r="E4109" s="103" t="inlineStr">
        <is>
          <t>LB</t>
        </is>
      </c>
      <c r="F4109" s="104">
        <f>INDEX('Crosswalk sectors'!$B:$B,MATCH(A4109,'Crosswalk sectors'!$A:$A,0))</f>
        <v/>
      </c>
      <c r="G4109" s="105">
        <f>INDEX('Crosswalk parts'!$B:$B,MATCH($B4109,'Crosswalk parts'!$A:$A,0))</f>
        <v/>
      </c>
    </row>
    <row r="4110">
      <c r="A4110" s="103" t="inlineStr">
        <is>
          <t>Solvent - Degreasing</t>
        </is>
      </c>
      <c r="B4110" s="103" t="inlineStr">
        <is>
          <t>Acetophenone</t>
        </is>
      </c>
      <c r="C4110" s="103" t="inlineStr">
        <is>
          <t>HAP</t>
        </is>
      </c>
      <c r="D4110" s="103" t="n">
        <v>16.94583</v>
      </c>
      <c r="E4110" s="103" t="inlineStr">
        <is>
          <t>LB</t>
        </is>
      </c>
      <c r="F4110" s="104">
        <f>INDEX('Crosswalk sectors'!$B:$B,MATCH(A4110,'Crosswalk sectors'!$A:$A,0))</f>
        <v/>
      </c>
      <c r="G4110" s="105">
        <f>INDEX('Crosswalk parts'!$B:$B,MATCH($B4110,'Crosswalk parts'!$A:$A,0))</f>
        <v/>
      </c>
    </row>
    <row r="4111">
      <c r="A4111" s="103" t="inlineStr">
        <is>
          <t>Solvent - Dry Cleaning</t>
        </is>
      </c>
      <c r="B4111" s="103" t="inlineStr">
        <is>
          <t>Remaining PMFINE portion of PM2.5-PRI</t>
        </is>
      </c>
      <c r="D4111" s="103" t="n">
        <v>16.863274722</v>
      </c>
      <c r="E4111" s="103" t="inlineStr">
        <is>
          <t>TON</t>
        </is>
      </c>
      <c r="F4111" s="104">
        <f>INDEX('Crosswalk sectors'!$B:$B,MATCH(A4111,'Crosswalk sectors'!$A:$A,0))</f>
        <v/>
      </c>
      <c r="G4111" s="105">
        <f>INDEX('Crosswalk parts'!$B:$B,MATCH($B4111,'Crosswalk parts'!$A:$A,0))</f>
        <v/>
      </c>
    </row>
    <row r="4112">
      <c r="A4112" s="103" t="inlineStr">
        <is>
          <t>Fuel Comb - Electric Generation - Natural Gas</t>
        </is>
      </c>
      <c r="B4112" s="103" t="inlineStr">
        <is>
          <t>Pyrene</t>
        </is>
      </c>
      <c r="C4112" s="103" t="inlineStr">
        <is>
          <t>HAP</t>
        </is>
      </c>
      <c r="D4112" s="103" t="n">
        <v>16.63651504077003</v>
      </c>
      <c r="E4112" s="103" t="inlineStr">
        <is>
          <t>LB</t>
        </is>
      </c>
      <c r="F4112" s="104">
        <f>INDEX('Crosswalk sectors'!$B:$B,MATCH(A4112,'Crosswalk sectors'!$A:$A,0))</f>
        <v/>
      </c>
      <c r="G4112" s="105">
        <f>INDEX('Crosswalk parts'!$B:$B,MATCH($B4112,'Crosswalk parts'!$A:$A,0))</f>
        <v/>
      </c>
    </row>
    <row r="4113">
      <c r="A4113" s="103" t="inlineStr">
        <is>
          <t>Fuel Comb - Comm/Institutional - Natural Gas</t>
        </is>
      </c>
      <c r="B4113" s="103" t="inlineStr">
        <is>
          <t>Benzo[b]Fluoranthene</t>
        </is>
      </c>
      <c r="C4113" s="103" t="inlineStr">
        <is>
          <t>HAP</t>
        </is>
      </c>
      <c r="D4113" s="103" t="n">
        <v>16.60544744022951</v>
      </c>
      <c r="E4113" s="103" t="inlineStr">
        <is>
          <t>LB</t>
        </is>
      </c>
      <c r="F4113" s="104">
        <f>INDEX('Crosswalk sectors'!$B:$B,MATCH(A4113,'Crosswalk sectors'!$A:$A,0))</f>
        <v/>
      </c>
      <c r="G4113" s="105">
        <f>INDEX('Crosswalk parts'!$B:$B,MATCH($B4113,'Crosswalk parts'!$A:$A,0))</f>
        <v/>
      </c>
    </row>
    <row r="4114">
      <c r="A4114" s="103" t="inlineStr">
        <is>
          <t>Fuel Comb - Electric Generation - Biomass</t>
        </is>
      </c>
      <c r="B4114" s="103" t="inlineStr">
        <is>
          <t>Fluoranthene</t>
        </is>
      </c>
      <c r="C4114" s="103" t="inlineStr">
        <is>
          <t>HAP</t>
        </is>
      </c>
      <c r="D4114" s="103" t="n">
        <v>16.60137727862</v>
      </c>
      <c r="E4114" s="103" t="inlineStr">
        <is>
          <t>LB</t>
        </is>
      </c>
      <c r="F4114" s="104">
        <f>INDEX('Crosswalk sectors'!$B:$B,MATCH(A4114,'Crosswalk sectors'!$A:$A,0))</f>
        <v/>
      </c>
      <c r="G4114" s="105">
        <f>INDEX('Crosswalk parts'!$B:$B,MATCH($B4114,'Crosswalk parts'!$A:$A,0))</f>
        <v/>
      </c>
    </row>
    <row r="4115">
      <c r="A4115" s="103" t="inlineStr">
        <is>
          <t>Fuel Comb - Comm/Institutional - Oil</t>
        </is>
      </c>
      <c r="B4115" s="103" t="inlineStr">
        <is>
          <t>Benz[a]Anthracene</t>
        </is>
      </c>
      <c r="C4115" s="103" t="inlineStr">
        <is>
          <t>HAP</t>
        </is>
      </c>
      <c r="D4115" s="103" t="n">
        <v>16.50409571194166</v>
      </c>
      <c r="E4115" s="103" t="inlineStr">
        <is>
          <t>LB</t>
        </is>
      </c>
      <c r="F4115" s="104">
        <f>INDEX('Crosswalk sectors'!$B:$B,MATCH(A4115,'Crosswalk sectors'!$A:$A,0))</f>
        <v/>
      </c>
      <c r="G4115" s="105">
        <f>INDEX('Crosswalk parts'!$B:$B,MATCH($B4115,'Crosswalk parts'!$A:$A,0))</f>
        <v/>
      </c>
    </row>
    <row r="4116">
      <c r="A4116" s="103" t="inlineStr">
        <is>
          <t>Fuel Comb - Industrial Boilers, ICEs - Other</t>
        </is>
      </c>
      <c r="B4116" s="103" t="inlineStr">
        <is>
          <t>Nitrous Oxide</t>
        </is>
      </c>
      <c r="C4116" s="103" t="inlineStr">
        <is>
          <t>GHG</t>
        </is>
      </c>
      <c r="D4116" s="103" t="n">
        <v>16.5027986401619</v>
      </c>
      <c r="E4116" s="103" t="inlineStr">
        <is>
          <t>TON</t>
        </is>
      </c>
      <c r="F4116" s="104">
        <f>INDEX('Crosswalk sectors'!$B:$B,MATCH(A4116,'Crosswalk sectors'!$A:$A,0))</f>
        <v/>
      </c>
      <c r="G4116" s="105">
        <f>INDEX('Crosswalk parts'!$B:$B,MATCH($B4116,'Crosswalk parts'!$A:$A,0))</f>
        <v/>
      </c>
    </row>
    <row r="4117">
      <c r="A4117" s="103" t="inlineStr">
        <is>
          <t>Fuel Comb - Electric Generation - Natural Gas</t>
        </is>
      </c>
      <c r="B4117" s="103" t="inlineStr">
        <is>
          <t>Fluorene</t>
        </is>
      </c>
      <c r="C4117" s="103" t="inlineStr">
        <is>
          <t>HAP</t>
        </is>
      </c>
      <c r="D4117" s="103" t="n">
        <v>16.50195282540335</v>
      </c>
      <c r="E4117" s="103" t="inlineStr">
        <is>
          <t>LB</t>
        </is>
      </c>
      <c r="F4117" s="104">
        <f>INDEX('Crosswalk sectors'!$B:$B,MATCH(A4117,'Crosswalk sectors'!$A:$A,0))</f>
        <v/>
      </c>
      <c r="G4117" s="105">
        <f>INDEX('Crosswalk parts'!$B:$B,MATCH($B4117,'Crosswalk parts'!$A:$A,0))</f>
        <v/>
      </c>
    </row>
    <row r="4118">
      <c r="A4118" s="103" t="inlineStr">
        <is>
          <t>Industrial Processes - Non-ferrous Metals</t>
        </is>
      </c>
      <c r="B4118" s="103" t="inlineStr">
        <is>
          <t>Pentachlorophenol</t>
        </is>
      </c>
      <c r="C4118" s="103" t="inlineStr">
        <is>
          <t>HAP</t>
        </is>
      </c>
      <c r="D4118" s="103" t="n">
        <v>16.50025</v>
      </c>
      <c r="E4118" s="103" t="inlineStr">
        <is>
          <t>LB</t>
        </is>
      </c>
      <c r="F4118" s="104">
        <f>INDEX('Crosswalk sectors'!$B:$B,MATCH(A4118,'Crosswalk sectors'!$A:$A,0))</f>
        <v/>
      </c>
      <c r="G4118" s="105">
        <f>INDEX('Crosswalk parts'!$B:$B,MATCH($B4118,'Crosswalk parts'!$A:$A,0))</f>
        <v/>
      </c>
    </row>
    <row r="4119">
      <c r="A4119" s="103" t="inlineStr">
        <is>
          <t>Solvent - Degreasing</t>
        </is>
      </c>
      <c r="B4119" s="103" t="inlineStr">
        <is>
          <t>Phosphine</t>
        </is>
      </c>
      <c r="C4119" s="103" t="inlineStr">
        <is>
          <t>HAP</t>
        </is>
      </c>
      <c r="D4119" s="111" t="n">
        <v>16.48</v>
      </c>
      <c r="E4119" s="103" t="inlineStr">
        <is>
          <t>LB</t>
        </is>
      </c>
      <c r="F4119" s="104">
        <f>INDEX('Crosswalk sectors'!$B:$B,MATCH(A4119,'Crosswalk sectors'!$A:$A,0))</f>
        <v/>
      </c>
      <c r="G4119" s="105">
        <f>INDEX('Crosswalk parts'!$B:$B,MATCH($B4119,'Crosswalk parts'!$A:$A,0))</f>
        <v/>
      </c>
    </row>
    <row r="4120">
      <c r="A4120" s="103" t="inlineStr">
        <is>
          <t>Fuel Comb - Electric Generation - Other</t>
        </is>
      </c>
      <c r="B4120" s="103" t="inlineStr">
        <is>
          <t>Benzo[g,h,i,]Perylene</t>
        </is>
      </c>
      <c r="C4120" s="103" t="inlineStr">
        <is>
          <t>HAP</t>
        </is>
      </c>
      <c r="D4120" s="103" t="n">
        <v>16.4567211826</v>
      </c>
      <c r="E4120" s="103" t="inlineStr">
        <is>
          <t>LB</t>
        </is>
      </c>
      <c r="F4120" s="104">
        <f>INDEX('Crosswalk sectors'!$B:$B,MATCH(A4120,'Crosswalk sectors'!$A:$A,0))</f>
        <v/>
      </c>
      <c r="G4120" s="105">
        <f>INDEX('Crosswalk parts'!$B:$B,MATCH($B4120,'Crosswalk parts'!$A:$A,0))</f>
        <v/>
      </c>
    </row>
    <row r="4121">
      <c r="A4121" s="103" t="inlineStr">
        <is>
          <t>Fuel Comb - Comm/Institutional - Natural Gas</t>
        </is>
      </c>
      <c r="B4121" s="103" t="inlineStr">
        <is>
          <t>Indeno[1,2,3-c,d]Pyrene</t>
        </is>
      </c>
      <c r="C4121" s="103" t="inlineStr">
        <is>
          <t>HAP</t>
        </is>
      </c>
      <c r="D4121" s="103" t="n">
        <v>16.43450157774951</v>
      </c>
      <c r="E4121" s="103" t="inlineStr">
        <is>
          <t>LB</t>
        </is>
      </c>
      <c r="F4121" s="104">
        <f>INDEX('Crosswalk sectors'!$B:$B,MATCH(A4121,'Crosswalk sectors'!$A:$A,0))</f>
        <v/>
      </c>
      <c r="G4121" s="105">
        <f>INDEX('Crosswalk parts'!$B:$B,MATCH($B4121,'Crosswalk parts'!$A:$A,0))</f>
        <v/>
      </c>
    </row>
    <row r="4122">
      <c r="A4122" s="103" t="inlineStr">
        <is>
          <t>Fuel Comb - Comm/Institutional - Coal</t>
        </is>
      </c>
      <c r="B4122" s="103" t="inlineStr">
        <is>
          <t>Styrene</t>
        </is>
      </c>
      <c r="C4122" s="103" t="inlineStr">
        <is>
          <t>HAP</t>
        </is>
      </c>
      <c r="D4122" s="103" t="n">
        <v>16.38095716</v>
      </c>
      <c r="E4122" s="103" t="inlineStr">
        <is>
          <t>LB</t>
        </is>
      </c>
      <c r="F4122" s="104">
        <f>INDEX('Crosswalk sectors'!$B:$B,MATCH(A4122,'Crosswalk sectors'!$A:$A,0))</f>
        <v/>
      </c>
      <c r="G4122" s="105">
        <f>INDEX('Crosswalk parts'!$B:$B,MATCH($B4122,'Crosswalk parts'!$A:$A,0))</f>
        <v/>
      </c>
    </row>
    <row r="4123">
      <c r="A4123" s="103" t="inlineStr">
        <is>
          <t>Industrial Processes - NEC</t>
        </is>
      </c>
      <c r="B4123" s="103" t="inlineStr">
        <is>
          <t>Dichloroethyl Ether</t>
        </is>
      </c>
      <c r="C4123" s="103" t="inlineStr">
        <is>
          <t>HAP</t>
        </is>
      </c>
      <c r="D4123" s="103" t="n">
        <v>16.37300728</v>
      </c>
      <c r="E4123" s="103" t="inlineStr">
        <is>
          <t>LB</t>
        </is>
      </c>
      <c r="F4123" s="104">
        <f>INDEX('Crosswalk sectors'!$B:$B,MATCH(A4123,'Crosswalk sectors'!$A:$A,0))</f>
        <v/>
      </c>
      <c r="G4123" s="105">
        <f>INDEX('Crosswalk parts'!$B:$B,MATCH($B4123,'Crosswalk parts'!$A:$A,0))</f>
        <v/>
      </c>
    </row>
    <row r="4124">
      <c r="A4124" s="103" t="inlineStr">
        <is>
          <t>Fuel Comb - Comm/Institutional - Natural Gas</t>
        </is>
      </c>
      <c r="B4124" s="103" t="inlineStr">
        <is>
          <t>3-Methylcholanthrene</t>
        </is>
      </c>
      <c r="C4124" s="103" t="inlineStr">
        <is>
          <t>HAP</t>
        </is>
      </c>
      <c r="D4124" s="103" t="n">
        <v>16.25068979936951</v>
      </c>
      <c r="E4124" s="103" t="inlineStr">
        <is>
          <t>LB</t>
        </is>
      </c>
      <c r="F4124" s="104">
        <f>INDEX('Crosswalk sectors'!$B:$B,MATCH(A4124,'Crosswalk sectors'!$A:$A,0))</f>
        <v/>
      </c>
      <c r="G4124" s="105">
        <f>INDEX('Crosswalk parts'!$B:$B,MATCH($B4124,'Crosswalk parts'!$A:$A,0))</f>
        <v/>
      </c>
    </row>
    <row r="4125">
      <c r="A4125" s="103" t="inlineStr">
        <is>
          <t>Industrial Processes - Pulp &amp; Paper</t>
        </is>
      </c>
      <c r="B4125" s="103" t="inlineStr">
        <is>
          <t>4,6-Dinitro-o-Cresol</t>
        </is>
      </c>
      <c r="C4125" s="103" t="inlineStr">
        <is>
          <t>HAP</t>
        </is>
      </c>
      <c r="D4125" s="103" t="n">
        <v>16.246594724</v>
      </c>
      <c r="E4125" s="103" t="inlineStr">
        <is>
          <t>LB</t>
        </is>
      </c>
      <c r="F4125" s="104">
        <f>INDEX('Crosswalk sectors'!$B:$B,MATCH(A4125,'Crosswalk sectors'!$A:$A,0))</f>
        <v/>
      </c>
      <c r="G4125" s="105">
        <f>INDEX('Crosswalk parts'!$B:$B,MATCH($B4125,'Crosswalk parts'!$A:$A,0))</f>
        <v/>
      </c>
    </row>
    <row r="4126">
      <c r="A4126" s="103" t="inlineStr">
        <is>
          <t>Fuel Comb - Comm/Institutional - Natural Gas</t>
        </is>
      </c>
      <c r="B4126" s="103" t="inlineStr">
        <is>
          <t>Benzo[k]Fluoranthene</t>
        </is>
      </c>
      <c r="C4126" s="103" t="inlineStr">
        <is>
          <t>HAP</t>
        </is>
      </c>
      <c r="D4126" s="103" t="n">
        <v>16.18710554144591</v>
      </c>
      <c r="E4126" s="103" t="inlineStr">
        <is>
          <t>LB</t>
        </is>
      </c>
      <c r="F4126" s="104">
        <f>INDEX('Crosswalk sectors'!$B:$B,MATCH(A4126,'Crosswalk sectors'!$A:$A,0))</f>
        <v/>
      </c>
      <c r="G4126" s="105">
        <f>INDEX('Crosswalk parts'!$B:$B,MATCH($B4126,'Crosswalk parts'!$A:$A,0))</f>
        <v/>
      </c>
    </row>
    <row r="4127">
      <c r="A4127" s="103" t="inlineStr">
        <is>
          <t>Industrial Processes - Cement Manuf</t>
        </is>
      </c>
      <c r="B4127" s="103" t="inlineStr">
        <is>
          <t>Dibenzofuran</t>
        </is>
      </c>
      <c r="C4127" s="103" t="inlineStr">
        <is>
          <t>HAP</t>
        </is>
      </c>
      <c r="D4127" s="103" t="n">
        <v>16.1460087385684</v>
      </c>
      <c r="E4127" s="103" t="inlineStr">
        <is>
          <t>LB</t>
        </is>
      </c>
      <c r="F4127" s="104">
        <f>INDEX('Crosswalk sectors'!$B:$B,MATCH(A4127,'Crosswalk sectors'!$A:$A,0))</f>
        <v/>
      </c>
      <c r="G4127" s="105">
        <f>INDEX('Crosswalk parts'!$B:$B,MATCH($B4127,'Crosswalk parts'!$A:$A,0))</f>
        <v/>
      </c>
    </row>
    <row r="4128">
      <c r="A4128" s="103" t="inlineStr">
        <is>
          <t>Fuel Comb - Electric Generation - Other</t>
        </is>
      </c>
      <c r="B4128" s="103" t="inlineStr">
        <is>
          <t>Ethylene Dibromide</t>
        </is>
      </c>
      <c r="C4128" s="103" t="inlineStr">
        <is>
          <t>HAP</t>
        </is>
      </c>
      <c r="D4128" s="103" t="n">
        <v>16.07093452</v>
      </c>
      <c r="E4128" s="103" t="inlineStr">
        <is>
          <t>LB</t>
        </is>
      </c>
      <c r="F4128" s="104">
        <f>INDEX('Crosswalk sectors'!$B:$B,MATCH(A4128,'Crosswalk sectors'!$A:$A,0))</f>
        <v/>
      </c>
      <c r="G4128" s="105">
        <f>INDEX('Crosswalk parts'!$B:$B,MATCH($B4128,'Crosswalk parts'!$A:$A,0))</f>
        <v/>
      </c>
    </row>
    <row r="4129">
      <c r="A4129" s="103" t="inlineStr">
        <is>
          <t>Bulk Gasoline Terminals</t>
        </is>
      </c>
      <c r="B4129" s="103" t="inlineStr">
        <is>
          <t>Hydrogen Fluoride</t>
        </is>
      </c>
      <c r="C4129" s="103" t="inlineStr">
        <is>
          <t>HAP</t>
        </is>
      </c>
      <c r="D4129" s="103" t="n">
        <v>16.052</v>
      </c>
      <c r="E4129" s="103" t="inlineStr">
        <is>
          <t>LB</t>
        </is>
      </c>
      <c r="F4129" s="104">
        <f>INDEX('Crosswalk sectors'!$B:$B,MATCH(A4129,'Crosswalk sectors'!$A:$A,0))</f>
        <v/>
      </c>
      <c r="G4129" s="105">
        <f>INDEX('Crosswalk parts'!$B:$B,MATCH($B4129,'Crosswalk parts'!$A:$A,0))</f>
        <v/>
      </c>
    </row>
    <row r="4130">
      <c r="A4130" s="103" t="inlineStr">
        <is>
          <t>Fuel Comb - Comm/Institutional - Other</t>
        </is>
      </c>
      <c r="B4130" s="103" t="inlineStr">
        <is>
          <t>Carbonyl Sulfide</t>
        </is>
      </c>
      <c r="C4130" s="103" t="inlineStr">
        <is>
          <t>HAP</t>
        </is>
      </c>
      <c r="D4130" s="111" t="n">
        <v>16.05</v>
      </c>
      <c r="E4130" s="103" t="inlineStr">
        <is>
          <t>LB</t>
        </is>
      </c>
      <c r="F4130" s="104">
        <f>INDEX('Crosswalk sectors'!$B:$B,MATCH(A4130,'Crosswalk sectors'!$A:$A,0))</f>
        <v/>
      </c>
      <c r="G4130" s="105">
        <f>INDEX('Crosswalk parts'!$B:$B,MATCH($B4130,'Crosswalk parts'!$A:$A,0))</f>
        <v/>
      </c>
    </row>
    <row r="4131">
      <c r="A4131" s="103" t="inlineStr">
        <is>
          <t>Industrial Processes - Pulp &amp; Paper</t>
        </is>
      </c>
      <c r="B4131" s="103" t="inlineStr">
        <is>
          <t>Benzo[k]Fluoranthene</t>
        </is>
      </c>
      <c r="C4131" s="103" t="inlineStr">
        <is>
          <t>HAP</t>
        </is>
      </c>
      <c r="D4131" s="103" t="n">
        <v>16.04776596570656</v>
      </c>
      <c r="E4131" s="103" t="inlineStr">
        <is>
          <t>LB</t>
        </is>
      </c>
      <c r="F4131" s="104">
        <f>INDEX('Crosswalk sectors'!$B:$B,MATCH(A4131,'Crosswalk sectors'!$A:$A,0))</f>
        <v/>
      </c>
      <c r="G4131" s="105">
        <f>INDEX('Crosswalk parts'!$B:$B,MATCH($B4131,'Crosswalk parts'!$A:$A,0))</f>
        <v/>
      </c>
    </row>
    <row r="4132">
      <c r="A4132" s="103" t="inlineStr">
        <is>
          <t>Fuel Comb - Comm/Institutional - Other</t>
        </is>
      </c>
      <c r="B4132" s="103" t="inlineStr">
        <is>
          <t>Propylene Oxide</t>
        </is>
      </c>
      <c r="C4132" s="103" t="inlineStr">
        <is>
          <t>HAP</t>
        </is>
      </c>
      <c r="D4132" s="103" t="n">
        <v>16.012</v>
      </c>
      <c r="E4132" s="103" t="inlineStr">
        <is>
          <t>LB</t>
        </is>
      </c>
      <c r="F4132" s="104">
        <f>INDEX('Crosswalk sectors'!$B:$B,MATCH(A4132,'Crosswalk sectors'!$A:$A,0))</f>
        <v/>
      </c>
      <c r="G4132" s="105">
        <f>INDEX('Crosswalk parts'!$B:$B,MATCH($B4132,'Crosswalk parts'!$A:$A,0))</f>
        <v/>
      </c>
    </row>
    <row r="4133">
      <c r="A4133" s="103" t="inlineStr">
        <is>
          <t>Solvent - Industrial Surface Coating &amp; Solvent Use</t>
        </is>
      </c>
      <c r="B4133" s="103" t="inlineStr">
        <is>
          <t>Diethyl Sulfate</t>
        </is>
      </c>
      <c r="C4133" s="103" t="inlineStr">
        <is>
          <t>HAP</t>
        </is>
      </c>
      <c r="D4133" s="103" t="n">
        <v>15.964</v>
      </c>
      <c r="E4133" s="103" t="inlineStr">
        <is>
          <t>LB</t>
        </is>
      </c>
      <c r="F4133" s="104">
        <f>INDEX('Crosswalk sectors'!$B:$B,MATCH(A4133,'Crosswalk sectors'!$A:$A,0))</f>
        <v/>
      </c>
      <c r="G4133" s="105">
        <f>INDEX('Crosswalk parts'!$B:$B,MATCH($B4133,'Crosswalk parts'!$A:$A,0))</f>
        <v/>
      </c>
    </row>
    <row r="4134">
      <c r="A4134" s="103" t="inlineStr">
        <is>
          <t>Fuel Comb - Comm/Institutional - Oil</t>
        </is>
      </c>
      <c r="B4134" s="103" t="inlineStr">
        <is>
          <t>Phosphorus</t>
        </is>
      </c>
      <c r="C4134" s="103" t="inlineStr">
        <is>
          <t>HAP</t>
        </is>
      </c>
      <c r="D4134" s="103" t="n">
        <v>15.954582458</v>
      </c>
      <c r="E4134" s="103" t="inlineStr">
        <is>
          <t>LB</t>
        </is>
      </c>
      <c r="F4134" s="104">
        <f>INDEX('Crosswalk sectors'!$B:$B,MATCH(A4134,'Crosswalk sectors'!$A:$A,0))</f>
        <v/>
      </c>
      <c r="G4134" s="105">
        <f>INDEX('Crosswalk parts'!$B:$B,MATCH($B4134,'Crosswalk parts'!$A:$A,0))</f>
        <v/>
      </c>
    </row>
    <row r="4135">
      <c r="A4135" s="103" t="inlineStr">
        <is>
          <t>Solvent - Industrial Surface Coating &amp; Solvent Use</t>
        </is>
      </c>
      <c r="B4135" s="103" t="inlineStr">
        <is>
          <t>Ethylene Thiourea</t>
        </is>
      </c>
      <c r="C4135" s="103" t="inlineStr">
        <is>
          <t>HAP</t>
        </is>
      </c>
      <c r="D4135" s="111" t="n">
        <v>15.79</v>
      </c>
      <c r="E4135" s="103" t="inlineStr">
        <is>
          <t>LB</t>
        </is>
      </c>
      <c r="F4135" s="104">
        <f>INDEX('Crosswalk sectors'!$B:$B,MATCH(A4135,'Crosswalk sectors'!$A:$A,0))</f>
        <v/>
      </c>
      <c r="G4135" s="105">
        <f>INDEX('Crosswalk parts'!$B:$B,MATCH($B4135,'Crosswalk parts'!$A:$A,0))</f>
        <v/>
      </c>
    </row>
    <row r="4136">
      <c r="A4136" s="103" t="inlineStr">
        <is>
          <t>Fuel Comb - Residential - Oil</t>
        </is>
      </c>
      <c r="B4136" s="103" t="inlineStr">
        <is>
          <t>Fluoranthene</t>
        </is>
      </c>
      <c r="C4136" s="103" t="inlineStr">
        <is>
          <t>HAP</t>
        </is>
      </c>
      <c r="D4136" s="103" t="n">
        <v>15.73447730438652</v>
      </c>
      <c r="E4136" s="103" t="inlineStr">
        <is>
          <t>LB</t>
        </is>
      </c>
      <c r="F4136" s="104">
        <f>INDEX('Crosswalk sectors'!$B:$B,MATCH(A4136,'Crosswalk sectors'!$A:$A,0))</f>
        <v/>
      </c>
      <c r="G4136" s="105">
        <f>INDEX('Crosswalk parts'!$B:$B,MATCH($B4136,'Crosswalk parts'!$A:$A,0))</f>
        <v/>
      </c>
    </row>
    <row r="4137">
      <c r="A4137" s="103" t="inlineStr">
        <is>
          <t>Fuel Comb - Industrial Boilers, ICEs - Oil</t>
        </is>
      </c>
      <c r="B4137" s="103" t="inlineStr">
        <is>
          <t>Trichloroethylene</t>
        </is>
      </c>
      <c r="C4137" s="103" t="inlineStr">
        <is>
          <t>HAP</t>
        </is>
      </c>
      <c r="D4137" s="103" t="n">
        <v>15.6882124</v>
      </c>
      <c r="E4137" s="103" t="inlineStr">
        <is>
          <t>LB</t>
        </is>
      </c>
      <c r="F4137" s="104">
        <f>INDEX('Crosswalk sectors'!$B:$B,MATCH(A4137,'Crosswalk sectors'!$A:$A,0))</f>
        <v/>
      </c>
      <c r="G4137" s="105">
        <f>INDEX('Crosswalk parts'!$B:$B,MATCH($B4137,'Crosswalk parts'!$A:$A,0))</f>
        <v/>
      </c>
    </row>
    <row r="4138">
      <c r="A4138" s="103" t="inlineStr">
        <is>
          <t>Fuel Comb - Electric Generation - Oil</t>
        </is>
      </c>
      <c r="B4138" s="103" t="inlineStr">
        <is>
          <t>Hexachlorobutadiene</t>
        </is>
      </c>
      <c r="C4138" s="103" t="inlineStr">
        <is>
          <t>HAP</t>
        </is>
      </c>
      <c r="D4138" s="111" t="n">
        <v>15.68</v>
      </c>
      <c r="E4138" s="103" t="inlineStr">
        <is>
          <t>LB</t>
        </is>
      </c>
      <c r="F4138" s="104">
        <f>INDEX('Crosswalk sectors'!$B:$B,MATCH(A4138,'Crosswalk sectors'!$A:$A,0))</f>
        <v/>
      </c>
      <c r="G4138" s="105">
        <f>INDEX('Crosswalk parts'!$B:$B,MATCH($B4138,'Crosswalk parts'!$A:$A,0))</f>
        <v/>
      </c>
    </row>
    <row r="4139">
      <c r="A4139" s="103" t="inlineStr">
        <is>
          <t>Solvent - Consumer &amp; Commercial Solvent Use</t>
        </is>
      </c>
      <c r="B4139" s="103" t="inlineStr">
        <is>
          <t>Remaining PMFINE portion of PM2.5-PRI</t>
        </is>
      </c>
      <c r="D4139" s="103" t="n">
        <v>15.51759424506</v>
      </c>
      <c r="E4139" s="103" t="inlineStr">
        <is>
          <t>TON</t>
        </is>
      </c>
      <c r="F4139" s="104">
        <f>INDEX('Crosswalk sectors'!$B:$B,MATCH(A4139,'Crosswalk sectors'!$A:$A,0))</f>
        <v/>
      </c>
      <c r="G4139" s="105">
        <f>INDEX('Crosswalk parts'!$B:$B,MATCH($B4139,'Crosswalk parts'!$A:$A,0))</f>
        <v/>
      </c>
    </row>
    <row r="4140">
      <c r="A4140" s="103" t="inlineStr">
        <is>
          <t>Solvent - Dry Cleaning</t>
        </is>
      </c>
      <c r="B4140" s="103" t="inlineStr">
        <is>
          <t>Naphthalene</t>
        </is>
      </c>
      <c r="C4140" s="103" t="inlineStr">
        <is>
          <t>HAP</t>
        </is>
      </c>
      <c r="D4140" s="103" t="n">
        <v>15.449708944</v>
      </c>
      <c r="E4140" s="103" t="inlineStr">
        <is>
          <t>LB</t>
        </is>
      </c>
      <c r="F4140" s="104">
        <f>INDEX('Crosswalk sectors'!$B:$B,MATCH(A4140,'Crosswalk sectors'!$A:$A,0))</f>
        <v/>
      </c>
      <c r="G4140" s="105">
        <f>INDEX('Crosswalk parts'!$B:$B,MATCH($B4140,'Crosswalk parts'!$A:$A,0))</f>
        <v/>
      </c>
    </row>
    <row r="4141">
      <c r="A4141" s="103" t="inlineStr">
        <is>
          <t>Industrial Processes - Petroleum Refineries</t>
        </is>
      </c>
      <c r="B4141" s="103" t="inlineStr">
        <is>
          <t>Dimethyl Phthalate</t>
        </is>
      </c>
      <c r="C4141" s="103" t="inlineStr">
        <is>
          <t>HAP</t>
        </is>
      </c>
      <c r="D4141" s="111" t="n">
        <v>15.38</v>
      </c>
      <c r="E4141" s="103" t="inlineStr">
        <is>
          <t>LB</t>
        </is>
      </c>
      <c r="F4141" s="104">
        <f>INDEX('Crosswalk sectors'!$B:$B,MATCH(A4141,'Crosswalk sectors'!$A:$A,0))</f>
        <v/>
      </c>
      <c r="G4141" s="105">
        <f>INDEX('Crosswalk parts'!$B:$B,MATCH($B4141,'Crosswalk parts'!$A:$A,0))</f>
        <v/>
      </c>
    </row>
    <row r="4142">
      <c r="A4142" s="103" t="inlineStr">
        <is>
          <t>Industrial Processes - Petroleum Refineries</t>
        </is>
      </c>
      <c r="B4142" s="103" t="inlineStr">
        <is>
          <t>N-Nitrosodimethylamine</t>
        </is>
      </c>
      <c r="C4142" s="103" t="inlineStr">
        <is>
          <t>HAP</t>
        </is>
      </c>
      <c r="D4142" s="111" t="n">
        <v>15.38</v>
      </c>
      <c r="E4142" s="103" t="inlineStr">
        <is>
          <t>LB</t>
        </is>
      </c>
      <c r="F4142" s="104">
        <f>INDEX('Crosswalk sectors'!$B:$B,MATCH(A4142,'Crosswalk sectors'!$A:$A,0))</f>
        <v/>
      </c>
      <c r="G4142" s="105">
        <f>INDEX('Crosswalk parts'!$B:$B,MATCH($B4142,'Crosswalk parts'!$A:$A,0))</f>
        <v/>
      </c>
    </row>
    <row r="4143">
      <c r="A4143" s="103" t="inlineStr">
        <is>
          <t>Industrial Processes - Petroleum Refineries</t>
        </is>
      </c>
      <c r="B4143" s="103" t="inlineStr">
        <is>
          <t>3,3'-Dichlorobenzidine</t>
        </is>
      </c>
      <c r="C4143" s="103" t="inlineStr">
        <is>
          <t>HAP</t>
        </is>
      </c>
      <c r="D4143" s="111" t="n">
        <v>15.38</v>
      </c>
      <c r="E4143" s="103" t="inlineStr">
        <is>
          <t>LB</t>
        </is>
      </c>
      <c r="F4143" s="104">
        <f>INDEX('Crosswalk sectors'!$B:$B,MATCH(A4143,'Crosswalk sectors'!$A:$A,0))</f>
        <v/>
      </c>
      <c r="G4143" s="105">
        <f>INDEX('Crosswalk parts'!$B:$B,MATCH($B4143,'Crosswalk parts'!$A:$A,0))</f>
        <v/>
      </c>
    </row>
    <row r="4144">
      <c r="A4144" s="103" t="inlineStr">
        <is>
          <t>Industrial Processes - Petroleum Refineries</t>
        </is>
      </c>
      <c r="B4144" s="103" t="inlineStr">
        <is>
          <t>Hexachlorobutadiene</t>
        </is>
      </c>
      <c r="C4144" s="103" t="inlineStr">
        <is>
          <t>HAP</t>
        </is>
      </c>
      <c r="D4144" s="111" t="n">
        <v>15.38</v>
      </c>
      <c r="E4144" s="103" t="inlineStr">
        <is>
          <t>LB</t>
        </is>
      </c>
      <c r="F4144" s="104">
        <f>INDEX('Crosswalk sectors'!$B:$B,MATCH(A4144,'Crosswalk sectors'!$A:$A,0))</f>
        <v/>
      </c>
      <c r="G4144" s="105">
        <f>INDEX('Crosswalk parts'!$B:$B,MATCH($B4144,'Crosswalk parts'!$A:$A,0))</f>
        <v/>
      </c>
    </row>
    <row r="4145">
      <c r="A4145" s="103" t="inlineStr">
        <is>
          <t>Industrial Processes - Petroleum Refineries</t>
        </is>
      </c>
      <c r="B4145" s="103" t="inlineStr">
        <is>
          <t>Hexachlorocyclopentadiene</t>
        </is>
      </c>
      <c r="C4145" s="103" t="inlineStr">
        <is>
          <t>HAP</t>
        </is>
      </c>
      <c r="D4145" s="111" t="n">
        <v>15.38</v>
      </c>
      <c r="E4145" s="103" t="inlineStr">
        <is>
          <t>LB</t>
        </is>
      </c>
      <c r="F4145" s="104">
        <f>INDEX('Crosswalk sectors'!$B:$B,MATCH(A4145,'Crosswalk sectors'!$A:$A,0))</f>
        <v/>
      </c>
      <c r="G4145" s="105">
        <f>INDEX('Crosswalk parts'!$B:$B,MATCH($B4145,'Crosswalk parts'!$A:$A,0))</f>
        <v/>
      </c>
    </row>
    <row r="4146">
      <c r="A4146" s="103" t="inlineStr">
        <is>
          <t>Industrial Processes - Petroleum Refineries</t>
        </is>
      </c>
      <c r="B4146" s="103" t="inlineStr">
        <is>
          <t>Dichloroethyl Ether</t>
        </is>
      </c>
      <c r="C4146" s="103" t="inlineStr">
        <is>
          <t>HAP</t>
        </is>
      </c>
      <c r="D4146" s="111" t="n">
        <v>15.38</v>
      </c>
      <c r="E4146" s="103" t="inlineStr">
        <is>
          <t>LB</t>
        </is>
      </c>
      <c r="F4146" s="104">
        <f>INDEX('Crosswalk sectors'!$B:$B,MATCH(A4146,'Crosswalk sectors'!$A:$A,0))</f>
        <v/>
      </c>
      <c r="G4146" s="105">
        <f>INDEX('Crosswalk parts'!$B:$B,MATCH($B4146,'Crosswalk parts'!$A:$A,0))</f>
        <v/>
      </c>
    </row>
    <row r="4147">
      <c r="A4147" s="103" t="inlineStr">
        <is>
          <t>Solvent - Degreasing</t>
        </is>
      </c>
      <c r="B4147" s="103" t="inlineStr">
        <is>
          <t>Aniline</t>
        </is>
      </c>
      <c r="C4147" s="103" t="inlineStr">
        <is>
          <t>HAP</t>
        </is>
      </c>
      <c r="D4147" s="103" t="n">
        <v>15.34279</v>
      </c>
      <c r="E4147" s="103" t="inlineStr">
        <is>
          <t>LB</t>
        </is>
      </c>
      <c r="F4147" s="104">
        <f>INDEX('Crosswalk sectors'!$B:$B,MATCH(A4147,'Crosswalk sectors'!$A:$A,0))</f>
        <v/>
      </c>
      <c r="G4147" s="105">
        <f>INDEX('Crosswalk parts'!$B:$B,MATCH($B4147,'Crosswalk parts'!$A:$A,0))</f>
        <v/>
      </c>
    </row>
    <row r="4148">
      <c r="A4148" s="103" t="inlineStr">
        <is>
          <t>Waste Disposal</t>
        </is>
      </c>
      <c r="B4148" s="103" t="inlineStr">
        <is>
          <t>2-Chloronaphthalene</t>
        </is>
      </c>
      <c r="C4148" s="103" t="inlineStr">
        <is>
          <t>HAP</t>
        </is>
      </c>
      <c r="D4148" s="103" t="n">
        <v>15.33212</v>
      </c>
      <c r="E4148" s="103" t="inlineStr">
        <is>
          <t>LB</t>
        </is>
      </c>
      <c r="F4148" s="104">
        <f>INDEX('Crosswalk sectors'!$B:$B,MATCH(A4148,'Crosswalk sectors'!$A:$A,0))</f>
        <v/>
      </c>
      <c r="G4148" s="105">
        <f>INDEX('Crosswalk parts'!$B:$B,MATCH($B4148,'Crosswalk parts'!$A:$A,0))</f>
        <v/>
      </c>
    </row>
    <row r="4149">
      <c r="A4149" s="103" t="inlineStr">
        <is>
          <t>Industrial Processes - Pulp &amp; Paper</t>
        </is>
      </c>
      <c r="B4149" s="103" t="inlineStr">
        <is>
          <t>2-Nitropropane</t>
        </is>
      </c>
      <c r="C4149" s="103" t="inlineStr">
        <is>
          <t>HAP</t>
        </is>
      </c>
      <c r="D4149" s="103" t="n">
        <v>15.32435</v>
      </c>
      <c r="E4149" s="103" t="inlineStr">
        <is>
          <t>LB</t>
        </is>
      </c>
      <c r="F4149" s="104">
        <f>INDEX('Crosswalk sectors'!$B:$B,MATCH(A4149,'Crosswalk sectors'!$A:$A,0))</f>
        <v/>
      </c>
      <c r="G4149" s="105">
        <f>INDEX('Crosswalk parts'!$B:$B,MATCH($B4149,'Crosswalk parts'!$A:$A,0))</f>
        <v/>
      </c>
    </row>
    <row r="4150">
      <c r="A4150" s="103" t="inlineStr">
        <is>
          <t>Solvent - Degreasing</t>
        </is>
      </c>
      <c r="B4150" s="103" t="inlineStr">
        <is>
          <t>1,3-Butadiene</t>
        </is>
      </c>
      <c r="C4150" s="103" t="inlineStr">
        <is>
          <t>HAP</t>
        </is>
      </c>
      <c r="D4150" s="103" t="n">
        <v>15.2826567</v>
      </c>
      <c r="E4150" s="103" t="inlineStr">
        <is>
          <t>LB</t>
        </is>
      </c>
      <c r="F4150" s="104">
        <f>INDEX('Crosswalk sectors'!$B:$B,MATCH(A4150,'Crosswalk sectors'!$A:$A,0))</f>
        <v/>
      </c>
      <c r="G4150" s="105">
        <f>INDEX('Crosswalk parts'!$B:$B,MATCH($B4150,'Crosswalk parts'!$A:$A,0))</f>
        <v/>
      </c>
    </row>
    <row r="4151">
      <c r="A4151" s="103" t="inlineStr">
        <is>
          <t>Fuel Comb - Electric Generation - Other</t>
        </is>
      </c>
      <c r="B4151" s="103" t="inlineStr">
        <is>
          <t>Dibenzofuran</t>
        </is>
      </c>
      <c r="C4151" s="103" t="inlineStr">
        <is>
          <t>HAP</t>
        </is>
      </c>
      <c r="D4151" s="103" t="n">
        <v>15.232</v>
      </c>
      <c r="E4151" s="103" t="inlineStr">
        <is>
          <t>LB</t>
        </is>
      </c>
      <c r="F4151" s="104">
        <f>INDEX('Crosswalk sectors'!$B:$B,MATCH(A4151,'Crosswalk sectors'!$A:$A,0))</f>
        <v/>
      </c>
      <c r="G4151" s="105">
        <f>INDEX('Crosswalk parts'!$B:$B,MATCH($B4151,'Crosswalk parts'!$A:$A,0))</f>
        <v/>
      </c>
    </row>
    <row r="4152">
      <c r="A4152" s="103" t="inlineStr">
        <is>
          <t>Fuel Comb - Comm/Institutional - Coal</t>
        </is>
      </c>
      <c r="B4152" s="103" t="inlineStr">
        <is>
          <t>Styrene Oxide</t>
        </is>
      </c>
      <c r="C4152" s="103" t="inlineStr">
        <is>
          <t>HAP</t>
        </is>
      </c>
      <c r="D4152" s="103" t="n">
        <v>15.11734</v>
      </c>
      <c r="E4152" s="103" t="inlineStr">
        <is>
          <t>LB</t>
        </is>
      </c>
      <c r="F4152" s="104">
        <f>INDEX('Crosswalk sectors'!$B:$B,MATCH(A4152,'Crosswalk sectors'!$A:$A,0))</f>
        <v/>
      </c>
      <c r="G4152" s="105">
        <f>INDEX('Crosswalk parts'!$B:$B,MATCH($B4152,'Crosswalk parts'!$A:$A,0))</f>
        <v/>
      </c>
    </row>
    <row r="4153">
      <c r="A4153" s="103" t="inlineStr">
        <is>
          <t>Fuel Comb - Comm/Institutional - Natural Gas</t>
        </is>
      </c>
      <c r="B4153" s="103" t="inlineStr">
        <is>
          <t>7,12-Dimethylbenz[a]Anthracene</t>
        </is>
      </c>
      <c r="C4153" s="103" t="inlineStr">
        <is>
          <t>HAP</t>
        </is>
      </c>
      <c r="D4153" s="103" t="n">
        <v>15.0837949120764</v>
      </c>
      <c r="E4153" s="103" t="inlineStr">
        <is>
          <t>LB</t>
        </is>
      </c>
      <c r="F4153" s="104">
        <f>INDEX('Crosswalk sectors'!$B:$B,MATCH(A4153,'Crosswalk sectors'!$A:$A,0))</f>
        <v/>
      </c>
      <c r="G4153" s="105">
        <f>INDEX('Crosswalk parts'!$B:$B,MATCH($B4153,'Crosswalk parts'!$A:$A,0))</f>
        <v/>
      </c>
    </row>
    <row r="4154">
      <c r="A4154" s="103" t="inlineStr">
        <is>
          <t>Fuel Comb - Electric Generation - Oil</t>
        </is>
      </c>
      <c r="B4154" s="103" t="inlineStr">
        <is>
          <t>Benz[a]Anthracene</t>
        </is>
      </c>
      <c r="C4154" s="103" t="inlineStr">
        <is>
          <t>HAP</t>
        </is>
      </c>
      <c r="D4154" s="103" t="n">
        <v>15.00742277840956</v>
      </c>
      <c r="E4154" s="103" t="inlineStr">
        <is>
          <t>LB</t>
        </is>
      </c>
      <c r="F4154" s="104">
        <f>INDEX('Crosswalk sectors'!$B:$B,MATCH(A4154,'Crosswalk sectors'!$A:$A,0))</f>
        <v/>
      </c>
      <c r="G4154" s="105">
        <f>INDEX('Crosswalk parts'!$B:$B,MATCH($B4154,'Crosswalk parts'!$A:$A,0))</f>
        <v/>
      </c>
    </row>
    <row r="4155">
      <c r="A4155" s="103" t="inlineStr">
        <is>
          <t>Industrial Processes - NEC</t>
        </is>
      </c>
      <c r="B4155" s="103" t="inlineStr">
        <is>
          <t>Nickel Oxide</t>
        </is>
      </c>
      <c r="C4155" s="103" t="inlineStr">
        <is>
          <t>HAP</t>
        </is>
      </c>
      <c r="D4155" s="103" t="n">
        <v>15.00152</v>
      </c>
      <c r="E4155" s="103" t="inlineStr">
        <is>
          <t>LB</t>
        </is>
      </c>
      <c r="F4155" s="104">
        <f>INDEX('Crosswalk sectors'!$B:$B,MATCH(A4155,'Crosswalk sectors'!$A:$A,0))</f>
        <v/>
      </c>
      <c r="G4155" s="105">
        <f>INDEX('Crosswalk parts'!$B:$B,MATCH($B4155,'Crosswalk parts'!$A:$A,0))</f>
        <v/>
      </c>
    </row>
    <row r="4156">
      <c r="A4156" s="103" t="inlineStr">
        <is>
          <t>Industrial Processes - NEC</t>
        </is>
      </c>
      <c r="B4156" s="103" t="inlineStr">
        <is>
          <t>Styrene Oxide</t>
        </is>
      </c>
      <c r="C4156" s="103" t="inlineStr">
        <is>
          <t>HAP</t>
        </is>
      </c>
      <c r="D4156" s="112" t="n">
        <v>15</v>
      </c>
      <c r="E4156" s="103" t="inlineStr">
        <is>
          <t>LB</t>
        </is>
      </c>
      <c r="F4156" s="104">
        <f>INDEX('Crosswalk sectors'!$B:$B,MATCH(A4156,'Crosswalk sectors'!$A:$A,0))</f>
        <v/>
      </c>
      <c r="G4156" s="105">
        <f>INDEX('Crosswalk parts'!$B:$B,MATCH($B4156,'Crosswalk parts'!$A:$A,0))</f>
        <v/>
      </c>
    </row>
    <row r="4157">
      <c r="A4157" s="103" t="inlineStr">
        <is>
          <t>Solvent - Consumer &amp; Commercial Solvent Use</t>
        </is>
      </c>
      <c r="B4157" s="103" t="inlineStr">
        <is>
          <t>Acetophenone</t>
        </is>
      </c>
      <c r="C4157" s="103" t="inlineStr">
        <is>
          <t>HAP</t>
        </is>
      </c>
      <c r="D4157" s="103" t="n">
        <v>14.904463711342</v>
      </c>
      <c r="E4157" s="103" t="inlineStr">
        <is>
          <t>LB</t>
        </is>
      </c>
      <c r="F4157" s="104">
        <f>INDEX('Crosswalk sectors'!$B:$B,MATCH(A4157,'Crosswalk sectors'!$A:$A,0))</f>
        <v/>
      </c>
      <c r="G4157" s="105">
        <f>INDEX('Crosswalk parts'!$B:$B,MATCH($B4157,'Crosswalk parts'!$A:$A,0))</f>
        <v/>
      </c>
    </row>
    <row r="4158">
      <c r="A4158" s="103" t="inlineStr">
        <is>
          <t>Solvent - Degreasing</t>
        </is>
      </c>
      <c r="B4158" s="103" t="inlineStr">
        <is>
          <t>Organic Carbon portion of PM2.5-PRI</t>
        </is>
      </c>
      <c r="D4158" s="103" t="n">
        <v>14.83735997596283</v>
      </c>
      <c r="E4158" s="103" t="inlineStr">
        <is>
          <t>TON</t>
        </is>
      </c>
      <c r="F4158" s="104">
        <f>INDEX('Crosswalk sectors'!$B:$B,MATCH(A4158,'Crosswalk sectors'!$A:$A,0))</f>
        <v/>
      </c>
      <c r="G4158" s="105">
        <f>INDEX('Crosswalk parts'!$B:$B,MATCH($B4158,'Crosswalk parts'!$A:$A,0))</f>
        <v/>
      </c>
    </row>
    <row r="4159">
      <c r="A4159" s="103" t="inlineStr">
        <is>
          <t>Waste Disposal</t>
        </is>
      </c>
      <c r="B4159" s="103" t="inlineStr">
        <is>
          <t>Polycyclic aromatic compounds (includes 25 specific compounds)</t>
        </is>
      </c>
      <c r="C4159" s="103" t="inlineStr">
        <is>
          <t>HAP</t>
        </is>
      </c>
      <c r="D4159" s="103" t="n">
        <v>14.622</v>
      </c>
      <c r="E4159" s="103" t="inlineStr">
        <is>
          <t>LB</t>
        </is>
      </c>
      <c r="F4159" s="104">
        <f>INDEX('Crosswalk sectors'!$B:$B,MATCH(A4159,'Crosswalk sectors'!$A:$A,0))</f>
        <v/>
      </c>
      <c r="G4159" s="105">
        <f>INDEX('Crosswalk parts'!$B:$B,MATCH($B4159,'Crosswalk parts'!$A:$A,0))</f>
        <v/>
      </c>
    </row>
    <row r="4160">
      <c r="A4160" s="103" t="inlineStr">
        <is>
          <t>Solvent - Graphic Arts</t>
        </is>
      </c>
      <c r="B4160" s="103" t="inlineStr">
        <is>
          <t>Acrolein</t>
        </is>
      </c>
      <c r="C4160" s="103" t="inlineStr">
        <is>
          <t>HAP</t>
        </is>
      </c>
      <c r="D4160" s="103" t="n">
        <v>14.56653723</v>
      </c>
      <c r="E4160" s="103" t="inlineStr">
        <is>
          <t>LB</t>
        </is>
      </c>
      <c r="F4160" s="104">
        <f>INDEX('Crosswalk sectors'!$B:$B,MATCH(A4160,'Crosswalk sectors'!$A:$A,0))</f>
        <v/>
      </c>
      <c r="G4160" s="105">
        <f>INDEX('Crosswalk parts'!$B:$B,MATCH($B4160,'Crosswalk parts'!$A:$A,0))</f>
        <v/>
      </c>
    </row>
    <row r="4161">
      <c r="A4161" s="103" t="inlineStr">
        <is>
          <t>Fuel Comb - Residential - Oil</t>
        </is>
      </c>
      <c r="B4161" s="103" t="inlineStr">
        <is>
          <t>Fluorene</t>
        </is>
      </c>
      <c r="C4161" s="103" t="inlineStr">
        <is>
          <t>HAP</t>
        </is>
      </c>
      <c r="D4161" s="103" t="n">
        <v>14.48573202173189</v>
      </c>
      <c r="E4161" s="103" t="inlineStr">
        <is>
          <t>LB</t>
        </is>
      </c>
      <c r="F4161" s="104">
        <f>INDEX('Crosswalk sectors'!$B:$B,MATCH(A4161,'Crosswalk sectors'!$A:$A,0))</f>
        <v/>
      </c>
      <c r="G4161" s="105">
        <f>INDEX('Crosswalk parts'!$B:$B,MATCH($B4161,'Crosswalk parts'!$A:$A,0))</f>
        <v/>
      </c>
    </row>
    <row r="4162">
      <c r="A4162" s="103" t="inlineStr">
        <is>
          <t>Fuel Comb - Comm/Institutional - Biomass</t>
        </is>
      </c>
      <c r="B4162" s="103" t="inlineStr">
        <is>
          <t>1,2,4-Trichlorobenzene</t>
        </is>
      </c>
      <c r="C4162" s="103" t="inlineStr">
        <is>
          <t>HAP</t>
        </is>
      </c>
      <c r="D4162" s="103" t="n">
        <v>14.452622</v>
      </c>
      <c r="E4162" s="103" t="inlineStr">
        <is>
          <t>LB</t>
        </is>
      </c>
      <c r="F4162" s="104">
        <f>INDEX('Crosswalk sectors'!$B:$B,MATCH(A4162,'Crosswalk sectors'!$A:$A,0))</f>
        <v/>
      </c>
      <c r="G4162" s="105">
        <f>INDEX('Crosswalk parts'!$B:$B,MATCH($B4162,'Crosswalk parts'!$A:$A,0))</f>
        <v/>
      </c>
    </row>
    <row r="4163">
      <c r="A4163" s="103" t="inlineStr">
        <is>
          <t>Fuel Comb - Comm/Institutional - Coal</t>
        </is>
      </c>
      <c r="B4163" s="103" t="inlineStr">
        <is>
          <t>Antimony</t>
        </is>
      </c>
      <c r="C4163" s="103" t="inlineStr">
        <is>
          <t>HAP</t>
        </is>
      </c>
      <c r="D4163" s="103" t="n">
        <v>14.368897624</v>
      </c>
      <c r="E4163" s="103" t="inlineStr">
        <is>
          <t>LB</t>
        </is>
      </c>
      <c r="F4163" s="104">
        <f>INDEX('Crosswalk sectors'!$B:$B,MATCH(A4163,'Crosswalk sectors'!$A:$A,0))</f>
        <v/>
      </c>
      <c r="G4163" s="105">
        <f>INDEX('Crosswalk parts'!$B:$B,MATCH($B4163,'Crosswalk parts'!$A:$A,0))</f>
        <v/>
      </c>
    </row>
    <row r="4164">
      <c r="A4164" s="103" t="inlineStr">
        <is>
          <t>Waste Disposal</t>
        </is>
      </c>
      <c r="B4164" s="103" t="inlineStr">
        <is>
          <t>2-Acetylaminofluorene</t>
        </is>
      </c>
      <c r="C4164" s="103" t="inlineStr">
        <is>
          <t>HAP</t>
        </is>
      </c>
      <c r="D4164" s="103" t="n">
        <v>14.284</v>
      </c>
      <c r="E4164" s="103" t="inlineStr">
        <is>
          <t>LB</t>
        </is>
      </c>
      <c r="F4164" s="104">
        <f>INDEX('Crosswalk sectors'!$B:$B,MATCH(A4164,'Crosswalk sectors'!$A:$A,0))</f>
        <v/>
      </c>
      <c r="G4164" s="105">
        <f>INDEX('Crosswalk parts'!$B:$B,MATCH($B4164,'Crosswalk parts'!$A:$A,0))</f>
        <v/>
      </c>
    </row>
    <row r="4165">
      <c r="A4165" s="103" t="inlineStr">
        <is>
          <t>Solvent - Consumer &amp; Commercial Solvent Use</t>
        </is>
      </c>
      <c r="B4165" s="103" t="inlineStr">
        <is>
          <t>Dibenzofuran</t>
        </is>
      </c>
      <c r="C4165" s="103" t="inlineStr">
        <is>
          <t>HAP</t>
        </is>
      </c>
      <c r="D4165" s="103" t="n">
        <v>14.27923625692</v>
      </c>
      <c r="E4165" s="103" t="inlineStr">
        <is>
          <t>LB</t>
        </is>
      </c>
      <c r="F4165" s="104">
        <f>INDEX('Crosswalk sectors'!$B:$B,MATCH(A4165,'Crosswalk sectors'!$A:$A,0))</f>
        <v/>
      </c>
      <c r="G4165" s="105">
        <f>INDEX('Crosswalk parts'!$B:$B,MATCH($B4165,'Crosswalk parts'!$A:$A,0))</f>
        <v/>
      </c>
    </row>
    <row r="4166">
      <c r="A4166" s="103" t="inlineStr">
        <is>
          <t>Industrial Processes - Oil &amp; Gas Production</t>
        </is>
      </c>
      <c r="B4166" s="103" t="inlineStr">
        <is>
          <t>Nitrous Oxide</t>
        </is>
      </c>
      <c r="C4166" s="103" t="inlineStr">
        <is>
          <t>GHG</t>
        </is>
      </c>
      <c r="D4166" s="103" t="n">
        <v>14.2672884285</v>
      </c>
      <c r="E4166" s="103" t="inlineStr">
        <is>
          <t>TON</t>
        </is>
      </c>
      <c r="F4166" s="104">
        <f>INDEX('Crosswalk sectors'!$B:$B,MATCH(A4166,'Crosswalk sectors'!$A:$A,0))</f>
        <v/>
      </c>
      <c r="G4166" s="105">
        <f>INDEX('Crosswalk parts'!$B:$B,MATCH($B4166,'Crosswalk parts'!$A:$A,0))</f>
        <v/>
      </c>
    </row>
    <row r="4167">
      <c r="A4167" s="103" t="inlineStr">
        <is>
          <t>Fuel Comb - Electric Generation - Coal</t>
        </is>
      </c>
      <c r="B4167" s="103" t="inlineStr">
        <is>
          <t>Quinoline</t>
        </is>
      </c>
      <c r="C4167" s="103" t="inlineStr">
        <is>
          <t>HAP</t>
        </is>
      </c>
      <c r="D4167" s="103" t="n">
        <v>14.2326704</v>
      </c>
      <c r="E4167" s="103" t="inlineStr">
        <is>
          <t>LB</t>
        </is>
      </c>
      <c r="F4167" s="104">
        <f>INDEX('Crosswalk sectors'!$B:$B,MATCH(A4167,'Crosswalk sectors'!$A:$A,0))</f>
        <v/>
      </c>
      <c r="G4167" s="105">
        <f>INDEX('Crosswalk parts'!$B:$B,MATCH($B4167,'Crosswalk parts'!$A:$A,0))</f>
        <v/>
      </c>
    </row>
    <row r="4168">
      <c r="A4168" s="103" t="inlineStr">
        <is>
          <t>Fuel Comb - Industrial Boilers, ICEs - Natural Gas</t>
        </is>
      </c>
      <c r="B4168" s="103" t="inlineStr">
        <is>
          <t>Chloroprene</t>
        </is>
      </c>
      <c r="C4168" s="103" t="inlineStr">
        <is>
          <t>HAP</t>
        </is>
      </c>
      <c r="D4168" s="103" t="n">
        <v>14.204</v>
      </c>
      <c r="E4168" s="103" t="inlineStr">
        <is>
          <t>LB</t>
        </is>
      </c>
      <c r="F4168" s="104">
        <f>INDEX('Crosswalk sectors'!$B:$B,MATCH(A4168,'Crosswalk sectors'!$A:$A,0))</f>
        <v/>
      </c>
      <c r="G4168" s="105">
        <f>INDEX('Crosswalk parts'!$B:$B,MATCH($B4168,'Crosswalk parts'!$A:$A,0))</f>
        <v/>
      </c>
    </row>
    <row r="4169">
      <c r="A4169" s="103" t="inlineStr">
        <is>
          <t>Industrial Processes - Non-ferrous Metals</t>
        </is>
      </c>
      <c r="B4169" s="103" t="inlineStr">
        <is>
          <t>1,4-Dichlorobenzene</t>
        </is>
      </c>
      <c r="C4169" s="103" t="inlineStr">
        <is>
          <t>HAP</t>
        </is>
      </c>
      <c r="D4169" s="103" t="n">
        <v>14.156362102</v>
      </c>
      <c r="E4169" s="103" t="inlineStr">
        <is>
          <t>LB</t>
        </is>
      </c>
      <c r="F4169" s="104">
        <f>INDEX('Crosswalk sectors'!$B:$B,MATCH(A4169,'Crosswalk sectors'!$A:$A,0))</f>
        <v/>
      </c>
      <c r="G4169" s="105">
        <f>INDEX('Crosswalk parts'!$B:$B,MATCH($B4169,'Crosswalk parts'!$A:$A,0))</f>
        <v/>
      </c>
    </row>
    <row r="4170">
      <c r="A4170" s="103" t="inlineStr">
        <is>
          <t>Fuel Comb - Comm/Institutional - Coal</t>
        </is>
      </c>
      <c r="B4170" s="103" t="inlineStr">
        <is>
          <t>Organic Carbon portion of PM2.5-PRI</t>
        </is>
      </c>
      <c r="D4170" s="103" t="n">
        <v>14.13779550983709</v>
      </c>
      <c r="E4170" s="103" t="inlineStr">
        <is>
          <t>TON</t>
        </is>
      </c>
      <c r="F4170" s="104">
        <f>INDEX('Crosswalk sectors'!$B:$B,MATCH(A4170,'Crosswalk sectors'!$A:$A,0))</f>
        <v/>
      </c>
      <c r="G4170" s="105">
        <f>INDEX('Crosswalk parts'!$B:$B,MATCH($B4170,'Crosswalk parts'!$A:$A,0))</f>
        <v/>
      </c>
    </row>
    <row r="4171">
      <c r="A4171" s="103" t="inlineStr">
        <is>
          <t>Fuel Comb - Electric Generation - Oil</t>
        </is>
      </c>
      <c r="B4171" s="103" t="inlineStr">
        <is>
          <t>Propionaldehyde</t>
        </is>
      </c>
      <c r="C4171" s="103" t="inlineStr">
        <is>
          <t>HAP</t>
        </is>
      </c>
      <c r="D4171" s="103" t="n">
        <v>14.119741</v>
      </c>
      <c r="E4171" s="103" t="inlineStr">
        <is>
          <t>LB</t>
        </is>
      </c>
      <c r="F4171" s="104">
        <f>INDEX('Crosswalk sectors'!$B:$B,MATCH(A4171,'Crosswalk sectors'!$A:$A,0))</f>
        <v/>
      </c>
      <c r="G4171" s="105">
        <f>INDEX('Crosswalk parts'!$B:$B,MATCH($B4171,'Crosswalk parts'!$A:$A,0))</f>
        <v/>
      </c>
    </row>
    <row r="4172">
      <c r="A4172" s="103" t="inlineStr">
        <is>
          <t>Fuel Comb - Industrial Boilers, ICEs - Natural Gas</t>
        </is>
      </c>
      <c r="B4172" s="103" t="inlineStr">
        <is>
          <t>Bromoform</t>
        </is>
      </c>
      <c r="C4172" s="103" t="inlineStr">
        <is>
          <t>HAP</t>
        </is>
      </c>
      <c r="D4172" s="103" t="n">
        <v>14.11489</v>
      </c>
      <c r="E4172" s="103" t="inlineStr">
        <is>
          <t>LB</t>
        </is>
      </c>
      <c r="F4172" s="104">
        <f>INDEX('Crosswalk sectors'!$B:$B,MATCH(A4172,'Crosswalk sectors'!$A:$A,0))</f>
        <v/>
      </c>
      <c r="G4172" s="105">
        <f>INDEX('Crosswalk parts'!$B:$B,MATCH($B4172,'Crosswalk parts'!$A:$A,0))</f>
        <v/>
      </c>
    </row>
    <row r="4173">
      <c r="A4173" s="103" t="inlineStr">
        <is>
          <t>Industrial Processes - Chemical Manuf</t>
        </is>
      </c>
      <c r="B4173" s="103" t="inlineStr">
        <is>
          <t>Diethylene Glycol Monomethyl Ether</t>
        </is>
      </c>
      <c r="C4173" s="103" t="inlineStr">
        <is>
          <t>HAP</t>
        </is>
      </c>
      <c r="D4173" s="103" t="n">
        <v>14.08064</v>
      </c>
      <c r="E4173" s="103" t="inlineStr">
        <is>
          <t>LB</t>
        </is>
      </c>
      <c r="F4173" s="104">
        <f>INDEX('Crosswalk sectors'!$B:$B,MATCH(A4173,'Crosswalk sectors'!$A:$A,0))</f>
        <v/>
      </c>
      <c r="G4173" s="105">
        <f>INDEX('Crosswalk parts'!$B:$B,MATCH($B4173,'Crosswalk parts'!$A:$A,0))</f>
        <v/>
      </c>
    </row>
    <row r="4174">
      <c r="A4174" s="103" t="inlineStr">
        <is>
          <t>Fuel Comb - Electric Generation - Oil</t>
        </is>
      </c>
      <c r="B4174" s="103" t="inlineStr">
        <is>
          <t>Acenaphthene</t>
        </is>
      </c>
      <c r="C4174" s="103" t="inlineStr">
        <is>
          <t>HAP</t>
        </is>
      </c>
      <c r="D4174" s="103" t="n">
        <v>14.0732800808312</v>
      </c>
      <c r="E4174" s="103" t="inlineStr">
        <is>
          <t>LB</t>
        </is>
      </c>
      <c r="F4174" s="104">
        <f>INDEX('Crosswalk sectors'!$B:$B,MATCH(A4174,'Crosswalk sectors'!$A:$A,0))</f>
        <v/>
      </c>
      <c r="G4174" s="105">
        <f>INDEX('Crosswalk parts'!$B:$B,MATCH($B4174,'Crosswalk parts'!$A:$A,0))</f>
        <v/>
      </c>
    </row>
    <row r="4175">
      <c r="A4175" s="103" t="inlineStr">
        <is>
          <t>Solvent - Degreasing</t>
        </is>
      </c>
      <c r="B4175" s="103" t="inlineStr">
        <is>
          <t>Cresol/Cresylic Acid (Mixed Isomers)</t>
        </is>
      </c>
      <c r="C4175" s="103" t="inlineStr">
        <is>
          <t>HAP</t>
        </is>
      </c>
      <c r="D4175" s="103" t="n">
        <v>14.014</v>
      </c>
      <c r="E4175" s="103" t="inlineStr">
        <is>
          <t>LB</t>
        </is>
      </c>
      <c r="F4175" s="104">
        <f>INDEX('Crosswalk sectors'!$B:$B,MATCH(A4175,'Crosswalk sectors'!$A:$A,0))</f>
        <v/>
      </c>
      <c r="G4175" s="105">
        <f>INDEX('Crosswalk parts'!$B:$B,MATCH($B4175,'Crosswalk parts'!$A:$A,0))</f>
        <v/>
      </c>
    </row>
    <row r="4176">
      <c r="A4176" s="103" t="inlineStr">
        <is>
          <t>Gas Stations</t>
        </is>
      </c>
      <c r="B4176" s="103" t="inlineStr">
        <is>
          <t>1,4-Dichlorobenzene</t>
        </is>
      </c>
      <c r="C4176" s="103" t="inlineStr">
        <is>
          <t>HAP</t>
        </is>
      </c>
      <c r="D4176" s="112" t="n">
        <v>14</v>
      </c>
      <c r="E4176" s="103" t="inlineStr">
        <is>
          <t>LB</t>
        </is>
      </c>
      <c r="F4176" s="104">
        <f>INDEX('Crosswalk sectors'!$B:$B,MATCH(A4176,'Crosswalk sectors'!$A:$A,0))</f>
        <v/>
      </c>
      <c r="G4176" s="105">
        <f>INDEX('Crosswalk parts'!$B:$B,MATCH($B4176,'Crosswalk parts'!$A:$A,0))</f>
        <v/>
      </c>
    </row>
    <row r="4177">
      <c r="A4177" s="103" t="inlineStr">
        <is>
          <t>Industrial Processes - Cement Manuf</t>
        </is>
      </c>
      <c r="B4177" s="103" t="inlineStr">
        <is>
          <t>Acrylic Acid</t>
        </is>
      </c>
      <c r="C4177" s="103" t="inlineStr">
        <is>
          <t>HAP</t>
        </is>
      </c>
      <c r="D4177" s="112" t="n">
        <v>14</v>
      </c>
      <c r="E4177" s="103" t="inlineStr">
        <is>
          <t>LB</t>
        </is>
      </c>
      <c r="F4177" s="104">
        <f>INDEX('Crosswalk sectors'!$B:$B,MATCH(A4177,'Crosswalk sectors'!$A:$A,0))</f>
        <v/>
      </c>
      <c r="G4177" s="105">
        <f>INDEX('Crosswalk parts'!$B:$B,MATCH($B4177,'Crosswalk parts'!$A:$A,0))</f>
        <v/>
      </c>
    </row>
    <row r="4178">
      <c r="A4178" s="103" t="inlineStr">
        <is>
          <t>Fuel Comb - Residential - Other</t>
        </is>
      </c>
      <c r="B4178" s="103" t="inlineStr">
        <is>
          <t>Phenanthrene</t>
        </is>
      </c>
      <c r="C4178" s="103" t="inlineStr">
        <is>
          <t>HAP</t>
        </is>
      </c>
      <c r="D4178" s="103" t="n">
        <v>13.92672994159654</v>
      </c>
      <c r="E4178" s="103" t="inlineStr">
        <is>
          <t>LB</t>
        </is>
      </c>
      <c r="F4178" s="104">
        <f>INDEX('Crosswalk sectors'!$B:$B,MATCH(A4178,'Crosswalk sectors'!$A:$A,0))</f>
        <v/>
      </c>
      <c r="G4178" s="105">
        <f>INDEX('Crosswalk parts'!$B:$B,MATCH($B4178,'Crosswalk parts'!$A:$A,0))</f>
        <v/>
      </c>
    </row>
    <row r="4179">
      <c r="A4179" s="103" t="inlineStr">
        <is>
          <t>Bulk Gasoline Terminals</t>
        </is>
      </c>
      <c r="B4179" s="103" t="inlineStr">
        <is>
          <t>Propylene Oxide</t>
        </is>
      </c>
      <c r="C4179" s="103" t="inlineStr">
        <is>
          <t>HAP</t>
        </is>
      </c>
      <c r="D4179" s="103" t="n">
        <v>13.9</v>
      </c>
      <c r="E4179" s="103" t="inlineStr">
        <is>
          <t>LB</t>
        </is>
      </c>
      <c r="F4179" s="104">
        <f>INDEX('Crosswalk sectors'!$B:$B,MATCH(A4179,'Crosswalk sectors'!$A:$A,0))</f>
        <v/>
      </c>
      <c r="G4179" s="105">
        <f>INDEX('Crosswalk parts'!$B:$B,MATCH($B4179,'Crosswalk parts'!$A:$A,0))</f>
        <v/>
      </c>
    </row>
    <row r="4180">
      <c r="A4180" s="103" t="inlineStr">
        <is>
          <t>Fuel Comb - Electric Generation - Other</t>
        </is>
      </c>
      <c r="B4180" s="103" t="inlineStr">
        <is>
          <t>Antimony</t>
        </is>
      </c>
      <c r="C4180" s="103" t="inlineStr">
        <is>
          <t>HAP</t>
        </is>
      </c>
      <c r="D4180" s="103" t="n">
        <v>13.872807982</v>
      </c>
      <c r="E4180" s="103" t="inlineStr">
        <is>
          <t>LB</t>
        </is>
      </c>
      <c r="F4180" s="104">
        <f>INDEX('Crosswalk sectors'!$B:$B,MATCH(A4180,'Crosswalk sectors'!$A:$A,0))</f>
        <v/>
      </c>
      <c r="G4180" s="105">
        <f>INDEX('Crosswalk parts'!$B:$B,MATCH($B4180,'Crosswalk parts'!$A:$A,0))</f>
        <v/>
      </c>
    </row>
    <row r="4181">
      <c r="A4181" s="103" t="inlineStr">
        <is>
          <t>Solvent - Degreasing</t>
        </is>
      </c>
      <c r="B4181" s="103" t="inlineStr">
        <is>
          <t>Carbon Tetrachloride</t>
        </is>
      </c>
      <c r="C4181" s="103" t="inlineStr">
        <is>
          <t>HAP</t>
        </is>
      </c>
      <c r="D4181" s="103" t="n">
        <v>13.86614</v>
      </c>
      <c r="E4181" s="103" t="inlineStr">
        <is>
          <t>LB</t>
        </is>
      </c>
      <c r="F4181" s="104">
        <f>INDEX('Crosswalk sectors'!$B:$B,MATCH(A4181,'Crosswalk sectors'!$A:$A,0))</f>
        <v/>
      </c>
      <c r="G4181" s="105">
        <f>INDEX('Crosswalk parts'!$B:$B,MATCH($B4181,'Crosswalk parts'!$A:$A,0))</f>
        <v/>
      </c>
    </row>
    <row r="4182">
      <c r="A4182" s="103" t="inlineStr">
        <is>
          <t>Industrial Processes - Pulp &amp; Paper</t>
        </is>
      </c>
      <c r="B4182" s="103" t="inlineStr">
        <is>
          <t>3-Methylcholanthrene</t>
        </is>
      </c>
      <c r="C4182" s="103" t="inlineStr">
        <is>
          <t>HAP</t>
        </is>
      </c>
      <c r="D4182" s="103" t="n">
        <v>13.831048585646</v>
      </c>
      <c r="E4182" s="103" t="inlineStr">
        <is>
          <t>LB</t>
        </is>
      </c>
      <c r="F4182" s="104">
        <f>INDEX('Crosswalk sectors'!$B:$B,MATCH(A4182,'Crosswalk sectors'!$A:$A,0))</f>
        <v/>
      </c>
      <c r="G4182" s="105">
        <f>INDEX('Crosswalk parts'!$B:$B,MATCH($B4182,'Crosswalk parts'!$A:$A,0))</f>
        <v/>
      </c>
    </row>
    <row r="4183">
      <c r="A4183" s="103" t="inlineStr">
        <is>
          <t>Fuel Comb - Residential - Oil</t>
        </is>
      </c>
      <c r="B4183" s="103" t="inlineStr">
        <is>
          <t>Pyrene</t>
        </is>
      </c>
      <c r="C4183" s="103" t="inlineStr">
        <is>
          <t>HAP</t>
        </is>
      </c>
      <c r="D4183" s="103" t="n">
        <v>13.7131079193758</v>
      </c>
      <c r="E4183" s="103" t="inlineStr">
        <is>
          <t>LB</t>
        </is>
      </c>
      <c r="F4183" s="104">
        <f>INDEX('Crosswalk sectors'!$B:$B,MATCH(A4183,'Crosswalk sectors'!$A:$A,0))</f>
        <v/>
      </c>
      <c r="G4183" s="105">
        <f>INDEX('Crosswalk parts'!$B:$B,MATCH($B4183,'Crosswalk parts'!$A:$A,0))</f>
        <v/>
      </c>
    </row>
    <row r="4184">
      <c r="A4184" s="103" t="inlineStr">
        <is>
          <t>Fuel Comb - Comm/Institutional - Oil</t>
        </is>
      </c>
      <c r="B4184" s="103" t="inlineStr">
        <is>
          <t>Anthracene</t>
        </is>
      </c>
      <c r="C4184" s="103" t="inlineStr">
        <is>
          <t>HAP</t>
        </is>
      </c>
      <c r="D4184" s="103" t="n">
        <v>13.68728869733071</v>
      </c>
      <c r="E4184" s="103" t="inlineStr">
        <is>
          <t>LB</t>
        </is>
      </c>
      <c r="F4184" s="104">
        <f>INDEX('Crosswalk sectors'!$B:$B,MATCH(A4184,'Crosswalk sectors'!$A:$A,0))</f>
        <v/>
      </c>
      <c r="G4184" s="105">
        <f>INDEX('Crosswalk parts'!$B:$B,MATCH($B4184,'Crosswalk parts'!$A:$A,0))</f>
        <v/>
      </c>
    </row>
    <row r="4185">
      <c r="A4185" s="103" t="inlineStr">
        <is>
          <t>Fuel Comb - Comm/Institutional - Biomass</t>
        </is>
      </c>
      <c r="B4185" s="103" t="inlineStr">
        <is>
          <t>Nitrous Oxide</t>
        </is>
      </c>
      <c r="C4185" s="103" t="inlineStr">
        <is>
          <t>GHG</t>
        </is>
      </c>
      <c r="D4185" s="103" t="n">
        <v>13.6752337</v>
      </c>
      <c r="E4185" s="103" t="inlineStr">
        <is>
          <t>TON</t>
        </is>
      </c>
      <c r="F4185" s="104">
        <f>INDEX('Crosswalk sectors'!$B:$B,MATCH(A4185,'Crosswalk sectors'!$A:$A,0))</f>
        <v/>
      </c>
      <c r="G4185" s="105">
        <f>INDEX('Crosswalk parts'!$B:$B,MATCH($B4185,'Crosswalk parts'!$A:$A,0))</f>
        <v/>
      </c>
    </row>
    <row r="4186">
      <c r="A4186" s="103" t="inlineStr">
        <is>
          <t>Fuel Comb - Electric Generation - Natural Gas</t>
        </is>
      </c>
      <c r="B4186" s="103" t="inlineStr">
        <is>
          <t>Methyl Methacrylate</t>
        </is>
      </c>
      <c r="C4186" s="103" t="inlineStr">
        <is>
          <t>HAP</t>
        </is>
      </c>
      <c r="D4186" s="103" t="n">
        <v>13.65084</v>
      </c>
      <c r="E4186" s="103" t="inlineStr">
        <is>
          <t>LB</t>
        </is>
      </c>
      <c r="F4186" s="104">
        <f>INDEX('Crosswalk sectors'!$B:$B,MATCH(A4186,'Crosswalk sectors'!$A:$A,0))</f>
        <v/>
      </c>
      <c r="G4186" s="105">
        <f>INDEX('Crosswalk parts'!$B:$B,MATCH($B4186,'Crosswalk parts'!$A:$A,0))</f>
        <v/>
      </c>
    </row>
    <row r="4187">
      <c r="A4187" s="103" t="inlineStr">
        <is>
          <t>Fuel Comb - Industrial Boilers, ICEs - Natural Gas</t>
        </is>
      </c>
      <c r="B4187" s="103" t="inlineStr">
        <is>
          <t>1,2-Dibromo-3-Chloropropane</t>
        </is>
      </c>
      <c r="C4187" s="103" t="inlineStr">
        <is>
          <t>HAP</t>
        </is>
      </c>
      <c r="D4187" s="103" t="n">
        <v>13.6068</v>
      </c>
      <c r="E4187" s="103" t="inlineStr">
        <is>
          <t>LB</t>
        </is>
      </c>
      <c r="F4187" s="104">
        <f>INDEX('Crosswalk sectors'!$B:$B,MATCH(A4187,'Crosswalk sectors'!$A:$A,0))</f>
        <v/>
      </c>
      <c r="G4187" s="105">
        <f>INDEX('Crosswalk parts'!$B:$B,MATCH($B4187,'Crosswalk parts'!$A:$A,0))</f>
        <v/>
      </c>
    </row>
    <row r="4188">
      <c r="A4188" s="103" t="inlineStr">
        <is>
          <t>Fuel Comb - Electric Generation - Oil</t>
        </is>
      </c>
      <c r="B4188" s="103" t="inlineStr">
        <is>
          <t>Trichloroethylene</t>
        </is>
      </c>
      <c r="C4188" s="103" t="inlineStr">
        <is>
          <t>HAP</t>
        </is>
      </c>
      <c r="D4188" s="103" t="n">
        <v>13.56854502</v>
      </c>
      <c r="E4188" s="103" t="inlineStr">
        <is>
          <t>LB</t>
        </is>
      </c>
      <c r="F4188" s="104">
        <f>INDEX('Crosswalk sectors'!$B:$B,MATCH(A4188,'Crosswalk sectors'!$A:$A,0))</f>
        <v/>
      </c>
      <c r="G4188" s="105">
        <f>INDEX('Crosswalk parts'!$B:$B,MATCH($B4188,'Crosswalk parts'!$A:$A,0))</f>
        <v/>
      </c>
    </row>
    <row r="4189">
      <c r="A4189" s="103" t="inlineStr">
        <is>
          <t>Industrial Processes - Storage and Transfer</t>
        </is>
      </c>
      <c r="B4189" s="103" t="inlineStr">
        <is>
          <t>Chromic Acid (VI)</t>
        </is>
      </c>
      <c r="C4189" s="103" t="inlineStr">
        <is>
          <t>HAP</t>
        </is>
      </c>
      <c r="D4189" s="103" t="n">
        <v>13.5244</v>
      </c>
      <c r="E4189" s="103" t="inlineStr">
        <is>
          <t>LB</t>
        </is>
      </c>
      <c r="F4189" s="104">
        <f>INDEX('Crosswalk sectors'!$B:$B,MATCH(A4189,'Crosswalk sectors'!$A:$A,0))</f>
        <v/>
      </c>
      <c r="G4189" s="105">
        <f>INDEX('Crosswalk parts'!$B:$B,MATCH($B4189,'Crosswalk parts'!$A:$A,0))</f>
        <v/>
      </c>
    </row>
    <row r="4190">
      <c r="A4190" s="103" t="inlineStr">
        <is>
          <t>Solvent - Graphic Arts</t>
        </is>
      </c>
      <c r="B4190" s="103" t="inlineStr">
        <is>
          <t>Chromium (VI)</t>
        </is>
      </c>
      <c r="C4190" s="103" t="inlineStr">
        <is>
          <t>HAP</t>
        </is>
      </c>
      <c r="D4190" s="103" t="n">
        <v>13.5115704</v>
      </c>
      <c r="E4190" s="103" t="inlineStr">
        <is>
          <t>LB</t>
        </is>
      </c>
      <c r="F4190" s="104">
        <f>INDEX('Crosswalk sectors'!$B:$B,MATCH(A4190,'Crosswalk sectors'!$A:$A,0))</f>
        <v/>
      </c>
      <c r="G4190" s="105">
        <f>INDEX('Crosswalk parts'!$B:$B,MATCH($B4190,'Crosswalk parts'!$A:$A,0))</f>
        <v/>
      </c>
    </row>
    <row r="4191">
      <c r="A4191" s="103" t="inlineStr">
        <is>
          <t>Industrial Processes - Non-ferrous Metals</t>
        </is>
      </c>
      <c r="B4191" s="103" t="inlineStr">
        <is>
          <t>Nitrous Oxide</t>
        </is>
      </c>
      <c r="C4191" s="103" t="inlineStr">
        <is>
          <t>GHG</t>
        </is>
      </c>
      <c r="D4191" s="103" t="n">
        <v>13.47373266</v>
      </c>
      <c r="E4191" s="103" t="inlineStr">
        <is>
          <t>TON</t>
        </is>
      </c>
      <c r="F4191" s="104">
        <f>INDEX('Crosswalk sectors'!$B:$B,MATCH(A4191,'Crosswalk sectors'!$A:$A,0))</f>
        <v/>
      </c>
      <c r="G4191" s="105">
        <f>INDEX('Crosswalk parts'!$B:$B,MATCH($B4191,'Crosswalk parts'!$A:$A,0))</f>
        <v/>
      </c>
    </row>
    <row r="4192">
      <c r="A4192" s="103" t="inlineStr">
        <is>
          <t>Industrial Processes - Ferrous Metals</t>
        </is>
      </c>
      <c r="B4192" s="103" t="inlineStr">
        <is>
          <t>Vinyl Acetate</t>
        </is>
      </c>
      <c r="C4192" s="103" t="inlineStr">
        <is>
          <t>HAP</t>
        </is>
      </c>
      <c r="D4192" s="103" t="n">
        <v>13.47322</v>
      </c>
      <c r="E4192" s="103" t="inlineStr">
        <is>
          <t>LB</t>
        </is>
      </c>
      <c r="F4192" s="104">
        <f>INDEX('Crosswalk sectors'!$B:$B,MATCH(A4192,'Crosswalk sectors'!$A:$A,0))</f>
        <v/>
      </c>
      <c r="G4192" s="105">
        <f>INDEX('Crosswalk parts'!$B:$B,MATCH($B4192,'Crosswalk parts'!$A:$A,0))</f>
        <v/>
      </c>
    </row>
    <row r="4193">
      <c r="A4193" s="103" t="inlineStr">
        <is>
          <t>Fuel Comb - Comm/Institutional - Other</t>
        </is>
      </c>
      <c r="B4193" s="103" t="inlineStr">
        <is>
          <t>Nitrate portion of PM2.5-PRI</t>
        </is>
      </c>
      <c r="D4193" s="103" t="n">
        <v>13.46691936326865</v>
      </c>
      <c r="E4193" s="103" t="inlineStr">
        <is>
          <t>TON</t>
        </is>
      </c>
      <c r="F4193" s="104">
        <f>INDEX('Crosswalk sectors'!$B:$B,MATCH(A4193,'Crosswalk sectors'!$A:$A,0))</f>
        <v/>
      </c>
      <c r="G4193" s="105">
        <f>INDEX('Crosswalk parts'!$B:$B,MATCH($B4193,'Crosswalk parts'!$A:$A,0))</f>
        <v/>
      </c>
    </row>
    <row r="4194">
      <c r="A4194" s="103" t="inlineStr">
        <is>
          <t>Waste Disposal</t>
        </is>
      </c>
      <c r="B4194" s="103" t="inlineStr">
        <is>
          <t>2,4-Toluene Diisocyanate</t>
        </is>
      </c>
      <c r="C4194" s="103" t="inlineStr">
        <is>
          <t>HAP</t>
        </is>
      </c>
      <c r="D4194" s="103" t="n">
        <v>13.439068</v>
      </c>
      <c r="E4194" s="103" t="inlineStr">
        <is>
          <t>LB</t>
        </is>
      </c>
      <c r="F4194" s="104">
        <f>INDEX('Crosswalk sectors'!$B:$B,MATCH(A4194,'Crosswalk sectors'!$A:$A,0))</f>
        <v/>
      </c>
      <c r="G4194" s="105">
        <f>INDEX('Crosswalk parts'!$B:$B,MATCH($B4194,'Crosswalk parts'!$A:$A,0))</f>
        <v/>
      </c>
    </row>
    <row r="4195">
      <c r="A4195" s="103" t="inlineStr">
        <is>
          <t>Fuel Comb - Industrial Boilers, ICEs - Coal</t>
        </is>
      </c>
      <c r="B4195" s="103" t="inlineStr">
        <is>
          <t>Nitrous Oxide</t>
        </is>
      </c>
      <c r="C4195" s="103" t="inlineStr">
        <is>
          <t>GHG</t>
        </is>
      </c>
      <c r="D4195" s="103" t="n">
        <v>13.415340711</v>
      </c>
      <c r="E4195" s="103" t="inlineStr">
        <is>
          <t>TON</t>
        </is>
      </c>
      <c r="F4195" s="104">
        <f>INDEX('Crosswalk sectors'!$B:$B,MATCH(A4195,'Crosswalk sectors'!$A:$A,0))</f>
        <v/>
      </c>
      <c r="G4195" s="105">
        <f>INDEX('Crosswalk parts'!$B:$B,MATCH($B4195,'Crosswalk parts'!$A:$A,0))</f>
        <v/>
      </c>
    </row>
    <row r="4196">
      <c r="A4196" s="103" t="inlineStr">
        <is>
          <t>Industrial Processes - Storage and Transfer</t>
        </is>
      </c>
      <c r="B4196" s="103" t="inlineStr">
        <is>
          <t>Hydrazine</t>
        </is>
      </c>
      <c r="C4196" s="103" t="inlineStr">
        <is>
          <t>HAP</t>
        </is>
      </c>
      <c r="D4196" s="111" t="n">
        <v>13.41</v>
      </c>
      <c r="E4196" s="103" t="inlineStr">
        <is>
          <t>LB</t>
        </is>
      </c>
      <c r="F4196" s="104">
        <f>INDEX('Crosswalk sectors'!$B:$B,MATCH(A4196,'Crosswalk sectors'!$A:$A,0))</f>
        <v/>
      </c>
      <c r="G4196" s="105">
        <f>INDEX('Crosswalk parts'!$B:$B,MATCH($B4196,'Crosswalk parts'!$A:$A,0))</f>
        <v/>
      </c>
    </row>
    <row r="4197">
      <c r="A4197" s="103" t="inlineStr">
        <is>
          <t>Fuel Comb - Electric Generation - Oil</t>
        </is>
      </c>
      <c r="B4197" s="103" t="inlineStr">
        <is>
          <t>Methyl Chloride</t>
        </is>
      </c>
      <c r="C4197" s="103" t="inlineStr">
        <is>
          <t>HAP</t>
        </is>
      </c>
      <c r="D4197" s="103" t="n">
        <v>13.4</v>
      </c>
      <c r="E4197" s="103" t="inlineStr">
        <is>
          <t>LB</t>
        </is>
      </c>
      <c r="F4197" s="104">
        <f>INDEX('Crosswalk sectors'!$B:$B,MATCH(A4197,'Crosswalk sectors'!$A:$A,0))</f>
        <v/>
      </c>
      <c r="G4197" s="105">
        <f>INDEX('Crosswalk parts'!$B:$B,MATCH($B4197,'Crosswalk parts'!$A:$A,0))</f>
        <v/>
      </c>
    </row>
    <row r="4198">
      <c r="A4198" s="103" t="inlineStr">
        <is>
          <t>Fuel Comb - Electric Generation - Other</t>
        </is>
      </c>
      <c r="B4198" s="103" t="inlineStr">
        <is>
          <t>Nitrous Oxide</t>
        </is>
      </c>
      <c r="C4198" s="103" t="inlineStr">
        <is>
          <t>GHG</t>
        </is>
      </c>
      <c r="D4198" s="103" t="n">
        <v>13.3640257004</v>
      </c>
      <c r="E4198" s="103" t="inlineStr">
        <is>
          <t>TON</t>
        </is>
      </c>
      <c r="F4198" s="104">
        <f>INDEX('Crosswalk sectors'!$B:$B,MATCH(A4198,'Crosswalk sectors'!$A:$A,0))</f>
        <v/>
      </c>
      <c r="G4198" s="105">
        <f>INDEX('Crosswalk parts'!$B:$B,MATCH($B4198,'Crosswalk parts'!$A:$A,0))</f>
        <v/>
      </c>
    </row>
    <row r="4199">
      <c r="A4199" s="103" t="inlineStr">
        <is>
          <t>Mobile - On-Road Diesel Light Duty Vehicles</t>
        </is>
      </c>
      <c r="B4199" s="103" t="inlineStr">
        <is>
          <t>Nitrate portion of PM2.5-PRI</t>
        </is>
      </c>
      <c r="D4199" s="103" t="n">
        <v>13.27023065600839</v>
      </c>
      <c r="E4199" s="103" t="inlineStr">
        <is>
          <t>TON</t>
        </is>
      </c>
      <c r="F4199" s="104">
        <f>INDEX('Crosswalk sectors'!$B:$B,MATCH(A4199,'Crosswalk sectors'!$A:$A,0))</f>
        <v/>
      </c>
      <c r="G4199" s="105">
        <f>INDEX('Crosswalk parts'!$B:$B,MATCH($B4199,'Crosswalk parts'!$A:$A,0))</f>
        <v/>
      </c>
    </row>
    <row r="4200">
      <c r="A4200" s="103" t="inlineStr">
        <is>
          <t>Dust - Construction Dust</t>
        </is>
      </c>
      <c r="B4200" s="103" t="inlineStr">
        <is>
          <t>Asbestos</t>
        </is>
      </c>
      <c r="C4200" s="103" t="inlineStr">
        <is>
          <t>HAP</t>
        </is>
      </c>
      <c r="D4200" s="103" t="n">
        <v>13.22142097</v>
      </c>
      <c r="E4200" s="103" t="inlineStr">
        <is>
          <t>LB</t>
        </is>
      </c>
      <c r="F4200" s="104">
        <f>INDEX('Crosswalk sectors'!$B:$B,MATCH(A4200,'Crosswalk sectors'!$A:$A,0))</f>
        <v/>
      </c>
      <c r="G4200" s="105">
        <f>INDEX('Crosswalk parts'!$B:$B,MATCH($B4200,'Crosswalk parts'!$A:$A,0))</f>
        <v/>
      </c>
    </row>
    <row r="4201">
      <c r="A4201" s="103" t="inlineStr">
        <is>
          <t>Industrial Processes - Ferrous Metals</t>
        </is>
      </c>
      <c r="B4201" s="103" t="inlineStr">
        <is>
          <t>Ethyl Acrylate</t>
        </is>
      </c>
      <c r="C4201" s="103" t="inlineStr">
        <is>
          <t>HAP</t>
        </is>
      </c>
      <c r="D4201" s="103" t="n">
        <v>13.185</v>
      </c>
      <c r="E4201" s="103" t="inlineStr">
        <is>
          <t>LB</t>
        </is>
      </c>
      <c r="F4201" s="104">
        <f>INDEX('Crosswalk sectors'!$B:$B,MATCH(A4201,'Crosswalk sectors'!$A:$A,0))</f>
        <v/>
      </c>
      <c r="G4201" s="105">
        <f>INDEX('Crosswalk parts'!$B:$B,MATCH($B4201,'Crosswalk parts'!$A:$A,0))</f>
        <v/>
      </c>
    </row>
    <row r="4202">
      <c r="A4202" s="103" t="inlineStr">
        <is>
          <t>Industrial Processes - Non-ferrous Metals</t>
        </is>
      </c>
      <c r="B4202" s="103" t="inlineStr">
        <is>
          <t>2,2,4-Trimethylpentane</t>
        </is>
      </c>
      <c r="C4202" s="103" t="inlineStr">
        <is>
          <t>HAP</t>
        </is>
      </c>
      <c r="D4202" s="111" t="n">
        <v>13.18</v>
      </c>
      <c r="E4202" s="103" t="inlineStr">
        <is>
          <t>LB</t>
        </is>
      </c>
      <c r="F4202" s="104">
        <f>INDEX('Crosswalk sectors'!$B:$B,MATCH(A4202,'Crosswalk sectors'!$A:$A,0))</f>
        <v/>
      </c>
      <c r="G4202" s="105">
        <f>INDEX('Crosswalk parts'!$B:$B,MATCH($B4202,'Crosswalk parts'!$A:$A,0))</f>
        <v/>
      </c>
    </row>
    <row r="4203">
      <c r="A4203" s="103" t="inlineStr">
        <is>
          <t>Industrial Processes - Chemical Manuf</t>
        </is>
      </c>
      <c r="B4203" s="103" t="inlineStr">
        <is>
          <t>N,N-Dimethylaniline</t>
        </is>
      </c>
      <c r="C4203" s="103" t="inlineStr">
        <is>
          <t>HAP</t>
        </is>
      </c>
      <c r="D4203" s="103" t="n">
        <v>13.14042564</v>
      </c>
      <c r="E4203" s="103" t="inlineStr">
        <is>
          <t>LB</t>
        </is>
      </c>
      <c r="F4203" s="104">
        <f>INDEX('Crosswalk sectors'!$B:$B,MATCH(A4203,'Crosswalk sectors'!$A:$A,0))</f>
        <v/>
      </c>
      <c r="G4203" s="105">
        <f>INDEX('Crosswalk parts'!$B:$B,MATCH($B4203,'Crosswalk parts'!$A:$A,0))</f>
        <v/>
      </c>
    </row>
    <row r="4204">
      <c r="A4204" s="103" t="inlineStr">
        <is>
          <t>Industrial Processes - Non-ferrous Metals</t>
        </is>
      </c>
      <c r="B4204" s="103" t="inlineStr">
        <is>
          <t>Calcium Cyanamide</t>
        </is>
      </c>
      <c r="C4204" s="103" t="inlineStr">
        <is>
          <t>HAP</t>
        </is>
      </c>
      <c r="D4204" s="111" t="n">
        <v>13.14</v>
      </c>
      <c r="E4204" s="103" t="inlineStr">
        <is>
          <t>LB</t>
        </is>
      </c>
      <c r="F4204" s="104">
        <f>INDEX('Crosswalk sectors'!$B:$B,MATCH(A4204,'Crosswalk sectors'!$A:$A,0))</f>
        <v/>
      </c>
      <c r="G4204" s="105">
        <f>INDEX('Crosswalk parts'!$B:$B,MATCH($B4204,'Crosswalk parts'!$A:$A,0))</f>
        <v/>
      </c>
    </row>
    <row r="4205">
      <c r="A4205" s="103" t="inlineStr">
        <is>
          <t>Mobile - Commercial Marine Vessels</t>
        </is>
      </c>
      <c r="B4205" s="103" t="inlineStr">
        <is>
          <t>Nitrate portion of PM2.5-PRI</t>
        </is>
      </c>
      <c r="D4205" s="103" t="n">
        <v>13.12693530895242</v>
      </c>
      <c r="E4205" s="103" t="inlineStr">
        <is>
          <t>TON</t>
        </is>
      </c>
      <c r="F4205" s="104">
        <f>INDEX('Crosswalk sectors'!$B:$B,MATCH(A4205,'Crosswalk sectors'!$A:$A,0))</f>
        <v/>
      </c>
      <c r="G4205" s="105">
        <f>INDEX('Crosswalk parts'!$B:$B,MATCH($B4205,'Crosswalk parts'!$A:$A,0))</f>
        <v/>
      </c>
    </row>
    <row r="4206">
      <c r="A4206" s="103" t="inlineStr">
        <is>
          <t>Fuel Comb - Comm/Institutional - Natural Gas</t>
        </is>
      </c>
      <c r="B4206" s="103" t="inlineStr">
        <is>
          <t>1,4-Dichlorobenzene</t>
        </is>
      </c>
      <c r="C4206" s="103" t="inlineStr">
        <is>
          <t>HAP</t>
        </is>
      </c>
      <c r="D4206" s="103" t="n">
        <v>13.112400341998</v>
      </c>
      <c r="E4206" s="103" t="inlineStr">
        <is>
          <t>LB</t>
        </is>
      </c>
      <c r="F4206" s="104">
        <f>INDEX('Crosswalk sectors'!$B:$B,MATCH(A4206,'Crosswalk sectors'!$A:$A,0))</f>
        <v/>
      </c>
      <c r="G4206" s="105">
        <f>INDEX('Crosswalk parts'!$B:$B,MATCH($B4206,'Crosswalk parts'!$A:$A,0))</f>
        <v/>
      </c>
    </row>
    <row r="4207">
      <c r="A4207" s="103" t="inlineStr">
        <is>
          <t>Fuel Comb - Residential - Oil</t>
        </is>
      </c>
      <c r="B4207" s="103" t="inlineStr">
        <is>
          <t>Benz[a]Anthracene</t>
        </is>
      </c>
      <c r="C4207" s="103" t="inlineStr">
        <is>
          <t>HAP</t>
        </is>
      </c>
      <c r="D4207" s="103" t="n">
        <v>13.03705572507412</v>
      </c>
      <c r="E4207" s="103" t="inlineStr">
        <is>
          <t>LB</t>
        </is>
      </c>
      <c r="F4207" s="104">
        <f>INDEX('Crosswalk sectors'!$B:$B,MATCH(A4207,'Crosswalk sectors'!$A:$A,0))</f>
        <v/>
      </c>
      <c r="G4207" s="105">
        <f>INDEX('Crosswalk parts'!$B:$B,MATCH($B4207,'Crosswalk parts'!$A:$A,0))</f>
        <v/>
      </c>
    </row>
    <row r="4208">
      <c r="A4208" s="103" t="inlineStr">
        <is>
          <t>Fuel Comb - Industrial Boilers, ICEs - Coal</t>
        </is>
      </c>
      <c r="B4208" s="103" t="inlineStr">
        <is>
          <t>Ethylene Dibromide</t>
        </is>
      </c>
      <c r="C4208" s="103" t="inlineStr">
        <is>
          <t>HAP</t>
        </is>
      </c>
      <c r="D4208" s="103" t="n">
        <v>13.0022157816879</v>
      </c>
      <c r="E4208" s="103" t="inlineStr">
        <is>
          <t>LB</t>
        </is>
      </c>
      <c r="F4208" s="104">
        <f>INDEX('Crosswalk sectors'!$B:$B,MATCH(A4208,'Crosswalk sectors'!$A:$A,0))</f>
        <v/>
      </c>
      <c r="G4208" s="105">
        <f>INDEX('Crosswalk parts'!$B:$B,MATCH($B4208,'Crosswalk parts'!$A:$A,0))</f>
        <v/>
      </c>
    </row>
    <row r="4209">
      <c r="A4209" s="103" t="inlineStr">
        <is>
          <t>Industrial Processes - Cement Manuf</t>
        </is>
      </c>
      <c r="B4209" s="103" t="inlineStr">
        <is>
          <t>1-Bromopropane</t>
        </is>
      </c>
      <c r="D4209" s="112" t="n">
        <v>13</v>
      </c>
      <c r="E4209" s="103" t="inlineStr">
        <is>
          <t>LB</t>
        </is>
      </c>
      <c r="F4209" s="104">
        <f>INDEX('Crosswalk sectors'!$B:$B,MATCH(A4209,'Crosswalk sectors'!$A:$A,0))</f>
        <v/>
      </c>
      <c r="G4209" s="105">
        <f>INDEX('Crosswalk parts'!$B:$B,MATCH($B4209,'Crosswalk parts'!$A:$A,0))</f>
        <v/>
      </c>
    </row>
    <row r="4210">
      <c r="A4210" s="103" t="inlineStr">
        <is>
          <t>Fuel Comb - Comm/Institutional - Natural Gas</t>
        </is>
      </c>
      <c r="B4210" s="103" t="inlineStr">
        <is>
          <t>Aniline</t>
        </is>
      </c>
      <c r="C4210" s="103" t="inlineStr">
        <is>
          <t>HAP</t>
        </is>
      </c>
      <c r="D4210" s="103" t="n">
        <v>12.999</v>
      </c>
      <c r="E4210" s="103" t="inlineStr">
        <is>
          <t>LB</t>
        </is>
      </c>
      <c r="F4210" s="104">
        <f>INDEX('Crosswalk sectors'!$B:$B,MATCH(A4210,'Crosswalk sectors'!$A:$A,0))</f>
        <v/>
      </c>
      <c r="G4210" s="105">
        <f>INDEX('Crosswalk parts'!$B:$B,MATCH($B4210,'Crosswalk parts'!$A:$A,0))</f>
        <v/>
      </c>
    </row>
    <row r="4211">
      <c r="A4211" s="103" t="inlineStr">
        <is>
          <t>Agriculture - Livestock Waste</t>
        </is>
      </c>
      <c r="B4211" s="103" t="inlineStr">
        <is>
          <t>Organic Carbon portion of PM2.5-PRI</t>
        </is>
      </c>
      <c r="D4211" s="103" t="n">
        <v>12.9228490671905</v>
      </c>
      <c r="E4211" s="103" t="inlineStr">
        <is>
          <t>TON</t>
        </is>
      </c>
      <c r="F4211" s="104">
        <f>INDEX('Crosswalk sectors'!$B:$B,MATCH(A4211,'Crosswalk sectors'!$A:$A,0))</f>
        <v/>
      </c>
      <c r="G4211" s="105">
        <f>INDEX('Crosswalk parts'!$B:$B,MATCH($B4211,'Crosswalk parts'!$A:$A,0))</f>
        <v/>
      </c>
    </row>
    <row r="4212">
      <c r="A4212" s="103" t="inlineStr">
        <is>
          <t>Industrial Processes - NEC</t>
        </is>
      </c>
      <c r="B4212" s="103" t="inlineStr">
        <is>
          <t>Dibenzo[a,h]Anthracene</t>
        </is>
      </c>
      <c r="C4212" s="103" t="inlineStr">
        <is>
          <t>HAP</t>
        </is>
      </c>
      <c r="D4212" s="103" t="n">
        <v>12.87704634840752</v>
      </c>
      <c r="E4212" s="103" t="inlineStr">
        <is>
          <t>LB</t>
        </is>
      </c>
      <c r="F4212" s="104">
        <f>INDEX('Crosswalk sectors'!$B:$B,MATCH(A4212,'Crosswalk sectors'!$A:$A,0))</f>
        <v/>
      </c>
      <c r="G4212" s="105">
        <f>INDEX('Crosswalk parts'!$B:$B,MATCH($B4212,'Crosswalk parts'!$A:$A,0))</f>
        <v/>
      </c>
    </row>
    <row r="4213">
      <c r="A4213" s="103" t="inlineStr">
        <is>
          <t>Fuel Comb - Industrial Boilers, ICEs - Biomass</t>
        </is>
      </c>
      <c r="B4213" s="103" t="inlineStr">
        <is>
          <t>Benzo[g,h,i,]Perylene</t>
        </is>
      </c>
      <c r="C4213" s="103" t="inlineStr">
        <is>
          <t>HAP</t>
        </is>
      </c>
      <c r="D4213" s="103" t="n">
        <v>12.8713435013148</v>
      </c>
      <c r="E4213" s="103" t="inlineStr">
        <is>
          <t>LB</t>
        </is>
      </c>
      <c r="F4213" s="104">
        <f>INDEX('Crosswalk sectors'!$B:$B,MATCH(A4213,'Crosswalk sectors'!$A:$A,0))</f>
        <v/>
      </c>
      <c r="G4213" s="105">
        <f>INDEX('Crosswalk parts'!$B:$B,MATCH($B4213,'Crosswalk parts'!$A:$A,0))</f>
        <v/>
      </c>
    </row>
    <row r="4214">
      <c r="A4214" s="103" t="inlineStr">
        <is>
          <t>Industrial Processes - Oil &amp; Gas Production</t>
        </is>
      </c>
      <c r="B4214" s="103" t="inlineStr">
        <is>
          <t>Chrysene</t>
        </is>
      </c>
      <c r="C4214" s="103" t="inlineStr">
        <is>
          <t>HAP</t>
        </is>
      </c>
      <c r="D4214" s="103" t="n">
        <v>12.7509793758582</v>
      </c>
      <c r="E4214" s="103" t="inlineStr">
        <is>
          <t>LB</t>
        </is>
      </c>
      <c r="F4214" s="104">
        <f>INDEX('Crosswalk sectors'!$B:$B,MATCH(A4214,'Crosswalk sectors'!$A:$A,0))</f>
        <v/>
      </c>
      <c r="G4214" s="105">
        <f>INDEX('Crosswalk parts'!$B:$B,MATCH($B4214,'Crosswalk parts'!$A:$A,0))</f>
        <v/>
      </c>
    </row>
    <row r="4215">
      <c r="A4215" s="103" t="inlineStr">
        <is>
          <t>Industrial Processes - Pulp &amp; Paper</t>
        </is>
      </c>
      <c r="B4215" s="103" t="inlineStr">
        <is>
          <t>Dibenzo[a,h]Anthracene</t>
        </is>
      </c>
      <c r="C4215" s="103" t="inlineStr">
        <is>
          <t>HAP</t>
        </is>
      </c>
      <c r="D4215" s="103" t="n">
        <v>12.7456622926211</v>
      </c>
      <c r="E4215" s="103" t="inlineStr">
        <is>
          <t>LB</t>
        </is>
      </c>
      <c r="F4215" s="104">
        <f>INDEX('Crosswalk sectors'!$B:$B,MATCH(A4215,'Crosswalk sectors'!$A:$A,0))</f>
        <v/>
      </c>
      <c r="G4215" s="105">
        <f>INDEX('Crosswalk parts'!$B:$B,MATCH($B4215,'Crosswalk parts'!$A:$A,0))</f>
        <v/>
      </c>
    </row>
    <row r="4216">
      <c r="A4216" s="103" t="inlineStr">
        <is>
          <t>Fuel Comb - Comm/Institutional - Biomass</t>
        </is>
      </c>
      <c r="B4216" s="103" t="inlineStr">
        <is>
          <t>Beryllium</t>
        </is>
      </c>
      <c r="C4216" s="103" t="inlineStr">
        <is>
          <t>HAP</t>
        </is>
      </c>
      <c r="D4216" s="103" t="n">
        <v>12.55901269158096</v>
      </c>
      <c r="E4216" s="103" t="inlineStr">
        <is>
          <t>LB</t>
        </is>
      </c>
      <c r="F4216" s="104">
        <f>INDEX('Crosswalk sectors'!$B:$B,MATCH(A4216,'Crosswalk sectors'!$A:$A,0))</f>
        <v/>
      </c>
      <c r="G4216" s="105">
        <f>INDEX('Crosswalk parts'!$B:$B,MATCH($B4216,'Crosswalk parts'!$A:$A,0))</f>
        <v/>
      </c>
    </row>
    <row r="4217">
      <c r="A4217" s="103" t="inlineStr">
        <is>
          <t>Fuel Comb - Electric Generation - Natural Gas</t>
        </is>
      </c>
      <c r="B4217" s="103" t="inlineStr">
        <is>
          <t>Propylene Dichloride</t>
        </is>
      </c>
      <c r="C4217" s="103" t="inlineStr">
        <is>
          <t>HAP</t>
        </is>
      </c>
      <c r="D4217" s="103" t="n">
        <v>12.46774271986028</v>
      </c>
      <c r="E4217" s="103" t="inlineStr">
        <is>
          <t>LB</t>
        </is>
      </c>
      <c r="F4217" s="104">
        <f>INDEX('Crosswalk sectors'!$B:$B,MATCH(A4217,'Crosswalk sectors'!$A:$A,0))</f>
        <v/>
      </c>
      <c r="G4217" s="105">
        <f>INDEX('Crosswalk parts'!$B:$B,MATCH($B4217,'Crosswalk parts'!$A:$A,0))</f>
        <v/>
      </c>
    </row>
    <row r="4218">
      <c r="A4218" s="103" t="inlineStr">
        <is>
          <t>Industrial Processes - NEC</t>
        </is>
      </c>
      <c r="B4218" s="103" t="inlineStr">
        <is>
          <t>2-Chloroacetophenone</t>
        </is>
      </c>
      <c r="C4218" s="103" t="inlineStr">
        <is>
          <t>HAP</t>
        </is>
      </c>
      <c r="D4218" s="103" t="n">
        <v>12.4275194758</v>
      </c>
      <c r="E4218" s="103" t="inlineStr">
        <is>
          <t>LB</t>
        </is>
      </c>
      <c r="F4218" s="104">
        <f>INDEX('Crosswalk sectors'!$B:$B,MATCH(A4218,'Crosswalk sectors'!$A:$A,0))</f>
        <v/>
      </c>
      <c r="G4218" s="105">
        <f>INDEX('Crosswalk parts'!$B:$B,MATCH($B4218,'Crosswalk parts'!$A:$A,0))</f>
        <v/>
      </c>
    </row>
    <row r="4219">
      <c r="A4219" s="103" t="inlineStr">
        <is>
          <t>Waste Disposal</t>
        </is>
      </c>
      <c r="B4219" s="103" t="inlineStr">
        <is>
          <t>Cellosolve Solvent</t>
        </is>
      </c>
      <c r="C4219" s="103" t="inlineStr">
        <is>
          <t>HAP</t>
        </is>
      </c>
      <c r="D4219" s="103" t="n">
        <v>12.42072</v>
      </c>
      <c r="E4219" s="103" t="inlineStr">
        <is>
          <t>LB</t>
        </is>
      </c>
      <c r="F4219" s="104">
        <f>INDEX('Crosswalk sectors'!$B:$B,MATCH(A4219,'Crosswalk sectors'!$A:$A,0))</f>
        <v/>
      </c>
      <c r="G4219" s="105">
        <f>INDEX('Crosswalk parts'!$B:$B,MATCH($B4219,'Crosswalk parts'!$A:$A,0))</f>
        <v/>
      </c>
    </row>
    <row r="4220">
      <c r="A4220" s="103" t="inlineStr">
        <is>
          <t>Solvent - Graphic Arts</t>
        </is>
      </c>
      <c r="B4220" s="103" t="inlineStr">
        <is>
          <t>Chlorobenzene</t>
        </is>
      </c>
      <c r="C4220" s="103" t="inlineStr">
        <is>
          <t>HAP</t>
        </is>
      </c>
      <c r="D4220" s="111" t="n">
        <v>12.31</v>
      </c>
      <c r="E4220" s="103" t="inlineStr">
        <is>
          <t>LB</t>
        </is>
      </c>
      <c r="F4220" s="104">
        <f>INDEX('Crosswalk sectors'!$B:$B,MATCH(A4220,'Crosswalk sectors'!$A:$A,0))</f>
        <v/>
      </c>
      <c r="G4220" s="105">
        <f>INDEX('Crosswalk parts'!$B:$B,MATCH($B4220,'Crosswalk parts'!$A:$A,0))</f>
        <v/>
      </c>
    </row>
    <row r="4221">
      <c r="A4221" s="103" t="inlineStr">
        <is>
          <t>Fuel Comb - Industrial Boilers, ICEs - Other</t>
        </is>
      </c>
      <c r="B4221" s="103" t="inlineStr">
        <is>
          <t>Ethylidene Dichloride</t>
        </is>
      </c>
      <c r="C4221" s="103" t="inlineStr">
        <is>
          <t>HAP</t>
        </is>
      </c>
      <c r="D4221" s="103" t="n">
        <v>12.29077065848</v>
      </c>
      <c r="E4221" s="103" t="inlineStr">
        <is>
          <t>LB</t>
        </is>
      </c>
      <c r="F4221" s="104">
        <f>INDEX('Crosswalk sectors'!$B:$B,MATCH(A4221,'Crosswalk sectors'!$A:$A,0))</f>
        <v/>
      </c>
      <c r="G4221" s="105">
        <f>INDEX('Crosswalk parts'!$B:$B,MATCH($B4221,'Crosswalk parts'!$A:$A,0))</f>
        <v/>
      </c>
    </row>
    <row r="4222">
      <c r="A4222" s="103" t="inlineStr">
        <is>
          <t>Fuel Comb - Industrial Boilers, ICEs - Oil</t>
        </is>
      </c>
      <c r="B4222" s="103" t="inlineStr">
        <is>
          <t>Ethylene Dibromide</t>
        </is>
      </c>
      <c r="C4222" s="103" t="inlineStr">
        <is>
          <t>HAP</t>
        </is>
      </c>
      <c r="D4222" s="103" t="n">
        <v>12.2561865</v>
      </c>
      <c r="E4222" s="103" t="inlineStr">
        <is>
          <t>LB</t>
        </is>
      </c>
      <c r="F4222" s="104">
        <f>INDEX('Crosswalk sectors'!$B:$B,MATCH(A4222,'Crosswalk sectors'!$A:$A,0))</f>
        <v/>
      </c>
      <c r="G4222" s="105">
        <f>INDEX('Crosswalk parts'!$B:$B,MATCH($B4222,'Crosswalk parts'!$A:$A,0))</f>
        <v/>
      </c>
    </row>
    <row r="4223">
      <c r="A4223" s="103" t="inlineStr">
        <is>
          <t>Solvent - Industrial Surface Coating &amp; Solvent Use</t>
        </is>
      </c>
      <c r="B4223" s="103" t="inlineStr">
        <is>
          <t>Benz[a]Anthracene</t>
        </is>
      </c>
      <c r="C4223" s="103" t="inlineStr">
        <is>
          <t>HAP</t>
        </is>
      </c>
      <c r="D4223" s="103" t="n">
        <v>12.2543106201</v>
      </c>
      <c r="E4223" s="103" t="inlineStr">
        <is>
          <t>LB</t>
        </is>
      </c>
      <c r="F4223" s="104">
        <f>INDEX('Crosswalk sectors'!$B:$B,MATCH(A4223,'Crosswalk sectors'!$A:$A,0))</f>
        <v/>
      </c>
      <c r="G4223" s="105">
        <f>INDEX('Crosswalk parts'!$B:$B,MATCH($B4223,'Crosswalk parts'!$A:$A,0))</f>
        <v/>
      </c>
    </row>
    <row r="4224">
      <c r="A4224" s="103" t="inlineStr">
        <is>
          <t>Fuel Comb - Electric Generation - Biomass</t>
        </is>
      </c>
      <c r="B4224" s="103" t="inlineStr">
        <is>
          <t>4-Nitrophenol</t>
        </is>
      </c>
      <c r="C4224" s="103" t="inlineStr">
        <is>
          <t>HAP</t>
        </is>
      </c>
      <c r="D4224" s="103" t="n">
        <v>12.14984593184</v>
      </c>
      <c r="E4224" s="103" t="inlineStr">
        <is>
          <t>LB</t>
        </is>
      </c>
      <c r="F4224" s="104">
        <f>INDEX('Crosswalk sectors'!$B:$B,MATCH(A4224,'Crosswalk sectors'!$A:$A,0))</f>
        <v/>
      </c>
      <c r="G4224" s="105">
        <f>INDEX('Crosswalk parts'!$B:$B,MATCH($B4224,'Crosswalk parts'!$A:$A,0))</f>
        <v/>
      </c>
    </row>
    <row r="4225">
      <c r="A4225" s="103" t="inlineStr">
        <is>
          <t>Industrial Processes - Oil &amp; Gas Production</t>
        </is>
      </c>
      <c r="B4225" s="103" t="inlineStr">
        <is>
          <t>Benz[a]Anthracene</t>
        </is>
      </c>
      <c r="C4225" s="103" t="inlineStr">
        <is>
          <t>HAP</t>
        </is>
      </c>
      <c r="D4225" s="103" t="n">
        <v>12.09643150200948</v>
      </c>
      <c r="E4225" s="103" t="inlineStr">
        <is>
          <t>LB</t>
        </is>
      </c>
      <c r="F4225" s="104">
        <f>INDEX('Crosswalk sectors'!$B:$B,MATCH(A4225,'Crosswalk sectors'!$A:$A,0))</f>
        <v/>
      </c>
      <c r="G4225" s="105">
        <f>INDEX('Crosswalk parts'!$B:$B,MATCH($B4225,'Crosswalk parts'!$A:$A,0))</f>
        <v/>
      </c>
    </row>
    <row r="4226">
      <c r="A4226" s="103" t="inlineStr">
        <is>
          <t>Waste Disposal</t>
        </is>
      </c>
      <c r="B4226" s="103" t="inlineStr">
        <is>
          <t>Trifluralin</t>
        </is>
      </c>
      <c r="C4226" s="103" t="inlineStr">
        <is>
          <t>HAP</t>
        </is>
      </c>
      <c r="D4226" s="103" t="n">
        <v>12.0702</v>
      </c>
      <c r="E4226" s="103" t="inlineStr">
        <is>
          <t>LB</t>
        </is>
      </c>
      <c r="F4226" s="104">
        <f>INDEX('Crosswalk sectors'!$B:$B,MATCH(A4226,'Crosswalk sectors'!$A:$A,0))</f>
        <v/>
      </c>
      <c r="G4226" s="105">
        <f>INDEX('Crosswalk parts'!$B:$B,MATCH($B4226,'Crosswalk parts'!$A:$A,0))</f>
        <v/>
      </c>
    </row>
    <row r="4227">
      <c r="A4227" s="103" t="inlineStr">
        <is>
          <t>Industrial Processes - Non-ferrous Metals</t>
        </is>
      </c>
      <c r="B4227" s="103" t="inlineStr">
        <is>
          <t>Methyl Tert-Butyl Ether</t>
        </is>
      </c>
      <c r="C4227" s="103" t="inlineStr">
        <is>
          <t>HAP</t>
        </is>
      </c>
      <c r="D4227" s="103" t="n">
        <v>12.0456</v>
      </c>
      <c r="E4227" s="103" t="inlineStr">
        <is>
          <t>LB</t>
        </is>
      </c>
      <c r="F4227" s="104">
        <f>INDEX('Crosswalk sectors'!$B:$B,MATCH(A4227,'Crosswalk sectors'!$A:$A,0))</f>
        <v/>
      </c>
      <c r="G4227" s="105">
        <f>INDEX('Crosswalk parts'!$B:$B,MATCH($B4227,'Crosswalk parts'!$A:$A,0))</f>
        <v/>
      </c>
    </row>
    <row r="4228">
      <c r="A4228" s="103" t="inlineStr">
        <is>
          <t>Solvent - Dry Cleaning</t>
        </is>
      </c>
      <c r="B4228" s="103" t="inlineStr">
        <is>
          <t>Styrene</t>
        </is>
      </c>
      <c r="C4228" s="103" t="inlineStr">
        <is>
          <t>HAP</t>
        </is>
      </c>
      <c r="D4228" s="112" t="n">
        <v>12</v>
      </c>
      <c r="E4228" s="103" t="inlineStr">
        <is>
          <t>LB</t>
        </is>
      </c>
      <c r="F4228" s="104">
        <f>INDEX('Crosswalk sectors'!$B:$B,MATCH(A4228,'Crosswalk sectors'!$A:$A,0))</f>
        <v/>
      </c>
      <c r="G4228" s="105">
        <f>INDEX('Crosswalk parts'!$B:$B,MATCH($B4228,'Crosswalk parts'!$A:$A,0))</f>
        <v/>
      </c>
    </row>
    <row r="4229">
      <c r="A4229" s="103" t="inlineStr">
        <is>
          <t>Fuel Comb - Electric Generation - Other</t>
        </is>
      </c>
      <c r="B4229" s="103" t="inlineStr">
        <is>
          <t>1,3-Dichloropropene</t>
        </is>
      </c>
      <c r="C4229" s="103" t="inlineStr">
        <is>
          <t>HAP</t>
        </is>
      </c>
      <c r="D4229" s="103" t="n">
        <v>11.95741477</v>
      </c>
      <c r="E4229" s="103" t="inlineStr">
        <is>
          <t>LB</t>
        </is>
      </c>
      <c r="F4229" s="104">
        <f>INDEX('Crosswalk sectors'!$B:$B,MATCH(A4229,'Crosswalk sectors'!$A:$A,0))</f>
        <v/>
      </c>
      <c r="G4229" s="105">
        <f>INDEX('Crosswalk parts'!$B:$B,MATCH($B4229,'Crosswalk parts'!$A:$A,0))</f>
        <v/>
      </c>
    </row>
    <row r="4230">
      <c r="A4230" s="103" t="inlineStr">
        <is>
          <t>Fuel Comb - Electric Generation - Oil</t>
        </is>
      </c>
      <c r="B4230" s="103" t="inlineStr">
        <is>
          <t>Tetrachloroethylene</t>
        </is>
      </c>
      <c r="C4230" s="103" t="inlineStr">
        <is>
          <t>HAP</t>
        </is>
      </c>
      <c r="D4230" s="103" t="n">
        <v>11.953224844</v>
      </c>
      <c r="E4230" s="103" t="inlineStr">
        <is>
          <t>LB</t>
        </is>
      </c>
      <c r="F4230" s="104">
        <f>INDEX('Crosswalk sectors'!$B:$B,MATCH(A4230,'Crosswalk sectors'!$A:$A,0))</f>
        <v/>
      </c>
      <c r="G4230" s="105">
        <f>INDEX('Crosswalk parts'!$B:$B,MATCH($B4230,'Crosswalk parts'!$A:$A,0))</f>
        <v/>
      </c>
    </row>
    <row r="4231">
      <c r="A4231" s="103" t="inlineStr">
        <is>
          <t>Industrial Processes - Ferrous Metals</t>
        </is>
      </c>
      <c r="B4231" s="103" t="inlineStr">
        <is>
          <t>Methylhydrazine</t>
        </is>
      </c>
      <c r="C4231" s="103" t="inlineStr">
        <is>
          <t>HAP</t>
        </is>
      </c>
      <c r="D4231" s="103" t="n">
        <v>11.90676</v>
      </c>
      <c r="E4231" s="103" t="inlineStr">
        <is>
          <t>LB</t>
        </is>
      </c>
      <c r="F4231" s="104">
        <f>INDEX('Crosswalk sectors'!$B:$B,MATCH(A4231,'Crosswalk sectors'!$A:$A,0))</f>
        <v/>
      </c>
      <c r="G4231" s="105">
        <f>INDEX('Crosswalk parts'!$B:$B,MATCH($B4231,'Crosswalk parts'!$A:$A,0))</f>
        <v/>
      </c>
    </row>
    <row r="4232">
      <c r="A4232" s="103" t="inlineStr">
        <is>
          <t>Fuel Comb - Industrial Boilers, ICEs - Other</t>
        </is>
      </c>
      <c r="B4232" s="103" t="inlineStr">
        <is>
          <t>1,1,2,2-Tetrachloroethane</t>
        </is>
      </c>
      <c r="C4232" s="103" t="inlineStr">
        <is>
          <t>HAP</t>
        </is>
      </c>
      <c r="D4232" s="103" t="n">
        <v>11.87824176122</v>
      </c>
      <c r="E4232" s="103" t="inlineStr">
        <is>
          <t>LB</t>
        </is>
      </c>
      <c r="F4232" s="104">
        <f>INDEX('Crosswalk sectors'!$B:$B,MATCH(A4232,'Crosswalk sectors'!$A:$A,0))</f>
        <v/>
      </c>
      <c r="G4232" s="105">
        <f>INDEX('Crosswalk parts'!$B:$B,MATCH($B4232,'Crosswalk parts'!$A:$A,0))</f>
        <v/>
      </c>
    </row>
    <row r="4233">
      <c r="A4233" s="103" t="inlineStr">
        <is>
          <t>Solvent - Degreasing</t>
        </is>
      </c>
      <c r="B4233" s="103" t="inlineStr">
        <is>
          <t>p-Dioxane</t>
        </is>
      </c>
      <c r="C4233" s="103" t="inlineStr">
        <is>
          <t>HAP</t>
        </is>
      </c>
      <c r="D4233" s="103" t="n">
        <v>11.833426</v>
      </c>
      <c r="E4233" s="103" t="inlineStr">
        <is>
          <t>LB</t>
        </is>
      </c>
      <c r="F4233" s="104">
        <f>INDEX('Crosswalk sectors'!$B:$B,MATCH(A4233,'Crosswalk sectors'!$A:$A,0))</f>
        <v/>
      </c>
      <c r="G4233" s="105">
        <f>INDEX('Crosswalk parts'!$B:$B,MATCH($B4233,'Crosswalk parts'!$A:$A,0))</f>
        <v/>
      </c>
    </row>
    <row r="4234">
      <c r="A4234" s="103" t="inlineStr">
        <is>
          <t>Industrial Processes - Ferrous Metals</t>
        </is>
      </c>
      <c r="B4234" s="103" t="inlineStr">
        <is>
          <t>Benzo[a]Pyrene</t>
        </is>
      </c>
      <c r="C4234" s="103" t="inlineStr">
        <is>
          <t>HAP</t>
        </is>
      </c>
      <c r="D4234" s="103" t="n">
        <v>11.8189556234</v>
      </c>
      <c r="E4234" s="103" t="inlineStr">
        <is>
          <t>LB</t>
        </is>
      </c>
      <c r="F4234" s="104">
        <f>INDEX('Crosswalk sectors'!$B:$B,MATCH(A4234,'Crosswalk sectors'!$A:$A,0))</f>
        <v/>
      </c>
      <c r="G4234" s="105">
        <f>INDEX('Crosswalk parts'!$B:$B,MATCH($B4234,'Crosswalk parts'!$A:$A,0))</f>
        <v/>
      </c>
    </row>
    <row r="4235">
      <c r="A4235" s="103" t="inlineStr">
        <is>
          <t>Industrial Processes - Ferrous Metals</t>
        </is>
      </c>
      <c r="B4235" s="103" t="inlineStr">
        <is>
          <t>Benzo[e]Pyrene</t>
        </is>
      </c>
      <c r="C4235" s="103" t="inlineStr">
        <is>
          <t>HAP</t>
        </is>
      </c>
      <c r="D4235" s="103" t="n">
        <v>11.8</v>
      </c>
      <c r="E4235" s="103" t="inlineStr">
        <is>
          <t>LB</t>
        </is>
      </c>
      <c r="F4235" s="104">
        <f>INDEX('Crosswalk sectors'!$B:$B,MATCH(A4235,'Crosswalk sectors'!$A:$A,0))</f>
        <v/>
      </c>
      <c r="G4235" s="105">
        <f>INDEX('Crosswalk parts'!$B:$B,MATCH($B4235,'Crosswalk parts'!$A:$A,0))</f>
        <v/>
      </c>
    </row>
    <row r="4236">
      <c r="A4236" s="103" t="inlineStr">
        <is>
          <t>Industrial Processes - Storage and Transfer</t>
        </is>
      </c>
      <c r="B4236" s="103" t="inlineStr">
        <is>
          <t>Triglycol Monobutyl Ether</t>
        </is>
      </c>
      <c r="C4236" s="103" t="inlineStr">
        <is>
          <t>HAP</t>
        </is>
      </c>
      <c r="D4236" s="111" t="n">
        <v>11.79</v>
      </c>
      <c r="E4236" s="103" t="inlineStr">
        <is>
          <t>LB</t>
        </is>
      </c>
      <c r="F4236" s="104">
        <f>INDEX('Crosswalk sectors'!$B:$B,MATCH(A4236,'Crosswalk sectors'!$A:$A,0))</f>
        <v/>
      </c>
      <c r="G4236" s="105">
        <f>INDEX('Crosswalk parts'!$B:$B,MATCH($B4236,'Crosswalk parts'!$A:$A,0))</f>
        <v/>
      </c>
    </row>
    <row r="4237">
      <c r="A4237" s="103" t="inlineStr">
        <is>
          <t>Fuel Comb - Comm/Institutional - Natural Gas</t>
        </is>
      </c>
      <c r="B4237" s="103" t="inlineStr">
        <is>
          <t>Beryllium</t>
        </is>
      </c>
      <c r="C4237" s="103" t="inlineStr">
        <is>
          <t>HAP</t>
        </is>
      </c>
      <c r="D4237" s="103" t="n">
        <v>11.7537222020181</v>
      </c>
      <c r="E4237" s="103" t="inlineStr">
        <is>
          <t>LB</t>
        </is>
      </c>
      <c r="F4237" s="104">
        <f>INDEX('Crosswalk sectors'!$B:$B,MATCH(A4237,'Crosswalk sectors'!$A:$A,0))</f>
        <v/>
      </c>
      <c r="G4237" s="105">
        <f>INDEX('Crosswalk parts'!$B:$B,MATCH($B4237,'Crosswalk parts'!$A:$A,0))</f>
        <v/>
      </c>
    </row>
    <row r="4238">
      <c r="A4238" s="103" t="inlineStr">
        <is>
          <t>Industrial Processes - Ferrous Metals</t>
        </is>
      </c>
      <c r="B4238" s="103" t="inlineStr">
        <is>
          <t>Dimethyl Sulfate</t>
        </is>
      </c>
      <c r="C4238" s="103" t="inlineStr">
        <is>
          <t>HAP</t>
        </is>
      </c>
      <c r="D4238" s="103" t="n">
        <v>11.70396</v>
      </c>
      <c r="E4238" s="103" t="inlineStr">
        <is>
          <t>LB</t>
        </is>
      </c>
      <c r="F4238" s="104">
        <f>INDEX('Crosswalk sectors'!$B:$B,MATCH(A4238,'Crosswalk sectors'!$A:$A,0))</f>
        <v/>
      </c>
      <c r="G4238" s="105">
        <f>INDEX('Crosswalk parts'!$B:$B,MATCH($B4238,'Crosswalk parts'!$A:$A,0))</f>
        <v/>
      </c>
    </row>
    <row r="4239">
      <c r="A4239" s="103" t="inlineStr">
        <is>
          <t>Industrial Processes - Chemical Manuf</t>
        </is>
      </c>
      <c r="B4239" s="103" t="inlineStr">
        <is>
          <t>Nickel Refinery Dust</t>
        </is>
      </c>
      <c r="C4239" s="103" t="inlineStr">
        <is>
          <t>HAP</t>
        </is>
      </c>
      <c r="D4239" s="103" t="n">
        <v>11.651</v>
      </c>
      <c r="E4239" s="103" t="inlineStr">
        <is>
          <t>LB</t>
        </is>
      </c>
      <c r="F4239" s="104">
        <f>INDEX('Crosswalk sectors'!$B:$B,MATCH(A4239,'Crosswalk sectors'!$A:$A,0))</f>
        <v/>
      </c>
      <c r="G4239" s="105">
        <f>INDEX('Crosswalk parts'!$B:$B,MATCH($B4239,'Crosswalk parts'!$A:$A,0))</f>
        <v/>
      </c>
    </row>
    <row r="4240">
      <c r="A4240" s="103" t="inlineStr">
        <is>
          <t>Fuel Comb - Residential - Other</t>
        </is>
      </c>
      <c r="B4240" s="103" t="inlineStr">
        <is>
          <t>Elemental Carbon portion of PM2.5-PRI</t>
        </is>
      </c>
      <c r="D4240" s="103" t="n">
        <v>11.57838374073115</v>
      </c>
      <c r="E4240" s="103" t="inlineStr">
        <is>
          <t>TON</t>
        </is>
      </c>
      <c r="F4240" s="104">
        <f>INDEX('Crosswalk sectors'!$B:$B,MATCH(A4240,'Crosswalk sectors'!$A:$A,0))</f>
        <v/>
      </c>
      <c r="G4240" s="105">
        <f>INDEX('Crosswalk parts'!$B:$B,MATCH($B4240,'Crosswalk parts'!$A:$A,0))</f>
        <v/>
      </c>
    </row>
    <row r="4241">
      <c r="A4241" s="103" t="inlineStr">
        <is>
          <t>Industrial Processes - Chemical Manuf</t>
        </is>
      </c>
      <c r="B4241" s="103" t="inlineStr">
        <is>
          <t>Nickel Oxide</t>
        </is>
      </c>
      <c r="C4241" s="103" t="inlineStr">
        <is>
          <t>HAP</t>
        </is>
      </c>
      <c r="D4241" s="103" t="n">
        <v>11.5</v>
      </c>
      <c r="E4241" s="103" t="inlineStr">
        <is>
          <t>LB</t>
        </is>
      </c>
      <c r="F4241" s="104">
        <f>INDEX('Crosswalk sectors'!$B:$B,MATCH(A4241,'Crosswalk sectors'!$A:$A,0))</f>
        <v/>
      </c>
      <c r="G4241" s="105">
        <f>INDEX('Crosswalk parts'!$B:$B,MATCH($B4241,'Crosswalk parts'!$A:$A,0))</f>
        <v/>
      </c>
    </row>
    <row r="4242">
      <c r="A4242" s="103" t="inlineStr">
        <is>
          <t>Fuel Comb - Comm/Institutional - Other</t>
        </is>
      </c>
      <c r="B4242" s="103" t="inlineStr">
        <is>
          <t>Methyl Bromide</t>
        </is>
      </c>
      <c r="C4242" s="103" t="inlineStr">
        <is>
          <t>HAP</t>
        </is>
      </c>
      <c r="D4242" s="103" t="n">
        <v>11.49016</v>
      </c>
      <c r="E4242" s="103" t="inlineStr">
        <is>
          <t>LB</t>
        </is>
      </c>
      <c r="F4242" s="104">
        <f>INDEX('Crosswalk sectors'!$B:$B,MATCH(A4242,'Crosswalk sectors'!$A:$A,0))</f>
        <v/>
      </c>
      <c r="G4242" s="105">
        <f>INDEX('Crosswalk parts'!$B:$B,MATCH($B4242,'Crosswalk parts'!$A:$A,0))</f>
        <v/>
      </c>
    </row>
    <row r="4243">
      <c r="A4243" s="103" t="inlineStr">
        <is>
          <t>Solvent - Dry Cleaning</t>
        </is>
      </c>
      <c r="B4243" s="103" t="inlineStr">
        <is>
          <t>4,4'-Methylenediphenyl Diisocyanate</t>
        </is>
      </c>
      <c r="C4243" s="103" t="inlineStr">
        <is>
          <t>HAP</t>
        </is>
      </c>
      <c r="D4243" s="103" t="n">
        <v>11.4</v>
      </c>
      <c r="E4243" s="103" t="inlineStr">
        <is>
          <t>LB</t>
        </is>
      </c>
      <c r="F4243" s="104">
        <f>INDEX('Crosswalk sectors'!$B:$B,MATCH(A4243,'Crosswalk sectors'!$A:$A,0))</f>
        <v/>
      </c>
      <c r="G4243" s="105">
        <f>INDEX('Crosswalk parts'!$B:$B,MATCH($B4243,'Crosswalk parts'!$A:$A,0))</f>
        <v/>
      </c>
    </row>
    <row r="4244">
      <c r="A4244" s="103" t="inlineStr">
        <is>
          <t>Fuel Comb - Comm/Institutional - Oil</t>
        </is>
      </c>
      <c r="B4244" s="103" t="inlineStr">
        <is>
          <t>Chlorobenzene</t>
        </is>
      </c>
      <c r="C4244" s="103" t="inlineStr">
        <is>
          <t>HAP</t>
        </is>
      </c>
      <c r="D4244" s="103" t="n">
        <v>11.2453133172</v>
      </c>
      <c r="E4244" s="103" t="inlineStr">
        <is>
          <t>LB</t>
        </is>
      </c>
      <c r="F4244" s="104">
        <f>INDEX('Crosswalk sectors'!$B:$B,MATCH(A4244,'Crosswalk sectors'!$A:$A,0))</f>
        <v/>
      </c>
      <c r="G4244" s="105">
        <f>INDEX('Crosswalk parts'!$B:$B,MATCH($B4244,'Crosswalk parts'!$A:$A,0))</f>
        <v/>
      </c>
    </row>
    <row r="4245">
      <c r="A4245" s="103" t="inlineStr">
        <is>
          <t>Fuel Comb - Industrial Boilers, ICEs - Oil</t>
        </is>
      </c>
      <c r="B4245" s="103" t="inlineStr">
        <is>
          <t>1,1,2,2-Tetrachloroethane</t>
        </is>
      </c>
      <c r="C4245" s="103" t="inlineStr">
        <is>
          <t>HAP</t>
        </is>
      </c>
      <c r="D4245" s="103" t="n">
        <v>11.2286822</v>
      </c>
      <c r="E4245" s="103" t="inlineStr">
        <is>
          <t>LB</t>
        </is>
      </c>
      <c r="F4245" s="104">
        <f>INDEX('Crosswalk sectors'!$B:$B,MATCH(A4245,'Crosswalk sectors'!$A:$A,0))</f>
        <v/>
      </c>
      <c r="G4245" s="105">
        <f>INDEX('Crosswalk parts'!$B:$B,MATCH($B4245,'Crosswalk parts'!$A:$A,0))</f>
        <v/>
      </c>
    </row>
    <row r="4246">
      <c r="A4246" s="103" t="inlineStr">
        <is>
          <t>Industrial Processes - NEC</t>
        </is>
      </c>
      <c r="B4246" s="103" t="inlineStr">
        <is>
          <t>Pentachloronitrobenzene</t>
        </is>
      </c>
      <c r="C4246" s="103" t="inlineStr">
        <is>
          <t>HAP</t>
        </is>
      </c>
      <c r="D4246" s="111" t="n">
        <v>11.21</v>
      </c>
      <c r="E4246" s="103" t="inlineStr">
        <is>
          <t>LB</t>
        </is>
      </c>
      <c r="F4246" s="104">
        <f>INDEX('Crosswalk sectors'!$B:$B,MATCH(A4246,'Crosswalk sectors'!$A:$A,0))</f>
        <v/>
      </c>
      <c r="G4246" s="105">
        <f>INDEX('Crosswalk parts'!$B:$B,MATCH($B4246,'Crosswalk parts'!$A:$A,0))</f>
        <v/>
      </c>
    </row>
    <row r="4247">
      <c r="A4247" s="103" t="inlineStr">
        <is>
          <t>Industrial Processes - NEC</t>
        </is>
      </c>
      <c r="B4247" s="103" t="inlineStr">
        <is>
          <t>2-Nitropropane</t>
        </is>
      </c>
      <c r="C4247" s="103" t="inlineStr">
        <is>
          <t>HAP</t>
        </is>
      </c>
      <c r="D4247" s="103" t="n">
        <v>11.0781201</v>
      </c>
      <c r="E4247" s="103" t="inlineStr">
        <is>
          <t>LB</t>
        </is>
      </c>
      <c r="F4247" s="104">
        <f>INDEX('Crosswalk sectors'!$B:$B,MATCH(A4247,'Crosswalk sectors'!$A:$A,0))</f>
        <v/>
      </c>
      <c r="G4247" s="105">
        <f>INDEX('Crosswalk parts'!$B:$B,MATCH($B4247,'Crosswalk parts'!$A:$A,0))</f>
        <v/>
      </c>
    </row>
    <row r="4248">
      <c r="A4248" s="103" t="inlineStr">
        <is>
          <t>Miscellaneous Non-Industrial NEC</t>
        </is>
      </c>
      <c r="B4248" s="103" t="inlineStr">
        <is>
          <t>Cobalt</t>
        </is>
      </c>
      <c r="C4248" s="103" t="inlineStr">
        <is>
          <t>HAP</t>
        </is>
      </c>
      <c r="D4248" s="103" t="n">
        <v>11.05503053148824</v>
      </c>
      <c r="E4248" s="103" t="inlineStr">
        <is>
          <t>LB</t>
        </is>
      </c>
      <c r="F4248" s="104">
        <f>INDEX('Crosswalk sectors'!$B:$B,MATCH(A4248,'Crosswalk sectors'!$A:$A,0))</f>
        <v/>
      </c>
      <c r="G4248" s="105">
        <f>INDEX('Crosswalk parts'!$B:$B,MATCH($B4248,'Crosswalk parts'!$A:$A,0))</f>
        <v/>
      </c>
    </row>
    <row r="4249">
      <c r="A4249" s="103" t="inlineStr">
        <is>
          <t>Fuel Comb - Electric Generation - Natural Gas</t>
        </is>
      </c>
      <c r="B4249" s="103" t="inlineStr">
        <is>
          <t>Anthracene</t>
        </is>
      </c>
      <c r="C4249" s="103" t="inlineStr">
        <is>
          <t>HAP</t>
        </is>
      </c>
      <c r="D4249" s="103" t="n">
        <v>11.004369968635</v>
      </c>
      <c r="E4249" s="103" t="inlineStr">
        <is>
          <t>LB</t>
        </is>
      </c>
      <c r="F4249" s="104">
        <f>INDEX('Crosswalk sectors'!$B:$B,MATCH(A4249,'Crosswalk sectors'!$A:$A,0))</f>
        <v/>
      </c>
      <c r="G4249" s="105">
        <f>INDEX('Crosswalk parts'!$B:$B,MATCH($B4249,'Crosswalk parts'!$A:$A,0))</f>
        <v/>
      </c>
    </row>
    <row r="4250">
      <c r="A4250" s="103" t="inlineStr">
        <is>
          <t>Industrial Processes - Cement Manuf</t>
        </is>
      </c>
      <c r="B4250" s="103" t="inlineStr">
        <is>
          <t>Ethylene Glycol Methyl Ether</t>
        </is>
      </c>
      <c r="C4250" s="103" t="inlineStr">
        <is>
          <t>HAP</t>
        </is>
      </c>
      <c r="D4250" s="112" t="n">
        <v>11</v>
      </c>
      <c r="E4250" s="103" t="inlineStr">
        <is>
          <t>LB</t>
        </is>
      </c>
      <c r="F4250" s="104">
        <f>INDEX('Crosswalk sectors'!$B:$B,MATCH(A4250,'Crosswalk sectors'!$A:$A,0))</f>
        <v/>
      </c>
      <c r="G4250" s="105">
        <f>INDEX('Crosswalk parts'!$B:$B,MATCH($B4250,'Crosswalk parts'!$A:$A,0))</f>
        <v/>
      </c>
    </row>
    <row r="4251">
      <c r="A4251" s="103" t="inlineStr">
        <is>
          <t>Fuel Comb - Residential - Natural Gas</t>
        </is>
      </c>
      <c r="B4251" s="103" t="inlineStr">
        <is>
          <t>Selenium</t>
        </is>
      </c>
      <c r="C4251" s="103" t="inlineStr">
        <is>
          <t>HAP</t>
        </is>
      </c>
      <c r="D4251" s="103" t="n">
        <v>10.97090663575</v>
      </c>
      <c r="E4251" s="103" t="inlineStr">
        <is>
          <t>LB</t>
        </is>
      </c>
      <c r="F4251" s="104">
        <f>INDEX('Crosswalk sectors'!$B:$B,MATCH(A4251,'Crosswalk sectors'!$A:$A,0))</f>
        <v/>
      </c>
      <c r="G4251" s="105">
        <f>INDEX('Crosswalk parts'!$B:$B,MATCH($B4251,'Crosswalk parts'!$A:$A,0))</f>
        <v/>
      </c>
    </row>
    <row r="4252">
      <c r="A4252" s="103" t="inlineStr">
        <is>
          <t>Fuel Comb - Industrial Boilers, ICEs - Coal</t>
        </is>
      </c>
      <c r="B4252" s="103" t="inlineStr">
        <is>
          <t>Pyrene</t>
        </is>
      </c>
      <c r="C4252" s="103" t="inlineStr">
        <is>
          <t>HAP</t>
        </is>
      </c>
      <c r="D4252" s="103" t="n">
        <v>10.9611712285985</v>
      </c>
      <c r="E4252" s="103" t="inlineStr">
        <is>
          <t>LB</t>
        </is>
      </c>
      <c r="F4252" s="104">
        <f>INDEX('Crosswalk sectors'!$B:$B,MATCH(A4252,'Crosswalk sectors'!$A:$A,0))</f>
        <v/>
      </c>
      <c r="G4252" s="105">
        <f>INDEX('Crosswalk parts'!$B:$B,MATCH($B4252,'Crosswalk parts'!$A:$A,0))</f>
        <v/>
      </c>
    </row>
    <row r="4253">
      <c r="A4253" s="103" t="inlineStr">
        <is>
          <t>Mobile - Non-Road Equipment - Other</t>
        </is>
      </c>
      <c r="B4253" s="103" t="inlineStr">
        <is>
          <t>Ammonia</t>
        </is>
      </c>
      <c r="C4253" s="103" t="inlineStr">
        <is>
          <t>CAP</t>
        </is>
      </c>
      <c r="D4253" s="103" t="n">
        <v>10.9135</v>
      </c>
      <c r="E4253" s="103" t="inlineStr">
        <is>
          <t>TON</t>
        </is>
      </c>
      <c r="F4253" s="104">
        <f>INDEX('Crosswalk sectors'!$B:$B,MATCH(A4253,'Crosswalk sectors'!$A:$A,0))</f>
        <v/>
      </c>
      <c r="G4253" s="105">
        <f>INDEX('Crosswalk parts'!$B:$B,MATCH($B4253,'Crosswalk parts'!$A:$A,0))</f>
        <v/>
      </c>
    </row>
    <row r="4254">
      <c r="A4254" s="103" t="inlineStr">
        <is>
          <t>Fuel Comb - Industrial Boilers, ICEs - Biomass</t>
        </is>
      </c>
      <c r="B4254" s="103" t="inlineStr">
        <is>
          <t>Chrysene</t>
        </is>
      </c>
      <c r="C4254" s="103" t="inlineStr">
        <is>
          <t>HAP</t>
        </is>
      </c>
      <c r="D4254" s="103" t="n">
        <v>10.9043286128114</v>
      </c>
      <c r="E4254" s="103" t="inlineStr">
        <is>
          <t>LB</t>
        </is>
      </c>
      <c r="F4254" s="104">
        <f>INDEX('Crosswalk sectors'!$B:$B,MATCH(A4254,'Crosswalk sectors'!$A:$A,0))</f>
        <v/>
      </c>
      <c r="G4254" s="105">
        <f>INDEX('Crosswalk parts'!$B:$B,MATCH($B4254,'Crosswalk parts'!$A:$A,0))</f>
        <v/>
      </c>
    </row>
    <row r="4255">
      <c r="A4255" s="103" t="inlineStr">
        <is>
          <t>Fuel Comb - Comm/Institutional - Natural Gas</t>
        </is>
      </c>
      <c r="B4255" s="103" t="inlineStr">
        <is>
          <t>Benzo[g,h,i,]Perylene</t>
        </is>
      </c>
      <c r="C4255" s="103" t="inlineStr">
        <is>
          <t>HAP</t>
        </is>
      </c>
      <c r="D4255" s="103" t="n">
        <v>10.84358896147381</v>
      </c>
      <c r="E4255" s="103" t="inlineStr">
        <is>
          <t>LB</t>
        </is>
      </c>
      <c r="F4255" s="104">
        <f>INDEX('Crosswalk sectors'!$B:$B,MATCH(A4255,'Crosswalk sectors'!$A:$A,0))</f>
        <v/>
      </c>
      <c r="G4255" s="105">
        <f>INDEX('Crosswalk parts'!$B:$B,MATCH($B4255,'Crosswalk parts'!$A:$A,0))</f>
        <v/>
      </c>
    </row>
    <row r="4256">
      <c r="A4256" s="103" t="inlineStr">
        <is>
          <t>Fuel Comb - Comm/Institutional - Natural Gas</t>
        </is>
      </c>
      <c r="B4256" s="103" t="inlineStr">
        <is>
          <t>Methyl Methacrylate</t>
        </is>
      </c>
      <c r="C4256" s="103" t="inlineStr">
        <is>
          <t>HAP</t>
        </is>
      </c>
      <c r="D4256" s="103" t="n">
        <v>10.807</v>
      </c>
      <c r="E4256" s="103" t="inlineStr">
        <is>
          <t>LB</t>
        </is>
      </c>
      <c r="F4256" s="104">
        <f>INDEX('Crosswalk sectors'!$B:$B,MATCH(A4256,'Crosswalk sectors'!$A:$A,0))</f>
        <v/>
      </c>
      <c r="G4256" s="105">
        <f>INDEX('Crosswalk parts'!$B:$B,MATCH($B4256,'Crosswalk parts'!$A:$A,0))</f>
        <v/>
      </c>
    </row>
    <row r="4257">
      <c r="A4257" s="103" t="inlineStr">
        <is>
          <t>Solvent - Dry Cleaning</t>
        </is>
      </c>
      <c r="B4257" s="103" t="inlineStr">
        <is>
          <t>Chromium (VI)</t>
        </is>
      </c>
      <c r="C4257" s="103" t="inlineStr">
        <is>
          <t>HAP</t>
        </is>
      </c>
      <c r="D4257" s="103" t="n">
        <v>10.8</v>
      </c>
      <c r="E4257" s="103" t="inlineStr">
        <is>
          <t>LB</t>
        </is>
      </c>
      <c r="F4257" s="104">
        <f>INDEX('Crosswalk sectors'!$B:$B,MATCH(A4257,'Crosswalk sectors'!$A:$A,0))</f>
        <v/>
      </c>
      <c r="G4257" s="105">
        <f>INDEX('Crosswalk parts'!$B:$B,MATCH($B4257,'Crosswalk parts'!$A:$A,0))</f>
        <v/>
      </c>
    </row>
    <row r="4258">
      <c r="A4258" s="103" t="inlineStr">
        <is>
          <t>Industrial Processes - Ferrous Metals</t>
        </is>
      </c>
      <c r="B4258" s="103" t="inlineStr">
        <is>
          <t>Acrylic Acid</t>
        </is>
      </c>
      <c r="C4258" s="103" t="inlineStr">
        <is>
          <t>HAP</t>
        </is>
      </c>
      <c r="D4258" s="103" t="n">
        <v>10.682</v>
      </c>
      <c r="E4258" s="103" t="inlineStr">
        <is>
          <t>LB</t>
        </is>
      </c>
      <c r="F4258" s="104">
        <f>INDEX('Crosswalk sectors'!$B:$B,MATCH(A4258,'Crosswalk sectors'!$A:$A,0))</f>
        <v/>
      </c>
      <c r="G4258" s="105">
        <f>INDEX('Crosswalk parts'!$B:$B,MATCH($B4258,'Crosswalk parts'!$A:$A,0))</f>
        <v/>
      </c>
    </row>
    <row r="4259">
      <c r="A4259" s="103" t="inlineStr">
        <is>
          <t>Industrial Processes - Ferrous Metals</t>
        </is>
      </c>
      <c r="B4259" s="103" t="inlineStr">
        <is>
          <t>Maleic Anhydride</t>
        </is>
      </c>
      <c r="C4259" s="103" t="inlineStr">
        <is>
          <t>HAP</t>
        </is>
      </c>
      <c r="D4259" s="103" t="n">
        <v>10.666</v>
      </c>
      <c r="E4259" s="103" t="inlineStr">
        <is>
          <t>LB</t>
        </is>
      </c>
      <c r="F4259" s="104">
        <f>INDEX('Crosswalk sectors'!$B:$B,MATCH(A4259,'Crosswalk sectors'!$A:$A,0))</f>
        <v/>
      </c>
      <c r="G4259" s="105">
        <f>INDEX('Crosswalk parts'!$B:$B,MATCH($B4259,'Crosswalk parts'!$A:$A,0))</f>
        <v/>
      </c>
    </row>
    <row r="4260">
      <c r="A4260" s="103" t="inlineStr">
        <is>
          <t>Waste Disposal</t>
        </is>
      </c>
      <c r="B4260" s="103" t="inlineStr">
        <is>
          <t>4,4'-Methylenedianiline</t>
        </is>
      </c>
      <c r="C4260" s="103" t="inlineStr">
        <is>
          <t>HAP</t>
        </is>
      </c>
      <c r="D4260" s="103" t="n">
        <v>10.6201</v>
      </c>
      <c r="E4260" s="103" t="inlineStr">
        <is>
          <t>LB</t>
        </is>
      </c>
      <c r="F4260" s="104">
        <f>INDEX('Crosswalk sectors'!$B:$B,MATCH(A4260,'Crosswalk sectors'!$A:$A,0))</f>
        <v/>
      </c>
      <c r="G4260" s="105">
        <f>INDEX('Crosswalk parts'!$B:$B,MATCH($B4260,'Crosswalk parts'!$A:$A,0))</f>
        <v/>
      </c>
    </row>
    <row r="4261">
      <c r="A4261" s="103" t="inlineStr">
        <is>
          <t>Solvent - Dry Cleaning</t>
        </is>
      </c>
      <c r="B4261" s="103" t="inlineStr">
        <is>
          <t>N,N-Dimethylformamide</t>
        </is>
      </c>
      <c r="C4261" s="103" t="inlineStr">
        <is>
          <t>HAP</t>
        </is>
      </c>
      <c r="D4261" s="103" t="n">
        <v>10.6</v>
      </c>
      <c r="E4261" s="103" t="inlineStr">
        <is>
          <t>LB</t>
        </is>
      </c>
      <c r="F4261" s="104">
        <f>INDEX('Crosswalk sectors'!$B:$B,MATCH(A4261,'Crosswalk sectors'!$A:$A,0))</f>
        <v/>
      </c>
      <c r="G4261" s="105">
        <f>INDEX('Crosswalk parts'!$B:$B,MATCH($B4261,'Crosswalk parts'!$A:$A,0))</f>
        <v/>
      </c>
    </row>
    <row r="4262">
      <c r="A4262" s="103" t="inlineStr">
        <is>
          <t>Solvent - Industrial Surface Coating &amp; Solvent Use</t>
        </is>
      </c>
      <c r="B4262" s="103" t="inlineStr">
        <is>
          <t>4-Aminobiphenyl</t>
        </is>
      </c>
      <c r="C4262" s="103" t="inlineStr">
        <is>
          <t>HAP</t>
        </is>
      </c>
      <c r="D4262" s="111" t="n">
        <v>10.59</v>
      </c>
      <c r="E4262" s="103" t="inlineStr">
        <is>
          <t>LB</t>
        </is>
      </c>
      <c r="F4262" s="104">
        <f>INDEX('Crosswalk sectors'!$B:$B,MATCH(A4262,'Crosswalk sectors'!$A:$A,0))</f>
        <v/>
      </c>
      <c r="G4262" s="105">
        <f>INDEX('Crosswalk parts'!$B:$B,MATCH($B4262,'Crosswalk parts'!$A:$A,0))</f>
        <v/>
      </c>
    </row>
    <row r="4263">
      <c r="A4263" s="103" t="inlineStr">
        <is>
          <t>Industrial Processes - Non-ferrous Metals</t>
        </is>
      </c>
      <c r="B4263" s="103" t="inlineStr">
        <is>
          <t>Methyl Methacrylate</t>
        </is>
      </c>
      <c r="C4263" s="103" t="inlineStr">
        <is>
          <t>HAP</t>
        </is>
      </c>
      <c r="D4263" s="103" t="n">
        <v>10.58396</v>
      </c>
      <c r="E4263" s="103" t="inlineStr">
        <is>
          <t>LB</t>
        </is>
      </c>
      <c r="F4263" s="104">
        <f>INDEX('Crosswalk sectors'!$B:$B,MATCH(A4263,'Crosswalk sectors'!$A:$A,0))</f>
        <v/>
      </c>
      <c r="G4263" s="105">
        <f>INDEX('Crosswalk parts'!$B:$B,MATCH($B4263,'Crosswalk parts'!$A:$A,0))</f>
        <v/>
      </c>
    </row>
    <row r="4264">
      <c r="A4264" s="103" t="inlineStr">
        <is>
          <t>Fuel Comb - Industrial Boilers, ICEs - Natural Gas</t>
        </is>
      </c>
      <c r="B4264" s="103" t="inlineStr">
        <is>
          <t>Acrylamide</t>
        </is>
      </c>
      <c r="C4264" s="103" t="inlineStr">
        <is>
          <t>HAP</t>
        </is>
      </c>
      <c r="D4264" s="103" t="n">
        <v>10.5</v>
      </c>
      <c r="E4264" s="103" t="inlineStr">
        <is>
          <t>LB</t>
        </is>
      </c>
      <c r="F4264" s="104">
        <f>INDEX('Crosswalk sectors'!$B:$B,MATCH(A4264,'Crosswalk sectors'!$A:$A,0))</f>
        <v/>
      </c>
      <c r="G4264" s="105">
        <f>INDEX('Crosswalk parts'!$B:$B,MATCH($B4264,'Crosswalk parts'!$A:$A,0))</f>
        <v/>
      </c>
    </row>
    <row r="4265">
      <c r="A4265" s="103" t="inlineStr">
        <is>
          <t>Waste Disposal</t>
        </is>
      </c>
      <c r="B4265" s="103" t="inlineStr">
        <is>
          <t>Hexachlorocyclopentadiene</t>
        </is>
      </c>
      <c r="C4265" s="103" t="inlineStr">
        <is>
          <t>HAP</t>
        </is>
      </c>
      <c r="D4265" s="103" t="n">
        <v>10.48547216657974</v>
      </c>
      <c r="E4265" s="103" t="inlineStr">
        <is>
          <t>LB</t>
        </is>
      </c>
      <c r="F4265" s="104">
        <f>INDEX('Crosswalk sectors'!$B:$B,MATCH(A4265,'Crosswalk sectors'!$A:$A,0))</f>
        <v/>
      </c>
      <c r="G4265" s="105">
        <f>INDEX('Crosswalk parts'!$B:$B,MATCH($B4265,'Crosswalk parts'!$A:$A,0))</f>
        <v/>
      </c>
    </row>
    <row r="4266">
      <c r="A4266" s="103" t="inlineStr">
        <is>
          <t>Industrial Processes - Ferrous Metals</t>
        </is>
      </c>
      <c r="B4266" s="103" t="inlineStr">
        <is>
          <t>Anthracene</t>
        </is>
      </c>
      <c r="C4266" s="103" t="inlineStr">
        <is>
          <t>HAP</t>
        </is>
      </c>
      <c r="D4266" s="103" t="n">
        <v>10.40512496</v>
      </c>
      <c r="E4266" s="103" t="inlineStr">
        <is>
          <t>LB</t>
        </is>
      </c>
      <c r="F4266" s="104">
        <f>INDEX('Crosswalk sectors'!$B:$B,MATCH(A4266,'Crosswalk sectors'!$A:$A,0))</f>
        <v/>
      </c>
      <c r="G4266" s="105">
        <f>INDEX('Crosswalk parts'!$B:$B,MATCH($B4266,'Crosswalk parts'!$A:$A,0))</f>
        <v/>
      </c>
    </row>
    <row r="4267">
      <c r="A4267" s="103" t="inlineStr">
        <is>
          <t>Fuel Comb - Industrial Boilers, ICEs - Oil</t>
        </is>
      </c>
      <c r="B4267" s="103" t="inlineStr">
        <is>
          <t>1,1,2-Trichloroethane</t>
        </is>
      </c>
      <c r="C4267" s="103" t="inlineStr">
        <is>
          <t>HAP</t>
        </is>
      </c>
      <c r="D4267" s="103" t="n">
        <v>10.40282182</v>
      </c>
      <c r="E4267" s="103" t="inlineStr">
        <is>
          <t>LB</t>
        </is>
      </c>
      <c r="F4267" s="104">
        <f>INDEX('Crosswalk sectors'!$B:$B,MATCH(A4267,'Crosswalk sectors'!$A:$A,0))</f>
        <v/>
      </c>
      <c r="G4267" s="105">
        <f>INDEX('Crosswalk parts'!$B:$B,MATCH($B4267,'Crosswalk parts'!$A:$A,0))</f>
        <v/>
      </c>
    </row>
    <row r="4268">
      <c r="A4268" s="103" t="inlineStr">
        <is>
          <t>Fuel Comb - Comm/Institutional - Coal</t>
        </is>
      </c>
      <c r="B4268" s="103" t="inlineStr">
        <is>
          <t>Methane</t>
        </is>
      </c>
      <c r="C4268" s="103" t="inlineStr">
        <is>
          <t>GHG</t>
        </is>
      </c>
      <c r="D4268" s="103" t="n">
        <v>10.3846353864</v>
      </c>
      <c r="E4268" s="103" t="inlineStr">
        <is>
          <t>TON</t>
        </is>
      </c>
      <c r="F4268" s="104">
        <f>INDEX('Crosswalk sectors'!$B:$B,MATCH(A4268,'Crosswalk sectors'!$A:$A,0))</f>
        <v/>
      </c>
      <c r="G4268" s="105">
        <f>INDEX('Crosswalk parts'!$B:$B,MATCH($B4268,'Crosswalk parts'!$A:$A,0))</f>
        <v/>
      </c>
    </row>
    <row r="4269">
      <c r="A4269" s="103" t="inlineStr">
        <is>
          <t>Fuel Comb - Comm/Institutional - Coal</t>
        </is>
      </c>
      <c r="B4269" s="103" t="inlineStr">
        <is>
          <t>Vinyl Acetate</t>
        </is>
      </c>
      <c r="C4269" s="103" t="inlineStr">
        <is>
          <t>HAP</t>
        </is>
      </c>
      <c r="D4269" s="103" t="n">
        <v>10.36040253022715</v>
      </c>
      <c r="E4269" s="103" t="inlineStr">
        <is>
          <t>LB</t>
        </is>
      </c>
      <c r="F4269" s="104">
        <f>INDEX('Crosswalk sectors'!$B:$B,MATCH(A4269,'Crosswalk sectors'!$A:$A,0))</f>
        <v/>
      </c>
      <c r="G4269" s="105">
        <f>INDEX('Crosswalk parts'!$B:$B,MATCH($B4269,'Crosswalk parts'!$A:$A,0))</f>
        <v/>
      </c>
    </row>
    <row r="4270">
      <c r="A4270" s="103" t="inlineStr">
        <is>
          <t>Fuel Comb - Electric Generation - Other</t>
        </is>
      </c>
      <c r="B4270" s="103" t="inlineStr">
        <is>
          <t>Methyl Bromide</t>
        </is>
      </c>
      <c r="C4270" s="103" t="inlineStr">
        <is>
          <t>HAP</t>
        </is>
      </c>
      <c r="D4270" s="103" t="n">
        <v>10.356358</v>
      </c>
      <c r="E4270" s="103" t="inlineStr">
        <is>
          <t>LB</t>
        </is>
      </c>
      <c r="F4270" s="104">
        <f>INDEX('Crosswalk sectors'!$B:$B,MATCH(A4270,'Crosswalk sectors'!$A:$A,0))</f>
        <v/>
      </c>
      <c r="G4270" s="105">
        <f>INDEX('Crosswalk parts'!$B:$B,MATCH($B4270,'Crosswalk parts'!$A:$A,0))</f>
        <v/>
      </c>
    </row>
    <row r="4271">
      <c r="A4271" s="103" t="inlineStr">
        <is>
          <t>Bulk Gasoline Terminals</t>
        </is>
      </c>
      <c r="B4271" s="103" t="inlineStr">
        <is>
          <t>Phenanthrene</t>
        </is>
      </c>
      <c r="C4271" s="103" t="inlineStr">
        <is>
          <t>HAP</t>
        </is>
      </c>
      <c r="D4271" s="103" t="n">
        <v>10.325958344</v>
      </c>
      <c r="E4271" s="103" t="inlineStr">
        <is>
          <t>LB</t>
        </is>
      </c>
      <c r="F4271" s="104">
        <f>INDEX('Crosswalk sectors'!$B:$B,MATCH(A4271,'Crosswalk sectors'!$A:$A,0))</f>
        <v/>
      </c>
      <c r="G4271" s="105">
        <f>INDEX('Crosswalk parts'!$B:$B,MATCH($B4271,'Crosswalk parts'!$A:$A,0))</f>
        <v/>
      </c>
    </row>
    <row r="4272">
      <c r="A4272" s="103" t="inlineStr">
        <is>
          <t>Fuel Comb - Electric Generation - Natural Gas</t>
        </is>
      </c>
      <c r="B4272" s="103" t="inlineStr">
        <is>
          <t>Acetophenone</t>
        </is>
      </c>
      <c r="C4272" s="103" t="inlineStr">
        <is>
          <t>HAP</t>
        </is>
      </c>
      <c r="D4272" s="103" t="n">
        <v>10.278382</v>
      </c>
      <c r="E4272" s="103" t="inlineStr">
        <is>
          <t>LB</t>
        </is>
      </c>
      <c r="F4272" s="104">
        <f>INDEX('Crosswalk sectors'!$B:$B,MATCH(A4272,'Crosswalk sectors'!$A:$A,0))</f>
        <v/>
      </c>
      <c r="G4272" s="105">
        <f>INDEX('Crosswalk parts'!$B:$B,MATCH($B4272,'Crosswalk parts'!$A:$A,0))</f>
        <v/>
      </c>
    </row>
    <row r="4273">
      <c r="A4273" s="103" t="inlineStr">
        <is>
          <t>Fuel Comb - Comm/Institutional - Natural Gas</t>
        </is>
      </c>
      <c r="B4273" s="103" t="inlineStr">
        <is>
          <t>Dibenzo[a,h]Anthracene</t>
        </is>
      </c>
      <c r="C4273" s="103" t="inlineStr">
        <is>
          <t>HAP</t>
        </is>
      </c>
      <c r="D4273" s="103" t="n">
        <v>10.27722589021841</v>
      </c>
      <c r="E4273" s="103" t="inlineStr">
        <is>
          <t>LB</t>
        </is>
      </c>
      <c r="F4273" s="104">
        <f>INDEX('Crosswalk sectors'!$B:$B,MATCH(A4273,'Crosswalk sectors'!$A:$A,0))</f>
        <v/>
      </c>
      <c r="G4273" s="105">
        <f>INDEX('Crosswalk parts'!$B:$B,MATCH($B4273,'Crosswalk parts'!$A:$A,0))</f>
        <v/>
      </c>
    </row>
    <row r="4274">
      <c r="A4274" s="103" t="inlineStr">
        <is>
          <t>Dust - Construction Dust</t>
        </is>
      </c>
      <c r="B4274" s="103" t="inlineStr">
        <is>
          <t>Methyl Chloroform</t>
        </is>
      </c>
      <c r="C4274" s="103" t="inlineStr">
        <is>
          <t>HAP</t>
        </is>
      </c>
      <c r="D4274" s="103" t="n">
        <v>10.2</v>
      </c>
      <c r="E4274" s="103" t="inlineStr">
        <is>
          <t>LB</t>
        </is>
      </c>
      <c r="F4274" s="104">
        <f>INDEX('Crosswalk sectors'!$B:$B,MATCH(A4274,'Crosswalk sectors'!$A:$A,0))</f>
        <v/>
      </c>
      <c r="G4274" s="105">
        <f>INDEX('Crosswalk parts'!$B:$B,MATCH($B4274,'Crosswalk parts'!$A:$A,0))</f>
        <v/>
      </c>
    </row>
    <row r="4275">
      <c r="A4275" s="103" t="inlineStr">
        <is>
          <t>Fuel Comb - Comm/Institutional - Biomass</t>
        </is>
      </c>
      <c r="B4275" s="103" t="inlineStr">
        <is>
          <t>Acrylonitrile</t>
        </is>
      </c>
      <c r="C4275" s="103" t="inlineStr">
        <is>
          <t>HAP</t>
        </is>
      </c>
      <c r="D4275" s="103" t="n">
        <v>10.2</v>
      </c>
      <c r="E4275" s="103" t="inlineStr">
        <is>
          <t>LB</t>
        </is>
      </c>
      <c r="F4275" s="104">
        <f>INDEX('Crosswalk sectors'!$B:$B,MATCH(A4275,'Crosswalk sectors'!$A:$A,0))</f>
        <v/>
      </c>
      <c r="G4275" s="105">
        <f>INDEX('Crosswalk parts'!$B:$B,MATCH($B4275,'Crosswalk parts'!$A:$A,0))</f>
        <v/>
      </c>
    </row>
    <row r="4276">
      <c r="A4276" s="103" t="inlineStr">
        <is>
          <t>Industrial Processes - Storage and Transfer</t>
        </is>
      </c>
      <c r="B4276" s="103" t="inlineStr">
        <is>
          <t>Acenaphthylene</t>
        </is>
      </c>
      <c r="C4276" s="103" t="inlineStr">
        <is>
          <t>HAP</t>
        </is>
      </c>
      <c r="D4276" s="103" t="n">
        <v>10.164918330864</v>
      </c>
      <c r="E4276" s="103" t="inlineStr">
        <is>
          <t>LB</t>
        </is>
      </c>
      <c r="F4276" s="104">
        <f>INDEX('Crosswalk sectors'!$B:$B,MATCH(A4276,'Crosswalk sectors'!$A:$A,0))</f>
        <v/>
      </c>
      <c r="G4276" s="105">
        <f>INDEX('Crosswalk parts'!$B:$B,MATCH($B4276,'Crosswalk parts'!$A:$A,0))</f>
        <v/>
      </c>
    </row>
    <row r="4277">
      <c r="A4277" s="103" t="inlineStr">
        <is>
          <t>Bulk Gasoline Terminals</t>
        </is>
      </c>
      <c r="B4277" s="103" t="inlineStr">
        <is>
          <t>Nitrous Oxide</t>
        </is>
      </c>
      <c r="C4277" s="103" t="inlineStr">
        <is>
          <t>GHG</t>
        </is>
      </c>
      <c r="D4277" s="103" t="n">
        <v>10.1331019</v>
      </c>
      <c r="E4277" s="103" t="inlineStr">
        <is>
          <t>TON</t>
        </is>
      </c>
      <c r="F4277" s="104">
        <f>INDEX('Crosswalk sectors'!$B:$B,MATCH(A4277,'Crosswalk sectors'!$A:$A,0))</f>
        <v/>
      </c>
      <c r="G4277" s="105">
        <f>INDEX('Crosswalk parts'!$B:$B,MATCH($B4277,'Crosswalk parts'!$A:$A,0))</f>
        <v/>
      </c>
    </row>
    <row r="4278">
      <c r="A4278" s="103" t="inlineStr">
        <is>
          <t>Fuel Comb - Comm/Institutional - Other</t>
        </is>
      </c>
      <c r="B4278" s="103" t="inlineStr">
        <is>
          <t>Benzyl Chloride</t>
        </is>
      </c>
      <c r="C4278" s="103" t="inlineStr">
        <is>
          <t>HAP</t>
        </is>
      </c>
      <c r="D4278" s="103" t="n">
        <v>10.096564</v>
      </c>
      <c r="E4278" s="103" t="inlineStr">
        <is>
          <t>LB</t>
        </is>
      </c>
      <c r="F4278" s="104">
        <f>INDEX('Crosswalk sectors'!$B:$B,MATCH(A4278,'Crosswalk sectors'!$A:$A,0))</f>
        <v/>
      </c>
      <c r="G4278" s="105">
        <f>INDEX('Crosswalk parts'!$B:$B,MATCH($B4278,'Crosswalk parts'!$A:$A,0))</f>
        <v/>
      </c>
    </row>
    <row r="4279">
      <c r="A4279" s="103" t="inlineStr">
        <is>
          <t>Fuel Comb - Electric Generation - Oil</t>
        </is>
      </c>
      <c r="B4279" s="103" t="inlineStr">
        <is>
          <t>1,4-Dichlorobenzene</t>
        </is>
      </c>
      <c r="C4279" s="103" t="inlineStr">
        <is>
          <t>HAP</t>
        </is>
      </c>
      <c r="D4279" s="103" t="n">
        <v>10.074586</v>
      </c>
      <c r="E4279" s="103" t="inlineStr">
        <is>
          <t>LB</t>
        </is>
      </c>
      <c r="F4279" s="104">
        <f>INDEX('Crosswalk sectors'!$B:$B,MATCH(A4279,'Crosswalk sectors'!$A:$A,0))</f>
        <v/>
      </c>
      <c r="G4279" s="105">
        <f>INDEX('Crosswalk parts'!$B:$B,MATCH($B4279,'Crosswalk parts'!$A:$A,0))</f>
        <v/>
      </c>
    </row>
    <row r="4280">
      <c r="A4280" s="103" t="inlineStr">
        <is>
          <t>Solvent - Graphic Arts</t>
        </is>
      </c>
      <c r="B4280" s="103" t="inlineStr">
        <is>
          <t>2,4-Toluene Diisocyanate</t>
        </is>
      </c>
      <c r="C4280" s="103" t="inlineStr">
        <is>
          <t>HAP</t>
        </is>
      </c>
      <c r="D4280" s="103" t="n">
        <v>10.056</v>
      </c>
      <c r="E4280" s="103" t="inlineStr">
        <is>
          <t>LB</t>
        </is>
      </c>
      <c r="F4280" s="104">
        <f>INDEX('Crosswalk sectors'!$B:$B,MATCH(A4280,'Crosswalk sectors'!$A:$A,0))</f>
        <v/>
      </c>
      <c r="G4280" s="105">
        <f>INDEX('Crosswalk parts'!$B:$B,MATCH($B4280,'Crosswalk parts'!$A:$A,0))</f>
        <v/>
      </c>
    </row>
    <row r="4281">
      <c r="A4281" s="103" t="inlineStr">
        <is>
          <t>Fuel Comb - Electric Generation - Natural Gas</t>
        </is>
      </c>
      <c r="B4281" s="103" t="inlineStr">
        <is>
          <t>Ethylidene Dichloride</t>
        </is>
      </c>
      <c r="C4281" s="103" t="inlineStr">
        <is>
          <t>HAP</t>
        </is>
      </c>
      <c r="D4281" s="103" t="n">
        <v>10.05321345201734</v>
      </c>
      <c r="E4281" s="103" t="inlineStr">
        <is>
          <t>LB</t>
        </is>
      </c>
      <c r="F4281" s="104">
        <f>INDEX('Crosswalk sectors'!$B:$B,MATCH(A4281,'Crosswalk sectors'!$A:$A,0))</f>
        <v/>
      </c>
      <c r="G4281" s="105">
        <f>INDEX('Crosswalk parts'!$B:$B,MATCH($B4281,'Crosswalk parts'!$A:$A,0))</f>
        <v/>
      </c>
    </row>
    <row r="4282">
      <c r="A4282" s="103" t="inlineStr">
        <is>
          <t>Waste Disposal</t>
        </is>
      </c>
      <c r="B4282" s="103" t="inlineStr">
        <is>
          <t>4,4'-Methylenediphenyl Diisocyanate</t>
        </is>
      </c>
      <c r="C4282" s="103" t="inlineStr">
        <is>
          <t>HAP</t>
        </is>
      </c>
      <c r="D4282" s="103" t="n">
        <v>10.04408</v>
      </c>
      <c r="E4282" s="103" t="inlineStr">
        <is>
          <t>LB</t>
        </is>
      </c>
      <c r="F4282" s="104">
        <f>INDEX('Crosswalk sectors'!$B:$B,MATCH(A4282,'Crosswalk sectors'!$A:$A,0))</f>
        <v/>
      </c>
      <c r="G4282" s="105">
        <f>INDEX('Crosswalk parts'!$B:$B,MATCH($B4282,'Crosswalk parts'!$A:$A,0))</f>
        <v/>
      </c>
    </row>
    <row r="4283">
      <c r="A4283" s="103" t="inlineStr">
        <is>
          <t>Fuel Comb - Comm/Institutional - Natural Gas</t>
        </is>
      </c>
      <c r="B4283" s="103" t="inlineStr">
        <is>
          <t>Phosphorus</t>
        </is>
      </c>
      <c r="C4283" s="103" t="inlineStr">
        <is>
          <t>HAP</t>
        </is>
      </c>
      <c r="D4283" s="103" t="n">
        <v>10.019380112</v>
      </c>
      <c r="E4283" s="103" t="inlineStr">
        <is>
          <t>LB</t>
        </is>
      </c>
      <c r="F4283" s="104">
        <f>INDEX('Crosswalk sectors'!$B:$B,MATCH(A4283,'Crosswalk sectors'!$A:$A,0))</f>
        <v/>
      </c>
      <c r="G4283" s="105">
        <f>INDEX('Crosswalk parts'!$B:$B,MATCH($B4283,'Crosswalk parts'!$A:$A,0))</f>
        <v/>
      </c>
    </row>
    <row r="4284">
      <c r="A4284" s="103" t="inlineStr">
        <is>
          <t>Fuel Comb - Electric Generation - Oil</t>
        </is>
      </c>
      <c r="B4284" s="103" t="inlineStr">
        <is>
          <t>o-Xylene</t>
        </is>
      </c>
      <c r="C4284" s="103" t="inlineStr">
        <is>
          <t>HAP</t>
        </is>
      </c>
      <c r="D4284" s="103" t="n">
        <v>10.016970856</v>
      </c>
      <c r="E4284" s="103" t="inlineStr">
        <is>
          <t>LB</t>
        </is>
      </c>
      <c r="F4284" s="104">
        <f>INDEX('Crosswalk sectors'!$B:$B,MATCH(A4284,'Crosswalk sectors'!$A:$A,0))</f>
        <v/>
      </c>
      <c r="G4284" s="105">
        <f>INDEX('Crosswalk parts'!$B:$B,MATCH($B4284,'Crosswalk parts'!$A:$A,0))</f>
        <v/>
      </c>
    </row>
    <row r="4285">
      <c r="A4285" s="103" t="inlineStr">
        <is>
          <t>Fuel Comb - Electric Generation - Oil</t>
        </is>
      </c>
      <c r="B4285" s="103" t="inlineStr">
        <is>
          <t>Chlorobenzene</t>
        </is>
      </c>
      <c r="C4285" s="103" t="inlineStr">
        <is>
          <t>HAP</t>
        </is>
      </c>
      <c r="D4285" s="103" t="n">
        <v>9.89830828</v>
      </c>
      <c r="E4285" s="103" t="inlineStr">
        <is>
          <t>LB</t>
        </is>
      </c>
      <c r="F4285" s="104">
        <f>INDEX('Crosswalk sectors'!$B:$B,MATCH(A4285,'Crosswalk sectors'!$A:$A,0))</f>
        <v/>
      </c>
      <c r="G4285" s="105">
        <f>INDEX('Crosswalk parts'!$B:$B,MATCH($B4285,'Crosswalk parts'!$A:$A,0))</f>
        <v/>
      </c>
    </row>
    <row r="4286">
      <c r="A4286" s="103" t="inlineStr">
        <is>
          <t>Fuel Comb - Electric Generation - Other</t>
        </is>
      </c>
      <c r="B4286" s="103" t="inlineStr">
        <is>
          <t>Dibutyl Phthalate</t>
        </is>
      </c>
      <c r="C4286" s="103" t="inlineStr">
        <is>
          <t>HAP</t>
        </is>
      </c>
      <c r="D4286" s="103" t="n">
        <v>9.851139999999999</v>
      </c>
      <c r="E4286" s="103" t="inlineStr">
        <is>
          <t>LB</t>
        </is>
      </c>
      <c r="F4286" s="104">
        <f>INDEX('Crosswalk sectors'!$B:$B,MATCH(A4286,'Crosswalk sectors'!$A:$A,0))</f>
        <v/>
      </c>
      <c r="G4286" s="105">
        <f>INDEX('Crosswalk parts'!$B:$B,MATCH($B4286,'Crosswalk parts'!$A:$A,0))</f>
        <v/>
      </c>
    </row>
    <row r="4287">
      <c r="A4287" s="103" t="inlineStr">
        <is>
          <t>Dust - Construction Dust</t>
        </is>
      </c>
      <c r="B4287" s="103" t="inlineStr">
        <is>
          <t>Ethyl Benzene</t>
        </is>
      </c>
      <c r="C4287" s="103" t="inlineStr">
        <is>
          <t>HAP</t>
        </is>
      </c>
      <c r="D4287" s="103" t="n">
        <v>9.800000000000001</v>
      </c>
      <c r="E4287" s="103" t="inlineStr">
        <is>
          <t>LB</t>
        </is>
      </c>
      <c r="F4287" s="104">
        <f>INDEX('Crosswalk sectors'!$B:$B,MATCH(A4287,'Crosswalk sectors'!$A:$A,0))</f>
        <v/>
      </c>
      <c r="G4287" s="105">
        <f>INDEX('Crosswalk parts'!$B:$B,MATCH($B4287,'Crosswalk parts'!$A:$A,0))</f>
        <v/>
      </c>
    </row>
    <row r="4288">
      <c r="A4288" s="103" t="inlineStr">
        <is>
          <t>Industrial Processes - Pulp &amp; Paper</t>
        </is>
      </c>
      <c r="B4288" s="103" t="inlineStr">
        <is>
          <t>1,1,2,2-Tetrachloroethane</t>
        </is>
      </c>
      <c r="C4288" s="103" t="inlineStr">
        <is>
          <t>HAP</t>
        </is>
      </c>
      <c r="D4288" s="103" t="n">
        <v>9.769080000000001</v>
      </c>
      <c r="E4288" s="103" t="inlineStr">
        <is>
          <t>LB</t>
        </is>
      </c>
      <c r="F4288" s="104">
        <f>INDEX('Crosswalk sectors'!$B:$B,MATCH(A4288,'Crosswalk sectors'!$A:$A,0))</f>
        <v/>
      </c>
      <c r="G4288" s="105">
        <f>INDEX('Crosswalk parts'!$B:$B,MATCH($B4288,'Crosswalk parts'!$A:$A,0))</f>
        <v/>
      </c>
    </row>
    <row r="4289">
      <c r="A4289" s="103" t="inlineStr">
        <is>
          <t>Fuel Comb - Electric Generation - Oil</t>
        </is>
      </c>
      <c r="B4289" s="103" t="inlineStr">
        <is>
          <t>Vinylidene Chloride</t>
        </is>
      </c>
      <c r="C4289" s="103" t="inlineStr">
        <is>
          <t>HAP</t>
        </is>
      </c>
      <c r="D4289" s="103" t="n">
        <v>9.736701</v>
      </c>
      <c r="E4289" s="103" t="inlineStr">
        <is>
          <t>LB</t>
        </is>
      </c>
      <c r="F4289" s="104">
        <f>INDEX('Crosswalk sectors'!$B:$B,MATCH(A4289,'Crosswalk sectors'!$A:$A,0))</f>
        <v/>
      </c>
      <c r="G4289" s="105">
        <f>INDEX('Crosswalk parts'!$B:$B,MATCH($B4289,'Crosswalk parts'!$A:$A,0))</f>
        <v/>
      </c>
    </row>
    <row r="4290">
      <c r="A4290" s="103" t="inlineStr">
        <is>
          <t>Solvent - Industrial Surface Coating &amp; Solvent Use</t>
        </is>
      </c>
      <c r="B4290" s="103" t="inlineStr">
        <is>
          <t>1-Methylnaphthalene</t>
        </is>
      </c>
      <c r="C4290" s="103" t="inlineStr">
        <is>
          <t>HAP</t>
        </is>
      </c>
      <c r="D4290" s="103" t="n">
        <v>9.736000000000001</v>
      </c>
      <c r="E4290" s="103" t="inlineStr">
        <is>
          <t>LB</t>
        </is>
      </c>
      <c r="F4290" s="104">
        <f>INDEX('Crosswalk sectors'!$B:$B,MATCH(A4290,'Crosswalk sectors'!$A:$A,0))</f>
        <v/>
      </c>
      <c r="G4290" s="105">
        <f>INDEX('Crosswalk parts'!$B:$B,MATCH($B4290,'Crosswalk parts'!$A:$A,0))</f>
        <v/>
      </c>
    </row>
    <row r="4291">
      <c r="A4291" s="103" t="inlineStr">
        <is>
          <t>Fuel Comb - Industrial Boilers, ICEs - Oil</t>
        </is>
      </c>
      <c r="B4291" s="103" t="inlineStr">
        <is>
          <t>Nitrous Oxide</t>
        </is>
      </c>
      <c r="C4291" s="103" t="inlineStr">
        <is>
          <t>GHG</t>
        </is>
      </c>
      <c r="D4291" s="103" t="n">
        <v>9.733045785565</v>
      </c>
      <c r="E4291" s="103" t="inlineStr">
        <is>
          <t>TON</t>
        </is>
      </c>
      <c r="F4291" s="104">
        <f>INDEX('Crosswalk sectors'!$B:$B,MATCH(A4291,'Crosswalk sectors'!$A:$A,0))</f>
        <v/>
      </c>
      <c r="G4291" s="105">
        <f>INDEX('Crosswalk parts'!$B:$B,MATCH($B4291,'Crosswalk parts'!$A:$A,0))</f>
        <v/>
      </c>
    </row>
    <row r="4292">
      <c r="A4292" s="103" t="inlineStr">
        <is>
          <t>Fuel Comb - Electric Generation - Oil</t>
        </is>
      </c>
      <c r="B4292" s="103" t="inlineStr">
        <is>
          <t>Carbon Tetrachloride</t>
        </is>
      </c>
      <c r="C4292" s="103" t="inlineStr">
        <is>
          <t>HAP</t>
        </is>
      </c>
      <c r="D4292" s="103" t="n">
        <v>9.680680099</v>
      </c>
      <c r="E4292" s="103" t="inlineStr">
        <is>
          <t>LB</t>
        </is>
      </c>
      <c r="F4292" s="104">
        <f>INDEX('Crosswalk sectors'!$B:$B,MATCH(A4292,'Crosswalk sectors'!$A:$A,0))</f>
        <v/>
      </c>
      <c r="G4292" s="105">
        <f>INDEX('Crosswalk parts'!$B:$B,MATCH($B4292,'Crosswalk parts'!$A:$A,0))</f>
        <v/>
      </c>
    </row>
    <row r="4293">
      <c r="A4293" s="103" t="inlineStr">
        <is>
          <t>Fuel Comb - Electric Generation - Natural Gas</t>
        </is>
      </c>
      <c r="B4293" s="103" t="inlineStr">
        <is>
          <t>Ethyl Acrylate</t>
        </is>
      </c>
      <c r="C4293" s="103" t="inlineStr">
        <is>
          <t>HAP</t>
        </is>
      </c>
      <c r="D4293" s="103" t="n">
        <v>9.6</v>
      </c>
      <c r="E4293" s="103" t="inlineStr">
        <is>
          <t>LB</t>
        </is>
      </c>
      <c r="F4293" s="104">
        <f>INDEX('Crosswalk sectors'!$B:$B,MATCH(A4293,'Crosswalk sectors'!$A:$A,0))</f>
        <v/>
      </c>
      <c r="G4293" s="105">
        <f>INDEX('Crosswalk parts'!$B:$B,MATCH($B4293,'Crosswalk parts'!$A:$A,0))</f>
        <v/>
      </c>
    </row>
    <row r="4294">
      <c r="A4294" s="103" t="inlineStr">
        <is>
          <t>Fuel Comb - Industrial Boilers, ICEs - Natural Gas</t>
        </is>
      </c>
      <c r="B4294" s="103" t="inlineStr">
        <is>
          <t>1,2-Epoxybutane</t>
        </is>
      </c>
      <c r="C4294" s="103" t="inlineStr">
        <is>
          <t>HAP</t>
        </is>
      </c>
      <c r="D4294" s="103" t="n">
        <v>9.6</v>
      </c>
      <c r="E4294" s="103" t="inlineStr">
        <is>
          <t>LB</t>
        </is>
      </c>
      <c r="F4294" s="104">
        <f>INDEX('Crosswalk sectors'!$B:$B,MATCH(A4294,'Crosswalk sectors'!$A:$A,0))</f>
        <v/>
      </c>
      <c r="G4294" s="105">
        <f>INDEX('Crosswalk parts'!$B:$B,MATCH($B4294,'Crosswalk parts'!$A:$A,0))</f>
        <v/>
      </c>
    </row>
    <row r="4295">
      <c r="A4295" s="103" t="inlineStr">
        <is>
          <t>Fuel Comb - Electric Generation - Oil</t>
        </is>
      </c>
      <c r="B4295" s="103" t="inlineStr">
        <is>
          <t>2,4-Dinitrophenol</t>
        </is>
      </c>
      <c r="C4295" s="103" t="inlineStr">
        <is>
          <t>HAP</t>
        </is>
      </c>
      <c r="D4295" s="103" t="n">
        <v>9.6</v>
      </c>
      <c r="E4295" s="103" t="inlineStr">
        <is>
          <t>LB</t>
        </is>
      </c>
      <c r="F4295" s="104">
        <f>INDEX('Crosswalk sectors'!$B:$B,MATCH(A4295,'Crosswalk sectors'!$A:$A,0))</f>
        <v/>
      </c>
      <c r="G4295" s="105">
        <f>INDEX('Crosswalk parts'!$B:$B,MATCH($B4295,'Crosswalk parts'!$A:$A,0))</f>
        <v/>
      </c>
    </row>
    <row r="4296">
      <c r="A4296" s="103" t="inlineStr">
        <is>
          <t>Fuel Comb - Electric Generation - Other</t>
        </is>
      </c>
      <c r="B4296" s="103" t="inlineStr">
        <is>
          <t>Ethylene Glycol</t>
        </is>
      </c>
      <c r="C4296" s="103" t="inlineStr">
        <is>
          <t>HAP</t>
        </is>
      </c>
      <c r="D4296" s="103" t="n">
        <v>9.6</v>
      </c>
      <c r="E4296" s="103" t="inlineStr">
        <is>
          <t>LB</t>
        </is>
      </c>
      <c r="F4296" s="104">
        <f>INDEX('Crosswalk sectors'!$B:$B,MATCH(A4296,'Crosswalk sectors'!$A:$A,0))</f>
        <v/>
      </c>
      <c r="G4296" s="105">
        <f>INDEX('Crosswalk parts'!$B:$B,MATCH($B4296,'Crosswalk parts'!$A:$A,0))</f>
        <v/>
      </c>
    </row>
    <row r="4297">
      <c r="A4297" s="103" t="inlineStr">
        <is>
          <t>Industrial Processes - Chemical Manuf</t>
        </is>
      </c>
      <c r="B4297" s="103" t="inlineStr">
        <is>
          <t>Styrene Oxide</t>
        </is>
      </c>
      <c r="C4297" s="103" t="inlineStr">
        <is>
          <t>HAP</t>
        </is>
      </c>
      <c r="D4297" s="103" t="n">
        <v>9.535</v>
      </c>
      <c r="E4297" s="103" t="inlineStr">
        <is>
          <t>LB</t>
        </is>
      </c>
      <c r="F4297" s="104">
        <f>INDEX('Crosswalk sectors'!$B:$B,MATCH(A4297,'Crosswalk sectors'!$A:$A,0))</f>
        <v/>
      </c>
      <c r="G4297" s="105">
        <f>INDEX('Crosswalk parts'!$B:$B,MATCH($B4297,'Crosswalk parts'!$A:$A,0))</f>
        <v/>
      </c>
    </row>
    <row r="4298">
      <c r="A4298" s="103" t="inlineStr">
        <is>
          <t>Industrial Processes - Storage and Transfer</t>
        </is>
      </c>
      <c r="B4298" s="103" t="inlineStr">
        <is>
          <t>Benz[a]Anthracene</t>
        </is>
      </c>
      <c r="C4298" s="103" t="inlineStr">
        <is>
          <t>HAP</t>
        </is>
      </c>
      <c r="D4298" s="103" t="n">
        <v>9.48403142386459</v>
      </c>
      <c r="E4298" s="103" t="inlineStr">
        <is>
          <t>LB</t>
        </is>
      </c>
      <c r="F4298" s="104">
        <f>INDEX('Crosswalk sectors'!$B:$B,MATCH(A4298,'Crosswalk sectors'!$A:$A,0))</f>
        <v/>
      </c>
      <c r="G4298" s="105">
        <f>INDEX('Crosswalk parts'!$B:$B,MATCH($B4298,'Crosswalk parts'!$A:$A,0))</f>
        <v/>
      </c>
    </row>
    <row r="4299">
      <c r="A4299" s="103" t="inlineStr">
        <is>
          <t>Solvent - Industrial Surface Coating &amp; Solvent Use</t>
        </is>
      </c>
      <c r="B4299" s="103" t="inlineStr">
        <is>
          <t>Nitrous Oxide</t>
        </is>
      </c>
      <c r="C4299" s="103" t="inlineStr">
        <is>
          <t>GHG</t>
        </is>
      </c>
      <c r="D4299" s="103" t="n">
        <v>9.432646012599999</v>
      </c>
      <c r="E4299" s="103" t="inlineStr">
        <is>
          <t>TON</t>
        </is>
      </c>
      <c r="F4299" s="104">
        <f>INDEX('Crosswalk sectors'!$B:$B,MATCH(A4299,'Crosswalk sectors'!$A:$A,0))</f>
        <v/>
      </c>
      <c r="G4299" s="105">
        <f>INDEX('Crosswalk parts'!$B:$B,MATCH($B4299,'Crosswalk parts'!$A:$A,0))</f>
        <v/>
      </c>
    </row>
    <row r="4300">
      <c r="A4300" s="103" t="inlineStr">
        <is>
          <t>Industrial Processes - Ferrous Metals</t>
        </is>
      </c>
      <c r="B4300" s="103" t="inlineStr">
        <is>
          <t>Acrylonitrile</t>
        </is>
      </c>
      <c r="C4300" s="103" t="inlineStr">
        <is>
          <t>HAP</t>
        </is>
      </c>
      <c r="D4300" s="103" t="n">
        <v>9.419</v>
      </c>
      <c r="E4300" s="103" t="inlineStr">
        <is>
          <t>LB</t>
        </is>
      </c>
      <c r="F4300" s="104">
        <f>INDEX('Crosswalk sectors'!$B:$B,MATCH(A4300,'Crosswalk sectors'!$A:$A,0))</f>
        <v/>
      </c>
      <c r="G4300" s="105">
        <f>INDEX('Crosswalk parts'!$B:$B,MATCH($B4300,'Crosswalk parts'!$A:$A,0))</f>
        <v/>
      </c>
    </row>
    <row r="4301">
      <c r="A4301" s="103" t="inlineStr">
        <is>
          <t>Industrial Processes - Storage and Transfer</t>
        </is>
      </c>
      <c r="B4301" s="103" t="inlineStr">
        <is>
          <t>Nitrous Oxide</t>
        </is>
      </c>
      <c r="C4301" s="103" t="inlineStr">
        <is>
          <t>GHG</t>
        </is>
      </c>
      <c r="D4301" s="103" t="n">
        <v>9.416836890000001</v>
      </c>
      <c r="E4301" s="103" t="inlineStr">
        <is>
          <t>TON</t>
        </is>
      </c>
      <c r="F4301" s="104">
        <f>INDEX('Crosswalk sectors'!$B:$B,MATCH(A4301,'Crosswalk sectors'!$A:$A,0))</f>
        <v/>
      </c>
      <c r="G4301" s="105">
        <f>INDEX('Crosswalk parts'!$B:$B,MATCH($B4301,'Crosswalk parts'!$A:$A,0))</f>
        <v/>
      </c>
    </row>
    <row r="4302">
      <c r="A4302" s="103" t="inlineStr">
        <is>
          <t>Fuel Comb - Industrial Boilers, ICEs - Biomass</t>
        </is>
      </c>
      <c r="B4302" s="103" t="inlineStr">
        <is>
          <t>Methylanthracene</t>
        </is>
      </c>
      <c r="C4302" s="103" t="inlineStr">
        <is>
          <t>HAP</t>
        </is>
      </c>
      <c r="D4302" s="103" t="n">
        <v>9.27906432614</v>
      </c>
      <c r="E4302" s="103" t="inlineStr">
        <is>
          <t>LB</t>
        </is>
      </c>
      <c r="F4302" s="104">
        <f>INDEX('Crosswalk sectors'!$B:$B,MATCH(A4302,'Crosswalk sectors'!$A:$A,0))</f>
        <v/>
      </c>
      <c r="G4302" s="105">
        <f>INDEX('Crosswalk parts'!$B:$B,MATCH($B4302,'Crosswalk parts'!$A:$A,0))</f>
        <v/>
      </c>
    </row>
    <row r="4303">
      <c r="A4303" s="103" t="inlineStr">
        <is>
          <t>Solvent - Industrial Surface Coating &amp; Solvent Use</t>
        </is>
      </c>
      <c r="B4303" s="103" t="inlineStr">
        <is>
          <t>Hydrazine</t>
        </is>
      </c>
      <c r="C4303" s="103" t="inlineStr">
        <is>
          <t>HAP</t>
        </is>
      </c>
      <c r="D4303" s="103" t="n">
        <v>9.278280000000001</v>
      </c>
      <c r="E4303" s="103" t="inlineStr">
        <is>
          <t>LB</t>
        </is>
      </c>
      <c r="F4303" s="104">
        <f>INDEX('Crosswalk sectors'!$B:$B,MATCH(A4303,'Crosswalk sectors'!$A:$A,0))</f>
        <v/>
      </c>
      <c r="G4303" s="105">
        <f>INDEX('Crosswalk parts'!$B:$B,MATCH($B4303,'Crosswalk parts'!$A:$A,0))</f>
        <v/>
      </c>
    </row>
    <row r="4304">
      <c r="A4304" s="103" t="inlineStr">
        <is>
          <t>Industrial Processes - Mining</t>
        </is>
      </c>
      <c r="B4304" s="103" t="inlineStr">
        <is>
          <t>Methyl Chloride</t>
        </is>
      </c>
      <c r="C4304" s="103" t="inlineStr">
        <is>
          <t>HAP</t>
        </is>
      </c>
      <c r="D4304" s="111" t="n">
        <v>9.26</v>
      </c>
      <c r="E4304" s="103" t="inlineStr">
        <is>
          <t>LB</t>
        </is>
      </c>
      <c r="F4304" s="104">
        <f>INDEX('Crosswalk sectors'!$B:$B,MATCH(A4304,'Crosswalk sectors'!$A:$A,0))</f>
        <v/>
      </c>
      <c r="G4304" s="105">
        <f>INDEX('Crosswalk parts'!$B:$B,MATCH($B4304,'Crosswalk parts'!$A:$A,0))</f>
        <v/>
      </c>
    </row>
    <row r="4305">
      <c r="A4305" s="103" t="inlineStr">
        <is>
          <t>Bulk Gasoline Terminals</t>
        </is>
      </c>
      <c r="B4305" s="103" t="inlineStr">
        <is>
          <t>Organic Carbon portion of PM2.5-PRI</t>
        </is>
      </c>
      <c r="D4305" s="103" t="n">
        <v>9.2140085015632</v>
      </c>
      <c r="E4305" s="103" t="inlineStr">
        <is>
          <t>TON</t>
        </is>
      </c>
      <c r="F4305" s="104">
        <f>INDEX('Crosswalk sectors'!$B:$B,MATCH(A4305,'Crosswalk sectors'!$A:$A,0))</f>
        <v/>
      </c>
      <c r="G4305" s="105">
        <f>INDEX('Crosswalk parts'!$B:$B,MATCH($B4305,'Crosswalk parts'!$A:$A,0))</f>
        <v/>
      </c>
    </row>
    <row r="4306">
      <c r="A4306" s="103" t="inlineStr">
        <is>
          <t>Industrial Processes - Non-ferrous Metals</t>
        </is>
      </c>
      <c r="B4306" s="103" t="inlineStr">
        <is>
          <t>Ethylidene Dichloride</t>
        </is>
      </c>
      <c r="C4306" s="103" t="inlineStr">
        <is>
          <t>HAP</t>
        </is>
      </c>
      <c r="D4306" s="103" t="n">
        <v>9.186935</v>
      </c>
      <c r="E4306" s="103" t="inlineStr">
        <is>
          <t>LB</t>
        </is>
      </c>
      <c r="F4306" s="104">
        <f>INDEX('Crosswalk sectors'!$B:$B,MATCH(A4306,'Crosswalk sectors'!$A:$A,0))</f>
        <v/>
      </c>
      <c r="G4306" s="105">
        <f>INDEX('Crosswalk parts'!$B:$B,MATCH($B4306,'Crosswalk parts'!$A:$A,0))</f>
        <v/>
      </c>
    </row>
    <row r="4307">
      <c r="A4307" s="103" t="inlineStr">
        <is>
          <t>Fuel Comb - Electric Generation - Oil</t>
        </is>
      </c>
      <c r="B4307" s="103" t="inlineStr">
        <is>
          <t>Ethylene Dichloride</t>
        </is>
      </c>
      <c r="C4307" s="103" t="inlineStr">
        <is>
          <t>HAP</t>
        </is>
      </c>
      <c r="D4307" s="103" t="n">
        <v>9.156921671999999</v>
      </c>
      <c r="E4307" s="103" t="inlineStr">
        <is>
          <t>LB</t>
        </is>
      </c>
      <c r="F4307" s="104">
        <f>INDEX('Crosswalk sectors'!$B:$B,MATCH(A4307,'Crosswalk sectors'!$A:$A,0))</f>
        <v/>
      </c>
      <c r="G4307" s="105">
        <f>INDEX('Crosswalk parts'!$B:$B,MATCH($B4307,'Crosswalk parts'!$A:$A,0))</f>
        <v/>
      </c>
    </row>
    <row r="4308">
      <c r="A4308" s="103" t="inlineStr">
        <is>
          <t>Solvent - Degreasing</t>
        </is>
      </c>
      <c r="B4308" s="103" t="inlineStr">
        <is>
          <t>Vinylidene Chloride</t>
        </is>
      </c>
      <c r="C4308" s="103" t="inlineStr">
        <is>
          <t>HAP</t>
        </is>
      </c>
      <c r="D4308" s="103" t="n">
        <v>9.135960000000001</v>
      </c>
      <c r="E4308" s="103" t="inlineStr">
        <is>
          <t>LB</t>
        </is>
      </c>
      <c r="F4308" s="104">
        <f>INDEX('Crosswalk sectors'!$B:$B,MATCH(A4308,'Crosswalk sectors'!$A:$A,0))</f>
        <v/>
      </c>
      <c r="G4308" s="105">
        <f>INDEX('Crosswalk parts'!$B:$B,MATCH($B4308,'Crosswalk parts'!$A:$A,0))</f>
        <v/>
      </c>
    </row>
    <row r="4309">
      <c r="A4309" s="103" t="inlineStr">
        <is>
          <t>Bulk Gasoline Terminals</t>
        </is>
      </c>
      <c r="B4309" s="103" t="inlineStr">
        <is>
          <t>Sulfur Dioxide</t>
        </is>
      </c>
      <c r="C4309" s="103" t="inlineStr">
        <is>
          <t>CAP</t>
        </is>
      </c>
      <c r="D4309" s="103" t="n">
        <v>9.05188658</v>
      </c>
      <c r="E4309" s="103" t="inlineStr">
        <is>
          <t>TON</t>
        </is>
      </c>
      <c r="F4309" s="104">
        <f>INDEX('Crosswalk sectors'!$B:$B,MATCH(A4309,'Crosswalk sectors'!$A:$A,0))</f>
        <v/>
      </c>
      <c r="G4309" s="105">
        <f>INDEX('Crosswalk parts'!$B:$B,MATCH($B4309,'Crosswalk parts'!$A:$A,0))</f>
        <v/>
      </c>
    </row>
    <row r="4310">
      <c r="A4310" s="103" t="inlineStr">
        <is>
          <t>Industrial Processes - Chemical Manuf</t>
        </is>
      </c>
      <c r="B4310" s="103" t="inlineStr">
        <is>
          <t>Methylhydrazine</t>
        </is>
      </c>
      <c r="C4310" s="103" t="inlineStr">
        <is>
          <t>HAP</t>
        </is>
      </c>
      <c r="D4310" s="103" t="n">
        <v>9.0297</v>
      </c>
      <c r="E4310" s="103" t="inlineStr">
        <is>
          <t>LB</t>
        </is>
      </c>
      <c r="F4310" s="104">
        <f>INDEX('Crosswalk sectors'!$B:$B,MATCH(A4310,'Crosswalk sectors'!$A:$A,0))</f>
        <v/>
      </c>
      <c r="G4310" s="105">
        <f>INDEX('Crosswalk parts'!$B:$B,MATCH($B4310,'Crosswalk parts'!$A:$A,0))</f>
        <v/>
      </c>
    </row>
    <row r="4311">
      <c r="A4311" s="103" t="inlineStr">
        <is>
          <t>Solvent - Dry Cleaning</t>
        </is>
      </c>
      <c r="B4311" s="103" t="inlineStr">
        <is>
          <t>o-Xylene</t>
        </is>
      </c>
      <c r="C4311" s="103" t="inlineStr">
        <is>
          <t>HAP</t>
        </is>
      </c>
      <c r="D4311" s="103" t="n">
        <v>8.878602936</v>
      </c>
      <c r="E4311" s="103" t="inlineStr">
        <is>
          <t>LB</t>
        </is>
      </c>
      <c r="F4311" s="104">
        <f>INDEX('Crosswalk sectors'!$B:$B,MATCH(A4311,'Crosswalk sectors'!$A:$A,0))</f>
        <v/>
      </c>
      <c r="G4311" s="105">
        <f>INDEX('Crosswalk parts'!$B:$B,MATCH($B4311,'Crosswalk parts'!$A:$A,0))</f>
        <v/>
      </c>
    </row>
    <row r="4312">
      <c r="A4312" s="103" t="inlineStr">
        <is>
          <t>Fuel Comb - Industrial Boilers, ICEs - Other</t>
        </is>
      </c>
      <c r="B4312" s="103" t="inlineStr">
        <is>
          <t>Allyl Chloride</t>
        </is>
      </c>
      <c r="C4312" s="103" t="inlineStr">
        <is>
          <t>HAP</t>
        </is>
      </c>
      <c r="D4312" s="103" t="n">
        <v>8.8680193</v>
      </c>
      <c r="E4312" s="103" t="inlineStr">
        <is>
          <t>LB</t>
        </is>
      </c>
      <c r="F4312" s="104">
        <f>INDEX('Crosswalk sectors'!$B:$B,MATCH(A4312,'Crosswalk sectors'!$A:$A,0))</f>
        <v/>
      </c>
      <c r="G4312" s="105">
        <f>INDEX('Crosswalk parts'!$B:$B,MATCH($B4312,'Crosswalk parts'!$A:$A,0))</f>
        <v/>
      </c>
    </row>
    <row r="4313">
      <c r="A4313" s="103" t="inlineStr">
        <is>
          <t>Fuel Comb - Comm/Institutional - Other</t>
        </is>
      </c>
      <c r="B4313" s="103" t="inlineStr">
        <is>
          <t>Chromium (VI)</t>
        </is>
      </c>
      <c r="C4313" s="103" t="inlineStr">
        <is>
          <t>HAP</t>
        </is>
      </c>
      <c r="D4313" s="103" t="n">
        <v>8.8385098732894</v>
      </c>
      <c r="E4313" s="103" t="inlineStr">
        <is>
          <t>LB</t>
        </is>
      </c>
      <c r="F4313" s="104">
        <f>INDEX('Crosswalk sectors'!$B:$B,MATCH(A4313,'Crosswalk sectors'!$A:$A,0))</f>
        <v/>
      </c>
      <c r="G4313" s="105">
        <f>INDEX('Crosswalk parts'!$B:$B,MATCH($B4313,'Crosswalk parts'!$A:$A,0))</f>
        <v/>
      </c>
    </row>
    <row r="4314">
      <c r="A4314" s="103" t="inlineStr">
        <is>
          <t>Solvent - Degreasing</t>
        </is>
      </c>
      <c r="B4314" s="103" t="inlineStr">
        <is>
          <t>N,N-Dimethylaniline</t>
        </is>
      </c>
      <c r="C4314" s="103" t="inlineStr">
        <is>
          <t>HAP</t>
        </is>
      </c>
      <c r="D4314" s="103" t="n">
        <v>8.800000000000001</v>
      </c>
      <c r="E4314" s="103" t="inlineStr">
        <is>
          <t>LB</t>
        </is>
      </c>
      <c r="F4314" s="104">
        <f>INDEX('Crosswalk sectors'!$B:$B,MATCH(A4314,'Crosswalk sectors'!$A:$A,0))</f>
        <v/>
      </c>
      <c r="G4314" s="105">
        <f>INDEX('Crosswalk parts'!$B:$B,MATCH($B4314,'Crosswalk parts'!$A:$A,0))</f>
        <v/>
      </c>
    </row>
    <row r="4315">
      <c r="A4315" s="103" t="inlineStr">
        <is>
          <t>Fuel Comb - Comm/Institutional - Oil</t>
        </is>
      </c>
      <c r="B4315" s="103" t="inlineStr">
        <is>
          <t>Tetrachloroethylene</t>
        </is>
      </c>
      <c r="C4315" s="103" t="inlineStr">
        <is>
          <t>HAP</t>
        </is>
      </c>
      <c r="D4315" s="103" t="n">
        <v>8.707563</v>
      </c>
      <c r="E4315" s="103" t="inlineStr">
        <is>
          <t>LB</t>
        </is>
      </c>
      <c r="F4315" s="104">
        <f>INDEX('Crosswalk sectors'!$B:$B,MATCH(A4315,'Crosswalk sectors'!$A:$A,0))</f>
        <v/>
      </c>
      <c r="G4315" s="105">
        <f>INDEX('Crosswalk parts'!$B:$B,MATCH($B4315,'Crosswalk parts'!$A:$A,0))</f>
        <v/>
      </c>
    </row>
    <row r="4316">
      <c r="A4316" s="103" t="inlineStr">
        <is>
          <t>Industrial Processes - Cement Manuf</t>
        </is>
      </c>
      <c r="B4316" s="103" t="inlineStr">
        <is>
          <t>Acetophenone</t>
        </is>
      </c>
      <c r="C4316" s="103" t="inlineStr">
        <is>
          <t>HAP</t>
        </is>
      </c>
      <c r="D4316" s="111" t="n">
        <v>8.66</v>
      </c>
      <c r="E4316" s="103" t="inlineStr">
        <is>
          <t>LB</t>
        </is>
      </c>
      <c r="F4316" s="104">
        <f>INDEX('Crosswalk sectors'!$B:$B,MATCH(A4316,'Crosswalk sectors'!$A:$A,0))</f>
        <v/>
      </c>
      <c r="G4316" s="105">
        <f>INDEX('Crosswalk parts'!$B:$B,MATCH($B4316,'Crosswalk parts'!$A:$A,0))</f>
        <v/>
      </c>
    </row>
    <row r="4317">
      <c r="A4317" s="103" t="inlineStr">
        <is>
          <t>Waste Disposal</t>
        </is>
      </c>
      <c r="B4317" s="103" t="inlineStr">
        <is>
          <t>Dichloroethyl Ether</t>
        </is>
      </c>
      <c r="C4317" s="103" t="inlineStr">
        <is>
          <t>HAP</t>
        </is>
      </c>
      <c r="D4317" s="103" t="n">
        <v>8.656580441999999</v>
      </c>
      <c r="E4317" s="103" t="inlineStr">
        <is>
          <t>LB</t>
        </is>
      </c>
      <c r="F4317" s="104">
        <f>INDEX('Crosswalk sectors'!$B:$B,MATCH(A4317,'Crosswalk sectors'!$A:$A,0))</f>
        <v/>
      </c>
      <c r="G4317" s="105">
        <f>INDEX('Crosswalk parts'!$B:$B,MATCH($B4317,'Crosswalk parts'!$A:$A,0))</f>
        <v/>
      </c>
    </row>
    <row r="4318">
      <c r="A4318" s="103" t="inlineStr">
        <is>
          <t>Industrial Processes - Petroleum Refineries</t>
        </is>
      </c>
      <c r="B4318" s="103" t="inlineStr">
        <is>
          <t>Propylene Dichloride</t>
        </is>
      </c>
      <c r="C4318" s="103" t="inlineStr">
        <is>
          <t>HAP</t>
        </is>
      </c>
      <c r="D4318" s="103" t="n">
        <v>8.6034162</v>
      </c>
      <c r="E4318" s="103" t="inlineStr">
        <is>
          <t>LB</t>
        </is>
      </c>
      <c r="F4318" s="104">
        <f>INDEX('Crosswalk sectors'!$B:$B,MATCH(A4318,'Crosswalk sectors'!$A:$A,0))</f>
        <v/>
      </c>
      <c r="G4318" s="105">
        <f>INDEX('Crosswalk parts'!$B:$B,MATCH($B4318,'Crosswalk parts'!$A:$A,0))</f>
        <v/>
      </c>
    </row>
    <row r="4319">
      <c r="A4319" s="103" t="inlineStr">
        <is>
          <t>Mobile - Non-Road Equipment - Other</t>
        </is>
      </c>
      <c r="B4319" s="103" t="inlineStr">
        <is>
          <t>Benzo[g,h,i,]Perylene</t>
        </is>
      </c>
      <c r="C4319" s="103" t="inlineStr">
        <is>
          <t>HAP</t>
        </is>
      </c>
      <c r="D4319" s="103" t="n">
        <v>8.470135511888476</v>
      </c>
      <c r="E4319" s="103" t="inlineStr">
        <is>
          <t>LB</t>
        </is>
      </c>
      <c r="F4319" s="104">
        <f>INDEX('Crosswalk sectors'!$B:$B,MATCH(A4319,'Crosswalk sectors'!$A:$A,0))</f>
        <v/>
      </c>
      <c r="G4319" s="105">
        <f>INDEX('Crosswalk parts'!$B:$B,MATCH($B4319,'Crosswalk parts'!$A:$A,0))</f>
        <v/>
      </c>
    </row>
    <row r="4320">
      <c r="A4320" s="103" t="inlineStr">
        <is>
          <t>Industrial Processes - Storage and Transfer</t>
        </is>
      </c>
      <c r="B4320" s="103" t="inlineStr">
        <is>
          <t>Isophorone</t>
        </is>
      </c>
      <c r="C4320" s="103" t="inlineStr">
        <is>
          <t>HAP</t>
        </is>
      </c>
      <c r="D4320" s="111" t="n">
        <v>8.470000000000001</v>
      </c>
      <c r="E4320" s="103" t="inlineStr">
        <is>
          <t>LB</t>
        </is>
      </c>
      <c r="F4320" s="104">
        <f>INDEX('Crosswalk sectors'!$B:$B,MATCH(A4320,'Crosswalk sectors'!$A:$A,0))</f>
        <v/>
      </c>
      <c r="G4320" s="105">
        <f>INDEX('Crosswalk parts'!$B:$B,MATCH($B4320,'Crosswalk parts'!$A:$A,0))</f>
        <v/>
      </c>
    </row>
    <row r="4321">
      <c r="A4321" s="103" t="inlineStr">
        <is>
          <t>Industrial Processes - Ferrous Metals</t>
        </is>
      </c>
      <c r="B4321" s="103" t="inlineStr">
        <is>
          <t>Diethanolamine</t>
        </is>
      </c>
      <c r="C4321" s="103" t="inlineStr">
        <is>
          <t>HAP</t>
        </is>
      </c>
      <c r="D4321" s="111" t="n">
        <v>8.460000000000001</v>
      </c>
      <c r="E4321" s="103" t="inlineStr">
        <is>
          <t>LB</t>
        </is>
      </c>
      <c r="F4321" s="104">
        <f>INDEX('Crosswalk sectors'!$B:$B,MATCH(A4321,'Crosswalk sectors'!$A:$A,0))</f>
        <v/>
      </c>
      <c r="G4321" s="105">
        <f>INDEX('Crosswalk parts'!$B:$B,MATCH($B4321,'Crosswalk parts'!$A:$A,0))</f>
        <v/>
      </c>
    </row>
    <row r="4322">
      <c r="A4322" s="103" t="inlineStr">
        <is>
          <t>Fuel Comb - Electric Generation - Other</t>
        </is>
      </c>
      <c r="B4322" s="103" t="inlineStr">
        <is>
          <t>Cumene</t>
        </is>
      </c>
      <c r="C4322" s="103" t="inlineStr">
        <is>
          <t>HAP</t>
        </is>
      </c>
      <c r="D4322" s="103" t="n">
        <v>8.4298</v>
      </c>
      <c r="E4322" s="103" t="inlineStr">
        <is>
          <t>LB</t>
        </is>
      </c>
      <c r="F4322" s="104">
        <f>INDEX('Crosswalk sectors'!$B:$B,MATCH(A4322,'Crosswalk sectors'!$A:$A,0))</f>
        <v/>
      </c>
      <c r="G4322" s="105">
        <f>INDEX('Crosswalk parts'!$B:$B,MATCH($B4322,'Crosswalk parts'!$A:$A,0))</f>
        <v/>
      </c>
    </row>
    <row r="4323">
      <c r="A4323" s="103" t="inlineStr">
        <is>
          <t>Industrial Processes - Petroleum Refineries</t>
        </is>
      </c>
      <c r="B4323" s="103" t="inlineStr">
        <is>
          <t>Vinylidene Chloride</t>
        </is>
      </c>
      <c r="C4323" s="103" t="inlineStr">
        <is>
          <t>HAP</t>
        </is>
      </c>
      <c r="D4323" s="103" t="n">
        <v>8.3860989</v>
      </c>
      <c r="E4323" s="103" t="inlineStr">
        <is>
          <t>LB</t>
        </is>
      </c>
      <c r="F4323" s="104">
        <f>INDEX('Crosswalk sectors'!$B:$B,MATCH(A4323,'Crosswalk sectors'!$A:$A,0))</f>
        <v/>
      </c>
      <c r="G4323" s="105">
        <f>INDEX('Crosswalk parts'!$B:$B,MATCH($B4323,'Crosswalk parts'!$A:$A,0))</f>
        <v/>
      </c>
    </row>
    <row r="4324">
      <c r="A4324" s="103" t="inlineStr">
        <is>
          <t>Fuel Comb - Industrial Boilers, ICEs - Other</t>
        </is>
      </c>
      <c r="B4324" s="103" t="inlineStr">
        <is>
          <t>Anthracene</t>
        </is>
      </c>
      <c r="C4324" s="103" t="inlineStr">
        <is>
          <t>HAP</t>
        </is>
      </c>
      <c r="D4324" s="103" t="n">
        <v>8.3524136756459</v>
      </c>
      <c r="E4324" s="103" t="inlineStr">
        <is>
          <t>LB</t>
        </is>
      </c>
      <c r="F4324" s="104">
        <f>INDEX('Crosswalk sectors'!$B:$B,MATCH(A4324,'Crosswalk sectors'!$A:$A,0))</f>
        <v/>
      </c>
      <c r="G4324" s="105">
        <f>INDEX('Crosswalk parts'!$B:$B,MATCH($B4324,'Crosswalk parts'!$A:$A,0))</f>
        <v/>
      </c>
    </row>
    <row r="4325">
      <c r="A4325" s="103" t="inlineStr">
        <is>
          <t>Solvent - Industrial Surface Coating &amp; Solvent Use</t>
        </is>
      </c>
      <c r="B4325" s="103" t="inlineStr">
        <is>
          <t>Hexamethylphosphoramide</t>
        </is>
      </c>
      <c r="C4325" s="103" t="inlineStr">
        <is>
          <t>HAP</t>
        </is>
      </c>
      <c r="D4325" s="103" t="n">
        <v>8.3286</v>
      </c>
      <c r="E4325" s="103" t="inlineStr">
        <is>
          <t>LB</t>
        </is>
      </c>
      <c r="F4325" s="104">
        <f>INDEX('Crosswalk sectors'!$B:$B,MATCH(A4325,'Crosswalk sectors'!$A:$A,0))</f>
        <v/>
      </c>
      <c r="G4325" s="105">
        <f>INDEX('Crosswalk parts'!$B:$B,MATCH($B4325,'Crosswalk parts'!$A:$A,0))</f>
        <v/>
      </c>
    </row>
    <row r="4326">
      <c r="A4326" s="103" t="inlineStr">
        <is>
          <t>Fuel Comb - Industrial Boilers, ICEs - Other</t>
        </is>
      </c>
      <c r="B4326" s="103" t="inlineStr">
        <is>
          <t>Ethylene Oxide</t>
        </is>
      </c>
      <c r="C4326" s="103" t="inlineStr">
        <is>
          <t>HAP</t>
        </is>
      </c>
      <c r="D4326" s="103" t="n">
        <v>8.318</v>
      </c>
      <c r="E4326" s="103" t="inlineStr">
        <is>
          <t>LB</t>
        </is>
      </c>
      <c r="F4326" s="104">
        <f>INDEX('Crosswalk sectors'!$B:$B,MATCH(A4326,'Crosswalk sectors'!$A:$A,0))</f>
        <v/>
      </c>
      <c r="G4326" s="105">
        <f>INDEX('Crosswalk parts'!$B:$B,MATCH($B4326,'Crosswalk parts'!$A:$A,0))</f>
        <v/>
      </c>
    </row>
    <row r="4327">
      <c r="A4327" s="103" t="inlineStr">
        <is>
          <t>Fuel Comb - Industrial Boilers, ICEs - Oil</t>
        </is>
      </c>
      <c r="B4327" s="103" t="inlineStr">
        <is>
          <t>1,3-Dichloropropene</t>
        </is>
      </c>
      <c r="C4327" s="103" t="inlineStr">
        <is>
          <t>HAP</t>
        </is>
      </c>
      <c r="D4327" s="103" t="n">
        <v>8.2220061</v>
      </c>
      <c r="E4327" s="103" t="inlineStr">
        <is>
          <t>LB</t>
        </is>
      </c>
      <c r="F4327" s="104">
        <f>INDEX('Crosswalk sectors'!$B:$B,MATCH(A4327,'Crosswalk sectors'!$A:$A,0))</f>
        <v/>
      </c>
      <c r="G4327" s="105">
        <f>INDEX('Crosswalk parts'!$B:$B,MATCH($B4327,'Crosswalk parts'!$A:$A,0))</f>
        <v/>
      </c>
    </row>
    <row r="4328">
      <c r="A4328" s="103" t="inlineStr">
        <is>
          <t>Industrial Processes - Non-ferrous Metals</t>
        </is>
      </c>
      <c r="B4328" s="103" t="inlineStr">
        <is>
          <t>Methane</t>
        </is>
      </c>
      <c r="C4328" s="103" t="inlineStr">
        <is>
          <t>GHG</t>
        </is>
      </c>
      <c r="D4328" s="103" t="n">
        <v>8.199728275</v>
      </c>
      <c r="E4328" s="103" t="inlineStr">
        <is>
          <t>TON</t>
        </is>
      </c>
      <c r="F4328" s="104">
        <f>INDEX('Crosswalk sectors'!$B:$B,MATCH(A4328,'Crosswalk sectors'!$A:$A,0))</f>
        <v/>
      </c>
      <c r="G4328" s="105">
        <f>INDEX('Crosswalk parts'!$B:$B,MATCH($B4328,'Crosswalk parts'!$A:$A,0))</f>
        <v/>
      </c>
    </row>
    <row r="4329">
      <c r="A4329" s="103" t="inlineStr">
        <is>
          <t>Solvent - Graphic Arts</t>
        </is>
      </c>
      <c r="B4329" s="103" t="inlineStr">
        <is>
          <t>Sulfur Dioxide</t>
        </is>
      </c>
      <c r="C4329" s="103" t="inlineStr">
        <is>
          <t>CAP</t>
        </is>
      </c>
      <c r="D4329" s="103" t="n">
        <v>8.180484622</v>
      </c>
      <c r="E4329" s="103" t="inlineStr">
        <is>
          <t>TON</t>
        </is>
      </c>
      <c r="F4329" s="104">
        <f>INDEX('Crosswalk sectors'!$B:$B,MATCH(A4329,'Crosswalk sectors'!$A:$A,0))</f>
        <v/>
      </c>
      <c r="G4329" s="105">
        <f>INDEX('Crosswalk parts'!$B:$B,MATCH($B4329,'Crosswalk parts'!$A:$A,0))</f>
        <v/>
      </c>
    </row>
    <row r="4330">
      <c r="A4330" s="103" t="inlineStr">
        <is>
          <t>Industrial Processes - Chemical Manuf</t>
        </is>
      </c>
      <c r="B4330" s="103" t="inlineStr">
        <is>
          <t>m-Cresol</t>
        </is>
      </c>
      <c r="C4330" s="103" t="inlineStr">
        <is>
          <t>HAP</t>
        </is>
      </c>
      <c r="D4330" s="111" t="n">
        <v>8.109999999999999</v>
      </c>
      <c r="E4330" s="103" t="inlineStr">
        <is>
          <t>LB</t>
        </is>
      </c>
      <c r="F4330" s="104">
        <f>INDEX('Crosswalk sectors'!$B:$B,MATCH(A4330,'Crosswalk sectors'!$A:$A,0))</f>
        <v/>
      </c>
      <c r="G4330" s="105">
        <f>INDEX('Crosswalk parts'!$B:$B,MATCH($B4330,'Crosswalk parts'!$A:$A,0))</f>
        <v/>
      </c>
    </row>
    <row r="4331">
      <c r="A4331" s="103" t="inlineStr">
        <is>
          <t>Gas Stations</t>
        </is>
      </c>
      <c r="B4331" s="103" t="inlineStr">
        <is>
          <t>Formaldehyde</t>
        </is>
      </c>
      <c r="C4331" s="103" t="inlineStr">
        <is>
          <t>HAP</t>
        </is>
      </c>
      <c r="D4331" s="103" t="n">
        <v>8.099214699999999</v>
      </c>
      <c r="E4331" s="103" t="inlineStr">
        <is>
          <t>LB</t>
        </is>
      </c>
      <c r="F4331" s="104">
        <f>INDEX('Crosswalk sectors'!$B:$B,MATCH(A4331,'Crosswalk sectors'!$A:$A,0))</f>
        <v/>
      </c>
      <c r="G4331" s="105">
        <f>INDEX('Crosswalk parts'!$B:$B,MATCH($B4331,'Crosswalk parts'!$A:$A,0))</f>
        <v/>
      </c>
    </row>
    <row r="4332">
      <c r="A4332" s="103" t="inlineStr">
        <is>
          <t>Solvent - Dry Cleaning</t>
        </is>
      </c>
      <c r="B4332" s="103" t="inlineStr">
        <is>
          <t>Cumene</t>
        </is>
      </c>
      <c r="C4332" s="103" t="inlineStr">
        <is>
          <t>HAP</t>
        </is>
      </c>
      <c r="D4332" s="103" t="n">
        <v>8.049708944000001</v>
      </c>
      <c r="E4332" s="103" t="inlineStr">
        <is>
          <t>LB</t>
        </is>
      </c>
      <c r="F4332" s="104">
        <f>INDEX('Crosswalk sectors'!$B:$B,MATCH(A4332,'Crosswalk sectors'!$A:$A,0))</f>
        <v/>
      </c>
      <c r="G4332" s="105">
        <f>INDEX('Crosswalk parts'!$B:$B,MATCH($B4332,'Crosswalk parts'!$A:$A,0))</f>
        <v/>
      </c>
    </row>
    <row r="4333">
      <c r="A4333" s="103" t="inlineStr">
        <is>
          <t>Industrial Processes - Pulp &amp; Paper</t>
        </is>
      </c>
      <c r="B4333" s="103" t="inlineStr">
        <is>
          <t>Nitrobenzene</t>
        </is>
      </c>
      <c r="C4333" s="103" t="inlineStr">
        <is>
          <t>HAP</t>
        </is>
      </c>
      <c r="D4333" s="103" t="n">
        <v>8.045829599999999</v>
      </c>
      <c r="E4333" s="103" t="inlineStr">
        <is>
          <t>LB</t>
        </is>
      </c>
      <c r="F4333" s="104">
        <f>INDEX('Crosswalk sectors'!$B:$B,MATCH(A4333,'Crosswalk sectors'!$A:$A,0))</f>
        <v/>
      </c>
      <c r="G4333" s="105">
        <f>INDEX('Crosswalk parts'!$B:$B,MATCH($B4333,'Crosswalk parts'!$A:$A,0))</f>
        <v/>
      </c>
    </row>
    <row r="4334">
      <c r="A4334" s="103" t="inlineStr">
        <is>
          <t>Solvent - Degreasing</t>
        </is>
      </c>
      <c r="B4334" s="103" t="inlineStr">
        <is>
          <t>Propylene Dichloride</t>
        </is>
      </c>
      <c r="C4334" s="103" t="inlineStr">
        <is>
          <t>HAP</t>
        </is>
      </c>
      <c r="D4334" s="103" t="n">
        <v>8.04214</v>
      </c>
      <c r="E4334" s="103" t="inlineStr">
        <is>
          <t>LB</t>
        </is>
      </c>
      <c r="F4334" s="104">
        <f>INDEX('Crosswalk sectors'!$B:$B,MATCH(A4334,'Crosswalk sectors'!$A:$A,0))</f>
        <v/>
      </c>
      <c r="G4334" s="105">
        <f>INDEX('Crosswalk parts'!$B:$B,MATCH($B4334,'Crosswalk parts'!$A:$A,0))</f>
        <v/>
      </c>
    </row>
    <row r="4335">
      <c r="A4335" s="103" t="inlineStr">
        <is>
          <t>Industrial Processes - Mining</t>
        </is>
      </c>
      <c r="B4335" s="103" t="inlineStr">
        <is>
          <t>Acrolein</t>
        </is>
      </c>
      <c r="C4335" s="103" t="inlineStr">
        <is>
          <t>HAP</t>
        </is>
      </c>
      <c r="D4335" s="103" t="n">
        <v>8.034018980000001</v>
      </c>
      <c r="E4335" s="103" t="inlineStr">
        <is>
          <t>LB</t>
        </is>
      </c>
      <c r="F4335" s="104">
        <f>INDEX('Crosswalk sectors'!$B:$B,MATCH(A4335,'Crosswalk sectors'!$A:$A,0))</f>
        <v/>
      </c>
      <c r="G4335" s="105">
        <f>INDEX('Crosswalk parts'!$B:$B,MATCH($B4335,'Crosswalk parts'!$A:$A,0))</f>
        <v/>
      </c>
    </row>
    <row r="4336">
      <c r="A4336" s="103" t="inlineStr">
        <is>
          <t>Fuel Comb - Industrial Boilers, ICEs - Other</t>
        </is>
      </c>
      <c r="B4336" s="103" t="inlineStr">
        <is>
          <t>Methylhydrazine</t>
        </is>
      </c>
      <c r="C4336" s="103" t="inlineStr">
        <is>
          <t>HAP</t>
        </is>
      </c>
      <c r="D4336" s="103" t="n">
        <v>8.011200000000001</v>
      </c>
      <c r="E4336" s="103" t="inlineStr">
        <is>
          <t>LB</t>
        </is>
      </c>
      <c r="F4336" s="104">
        <f>INDEX('Crosswalk sectors'!$B:$B,MATCH(A4336,'Crosswalk sectors'!$A:$A,0))</f>
        <v/>
      </c>
      <c r="G4336" s="105">
        <f>INDEX('Crosswalk parts'!$B:$B,MATCH($B4336,'Crosswalk parts'!$A:$A,0))</f>
        <v/>
      </c>
    </row>
    <row r="4337">
      <c r="A4337" s="103" t="inlineStr">
        <is>
          <t>Solvent - Graphic Arts</t>
        </is>
      </c>
      <c r="B4337" s="103" t="inlineStr">
        <is>
          <t>Bis(2-Ethylhexyl)Phthalate</t>
        </is>
      </c>
      <c r="C4337" s="103" t="inlineStr">
        <is>
          <t>HAP</t>
        </is>
      </c>
      <c r="D4337" s="112" t="n">
        <v>8</v>
      </c>
      <c r="E4337" s="103" t="inlineStr">
        <is>
          <t>LB</t>
        </is>
      </c>
      <c r="F4337" s="104">
        <f>INDEX('Crosswalk sectors'!$B:$B,MATCH(A4337,'Crosswalk sectors'!$A:$A,0))</f>
        <v/>
      </c>
      <c r="G4337" s="105">
        <f>INDEX('Crosswalk parts'!$B:$B,MATCH($B4337,'Crosswalk parts'!$A:$A,0))</f>
        <v/>
      </c>
    </row>
    <row r="4338">
      <c r="A4338" s="103" t="inlineStr">
        <is>
          <t>Fuel Comb - Comm/Institutional - Other</t>
        </is>
      </c>
      <c r="B4338" s="103" t="inlineStr">
        <is>
          <t>4,4'-Methylenediphenyl Diisocyanate</t>
        </is>
      </c>
      <c r="C4338" s="103" t="inlineStr">
        <is>
          <t>HAP</t>
        </is>
      </c>
      <c r="D4338" s="112" t="n">
        <v>8</v>
      </c>
      <c r="E4338" s="103" t="inlineStr">
        <is>
          <t>LB</t>
        </is>
      </c>
      <c r="F4338" s="104">
        <f>INDEX('Crosswalk sectors'!$B:$B,MATCH(A4338,'Crosswalk sectors'!$A:$A,0))</f>
        <v/>
      </c>
      <c r="G4338" s="105">
        <f>INDEX('Crosswalk parts'!$B:$B,MATCH($B4338,'Crosswalk parts'!$A:$A,0))</f>
        <v/>
      </c>
    </row>
    <row r="4339">
      <c r="A4339" s="103" t="inlineStr">
        <is>
          <t>Solvent - Consumer &amp; Commercial Solvent Use</t>
        </is>
      </c>
      <c r="B4339" s="103" t="inlineStr">
        <is>
          <t>Acetamide</t>
        </is>
      </c>
      <c r="C4339" s="103" t="inlineStr">
        <is>
          <t>HAP</t>
        </is>
      </c>
      <c r="D4339" s="103" t="n">
        <v>7.94334669456</v>
      </c>
      <c r="E4339" s="103" t="inlineStr">
        <is>
          <t>LB</t>
        </is>
      </c>
      <c r="F4339" s="104">
        <f>INDEX('Crosswalk sectors'!$B:$B,MATCH(A4339,'Crosswalk sectors'!$A:$A,0))</f>
        <v/>
      </c>
      <c r="G4339" s="105">
        <f>INDEX('Crosswalk parts'!$B:$B,MATCH($B4339,'Crosswalk parts'!$A:$A,0))</f>
        <v/>
      </c>
    </row>
    <row r="4340">
      <c r="A4340" s="103" t="inlineStr">
        <is>
          <t>Solvent - Degreasing</t>
        </is>
      </c>
      <c r="B4340" s="103" t="inlineStr">
        <is>
          <t>Ethylene Dibromide</t>
        </is>
      </c>
      <c r="C4340" s="103" t="inlineStr">
        <is>
          <t>HAP</t>
        </is>
      </c>
      <c r="D4340" s="103" t="n">
        <v>7.93614</v>
      </c>
      <c r="E4340" s="103" t="inlineStr">
        <is>
          <t>LB</t>
        </is>
      </c>
      <c r="F4340" s="104">
        <f>INDEX('Crosswalk sectors'!$B:$B,MATCH(A4340,'Crosswalk sectors'!$A:$A,0))</f>
        <v/>
      </c>
      <c r="G4340" s="105">
        <f>INDEX('Crosswalk parts'!$B:$B,MATCH($B4340,'Crosswalk parts'!$A:$A,0))</f>
        <v/>
      </c>
    </row>
    <row r="4341">
      <c r="A4341" s="103" t="inlineStr">
        <is>
          <t>Fuel Comb - Comm/Institutional - Oil</t>
        </is>
      </c>
      <c r="B4341" s="103" t="inlineStr">
        <is>
          <t>Methane</t>
        </is>
      </c>
      <c r="C4341" s="103" t="inlineStr">
        <is>
          <t>GHG</t>
        </is>
      </c>
      <c r="D4341" s="103" t="n">
        <v>7.89633964942</v>
      </c>
      <c r="E4341" s="103" t="inlineStr">
        <is>
          <t>TON</t>
        </is>
      </c>
      <c r="F4341" s="104">
        <f>INDEX('Crosswalk sectors'!$B:$B,MATCH(A4341,'Crosswalk sectors'!$A:$A,0))</f>
        <v/>
      </c>
      <c r="G4341" s="105">
        <f>INDEX('Crosswalk parts'!$B:$B,MATCH($B4341,'Crosswalk parts'!$A:$A,0))</f>
        <v/>
      </c>
    </row>
    <row r="4342">
      <c r="A4342" s="103" t="inlineStr">
        <is>
          <t>Fuel Comb - Residential - Oil</t>
        </is>
      </c>
      <c r="B4342" s="103" t="inlineStr">
        <is>
          <t>Chrysene</t>
        </is>
      </c>
      <c r="C4342" s="103" t="inlineStr">
        <is>
          <t>HAP</t>
        </is>
      </c>
      <c r="D4342" s="103" t="n">
        <v>7.719968599548701</v>
      </c>
      <c r="E4342" s="103" t="inlineStr">
        <is>
          <t>LB</t>
        </is>
      </c>
      <c r="F4342" s="104">
        <f>INDEX('Crosswalk sectors'!$B:$B,MATCH(A4342,'Crosswalk sectors'!$A:$A,0))</f>
        <v/>
      </c>
      <c r="G4342" s="105">
        <f>INDEX('Crosswalk parts'!$B:$B,MATCH($B4342,'Crosswalk parts'!$A:$A,0))</f>
        <v/>
      </c>
    </row>
    <row r="4343">
      <c r="A4343" s="103" t="inlineStr">
        <is>
          <t>Fuel Comb - Electric Generation - Biomass</t>
        </is>
      </c>
      <c r="B4343" s="103" t="inlineStr">
        <is>
          <t>2-Methylnaphthalene</t>
        </is>
      </c>
      <c r="C4343" s="103" t="inlineStr">
        <is>
          <t>HAP</t>
        </is>
      </c>
      <c r="D4343" s="103" t="n">
        <v>7.71563310538</v>
      </c>
      <c r="E4343" s="103" t="inlineStr">
        <is>
          <t>LB</t>
        </is>
      </c>
      <c r="F4343" s="104">
        <f>INDEX('Crosswalk sectors'!$B:$B,MATCH(A4343,'Crosswalk sectors'!$A:$A,0))</f>
        <v/>
      </c>
      <c r="G4343" s="105">
        <f>INDEX('Crosswalk parts'!$B:$B,MATCH($B4343,'Crosswalk parts'!$A:$A,0))</f>
        <v/>
      </c>
    </row>
    <row r="4344">
      <c r="A4344" s="103" t="inlineStr">
        <is>
          <t>Fuel Comb - Electric Generation - Other</t>
        </is>
      </c>
      <c r="B4344" s="103" t="inlineStr">
        <is>
          <t>Benzidine</t>
        </is>
      </c>
      <c r="C4344" s="103" t="inlineStr">
        <is>
          <t>HAP</t>
        </is>
      </c>
      <c r="D4344" s="103" t="n">
        <v>7.64908</v>
      </c>
      <c r="E4344" s="103" t="inlineStr">
        <is>
          <t>LB</t>
        </is>
      </c>
      <c r="F4344" s="104">
        <f>INDEX('Crosswalk sectors'!$B:$B,MATCH(A4344,'Crosswalk sectors'!$A:$A,0))</f>
        <v/>
      </c>
      <c r="G4344" s="105">
        <f>INDEX('Crosswalk parts'!$B:$B,MATCH($B4344,'Crosswalk parts'!$A:$A,0))</f>
        <v/>
      </c>
    </row>
    <row r="4345">
      <c r="A4345" s="103" t="inlineStr">
        <is>
          <t>Fuel Comb - Comm/Institutional - Natural Gas</t>
        </is>
      </c>
      <c r="B4345" s="103" t="inlineStr">
        <is>
          <t>Cyanide</t>
        </is>
      </c>
      <c r="C4345" s="103" t="inlineStr">
        <is>
          <t>HAP</t>
        </is>
      </c>
      <c r="D4345" s="103" t="n">
        <v>7.645018005</v>
      </c>
      <c r="E4345" s="103" t="inlineStr">
        <is>
          <t>LB</t>
        </is>
      </c>
      <c r="F4345" s="104">
        <f>INDEX('Crosswalk sectors'!$B:$B,MATCH(A4345,'Crosswalk sectors'!$A:$A,0))</f>
        <v/>
      </c>
      <c r="G4345" s="105">
        <f>INDEX('Crosswalk parts'!$B:$B,MATCH($B4345,'Crosswalk parts'!$A:$A,0))</f>
        <v/>
      </c>
    </row>
    <row r="4346">
      <c r="A4346" s="103" t="inlineStr">
        <is>
          <t>Solvent - Degreasing</t>
        </is>
      </c>
      <c r="B4346" s="103" t="inlineStr">
        <is>
          <t>Chromic Acid (VI)</t>
        </is>
      </c>
      <c r="C4346" s="103" t="inlineStr">
        <is>
          <t>HAP</t>
        </is>
      </c>
      <c r="D4346" s="103" t="n">
        <v>7.611</v>
      </c>
      <c r="E4346" s="103" t="inlineStr">
        <is>
          <t>LB</t>
        </is>
      </c>
      <c r="F4346" s="104">
        <f>INDEX('Crosswalk sectors'!$B:$B,MATCH(A4346,'Crosswalk sectors'!$A:$A,0))</f>
        <v/>
      </c>
      <c r="G4346" s="105">
        <f>INDEX('Crosswalk parts'!$B:$B,MATCH($B4346,'Crosswalk parts'!$A:$A,0))</f>
        <v/>
      </c>
    </row>
    <row r="4347">
      <c r="A4347" s="103" t="inlineStr">
        <is>
          <t>Solvent - Dry Cleaning</t>
        </is>
      </c>
      <c r="B4347" s="103" t="inlineStr">
        <is>
          <t>Chromic Acid (VI)</t>
        </is>
      </c>
      <c r="C4347" s="103" t="inlineStr">
        <is>
          <t>HAP</t>
        </is>
      </c>
      <c r="D4347" s="103" t="n">
        <v>7.6</v>
      </c>
      <c r="E4347" s="103" t="inlineStr">
        <is>
          <t>LB</t>
        </is>
      </c>
      <c r="F4347" s="104">
        <f>INDEX('Crosswalk sectors'!$B:$B,MATCH(A4347,'Crosswalk sectors'!$A:$A,0))</f>
        <v/>
      </c>
      <c r="G4347" s="105">
        <f>INDEX('Crosswalk parts'!$B:$B,MATCH($B4347,'Crosswalk parts'!$A:$A,0))</f>
        <v/>
      </c>
    </row>
    <row r="4348">
      <c r="A4348" s="103" t="inlineStr">
        <is>
          <t>Fuel Comb - Electric Generation - Oil</t>
        </is>
      </c>
      <c r="B4348" s="103" t="inlineStr">
        <is>
          <t>Benzo[g,h,i,]Perylene</t>
        </is>
      </c>
      <c r="C4348" s="103" t="inlineStr">
        <is>
          <t>HAP</t>
        </is>
      </c>
      <c r="D4348" s="103" t="n">
        <v>7.5476763962984</v>
      </c>
      <c r="E4348" s="103" t="inlineStr">
        <is>
          <t>LB</t>
        </is>
      </c>
      <c r="F4348" s="104">
        <f>INDEX('Crosswalk sectors'!$B:$B,MATCH(A4348,'Crosswalk sectors'!$A:$A,0))</f>
        <v/>
      </c>
      <c r="G4348" s="105">
        <f>INDEX('Crosswalk parts'!$B:$B,MATCH($B4348,'Crosswalk parts'!$A:$A,0))</f>
        <v/>
      </c>
    </row>
    <row r="4349">
      <c r="A4349" s="103" t="inlineStr">
        <is>
          <t>Dust - Construction Dust</t>
        </is>
      </c>
      <c r="B4349" s="103" t="inlineStr">
        <is>
          <t>Sulfur Dioxide</t>
        </is>
      </c>
      <c r="C4349" s="103" t="inlineStr">
        <is>
          <t>CAP</t>
        </is>
      </c>
      <c r="D4349" s="103" t="n">
        <v>7.51685215</v>
      </c>
      <c r="E4349" s="103" t="inlineStr">
        <is>
          <t>TON</t>
        </is>
      </c>
      <c r="F4349" s="104">
        <f>INDEX('Crosswalk sectors'!$B:$B,MATCH(A4349,'Crosswalk sectors'!$A:$A,0))</f>
        <v/>
      </c>
      <c r="G4349" s="105">
        <f>INDEX('Crosswalk parts'!$B:$B,MATCH($B4349,'Crosswalk parts'!$A:$A,0))</f>
        <v/>
      </c>
    </row>
    <row r="4350">
      <c r="A4350" s="103" t="inlineStr">
        <is>
          <t>Waste Disposal</t>
        </is>
      </c>
      <c r="B4350" s="103" t="inlineStr">
        <is>
          <t>Hydroquinone</t>
        </is>
      </c>
      <c r="C4350" s="103" t="inlineStr">
        <is>
          <t>HAP</t>
        </is>
      </c>
      <c r="D4350" s="103" t="n">
        <v>7.51507008</v>
      </c>
      <c r="E4350" s="103" t="inlineStr">
        <is>
          <t>LB</t>
        </is>
      </c>
      <c r="F4350" s="104">
        <f>INDEX('Crosswalk sectors'!$B:$B,MATCH(A4350,'Crosswalk sectors'!$A:$A,0))</f>
        <v/>
      </c>
      <c r="G4350" s="105">
        <f>INDEX('Crosswalk parts'!$B:$B,MATCH($B4350,'Crosswalk parts'!$A:$A,0))</f>
        <v/>
      </c>
    </row>
    <row r="4351">
      <c r="A4351" s="103" t="inlineStr">
        <is>
          <t>Fuel Comb - Industrial Boilers, ICEs - Coal</t>
        </is>
      </c>
      <c r="B4351" s="103" t="inlineStr">
        <is>
          <t>Fluorene</t>
        </is>
      </c>
      <c r="C4351" s="103" t="inlineStr">
        <is>
          <t>HAP</t>
        </is>
      </c>
      <c r="D4351" s="103" t="n">
        <v>7.5015071714938</v>
      </c>
      <c r="E4351" s="103" t="inlineStr">
        <is>
          <t>LB</t>
        </is>
      </c>
      <c r="F4351" s="104">
        <f>INDEX('Crosswalk sectors'!$B:$B,MATCH(A4351,'Crosswalk sectors'!$A:$A,0))</f>
        <v/>
      </c>
      <c r="G4351" s="105">
        <f>INDEX('Crosswalk parts'!$B:$B,MATCH($B4351,'Crosswalk parts'!$A:$A,0))</f>
        <v/>
      </c>
    </row>
    <row r="4352">
      <c r="A4352" s="103" t="inlineStr">
        <is>
          <t>Fuel Comb - Residential - Oil</t>
        </is>
      </c>
      <c r="B4352" s="103" t="inlineStr">
        <is>
          <t>Benzo[g,h,i,]Perylene</t>
        </is>
      </c>
      <c r="C4352" s="103" t="inlineStr">
        <is>
          <t>HAP</t>
        </is>
      </c>
      <c r="D4352" s="103" t="n">
        <v>7.298438224117831</v>
      </c>
      <c r="E4352" s="103" t="inlineStr">
        <is>
          <t>LB</t>
        </is>
      </c>
      <c r="F4352" s="104">
        <f>INDEX('Crosswalk sectors'!$B:$B,MATCH(A4352,'Crosswalk sectors'!$A:$A,0))</f>
        <v/>
      </c>
      <c r="G4352" s="105">
        <f>INDEX('Crosswalk parts'!$B:$B,MATCH($B4352,'Crosswalk parts'!$A:$A,0))</f>
        <v/>
      </c>
    </row>
    <row r="4353">
      <c r="A4353" s="103" t="inlineStr">
        <is>
          <t>Mobile - Non-Road Equipment - Other</t>
        </is>
      </c>
      <c r="B4353" s="103" t="inlineStr">
        <is>
          <t>Mercury</t>
        </is>
      </c>
      <c r="C4353" s="103" t="inlineStr">
        <is>
          <t>HAP</t>
        </is>
      </c>
      <c r="D4353" s="103" t="n">
        <v>7.166658083639049</v>
      </c>
      <c r="E4353" s="103" t="inlineStr">
        <is>
          <t>LB</t>
        </is>
      </c>
      <c r="F4353" s="104">
        <f>INDEX('Crosswalk sectors'!$B:$B,MATCH(A4353,'Crosswalk sectors'!$A:$A,0))</f>
        <v/>
      </c>
      <c r="G4353" s="105">
        <f>INDEX('Crosswalk parts'!$B:$B,MATCH($B4353,'Crosswalk parts'!$A:$A,0))</f>
        <v/>
      </c>
    </row>
    <row r="4354">
      <c r="A4354" s="103" t="inlineStr">
        <is>
          <t>Solvent - Industrial Surface Coating &amp; Solvent Use</t>
        </is>
      </c>
      <c r="B4354" s="103" t="inlineStr">
        <is>
          <t>Titanium Tetrachloride</t>
        </is>
      </c>
      <c r="C4354" s="103" t="inlineStr">
        <is>
          <t>HAP</t>
        </is>
      </c>
      <c r="D4354" s="103" t="n">
        <v>7.164</v>
      </c>
      <c r="E4354" s="103" t="inlineStr">
        <is>
          <t>LB</t>
        </is>
      </c>
      <c r="F4354" s="104">
        <f>INDEX('Crosswalk sectors'!$B:$B,MATCH(A4354,'Crosswalk sectors'!$A:$A,0))</f>
        <v/>
      </c>
      <c r="G4354" s="105">
        <f>INDEX('Crosswalk parts'!$B:$B,MATCH($B4354,'Crosswalk parts'!$A:$A,0))</f>
        <v/>
      </c>
    </row>
    <row r="4355">
      <c r="A4355" s="103" t="inlineStr">
        <is>
          <t>Fuel Comb - Electric Generation - Oil</t>
        </is>
      </c>
      <c r="B4355" s="103" t="inlineStr">
        <is>
          <t>Chlorine</t>
        </is>
      </c>
      <c r="C4355" s="103" t="inlineStr">
        <is>
          <t>HAP</t>
        </is>
      </c>
      <c r="D4355" s="103" t="n">
        <v>7.108309</v>
      </c>
      <c r="E4355" s="103" t="inlineStr">
        <is>
          <t>LB</t>
        </is>
      </c>
      <c r="F4355" s="104">
        <f>INDEX('Crosswalk sectors'!$B:$B,MATCH(A4355,'Crosswalk sectors'!$A:$A,0))</f>
        <v/>
      </c>
      <c r="G4355" s="105">
        <f>INDEX('Crosswalk parts'!$B:$B,MATCH($B4355,'Crosswalk parts'!$A:$A,0))</f>
        <v/>
      </c>
    </row>
    <row r="4356">
      <c r="A4356" s="103" t="inlineStr">
        <is>
          <t>Industrial Processes - Cement Manuf</t>
        </is>
      </c>
      <c r="B4356" s="103" t="inlineStr">
        <is>
          <t>Phthalic Anhydride</t>
        </is>
      </c>
      <c r="C4356" s="103" t="inlineStr">
        <is>
          <t>HAP</t>
        </is>
      </c>
      <c r="D4356" s="111" t="n">
        <v>7.09</v>
      </c>
      <c r="E4356" s="103" t="inlineStr">
        <is>
          <t>LB</t>
        </is>
      </c>
      <c r="F4356" s="104">
        <f>INDEX('Crosswalk sectors'!$B:$B,MATCH(A4356,'Crosswalk sectors'!$A:$A,0))</f>
        <v/>
      </c>
      <c r="G4356" s="105">
        <f>INDEX('Crosswalk parts'!$B:$B,MATCH($B4356,'Crosswalk parts'!$A:$A,0))</f>
        <v/>
      </c>
    </row>
    <row r="4357">
      <c r="A4357" s="103" t="inlineStr">
        <is>
          <t>Industrial Processes - Non-ferrous Metals</t>
        </is>
      </c>
      <c r="B4357" s="103" t="inlineStr">
        <is>
          <t>1,1,2-Trichloroethane</t>
        </is>
      </c>
      <c r="C4357" s="103" t="inlineStr">
        <is>
          <t>HAP</t>
        </is>
      </c>
      <c r="D4357" s="103" t="n">
        <v>7.078</v>
      </c>
      <c r="E4357" s="103" t="inlineStr">
        <is>
          <t>LB</t>
        </is>
      </c>
      <c r="F4357" s="104">
        <f>INDEX('Crosswalk sectors'!$B:$B,MATCH(A4357,'Crosswalk sectors'!$A:$A,0))</f>
        <v/>
      </c>
      <c r="G4357" s="105">
        <f>INDEX('Crosswalk parts'!$B:$B,MATCH($B4357,'Crosswalk parts'!$A:$A,0))</f>
        <v/>
      </c>
    </row>
    <row r="4358">
      <c r="A4358" s="103" t="inlineStr">
        <is>
          <t>Fuel Comb - Comm/Institutional - Coal</t>
        </is>
      </c>
      <c r="B4358" s="103" t="inlineStr">
        <is>
          <t>Cumene</t>
        </is>
      </c>
      <c r="C4358" s="103" t="inlineStr">
        <is>
          <t>HAP</t>
        </is>
      </c>
      <c r="D4358" s="103" t="n">
        <v>7.066302540407691</v>
      </c>
      <c r="E4358" s="103" t="inlineStr">
        <is>
          <t>LB</t>
        </is>
      </c>
      <c r="F4358" s="104">
        <f>INDEX('Crosswalk sectors'!$B:$B,MATCH(A4358,'Crosswalk sectors'!$A:$A,0))</f>
        <v/>
      </c>
      <c r="G4358" s="105">
        <f>INDEX('Crosswalk parts'!$B:$B,MATCH($B4358,'Crosswalk parts'!$A:$A,0))</f>
        <v/>
      </c>
    </row>
    <row r="4359">
      <c r="A4359" s="103" t="inlineStr">
        <is>
          <t>Industrial Processes - Ferrous Metals</t>
        </is>
      </c>
      <c r="B4359" s="103" t="inlineStr">
        <is>
          <t>Dibenzo[a,h]Anthracene</t>
        </is>
      </c>
      <c r="C4359" s="103" t="inlineStr">
        <is>
          <t>HAP</t>
        </is>
      </c>
      <c r="D4359" s="103" t="n">
        <v>7.00195904</v>
      </c>
      <c r="E4359" s="103" t="inlineStr">
        <is>
          <t>LB</t>
        </is>
      </c>
      <c r="F4359" s="104">
        <f>INDEX('Crosswalk sectors'!$B:$B,MATCH(A4359,'Crosswalk sectors'!$A:$A,0))</f>
        <v/>
      </c>
      <c r="G4359" s="105">
        <f>INDEX('Crosswalk parts'!$B:$B,MATCH($B4359,'Crosswalk parts'!$A:$A,0))</f>
        <v/>
      </c>
    </row>
    <row r="4360">
      <c r="A4360" s="103" t="inlineStr">
        <is>
          <t>Solvent - Industrial Surface Coating &amp; Solvent Use</t>
        </is>
      </c>
      <c r="B4360" s="103" t="inlineStr">
        <is>
          <t>Methoxychlor</t>
        </is>
      </c>
      <c r="C4360" s="103" t="inlineStr">
        <is>
          <t>HAP</t>
        </is>
      </c>
      <c r="D4360" s="112" t="n">
        <v>7</v>
      </c>
      <c r="E4360" s="103" t="inlineStr">
        <is>
          <t>LB</t>
        </is>
      </c>
      <c r="F4360" s="104">
        <f>INDEX('Crosswalk sectors'!$B:$B,MATCH(A4360,'Crosswalk sectors'!$A:$A,0))</f>
        <v/>
      </c>
      <c r="G4360" s="105">
        <f>INDEX('Crosswalk parts'!$B:$B,MATCH($B4360,'Crosswalk parts'!$A:$A,0))</f>
        <v/>
      </c>
    </row>
    <row r="4361">
      <c r="A4361" s="103" t="inlineStr">
        <is>
          <t>Fuel Comb - Industrial Boilers, ICEs - Oil</t>
        </is>
      </c>
      <c r="B4361" s="103" t="inlineStr">
        <is>
          <t>4,4'-Methylenediphenyl Diisocyanate</t>
        </is>
      </c>
      <c r="C4361" s="103" t="inlineStr">
        <is>
          <t>HAP</t>
        </is>
      </c>
      <c r="D4361" s="112" t="n">
        <v>7</v>
      </c>
      <c r="E4361" s="103" t="inlineStr">
        <is>
          <t>LB</t>
        </is>
      </c>
      <c r="F4361" s="104">
        <f>INDEX('Crosswalk sectors'!$B:$B,MATCH(A4361,'Crosswalk sectors'!$A:$A,0))</f>
        <v/>
      </c>
      <c r="G4361" s="105">
        <f>INDEX('Crosswalk parts'!$B:$B,MATCH($B4361,'Crosswalk parts'!$A:$A,0))</f>
        <v/>
      </c>
    </row>
    <row r="4362">
      <c r="A4362" s="103" t="inlineStr">
        <is>
          <t>Fuel Comb - Industrial Boilers, ICEs - Oil</t>
        </is>
      </c>
      <c r="B4362" s="103" t="inlineStr">
        <is>
          <t>Benzo[b]Fluoranthene</t>
        </is>
      </c>
      <c r="C4362" s="103" t="inlineStr">
        <is>
          <t>HAP</t>
        </is>
      </c>
      <c r="D4362" s="103" t="n">
        <v>6.899536273919843</v>
      </c>
      <c r="E4362" s="103" t="inlineStr">
        <is>
          <t>LB</t>
        </is>
      </c>
      <c r="F4362" s="104">
        <f>INDEX('Crosswalk sectors'!$B:$B,MATCH(A4362,'Crosswalk sectors'!$A:$A,0))</f>
        <v/>
      </c>
      <c r="G4362" s="105">
        <f>INDEX('Crosswalk parts'!$B:$B,MATCH($B4362,'Crosswalk parts'!$A:$A,0))</f>
        <v/>
      </c>
    </row>
    <row r="4363">
      <c r="A4363" s="103" t="inlineStr">
        <is>
          <t>Fuel Comb - Industrial Boilers, ICEs - Biomass</t>
        </is>
      </c>
      <c r="B4363" s="103" t="inlineStr">
        <is>
          <t>Benzo[b]Fluoranthene</t>
        </is>
      </c>
      <c r="C4363" s="103" t="inlineStr">
        <is>
          <t>HAP</t>
        </is>
      </c>
      <c r="D4363" s="103" t="n">
        <v>6.8916440512008</v>
      </c>
      <c r="E4363" s="103" t="inlineStr">
        <is>
          <t>LB</t>
        </is>
      </c>
      <c r="F4363" s="104">
        <f>INDEX('Crosswalk sectors'!$B:$B,MATCH(A4363,'Crosswalk sectors'!$A:$A,0))</f>
        <v/>
      </c>
      <c r="G4363" s="105">
        <f>INDEX('Crosswalk parts'!$B:$B,MATCH($B4363,'Crosswalk parts'!$A:$A,0))</f>
        <v/>
      </c>
    </row>
    <row r="4364">
      <c r="A4364" s="103" t="inlineStr">
        <is>
          <t>Fuel Comb - Residential - Oil</t>
        </is>
      </c>
      <c r="B4364" s="103" t="inlineStr">
        <is>
          <t>Indeno[1,2,3-c,d]Pyrene</t>
        </is>
      </c>
      <c r="C4364" s="103" t="inlineStr">
        <is>
          <t>HAP</t>
        </is>
      </c>
      <c r="D4364" s="103" t="n">
        <v>6.889627393664115</v>
      </c>
      <c r="E4364" s="103" t="inlineStr">
        <is>
          <t>LB</t>
        </is>
      </c>
      <c r="F4364" s="104">
        <f>INDEX('Crosswalk sectors'!$B:$B,MATCH(A4364,'Crosswalk sectors'!$A:$A,0))</f>
        <v/>
      </c>
      <c r="G4364" s="105">
        <f>INDEX('Crosswalk parts'!$B:$B,MATCH($B4364,'Crosswalk parts'!$A:$A,0))</f>
        <v/>
      </c>
    </row>
    <row r="4365">
      <c r="A4365" s="103" t="inlineStr">
        <is>
          <t>Fuel Comb - Comm/Institutional - Oil</t>
        </is>
      </c>
      <c r="B4365" s="103" t="inlineStr">
        <is>
          <t>Dibutyl Phthalate</t>
        </is>
      </c>
      <c r="C4365" s="103" t="inlineStr">
        <is>
          <t>HAP</t>
        </is>
      </c>
      <c r="D4365" s="111" t="n">
        <v>6.85</v>
      </c>
      <c r="E4365" s="103" t="inlineStr">
        <is>
          <t>LB</t>
        </is>
      </c>
      <c r="F4365" s="104">
        <f>INDEX('Crosswalk sectors'!$B:$B,MATCH(A4365,'Crosswalk sectors'!$A:$A,0))</f>
        <v/>
      </c>
      <c r="G4365" s="105">
        <f>INDEX('Crosswalk parts'!$B:$B,MATCH($B4365,'Crosswalk parts'!$A:$A,0))</f>
        <v/>
      </c>
    </row>
    <row r="4366">
      <c r="A4366" s="103" t="inlineStr">
        <is>
          <t>Solvent - Dry Cleaning</t>
        </is>
      </c>
      <c r="B4366" s="103" t="inlineStr">
        <is>
          <t>Formaldehyde</t>
        </is>
      </c>
      <c r="C4366" s="103" t="inlineStr">
        <is>
          <t>HAP</t>
        </is>
      </c>
      <c r="D4366" s="103" t="n">
        <v>6.8</v>
      </c>
      <c r="E4366" s="103" t="inlineStr">
        <is>
          <t>LB</t>
        </is>
      </c>
      <c r="F4366" s="104">
        <f>INDEX('Crosswalk sectors'!$B:$B,MATCH(A4366,'Crosswalk sectors'!$A:$A,0))</f>
        <v/>
      </c>
      <c r="G4366" s="105">
        <f>INDEX('Crosswalk parts'!$B:$B,MATCH($B4366,'Crosswalk parts'!$A:$A,0))</f>
        <v/>
      </c>
    </row>
    <row r="4367">
      <c r="A4367" s="103" t="inlineStr">
        <is>
          <t>Industrial Processes - Petroleum Refineries</t>
        </is>
      </c>
      <c r="B4367" s="103" t="inlineStr">
        <is>
          <t>4-Dimethylaminoazobenzene</t>
        </is>
      </c>
      <c r="C4367" s="103" t="inlineStr">
        <is>
          <t>HAP</t>
        </is>
      </c>
      <c r="D4367" s="103" t="n">
        <v>6.8</v>
      </c>
      <c r="E4367" s="103" t="inlineStr">
        <is>
          <t>LB</t>
        </is>
      </c>
      <c r="F4367" s="104">
        <f>INDEX('Crosswalk sectors'!$B:$B,MATCH(A4367,'Crosswalk sectors'!$A:$A,0))</f>
        <v/>
      </c>
      <c r="G4367" s="105">
        <f>INDEX('Crosswalk parts'!$B:$B,MATCH($B4367,'Crosswalk parts'!$A:$A,0))</f>
        <v/>
      </c>
    </row>
    <row r="4368">
      <c r="A4368" s="103" t="inlineStr">
        <is>
          <t>Industrial Processes - Oil &amp; Gas Production</t>
        </is>
      </c>
      <c r="B4368" s="103" t="inlineStr">
        <is>
          <t>Benzo[g,h,i,]Perylene</t>
        </is>
      </c>
      <c r="C4368" s="103" t="inlineStr">
        <is>
          <t>HAP</t>
        </is>
      </c>
      <c r="D4368" s="103" t="n">
        <v>6.779632084913444</v>
      </c>
      <c r="E4368" s="103" t="inlineStr">
        <is>
          <t>LB</t>
        </is>
      </c>
      <c r="F4368" s="104">
        <f>INDEX('Crosswalk sectors'!$B:$B,MATCH(A4368,'Crosswalk sectors'!$A:$A,0))</f>
        <v/>
      </c>
      <c r="G4368" s="105">
        <f>INDEX('Crosswalk parts'!$B:$B,MATCH($B4368,'Crosswalk parts'!$A:$A,0))</f>
        <v/>
      </c>
    </row>
    <row r="4369">
      <c r="A4369" s="103" t="inlineStr">
        <is>
          <t>Fuel Comb - Electric Generation - Oil</t>
        </is>
      </c>
      <c r="B4369" s="103" t="inlineStr">
        <is>
          <t>Acenaphthylene</t>
        </is>
      </c>
      <c r="C4369" s="103" t="inlineStr">
        <is>
          <t>HAP</t>
        </is>
      </c>
      <c r="D4369" s="103" t="n">
        <v>6.741689237352</v>
      </c>
      <c r="E4369" s="103" t="inlineStr">
        <is>
          <t>LB</t>
        </is>
      </c>
      <c r="F4369" s="104">
        <f>INDEX('Crosswalk sectors'!$B:$B,MATCH(A4369,'Crosswalk sectors'!$A:$A,0))</f>
        <v/>
      </c>
      <c r="G4369" s="105">
        <f>INDEX('Crosswalk parts'!$B:$B,MATCH($B4369,'Crosswalk parts'!$A:$A,0))</f>
        <v/>
      </c>
    </row>
    <row r="4370">
      <c r="A4370" s="103" t="inlineStr">
        <is>
          <t>Fuel Comb - Industrial Boilers, ICEs - Natural Gas</t>
        </is>
      </c>
      <c r="B4370" s="103" t="inlineStr">
        <is>
          <t>Hexachloroethane</t>
        </is>
      </c>
      <c r="C4370" s="103" t="inlineStr">
        <is>
          <t>HAP</t>
        </is>
      </c>
      <c r="D4370" s="103" t="n">
        <v>6.729</v>
      </c>
      <c r="E4370" s="103" t="inlineStr">
        <is>
          <t>LB</t>
        </is>
      </c>
      <c r="F4370" s="104">
        <f>INDEX('Crosswalk sectors'!$B:$B,MATCH(A4370,'Crosswalk sectors'!$A:$A,0))</f>
        <v/>
      </c>
      <c r="G4370" s="105">
        <f>INDEX('Crosswalk parts'!$B:$B,MATCH($B4370,'Crosswalk parts'!$A:$A,0))</f>
        <v/>
      </c>
    </row>
    <row r="4371">
      <c r="A4371" s="103" t="inlineStr">
        <is>
          <t>Mobile - On-Road non-Diesel Heavy Duty Vehicles</t>
        </is>
      </c>
      <c r="B4371" s="103" t="inlineStr">
        <is>
          <t>Mercury</t>
        </is>
      </c>
      <c r="C4371" s="103" t="inlineStr">
        <is>
          <t>HAP</t>
        </is>
      </c>
      <c r="D4371" s="103" t="n">
        <v>6.710995832866916</v>
      </c>
      <c r="E4371" s="103" t="inlineStr">
        <is>
          <t>LB</t>
        </is>
      </c>
      <c r="F4371" s="104">
        <f>INDEX('Crosswalk sectors'!$B:$B,MATCH(A4371,'Crosswalk sectors'!$A:$A,0))</f>
        <v/>
      </c>
      <c r="G4371" s="105">
        <f>INDEX('Crosswalk parts'!$B:$B,MATCH($B4371,'Crosswalk parts'!$A:$A,0))</f>
        <v/>
      </c>
    </row>
    <row r="4372">
      <c r="A4372" s="103" t="inlineStr">
        <is>
          <t>Fuel Comb - Industrial Boilers, ICEs - Coal</t>
        </is>
      </c>
      <c r="B4372" s="103" t="inlineStr">
        <is>
          <t>Nitrate portion of PM2.5-PRI</t>
        </is>
      </c>
      <c r="D4372" s="103" t="n">
        <v>6.667316421187296</v>
      </c>
      <c r="E4372" s="103" t="inlineStr">
        <is>
          <t>TON</t>
        </is>
      </c>
      <c r="F4372" s="104">
        <f>INDEX('Crosswalk sectors'!$B:$B,MATCH(A4372,'Crosswalk sectors'!$A:$A,0))</f>
        <v/>
      </c>
      <c r="G4372" s="105">
        <f>INDEX('Crosswalk parts'!$B:$B,MATCH($B4372,'Crosswalk parts'!$A:$A,0))</f>
        <v/>
      </c>
    </row>
    <row r="4373">
      <c r="A4373" s="103" t="inlineStr">
        <is>
          <t>Fuel Comb - Comm/Institutional - Other</t>
        </is>
      </c>
      <c r="B4373" s="103" t="inlineStr">
        <is>
          <t>Acetonitrile</t>
        </is>
      </c>
      <c r="C4373" s="103" t="inlineStr">
        <is>
          <t>HAP</t>
        </is>
      </c>
      <c r="D4373" s="103" t="n">
        <v>6.6262</v>
      </c>
      <c r="E4373" s="103" t="inlineStr">
        <is>
          <t>LB</t>
        </is>
      </c>
      <c r="F4373" s="104">
        <f>INDEX('Crosswalk sectors'!$B:$B,MATCH(A4373,'Crosswalk sectors'!$A:$A,0))</f>
        <v/>
      </c>
      <c r="G4373" s="105">
        <f>INDEX('Crosswalk parts'!$B:$B,MATCH($B4373,'Crosswalk parts'!$A:$A,0))</f>
        <v/>
      </c>
    </row>
    <row r="4374">
      <c r="A4374" s="103" t="inlineStr">
        <is>
          <t>Fuel Comb - Electric Generation - Natural Gas</t>
        </is>
      </c>
      <c r="B4374" s="103" t="inlineStr">
        <is>
          <t>7,12-Dimethylbenz[a]Anthracene</t>
        </is>
      </c>
      <c r="C4374" s="103" t="inlineStr">
        <is>
          <t>HAP</t>
        </is>
      </c>
      <c r="D4374" s="103" t="n">
        <v>6.6092443051</v>
      </c>
      <c r="E4374" s="103" t="inlineStr">
        <is>
          <t>LB</t>
        </is>
      </c>
      <c r="F4374" s="104">
        <f>INDEX('Crosswalk sectors'!$B:$B,MATCH(A4374,'Crosswalk sectors'!$A:$A,0))</f>
        <v/>
      </c>
      <c r="G4374" s="105">
        <f>INDEX('Crosswalk parts'!$B:$B,MATCH($B4374,'Crosswalk parts'!$A:$A,0))</f>
        <v/>
      </c>
    </row>
    <row r="4375">
      <c r="A4375" s="103" t="inlineStr">
        <is>
          <t>Fuel Comb - Electric Generation - Oil</t>
        </is>
      </c>
      <c r="B4375" s="103" t="inlineStr">
        <is>
          <t>3,3'-Dichlorobenzidine</t>
        </is>
      </c>
      <c r="C4375" s="103" t="inlineStr">
        <is>
          <t>HAP</t>
        </is>
      </c>
      <c r="D4375" s="111" t="n">
        <v>6.56</v>
      </c>
      <c r="E4375" s="103" t="inlineStr">
        <is>
          <t>LB</t>
        </is>
      </c>
      <c r="F4375" s="104">
        <f>INDEX('Crosswalk sectors'!$B:$B,MATCH(A4375,'Crosswalk sectors'!$A:$A,0))</f>
        <v/>
      </c>
      <c r="G4375" s="105">
        <f>INDEX('Crosswalk parts'!$B:$B,MATCH($B4375,'Crosswalk parts'!$A:$A,0))</f>
        <v/>
      </c>
    </row>
    <row r="4376">
      <c r="A4376" s="103" t="inlineStr">
        <is>
          <t>Fuel Comb - Comm/Institutional - Biomass</t>
        </is>
      </c>
      <c r="B4376" s="103" t="inlineStr">
        <is>
          <t>2-Methylphenanthrene</t>
        </is>
      </c>
      <c r="C4376" s="103" t="inlineStr">
        <is>
          <t>HAP</t>
        </is>
      </c>
      <c r="D4376" s="103" t="n">
        <v>6.538727865074861</v>
      </c>
      <c r="E4376" s="103" t="inlineStr">
        <is>
          <t>LB</t>
        </is>
      </c>
      <c r="F4376" s="104">
        <f>INDEX('Crosswalk sectors'!$B:$B,MATCH(A4376,'Crosswalk sectors'!$A:$A,0))</f>
        <v/>
      </c>
      <c r="G4376" s="105">
        <f>INDEX('Crosswalk parts'!$B:$B,MATCH($B4376,'Crosswalk parts'!$A:$A,0))</f>
        <v/>
      </c>
    </row>
    <row r="4377">
      <c r="A4377" s="103" t="inlineStr">
        <is>
          <t>Fuel Comb - Industrial Boilers, ICEs - Other</t>
        </is>
      </c>
      <c r="B4377" s="103" t="inlineStr">
        <is>
          <t>2,4-Dinitrotoluene</t>
        </is>
      </c>
      <c r="C4377" s="103" t="inlineStr">
        <is>
          <t>HAP</t>
        </is>
      </c>
      <c r="D4377" s="103" t="n">
        <v>6.50977</v>
      </c>
      <c r="E4377" s="103" t="inlineStr">
        <is>
          <t>LB</t>
        </is>
      </c>
      <c r="F4377" s="104">
        <f>INDEX('Crosswalk sectors'!$B:$B,MATCH(A4377,'Crosswalk sectors'!$A:$A,0))</f>
        <v/>
      </c>
      <c r="G4377" s="105">
        <f>INDEX('Crosswalk parts'!$B:$B,MATCH($B4377,'Crosswalk parts'!$A:$A,0))</f>
        <v/>
      </c>
    </row>
    <row r="4378">
      <c r="A4378" s="103" t="inlineStr">
        <is>
          <t>Mobile - On-Road Diesel Heavy Duty Vehicles</t>
        </is>
      </c>
      <c r="B4378" s="103" t="inlineStr">
        <is>
          <t>Mercury</t>
        </is>
      </c>
      <c r="C4378" s="103" t="inlineStr">
        <is>
          <t>HAP</t>
        </is>
      </c>
      <c r="D4378" s="103" t="n">
        <v>6.501747267086561</v>
      </c>
      <c r="E4378" s="103" t="inlineStr">
        <is>
          <t>LB</t>
        </is>
      </c>
      <c r="F4378" s="104">
        <f>INDEX('Crosswalk sectors'!$B:$B,MATCH(A4378,'Crosswalk sectors'!$A:$A,0))</f>
        <v/>
      </c>
      <c r="G4378" s="105">
        <f>INDEX('Crosswalk parts'!$B:$B,MATCH($B4378,'Crosswalk parts'!$A:$A,0))</f>
        <v/>
      </c>
    </row>
    <row r="4379">
      <c r="A4379" s="103" t="inlineStr">
        <is>
          <t>Industrial Processes - NEC</t>
        </is>
      </c>
      <c r="B4379" s="103" t="inlineStr">
        <is>
          <t>Triethylene Glycol Dimethyl Ether</t>
        </is>
      </c>
      <c r="C4379" s="103" t="inlineStr">
        <is>
          <t>HAP</t>
        </is>
      </c>
      <c r="D4379" s="103" t="n">
        <v>6.5</v>
      </c>
      <c r="E4379" s="103" t="inlineStr">
        <is>
          <t>LB</t>
        </is>
      </c>
      <c r="F4379" s="104">
        <f>INDEX('Crosswalk sectors'!$B:$B,MATCH(A4379,'Crosswalk sectors'!$A:$A,0))</f>
        <v/>
      </c>
      <c r="G4379" s="105">
        <f>INDEX('Crosswalk parts'!$B:$B,MATCH($B4379,'Crosswalk parts'!$A:$A,0))</f>
        <v/>
      </c>
    </row>
    <row r="4380">
      <c r="A4380" s="103" t="inlineStr">
        <is>
          <t>Fuel Comb - Industrial Boilers, ICEs - Coal</t>
        </is>
      </c>
      <c r="B4380" s="103" t="inlineStr">
        <is>
          <t>2,4-Dinitrotoluene</t>
        </is>
      </c>
      <c r="C4380" s="103" t="inlineStr">
        <is>
          <t>HAP</t>
        </is>
      </c>
      <c r="D4380" s="103" t="n">
        <v>6.4917435477768</v>
      </c>
      <c r="E4380" s="103" t="inlineStr">
        <is>
          <t>LB</t>
        </is>
      </c>
      <c r="F4380" s="104">
        <f>INDEX('Crosswalk sectors'!$B:$B,MATCH(A4380,'Crosswalk sectors'!$A:$A,0))</f>
        <v/>
      </c>
      <c r="G4380" s="105">
        <f>INDEX('Crosswalk parts'!$B:$B,MATCH($B4380,'Crosswalk parts'!$A:$A,0))</f>
        <v/>
      </c>
    </row>
    <row r="4381">
      <c r="A4381" s="103" t="inlineStr">
        <is>
          <t>Fuel Comb - Comm/Institutional - Other</t>
        </is>
      </c>
      <c r="B4381" s="103" t="inlineStr">
        <is>
          <t>Phenanthrene</t>
        </is>
      </c>
      <c r="C4381" s="103" t="inlineStr">
        <is>
          <t>HAP</t>
        </is>
      </c>
      <c r="D4381" s="103" t="n">
        <v>6.475717913281687</v>
      </c>
      <c r="E4381" s="103" t="inlineStr">
        <is>
          <t>LB</t>
        </is>
      </c>
      <c r="F4381" s="104">
        <f>INDEX('Crosswalk sectors'!$B:$B,MATCH(A4381,'Crosswalk sectors'!$A:$A,0))</f>
        <v/>
      </c>
      <c r="G4381" s="105">
        <f>INDEX('Crosswalk parts'!$B:$B,MATCH($B4381,'Crosswalk parts'!$A:$A,0))</f>
        <v/>
      </c>
    </row>
    <row r="4382">
      <c r="A4382" s="103" t="inlineStr">
        <is>
          <t>Fuel Comb - Industrial Boilers, ICEs - Oil</t>
        </is>
      </c>
      <c r="B4382" s="103" t="inlineStr">
        <is>
          <t>Benzo[a]Pyrene</t>
        </is>
      </c>
      <c r="C4382" s="103" t="inlineStr">
        <is>
          <t>HAP</t>
        </is>
      </c>
      <c r="D4382" s="103" t="n">
        <v>6.4519349422106</v>
      </c>
      <c r="E4382" s="103" t="inlineStr">
        <is>
          <t>LB</t>
        </is>
      </c>
      <c r="F4382" s="104">
        <f>INDEX('Crosswalk sectors'!$B:$B,MATCH(A4382,'Crosswalk sectors'!$A:$A,0))</f>
        <v/>
      </c>
      <c r="G4382" s="105">
        <f>INDEX('Crosswalk parts'!$B:$B,MATCH($B4382,'Crosswalk parts'!$A:$A,0))</f>
        <v/>
      </c>
    </row>
    <row r="4383">
      <c r="A4383" s="103" t="inlineStr">
        <is>
          <t>Industrial Processes - Cement Manuf</t>
        </is>
      </c>
      <c r="B4383" s="103" t="inlineStr">
        <is>
          <t>Dibenzo[a,h]Anthracene</t>
        </is>
      </c>
      <c r="C4383" s="103" t="inlineStr">
        <is>
          <t>HAP</t>
        </is>
      </c>
      <c r="D4383" s="103" t="n">
        <v>6.3892039274</v>
      </c>
      <c r="E4383" s="103" t="inlineStr">
        <is>
          <t>LB</t>
        </is>
      </c>
      <c r="F4383" s="104">
        <f>INDEX('Crosswalk sectors'!$B:$B,MATCH(A4383,'Crosswalk sectors'!$A:$A,0))</f>
        <v/>
      </c>
      <c r="G4383" s="105">
        <f>INDEX('Crosswalk parts'!$B:$B,MATCH($B4383,'Crosswalk parts'!$A:$A,0))</f>
        <v/>
      </c>
    </row>
    <row r="4384">
      <c r="A4384" s="103" t="inlineStr">
        <is>
          <t>Solvent - Consumer &amp; Commercial Solvent Use</t>
        </is>
      </c>
      <c r="B4384" s="103" t="inlineStr">
        <is>
          <t>Nitrogen Oxides</t>
        </is>
      </c>
      <c r="C4384" s="103" t="inlineStr">
        <is>
          <t>CAP</t>
        </is>
      </c>
      <c r="D4384" s="103" t="n">
        <v>6.35755374</v>
      </c>
      <c r="E4384" s="103" t="inlineStr">
        <is>
          <t>TON</t>
        </is>
      </c>
      <c r="F4384" s="104">
        <f>INDEX('Crosswalk sectors'!$B:$B,MATCH(A4384,'Crosswalk sectors'!$A:$A,0))</f>
        <v/>
      </c>
      <c r="G4384" s="105">
        <f>INDEX('Crosswalk parts'!$B:$B,MATCH($B4384,'Crosswalk parts'!$A:$A,0))</f>
        <v/>
      </c>
    </row>
    <row r="4385">
      <c r="A4385" s="103" t="inlineStr">
        <is>
          <t>Industrial Processes - NEC</t>
        </is>
      </c>
      <c r="B4385" s="103" t="inlineStr">
        <is>
          <t>Benzo[e]Pyrene</t>
        </is>
      </c>
      <c r="C4385" s="103" t="inlineStr">
        <is>
          <t>HAP</t>
        </is>
      </c>
      <c r="D4385" s="103" t="n">
        <v>6.31592637886</v>
      </c>
      <c r="E4385" s="103" t="inlineStr">
        <is>
          <t>LB</t>
        </is>
      </c>
      <c r="F4385" s="104">
        <f>INDEX('Crosswalk sectors'!$B:$B,MATCH(A4385,'Crosswalk sectors'!$A:$A,0))</f>
        <v/>
      </c>
      <c r="G4385" s="105">
        <f>INDEX('Crosswalk parts'!$B:$B,MATCH($B4385,'Crosswalk parts'!$A:$A,0))</f>
        <v/>
      </c>
    </row>
    <row r="4386">
      <c r="A4386" s="103" t="inlineStr">
        <is>
          <t>Bulk Gasoline Terminals</t>
        </is>
      </c>
      <c r="B4386" s="103" t="inlineStr">
        <is>
          <t>PAH/POM - Unspecified</t>
        </is>
      </c>
      <c r="C4386" s="103" t="inlineStr">
        <is>
          <t>HAP</t>
        </is>
      </c>
      <c r="D4386" s="103" t="n">
        <v>6.3143272</v>
      </c>
      <c r="E4386" s="103" t="inlineStr">
        <is>
          <t>LB</t>
        </is>
      </c>
      <c r="F4386" s="104">
        <f>INDEX('Crosswalk sectors'!$B:$B,MATCH(A4386,'Crosswalk sectors'!$A:$A,0))</f>
        <v/>
      </c>
      <c r="G4386" s="105">
        <f>INDEX('Crosswalk parts'!$B:$B,MATCH($B4386,'Crosswalk parts'!$A:$A,0))</f>
        <v/>
      </c>
    </row>
    <row r="4387">
      <c r="A4387" s="103" t="inlineStr">
        <is>
          <t>Fuel Comb - Residential - Other</t>
        </is>
      </c>
      <c r="B4387" s="103" t="inlineStr">
        <is>
          <t>Acetaldehyde</t>
        </is>
      </c>
      <c r="C4387" s="103" t="inlineStr">
        <is>
          <t>HAP</t>
        </is>
      </c>
      <c r="D4387" s="103" t="n">
        <v>6.293321138440624</v>
      </c>
      <c r="E4387" s="103" t="inlineStr">
        <is>
          <t>LB</t>
        </is>
      </c>
      <c r="F4387" s="104">
        <f>INDEX('Crosswalk sectors'!$B:$B,MATCH(A4387,'Crosswalk sectors'!$A:$A,0))</f>
        <v/>
      </c>
      <c r="G4387" s="105">
        <f>INDEX('Crosswalk parts'!$B:$B,MATCH($B4387,'Crosswalk parts'!$A:$A,0))</f>
        <v/>
      </c>
    </row>
    <row r="4388">
      <c r="A4388" s="103" t="inlineStr">
        <is>
          <t>Industrial Processes - Ferrous Metals</t>
        </is>
      </c>
      <c r="B4388" s="103" t="inlineStr">
        <is>
          <t>1,1,2-Trichloroethane</t>
        </is>
      </c>
      <c r="C4388" s="103" t="inlineStr">
        <is>
          <t>HAP</t>
        </is>
      </c>
      <c r="D4388" s="103" t="n">
        <v>6.248</v>
      </c>
      <c r="E4388" s="103" t="inlineStr">
        <is>
          <t>LB</t>
        </is>
      </c>
      <c r="F4388" s="104">
        <f>INDEX('Crosswalk sectors'!$B:$B,MATCH(A4388,'Crosswalk sectors'!$A:$A,0))</f>
        <v/>
      </c>
      <c r="G4388" s="105">
        <f>INDEX('Crosswalk parts'!$B:$B,MATCH($B4388,'Crosswalk parts'!$A:$A,0))</f>
        <v/>
      </c>
    </row>
    <row r="4389">
      <c r="A4389" s="103" t="inlineStr">
        <is>
          <t>Industrial Processes - Non-ferrous Metals</t>
        </is>
      </c>
      <c r="B4389" s="103" t="inlineStr">
        <is>
          <t>Ethylene Dichloride</t>
        </is>
      </c>
      <c r="C4389" s="103" t="inlineStr">
        <is>
          <t>HAP</t>
        </is>
      </c>
      <c r="D4389" s="103" t="n">
        <v>6.23176152</v>
      </c>
      <c r="E4389" s="103" t="inlineStr">
        <is>
          <t>LB</t>
        </is>
      </c>
      <c r="F4389" s="104">
        <f>INDEX('Crosswalk sectors'!$B:$B,MATCH(A4389,'Crosswalk sectors'!$A:$A,0))</f>
        <v/>
      </c>
      <c r="G4389" s="105">
        <f>INDEX('Crosswalk parts'!$B:$B,MATCH($B4389,'Crosswalk parts'!$A:$A,0))</f>
        <v/>
      </c>
    </row>
    <row r="4390">
      <c r="A4390" s="103" t="inlineStr">
        <is>
          <t>Mobile - Non-Road Equipment - Diesel</t>
        </is>
      </c>
      <c r="B4390" s="103" t="inlineStr">
        <is>
          <t>Mercury</t>
        </is>
      </c>
      <c r="C4390" s="103" t="inlineStr">
        <is>
          <t>HAP</t>
        </is>
      </c>
      <c r="D4390" s="103" t="n">
        <v>6.17206488754382</v>
      </c>
      <c r="E4390" s="103" t="inlineStr">
        <is>
          <t>LB</t>
        </is>
      </c>
      <c r="F4390" s="104">
        <f>INDEX('Crosswalk sectors'!$B:$B,MATCH(A4390,'Crosswalk sectors'!$A:$A,0))</f>
        <v/>
      </c>
      <c r="G4390" s="105">
        <f>INDEX('Crosswalk parts'!$B:$B,MATCH($B4390,'Crosswalk parts'!$A:$A,0))</f>
        <v/>
      </c>
    </row>
    <row r="4391">
      <c r="A4391" s="103" t="inlineStr">
        <is>
          <t>Industrial Processes - Non-ferrous Metals</t>
        </is>
      </c>
      <c r="B4391" s="103" t="inlineStr">
        <is>
          <t>Vinyl Acetate</t>
        </is>
      </c>
      <c r="C4391" s="103" t="inlineStr">
        <is>
          <t>HAP</t>
        </is>
      </c>
      <c r="D4391" s="103" t="n">
        <v>6.16148</v>
      </c>
      <c r="E4391" s="103" t="inlineStr">
        <is>
          <t>LB</t>
        </is>
      </c>
      <c r="F4391" s="104">
        <f>INDEX('Crosswalk sectors'!$B:$B,MATCH(A4391,'Crosswalk sectors'!$A:$A,0))</f>
        <v/>
      </c>
      <c r="G4391" s="105">
        <f>INDEX('Crosswalk parts'!$B:$B,MATCH($B4391,'Crosswalk parts'!$A:$A,0))</f>
        <v/>
      </c>
    </row>
    <row r="4392">
      <c r="A4392" s="103" t="inlineStr">
        <is>
          <t>Industrial Processes - Ferrous Metals</t>
        </is>
      </c>
      <c r="B4392" s="103" t="inlineStr">
        <is>
          <t>Acrylamide</t>
        </is>
      </c>
      <c r="C4392" s="103" t="inlineStr">
        <is>
          <t>HAP</t>
        </is>
      </c>
      <c r="D4392" s="103" t="n">
        <v>6.101</v>
      </c>
      <c r="E4392" s="103" t="inlineStr">
        <is>
          <t>LB</t>
        </is>
      </c>
      <c r="F4392" s="104">
        <f>INDEX('Crosswalk sectors'!$B:$B,MATCH(A4392,'Crosswalk sectors'!$A:$A,0))</f>
        <v/>
      </c>
      <c r="G4392" s="105">
        <f>INDEX('Crosswalk parts'!$B:$B,MATCH($B4392,'Crosswalk parts'!$A:$A,0))</f>
        <v/>
      </c>
    </row>
    <row r="4393">
      <c r="A4393" s="103" t="inlineStr">
        <is>
          <t>Fuel Comb - Industrial Boilers, ICEs - Coal</t>
        </is>
      </c>
      <c r="B4393" s="103" t="inlineStr">
        <is>
          <t>Benzo[g,h,i,]Perylene</t>
        </is>
      </c>
      <c r="C4393" s="103" t="inlineStr">
        <is>
          <t>HAP</t>
        </is>
      </c>
      <c r="D4393" s="103" t="n">
        <v>6.01501699067775</v>
      </c>
      <c r="E4393" s="103" t="inlineStr">
        <is>
          <t>LB</t>
        </is>
      </c>
      <c r="F4393" s="104">
        <f>INDEX('Crosswalk sectors'!$B:$B,MATCH(A4393,'Crosswalk sectors'!$A:$A,0))</f>
        <v/>
      </c>
      <c r="G4393" s="105">
        <f>INDEX('Crosswalk parts'!$B:$B,MATCH($B4393,'Crosswalk parts'!$A:$A,0))</f>
        <v/>
      </c>
    </row>
    <row r="4394">
      <c r="A4394" s="103" t="inlineStr">
        <is>
          <t>Industrial Processes - Chemical Manuf</t>
        </is>
      </c>
      <c r="B4394" s="103" t="inlineStr">
        <is>
          <t>4-Dimethylaminoazobenzene</t>
        </is>
      </c>
      <c r="C4394" s="103" t="inlineStr">
        <is>
          <t>HAP</t>
        </is>
      </c>
      <c r="D4394" s="112" t="n">
        <v>6</v>
      </c>
      <c r="E4394" s="103" t="inlineStr">
        <is>
          <t>LB</t>
        </is>
      </c>
      <c r="F4394" s="104">
        <f>INDEX('Crosswalk sectors'!$B:$B,MATCH(A4394,'Crosswalk sectors'!$A:$A,0))</f>
        <v/>
      </c>
      <c r="G4394" s="105">
        <f>INDEX('Crosswalk parts'!$B:$B,MATCH($B4394,'Crosswalk parts'!$A:$A,0))</f>
        <v/>
      </c>
    </row>
    <row r="4395">
      <c r="A4395" s="103" t="inlineStr">
        <is>
          <t>Industrial Processes - Cement Manuf</t>
        </is>
      </c>
      <c r="B4395" s="103" t="inlineStr">
        <is>
          <t>Cyanide</t>
        </is>
      </c>
      <c r="C4395" s="103" t="inlineStr">
        <is>
          <t>HAP</t>
        </is>
      </c>
      <c r="D4395" s="112" t="n">
        <v>6</v>
      </c>
      <c r="E4395" s="103" t="inlineStr">
        <is>
          <t>LB</t>
        </is>
      </c>
      <c r="F4395" s="104">
        <f>INDEX('Crosswalk sectors'!$B:$B,MATCH(A4395,'Crosswalk sectors'!$A:$A,0))</f>
        <v/>
      </c>
      <c r="G4395" s="105">
        <f>INDEX('Crosswalk parts'!$B:$B,MATCH($B4395,'Crosswalk parts'!$A:$A,0))</f>
        <v/>
      </c>
    </row>
    <row r="4396">
      <c r="A4396" s="103" t="inlineStr">
        <is>
          <t>Fuel Comb - Comm/Institutional - Coal</t>
        </is>
      </c>
      <c r="B4396" s="103" t="inlineStr">
        <is>
          <t>Ammonia</t>
        </is>
      </c>
      <c r="C4396" s="103" t="inlineStr">
        <is>
          <t>CAP</t>
        </is>
      </c>
      <c r="D4396" s="103" t="n">
        <v>5.9906734771505</v>
      </c>
      <c r="E4396" s="103" t="inlineStr">
        <is>
          <t>TON</t>
        </is>
      </c>
      <c r="F4396" s="104">
        <f>INDEX('Crosswalk sectors'!$B:$B,MATCH(A4396,'Crosswalk sectors'!$A:$A,0))</f>
        <v/>
      </c>
      <c r="G4396" s="105">
        <f>INDEX('Crosswalk parts'!$B:$B,MATCH($B4396,'Crosswalk parts'!$A:$A,0))</f>
        <v/>
      </c>
    </row>
    <row r="4397">
      <c r="A4397" s="103" t="inlineStr">
        <is>
          <t>Fuel Comb - Industrial Boilers, ICEs - Biomass</t>
        </is>
      </c>
      <c r="B4397" s="103" t="inlineStr">
        <is>
          <t>Ethylidene Dichloride</t>
        </is>
      </c>
      <c r="C4397" s="103" t="inlineStr">
        <is>
          <t>HAP</t>
        </is>
      </c>
      <c r="D4397" s="103" t="n">
        <v>5.989</v>
      </c>
      <c r="E4397" s="103" t="inlineStr">
        <is>
          <t>LB</t>
        </is>
      </c>
      <c r="F4397" s="104">
        <f>INDEX('Crosswalk sectors'!$B:$B,MATCH(A4397,'Crosswalk sectors'!$A:$A,0))</f>
        <v/>
      </c>
      <c r="G4397" s="105">
        <f>INDEX('Crosswalk parts'!$B:$B,MATCH($B4397,'Crosswalk parts'!$A:$A,0))</f>
        <v/>
      </c>
    </row>
    <row r="4398">
      <c r="A4398" s="103" t="inlineStr">
        <is>
          <t>Solvent - Industrial Surface Coating &amp; Solvent Use</t>
        </is>
      </c>
      <c r="B4398" s="103" t="inlineStr">
        <is>
          <t>1,2,3,4,5,6-Hexachlorocyclohexane</t>
        </is>
      </c>
      <c r="C4398" s="103" t="inlineStr">
        <is>
          <t>HAP</t>
        </is>
      </c>
      <c r="D4398" s="103" t="n">
        <v>5.91946</v>
      </c>
      <c r="E4398" s="103" t="inlineStr">
        <is>
          <t>LB</t>
        </is>
      </c>
      <c r="F4398" s="104">
        <f>INDEX('Crosswalk sectors'!$B:$B,MATCH(A4398,'Crosswalk sectors'!$A:$A,0))</f>
        <v/>
      </c>
      <c r="G4398" s="105">
        <f>INDEX('Crosswalk parts'!$B:$B,MATCH($B4398,'Crosswalk parts'!$A:$A,0))</f>
        <v/>
      </c>
    </row>
    <row r="4399">
      <c r="A4399" s="103" t="inlineStr">
        <is>
          <t>Solvent - Industrial Surface Coating &amp; Solvent Use</t>
        </is>
      </c>
      <c r="B4399" s="103" t="inlineStr">
        <is>
          <t>Benzo[a]Pyrene</t>
        </is>
      </c>
      <c r="C4399" s="103" t="inlineStr">
        <is>
          <t>HAP</t>
        </is>
      </c>
      <c r="D4399" s="103" t="n">
        <v>5.910588328378932</v>
      </c>
      <c r="E4399" s="103" t="inlineStr">
        <is>
          <t>LB</t>
        </is>
      </c>
      <c r="F4399" s="104">
        <f>INDEX('Crosswalk sectors'!$B:$B,MATCH(A4399,'Crosswalk sectors'!$A:$A,0))</f>
        <v/>
      </c>
      <c r="G4399" s="105">
        <f>INDEX('Crosswalk parts'!$B:$B,MATCH($B4399,'Crosswalk parts'!$A:$A,0))</f>
        <v/>
      </c>
    </row>
    <row r="4400">
      <c r="A4400" s="103" t="inlineStr">
        <is>
          <t>Industrial Processes - Pulp &amp; Paper</t>
        </is>
      </c>
      <c r="B4400" s="103" t="inlineStr">
        <is>
          <t>2,4-Dinitrotoluene</t>
        </is>
      </c>
      <c r="C4400" s="103" t="inlineStr">
        <is>
          <t>HAP</t>
        </is>
      </c>
      <c r="D4400" s="103" t="n">
        <v>5.876815848</v>
      </c>
      <c r="E4400" s="103" t="inlineStr">
        <is>
          <t>LB</t>
        </is>
      </c>
      <c r="F4400" s="104">
        <f>INDEX('Crosswalk sectors'!$B:$B,MATCH(A4400,'Crosswalk sectors'!$A:$A,0))</f>
        <v/>
      </c>
      <c r="G4400" s="105">
        <f>INDEX('Crosswalk parts'!$B:$B,MATCH($B4400,'Crosswalk parts'!$A:$A,0))</f>
        <v/>
      </c>
    </row>
    <row r="4401">
      <c r="A4401" s="103" t="inlineStr">
        <is>
          <t>Waste Disposal</t>
        </is>
      </c>
      <c r="B4401" s="103" t="inlineStr">
        <is>
          <t>Quinoline</t>
        </is>
      </c>
      <c r="C4401" s="103" t="inlineStr">
        <is>
          <t>HAP</t>
        </is>
      </c>
      <c r="D4401" s="103" t="n">
        <v>5.85816038</v>
      </c>
      <c r="E4401" s="103" t="inlineStr">
        <is>
          <t>LB</t>
        </is>
      </c>
      <c r="F4401" s="104">
        <f>INDEX('Crosswalk sectors'!$B:$B,MATCH(A4401,'Crosswalk sectors'!$A:$A,0))</f>
        <v/>
      </c>
      <c r="G4401" s="105">
        <f>INDEX('Crosswalk parts'!$B:$B,MATCH($B4401,'Crosswalk parts'!$A:$A,0))</f>
        <v/>
      </c>
    </row>
    <row r="4402">
      <c r="A4402" s="103" t="inlineStr">
        <is>
          <t>Fuel Comb - Comm/Institutional - Oil</t>
        </is>
      </c>
      <c r="B4402" s="103" t="inlineStr">
        <is>
          <t>Acrylonitrile</t>
        </is>
      </c>
      <c r="C4402" s="103" t="inlineStr">
        <is>
          <t>HAP</t>
        </is>
      </c>
      <c r="D4402" s="111" t="n">
        <v>5.83</v>
      </c>
      <c r="E4402" s="103" t="inlineStr">
        <is>
          <t>LB</t>
        </is>
      </c>
      <c r="F4402" s="104">
        <f>INDEX('Crosswalk sectors'!$B:$B,MATCH(A4402,'Crosswalk sectors'!$A:$A,0))</f>
        <v/>
      </c>
      <c r="G4402" s="105">
        <f>INDEX('Crosswalk parts'!$B:$B,MATCH($B4402,'Crosswalk parts'!$A:$A,0))</f>
        <v/>
      </c>
    </row>
    <row r="4403">
      <c r="A4403" s="103" t="inlineStr">
        <is>
          <t>Fuel Comb - Electric Generation - Biomass</t>
        </is>
      </c>
      <c r="B4403" s="103" t="inlineStr">
        <is>
          <t>Pentachlorophenol</t>
        </is>
      </c>
      <c r="C4403" s="103" t="inlineStr">
        <is>
          <t>HAP</t>
        </is>
      </c>
      <c r="D4403" s="103" t="n">
        <v>5.8110497526</v>
      </c>
      <c r="E4403" s="103" t="inlineStr">
        <is>
          <t>LB</t>
        </is>
      </c>
      <c r="F4403" s="104">
        <f>INDEX('Crosswalk sectors'!$B:$B,MATCH(A4403,'Crosswalk sectors'!$A:$A,0))</f>
        <v/>
      </c>
      <c r="G4403" s="105">
        <f>INDEX('Crosswalk parts'!$B:$B,MATCH($B4403,'Crosswalk parts'!$A:$A,0))</f>
        <v/>
      </c>
    </row>
    <row r="4404">
      <c r="A4404" s="103" t="inlineStr">
        <is>
          <t>Industrial Processes - Storage and Transfer</t>
        </is>
      </c>
      <c r="B4404" s="103" t="inlineStr">
        <is>
          <t>Cellosolve Solvent</t>
        </is>
      </c>
      <c r="C4404" s="103" t="inlineStr">
        <is>
          <t>HAP</t>
        </is>
      </c>
      <c r="D4404" s="103" t="n">
        <v>5.770339293</v>
      </c>
      <c r="E4404" s="103" t="inlineStr">
        <is>
          <t>LB</t>
        </is>
      </c>
      <c r="F4404" s="104">
        <f>INDEX('Crosswalk sectors'!$B:$B,MATCH(A4404,'Crosswalk sectors'!$A:$A,0))</f>
        <v/>
      </c>
      <c r="G4404" s="105">
        <f>INDEX('Crosswalk parts'!$B:$B,MATCH($B4404,'Crosswalk parts'!$A:$A,0))</f>
        <v/>
      </c>
    </row>
    <row r="4405">
      <c r="A4405" s="103" t="inlineStr">
        <is>
          <t>Solvent - Industrial Surface Coating &amp; Solvent Use</t>
        </is>
      </c>
      <c r="B4405" s="103" t="inlineStr">
        <is>
          <t>Methyl Iodide</t>
        </is>
      </c>
      <c r="C4405" s="103" t="inlineStr">
        <is>
          <t>HAP</t>
        </is>
      </c>
      <c r="D4405" s="111" t="n">
        <v>5.74</v>
      </c>
      <c r="E4405" s="103" t="inlineStr">
        <is>
          <t>LB</t>
        </is>
      </c>
      <c r="F4405" s="104">
        <f>INDEX('Crosswalk sectors'!$B:$B,MATCH(A4405,'Crosswalk sectors'!$A:$A,0))</f>
        <v/>
      </c>
      <c r="G4405" s="105">
        <f>INDEX('Crosswalk parts'!$B:$B,MATCH($B4405,'Crosswalk parts'!$A:$A,0))</f>
        <v/>
      </c>
    </row>
    <row r="4406">
      <c r="A4406" s="103" t="inlineStr">
        <is>
          <t>Fuel Comb - Industrial Boilers, ICEs - Biomass</t>
        </is>
      </c>
      <c r="B4406" s="103" t="inlineStr">
        <is>
          <t>Indeno[1,2,3-c,d]Pyrene</t>
        </is>
      </c>
      <c r="C4406" s="103" t="inlineStr">
        <is>
          <t>HAP</t>
        </is>
      </c>
      <c r="D4406" s="103" t="n">
        <v>5.7247424312868</v>
      </c>
      <c r="E4406" s="103" t="inlineStr">
        <is>
          <t>LB</t>
        </is>
      </c>
      <c r="F4406" s="104">
        <f>INDEX('Crosswalk sectors'!$B:$B,MATCH(A4406,'Crosswalk sectors'!$A:$A,0))</f>
        <v/>
      </c>
      <c r="G4406" s="105">
        <f>INDEX('Crosswalk parts'!$B:$B,MATCH($B4406,'Crosswalk parts'!$A:$A,0))</f>
        <v/>
      </c>
    </row>
    <row r="4407">
      <c r="A4407" s="103" t="inlineStr">
        <is>
          <t>Fuel Comb - Residential - Other</t>
        </is>
      </c>
      <c r="B4407" s="103" t="inlineStr">
        <is>
          <t>Nitrate portion of PM2.5-PRI</t>
        </is>
      </c>
      <c r="D4407" s="103" t="n">
        <v>5.719835729901125</v>
      </c>
      <c r="E4407" s="103" t="inlineStr">
        <is>
          <t>TON</t>
        </is>
      </c>
      <c r="F4407" s="104">
        <f>INDEX('Crosswalk sectors'!$B:$B,MATCH(A4407,'Crosswalk sectors'!$A:$A,0))</f>
        <v/>
      </c>
      <c r="G4407" s="105">
        <f>INDEX('Crosswalk parts'!$B:$B,MATCH($B4407,'Crosswalk parts'!$A:$A,0))</f>
        <v/>
      </c>
    </row>
    <row r="4408">
      <c r="A4408" s="103" t="inlineStr">
        <is>
          <t>Fuel Comb - Industrial Boilers, ICEs - Other</t>
        </is>
      </c>
      <c r="B4408" s="103" t="inlineStr">
        <is>
          <t>Pyrene</t>
        </is>
      </c>
      <c r="C4408" s="103" t="inlineStr">
        <is>
          <t>HAP</t>
        </is>
      </c>
      <c r="D4408" s="103" t="n">
        <v>5.710232486926696</v>
      </c>
      <c r="E4408" s="103" t="inlineStr">
        <is>
          <t>LB</t>
        </is>
      </c>
      <c r="F4408" s="104">
        <f>INDEX('Crosswalk sectors'!$B:$B,MATCH(A4408,'Crosswalk sectors'!$A:$A,0))</f>
        <v/>
      </c>
      <c r="G4408" s="105">
        <f>INDEX('Crosswalk parts'!$B:$B,MATCH($B4408,'Crosswalk parts'!$A:$A,0))</f>
        <v/>
      </c>
    </row>
    <row r="4409">
      <c r="A4409" s="103" t="inlineStr">
        <is>
          <t>Solvent - Graphic Arts</t>
        </is>
      </c>
      <c r="B4409" s="103" t="inlineStr">
        <is>
          <t>Vinyl Chloride</t>
        </is>
      </c>
      <c r="C4409" s="103" t="inlineStr">
        <is>
          <t>HAP</t>
        </is>
      </c>
      <c r="D4409" s="111" t="n">
        <v>5.67</v>
      </c>
      <c r="E4409" s="103" t="inlineStr">
        <is>
          <t>LB</t>
        </is>
      </c>
      <c r="F4409" s="104">
        <f>INDEX('Crosswalk sectors'!$B:$B,MATCH(A4409,'Crosswalk sectors'!$A:$A,0))</f>
        <v/>
      </c>
      <c r="G4409" s="105">
        <f>INDEX('Crosswalk parts'!$B:$B,MATCH($B4409,'Crosswalk parts'!$A:$A,0))</f>
        <v/>
      </c>
    </row>
    <row r="4410">
      <c r="A4410" s="103" t="inlineStr">
        <is>
          <t>Fuel Comb - Comm/Institutional - Oil</t>
        </is>
      </c>
      <c r="B4410" s="103" t="inlineStr">
        <is>
          <t>Methyl Methacrylate</t>
        </is>
      </c>
      <c r="C4410" s="103" t="inlineStr">
        <is>
          <t>HAP</t>
        </is>
      </c>
      <c r="D4410" s="103" t="n">
        <v>5.669</v>
      </c>
      <c r="E4410" s="103" t="inlineStr">
        <is>
          <t>LB</t>
        </is>
      </c>
      <c r="F4410" s="104">
        <f>INDEX('Crosswalk sectors'!$B:$B,MATCH(A4410,'Crosswalk sectors'!$A:$A,0))</f>
        <v/>
      </c>
      <c r="G4410" s="105">
        <f>INDEX('Crosswalk parts'!$B:$B,MATCH($B4410,'Crosswalk parts'!$A:$A,0))</f>
        <v/>
      </c>
    </row>
    <row r="4411">
      <c r="A4411" s="103" t="inlineStr">
        <is>
          <t>Industrial Processes - Petroleum Refineries</t>
        </is>
      </c>
      <c r="B4411" s="103" t="inlineStr">
        <is>
          <t>4,6-Dinitro-o-Cresol</t>
        </is>
      </c>
      <c r="C4411" s="103" t="inlineStr">
        <is>
          <t>HAP</t>
        </is>
      </c>
      <c r="D4411" s="103" t="n">
        <v>5.628599</v>
      </c>
      <c r="E4411" s="103" t="inlineStr">
        <is>
          <t>LB</t>
        </is>
      </c>
      <c r="F4411" s="104">
        <f>INDEX('Crosswalk sectors'!$B:$B,MATCH(A4411,'Crosswalk sectors'!$A:$A,0))</f>
        <v/>
      </c>
      <c r="G4411" s="105">
        <f>INDEX('Crosswalk parts'!$B:$B,MATCH($B4411,'Crosswalk parts'!$A:$A,0))</f>
        <v/>
      </c>
    </row>
    <row r="4412">
      <c r="A4412" s="103" t="inlineStr">
        <is>
          <t>Fuel Comb - Industrial Boilers, ICEs - Natural Gas</t>
        </is>
      </c>
      <c r="B4412" s="103" t="inlineStr">
        <is>
          <t>Acetophenone</t>
        </is>
      </c>
      <c r="C4412" s="103" t="inlineStr">
        <is>
          <t>HAP</t>
        </is>
      </c>
      <c r="D4412" s="103" t="n">
        <v>5.612152</v>
      </c>
      <c r="E4412" s="103" t="inlineStr">
        <is>
          <t>LB</t>
        </is>
      </c>
      <c r="F4412" s="104">
        <f>INDEX('Crosswalk sectors'!$B:$B,MATCH(A4412,'Crosswalk sectors'!$A:$A,0))</f>
        <v/>
      </c>
      <c r="G4412" s="105">
        <f>INDEX('Crosswalk parts'!$B:$B,MATCH($B4412,'Crosswalk parts'!$A:$A,0))</f>
        <v/>
      </c>
    </row>
    <row r="4413">
      <c r="A4413" s="103" t="inlineStr">
        <is>
          <t>Fuel Comb - Comm/Institutional - Oil</t>
        </is>
      </c>
      <c r="B4413" s="103" t="inlineStr">
        <is>
          <t>2,2,4-Trimethylpentane</t>
        </is>
      </c>
      <c r="C4413" s="103" t="inlineStr">
        <is>
          <t>HAP</t>
        </is>
      </c>
      <c r="D4413" s="103" t="n">
        <v>5.558</v>
      </c>
      <c r="E4413" s="103" t="inlineStr">
        <is>
          <t>LB</t>
        </is>
      </c>
      <c r="F4413" s="104">
        <f>INDEX('Crosswalk sectors'!$B:$B,MATCH(A4413,'Crosswalk sectors'!$A:$A,0))</f>
        <v/>
      </c>
      <c r="G4413" s="105">
        <f>INDEX('Crosswalk parts'!$B:$B,MATCH($B4413,'Crosswalk parts'!$A:$A,0))</f>
        <v/>
      </c>
    </row>
    <row r="4414">
      <c r="A4414" s="103" t="inlineStr">
        <is>
          <t>Solvent - Industrial Surface Coating &amp; Solvent Use</t>
        </is>
      </c>
      <c r="B4414" s="103" t="inlineStr">
        <is>
          <t>Phenanthrene</t>
        </is>
      </c>
      <c r="C4414" s="103" t="inlineStr">
        <is>
          <t>HAP</t>
        </is>
      </c>
      <c r="D4414" s="103" t="n">
        <v>5.51923824849</v>
      </c>
      <c r="E4414" s="103" t="inlineStr">
        <is>
          <t>LB</t>
        </is>
      </c>
      <c r="F4414" s="104">
        <f>INDEX('Crosswalk sectors'!$B:$B,MATCH(A4414,'Crosswalk sectors'!$A:$A,0))</f>
        <v/>
      </c>
      <c r="G4414" s="105">
        <f>INDEX('Crosswalk parts'!$B:$B,MATCH($B4414,'Crosswalk parts'!$A:$A,0))</f>
        <v/>
      </c>
    </row>
    <row r="4415">
      <c r="A4415" s="103" t="inlineStr">
        <is>
          <t>Solvent - Graphic Arts</t>
        </is>
      </c>
      <c r="B4415" s="103" t="inlineStr">
        <is>
          <t>Lead</t>
        </is>
      </c>
      <c r="C4415" s="103" t="inlineStr">
        <is>
          <t>CAP/HAP</t>
        </is>
      </c>
      <c r="D4415" s="103" t="n">
        <v>5.48765384</v>
      </c>
      <c r="E4415" s="103" t="inlineStr">
        <is>
          <t>LB</t>
        </is>
      </c>
      <c r="F4415" s="104">
        <f>INDEX('Crosswalk sectors'!$B:$B,MATCH(A4415,'Crosswalk sectors'!$A:$A,0))</f>
        <v/>
      </c>
      <c r="G4415" s="105">
        <f>INDEX('Crosswalk parts'!$B:$B,MATCH($B4415,'Crosswalk parts'!$A:$A,0))</f>
        <v/>
      </c>
    </row>
    <row r="4416">
      <c r="A4416" s="103" t="inlineStr">
        <is>
          <t>Industrial Processes - Ferrous Metals</t>
        </is>
      </c>
      <c r="B4416" s="103" t="inlineStr">
        <is>
          <t>Nitrobenzene</t>
        </is>
      </c>
      <c r="C4416" s="103" t="inlineStr">
        <is>
          <t>HAP</t>
        </is>
      </c>
      <c r="D4416" s="103" t="n">
        <v>5.48591</v>
      </c>
      <c r="E4416" s="103" t="inlineStr">
        <is>
          <t>LB</t>
        </is>
      </c>
      <c r="F4416" s="104">
        <f>INDEX('Crosswalk sectors'!$B:$B,MATCH(A4416,'Crosswalk sectors'!$A:$A,0))</f>
        <v/>
      </c>
      <c r="G4416" s="105">
        <f>INDEX('Crosswalk parts'!$B:$B,MATCH($B4416,'Crosswalk parts'!$A:$A,0))</f>
        <v/>
      </c>
    </row>
    <row r="4417">
      <c r="A4417" s="103" t="inlineStr">
        <is>
          <t>Fuel Comb - Residential - Natural Gas</t>
        </is>
      </c>
      <c r="B4417" s="103" t="inlineStr">
        <is>
          <t>Beryllium</t>
        </is>
      </c>
      <c r="C4417" s="103" t="inlineStr">
        <is>
          <t>HAP</t>
        </is>
      </c>
      <c r="D4417" s="103" t="n">
        <v>5.485452997866</v>
      </c>
      <c r="E4417" s="103" t="inlineStr">
        <is>
          <t>LB</t>
        </is>
      </c>
      <c r="F4417" s="104">
        <f>INDEX('Crosswalk sectors'!$B:$B,MATCH(A4417,'Crosswalk sectors'!$A:$A,0))</f>
        <v/>
      </c>
      <c r="G4417" s="105">
        <f>INDEX('Crosswalk parts'!$B:$B,MATCH($B4417,'Crosswalk parts'!$A:$A,0))</f>
        <v/>
      </c>
    </row>
    <row r="4418">
      <c r="A4418" s="103" t="inlineStr">
        <is>
          <t>Fuel Comb - Electric Generation - Coal</t>
        </is>
      </c>
      <c r="B4418" s="103" t="inlineStr">
        <is>
          <t>1,3-Butadiene</t>
        </is>
      </c>
      <c r="C4418" s="103" t="inlineStr">
        <is>
          <t>HAP</t>
        </is>
      </c>
      <c r="D4418" s="103" t="n">
        <v>5.475186</v>
      </c>
      <c r="E4418" s="103" t="inlineStr">
        <is>
          <t>LB</t>
        </is>
      </c>
      <c r="F4418" s="104">
        <f>INDEX('Crosswalk sectors'!$B:$B,MATCH(A4418,'Crosswalk sectors'!$A:$A,0))</f>
        <v/>
      </c>
      <c r="G4418" s="105">
        <f>INDEX('Crosswalk parts'!$B:$B,MATCH($B4418,'Crosswalk parts'!$A:$A,0))</f>
        <v/>
      </c>
    </row>
    <row r="4419">
      <c r="A4419" s="103" t="inlineStr">
        <is>
          <t>Fuel Comb - Comm/Institutional - Oil</t>
        </is>
      </c>
      <c r="B4419" s="103" t="inlineStr">
        <is>
          <t>Benzo[g,h,i,]Perylene</t>
        </is>
      </c>
      <c r="C4419" s="103" t="inlineStr">
        <is>
          <t>HAP</t>
        </is>
      </c>
      <c r="D4419" s="103" t="n">
        <v>5.465168250443321</v>
      </c>
      <c r="E4419" s="103" t="inlineStr">
        <is>
          <t>LB</t>
        </is>
      </c>
      <c r="F4419" s="104">
        <f>INDEX('Crosswalk sectors'!$B:$B,MATCH(A4419,'Crosswalk sectors'!$A:$A,0))</f>
        <v/>
      </c>
      <c r="G4419" s="105">
        <f>INDEX('Crosswalk parts'!$B:$B,MATCH($B4419,'Crosswalk parts'!$A:$A,0))</f>
        <v/>
      </c>
    </row>
    <row r="4420">
      <c r="A4420" s="103" t="inlineStr">
        <is>
          <t>Fuel Comb - Comm/Institutional - Oil</t>
        </is>
      </c>
      <c r="B4420" s="103" t="inlineStr">
        <is>
          <t>Ethylene Dichloride</t>
        </is>
      </c>
      <c r="C4420" s="103" t="inlineStr">
        <is>
          <t>HAP</t>
        </is>
      </c>
      <c r="D4420" s="111" t="n">
        <v>5.46</v>
      </c>
      <c r="E4420" s="103" t="inlineStr">
        <is>
          <t>LB</t>
        </is>
      </c>
      <c r="F4420" s="104">
        <f>INDEX('Crosswalk sectors'!$B:$B,MATCH(A4420,'Crosswalk sectors'!$A:$A,0))</f>
        <v/>
      </c>
      <c r="G4420" s="105">
        <f>INDEX('Crosswalk parts'!$B:$B,MATCH($B4420,'Crosswalk parts'!$A:$A,0))</f>
        <v/>
      </c>
    </row>
    <row r="4421">
      <c r="A4421" s="103" t="inlineStr">
        <is>
          <t>Fuel Comb - Comm/Institutional - Natural Gas</t>
        </is>
      </c>
      <c r="B4421" s="103" t="inlineStr">
        <is>
          <t>Vinyl Acetate</t>
        </is>
      </c>
      <c r="C4421" s="103" t="inlineStr">
        <is>
          <t>HAP</t>
        </is>
      </c>
      <c r="D4421" s="111" t="n">
        <v>5.46</v>
      </c>
      <c r="E4421" s="103" t="inlineStr">
        <is>
          <t>LB</t>
        </is>
      </c>
      <c r="F4421" s="104">
        <f>INDEX('Crosswalk sectors'!$B:$B,MATCH(A4421,'Crosswalk sectors'!$A:$A,0))</f>
        <v/>
      </c>
      <c r="G4421" s="105">
        <f>INDEX('Crosswalk parts'!$B:$B,MATCH($B4421,'Crosswalk parts'!$A:$A,0))</f>
        <v/>
      </c>
    </row>
    <row r="4422">
      <c r="A4422" s="103" t="inlineStr">
        <is>
          <t>Industrial Processes - Ferrous Metals</t>
        </is>
      </c>
      <c r="B4422" s="103" t="inlineStr">
        <is>
          <t>2,4-Dichlorophenoxy Acetic Acid</t>
        </is>
      </c>
      <c r="C4422" s="103" t="inlineStr">
        <is>
          <t>HAP</t>
        </is>
      </c>
      <c r="D4422" s="103" t="n">
        <v>5.422</v>
      </c>
      <c r="E4422" s="103" t="inlineStr">
        <is>
          <t>LB</t>
        </is>
      </c>
      <c r="F4422" s="104">
        <f>INDEX('Crosswalk sectors'!$B:$B,MATCH(A4422,'Crosswalk sectors'!$A:$A,0))</f>
        <v/>
      </c>
      <c r="G4422" s="105">
        <f>INDEX('Crosswalk parts'!$B:$B,MATCH($B4422,'Crosswalk parts'!$A:$A,0))</f>
        <v/>
      </c>
    </row>
    <row r="4423">
      <c r="A4423" s="103" t="inlineStr">
        <is>
          <t>Fuel Comb - Residential - Oil</t>
        </is>
      </c>
      <c r="B4423" s="103" t="inlineStr">
        <is>
          <t>Dibenzo[a,h]Anthracene</t>
        </is>
      </c>
      <c r="C4423" s="103" t="inlineStr">
        <is>
          <t>HAP</t>
        </is>
      </c>
      <c r="D4423" s="103" t="n">
        <v>5.418317795495331</v>
      </c>
      <c r="E4423" s="103" t="inlineStr">
        <is>
          <t>LB</t>
        </is>
      </c>
      <c r="F4423" s="104">
        <f>INDEX('Crosswalk sectors'!$B:$B,MATCH(A4423,'Crosswalk sectors'!$A:$A,0))</f>
        <v/>
      </c>
      <c r="G4423" s="105">
        <f>INDEX('Crosswalk parts'!$B:$B,MATCH($B4423,'Crosswalk parts'!$A:$A,0))</f>
        <v/>
      </c>
    </row>
    <row r="4424">
      <c r="A4424" s="103" t="inlineStr">
        <is>
          <t>Mobile - On-Road Diesel Heavy Duty Vehicles</t>
        </is>
      </c>
      <c r="B4424" s="103" t="inlineStr">
        <is>
          <t>Chromium (VI)</t>
        </is>
      </c>
      <c r="C4424" s="103" t="inlineStr">
        <is>
          <t>HAP</t>
        </is>
      </c>
      <c r="D4424" s="103" t="n">
        <v>5.400000873930738</v>
      </c>
      <c r="E4424" s="103" t="inlineStr">
        <is>
          <t>LB</t>
        </is>
      </c>
      <c r="F4424" s="104">
        <f>INDEX('Crosswalk sectors'!$B:$B,MATCH(A4424,'Crosswalk sectors'!$A:$A,0))</f>
        <v/>
      </c>
      <c r="G4424" s="105">
        <f>INDEX('Crosswalk parts'!$B:$B,MATCH($B4424,'Crosswalk parts'!$A:$A,0))</f>
        <v/>
      </c>
    </row>
    <row r="4425">
      <c r="A4425" s="103" t="inlineStr">
        <is>
          <t>Waste Disposal</t>
        </is>
      </c>
      <c r="B4425" s="103" t="inlineStr">
        <is>
          <t>2-Nitropropane</t>
        </is>
      </c>
      <c r="C4425" s="103" t="inlineStr">
        <is>
          <t>HAP</t>
        </is>
      </c>
      <c r="D4425" s="103" t="n">
        <v>5.399518126956758</v>
      </c>
      <c r="E4425" s="103" t="inlineStr">
        <is>
          <t>LB</t>
        </is>
      </c>
      <c r="F4425" s="104">
        <f>INDEX('Crosswalk sectors'!$B:$B,MATCH(A4425,'Crosswalk sectors'!$A:$A,0))</f>
        <v/>
      </c>
      <c r="G4425" s="105">
        <f>INDEX('Crosswalk parts'!$B:$B,MATCH($B4425,'Crosswalk parts'!$A:$A,0))</f>
        <v/>
      </c>
    </row>
    <row r="4426">
      <c r="A4426" s="103" t="inlineStr">
        <is>
          <t>Solvent - Degreasing</t>
        </is>
      </c>
      <c r="B4426" s="103" t="inlineStr">
        <is>
          <t>Butyl Carbitol Acetate</t>
        </is>
      </c>
      <c r="C4426" s="103" t="inlineStr">
        <is>
          <t>HAP</t>
        </is>
      </c>
      <c r="D4426" s="103" t="n">
        <v>5.3205</v>
      </c>
      <c r="E4426" s="103" t="inlineStr">
        <is>
          <t>LB</t>
        </is>
      </c>
      <c r="F4426" s="104">
        <f>INDEX('Crosswalk sectors'!$B:$B,MATCH(A4426,'Crosswalk sectors'!$A:$A,0))</f>
        <v/>
      </c>
      <c r="G4426" s="105">
        <f>INDEX('Crosswalk parts'!$B:$B,MATCH($B4426,'Crosswalk parts'!$A:$A,0))</f>
        <v/>
      </c>
    </row>
    <row r="4427">
      <c r="A4427" s="103" t="inlineStr">
        <is>
          <t>Fuel Comb - Comm/Institutional - Other</t>
        </is>
      </c>
      <c r="B4427" s="103" t="inlineStr">
        <is>
          <t>Beryllium</t>
        </is>
      </c>
      <c r="C4427" s="103" t="inlineStr">
        <is>
          <t>HAP</t>
        </is>
      </c>
      <c r="D4427" s="103" t="n">
        <v>5.3001569252844</v>
      </c>
      <c r="E4427" s="103" t="inlineStr">
        <is>
          <t>LB</t>
        </is>
      </c>
      <c r="F4427" s="104">
        <f>INDEX('Crosswalk sectors'!$B:$B,MATCH(A4427,'Crosswalk sectors'!$A:$A,0))</f>
        <v/>
      </c>
      <c r="G4427" s="105">
        <f>INDEX('Crosswalk parts'!$B:$B,MATCH($B4427,'Crosswalk parts'!$A:$A,0))</f>
        <v/>
      </c>
    </row>
    <row r="4428">
      <c r="A4428" s="103" t="inlineStr">
        <is>
          <t>Fuel Comb - Comm/Institutional - Biomass</t>
        </is>
      </c>
      <c r="B4428" s="103" t="inlineStr">
        <is>
          <t>Benzo(g,h,i)Fluoranthene</t>
        </is>
      </c>
      <c r="C4428" s="103" t="inlineStr">
        <is>
          <t>HAP</t>
        </is>
      </c>
      <c r="D4428" s="103" t="n">
        <v>5.293867844985235</v>
      </c>
      <c r="E4428" s="103" t="inlineStr">
        <is>
          <t>LB</t>
        </is>
      </c>
      <c r="F4428" s="104">
        <f>INDEX('Crosswalk sectors'!$B:$B,MATCH(A4428,'Crosswalk sectors'!$A:$A,0))</f>
        <v/>
      </c>
      <c r="G4428" s="105">
        <f>INDEX('Crosswalk parts'!$B:$B,MATCH($B4428,'Crosswalk parts'!$A:$A,0))</f>
        <v/>
      </c>
    </row>
    <row r="4429">
      <c r="A4429" s="103" t="inlineStr">
        <is>
          <t>Solvent - Dry Cleaning</t>
        </is>
      </c>
      <c r="B4429" s="103" t="inlineStr">
        <is>
          <t>Chlorobenzene</t>
        </is>
      </c>
      <c r="C4429" s="103" t="inlineStr">
        <is>
          <t>HAP</t>
        </is>
      </c>
      <c r="D4429" s="103" t="n">
        <v>5.279767156</v>
      </c>
      <c r="E4429" s="103" t="inlineStr">
        <is>
          <t>LB</t>
        </is>
      </c>
      <c r="F4429" s="104">
        <f>INDEX('Crosswalk sectors'!$B:$B,MATCH(A4429,'Crosswalk sectors'!$A:$A,0))</f>
        <v/>
      </c>
      <c r="G4429" s="105">
        <f>INDEX('Crosswalk parts'!$B:$B,MATCH($B4429,'Crosswalk parts'!$A:$A,0))</f>
        <v/>
      </c>
    </row>
    <row r="4430">
      <c r="A4430" s="103" t="inlineStr">
        <is>
          <t>Industrial Processes - Non-ferrous Metals</t>
        </is>
      </c>
      <c r="B4430" s="103" t="inlineStr">
        <is>
          <t>1,1,2,2-Tetrachloroethane</t>
        </is>
      </c>
      <c r="C4430" s="103" t="inlineStr">
        <is>
          <t>HAP</t>
        </is>
      </c>
      <c r="D4430" s="103" t="n">
        <v>5.251234</v>
      </c>
      <c r="E4430" s="103" t="inlineStr">
        <is>
          <t>LB</t>
        </is>
      </c>
      <c r="F4430" s="104">
        <f>INDEX('Crosswalk sectors'!$B:$B,MATCH(A4430,'Crosswalk sectors'!$A:$A,0))</f>
        <v/>
      </c>
      <c r="G4430" s="105">
        <f>INDEX('Crosswalk parts'!$B:$B,MATCH($B4430,'Crosswalk parts'!$A:$A,0))</f>
        <v/>
      </c>
    </row>
    <row r="4431">
      <c r="A4431" s="103" t="inlineStr">
        <is>
          <t>Fuel Comb - Comm/Institutional - Biomass</t>
        </is>
      </c>
      <c r="B4431" s="103" t="inlineStr">
        <is>
          <t>Bis(2-Ethylhexyl)Phthalate</t>
        </is>
      </c>
      <c r="C4431" s="103" t="inlineStr">
        <is>
          <t>HAP</t>
        </is>
      </c>
      <c r="D4431" s="103" t="n">
        <v>5.2282804737896</v>
      </c>
      <c r="E4431" s="103" t="inlineStr">
        <is>
          <t>LB</t>
        </is>
      </c>
      <c r="F4431" s="104">
        <f>INDEX('Crosswalk sectors'!$B:$B,MATCH(A4431,'Crosswalk sectors'!$A:$A,0))</f>
        <v/>
      </c>
      <c r="G4431" s="105">
        <f>INDEX('Crosswalk parts'!$B:$B,MATCH($B4431,'Crosswalk parts'!$A:$A,0))</f>
        <v/>
      </c>
    </row>
    <row r="4432">
      <c r="A4432" s="103" t="inlineStr">
        <is>
          <t>Fuel Comb - Comm/Institutional - Oil</t>
        </is>
      </c>
      <c r="B4432" s="103" t="inlineStr">
        <is>
          <t>Dibenzo[a,h]Anthracene</t>
        </is>
      </c>
      <c r="C4432" s="103" t="inlineStr">
        <is>
          <t>HAP</t>
        </is>
      </c>
      <c r="D4432" s="103" t="n">
        <v>5.201041727843362</v>
      </c>
      <c r="E4432" s="103" t="inlineStr">
        <is>
          <t>LB</t>
        </is>
      </c>
      <c r="F4432" s="104">
        <f>INDEX('Crosswalk sectors'!$B:$B,MATCH(A4432,'Crosswalk sectors'!$A:$A,0))</f>
        <v/>
      </c>
      <c r="G4432" s="105">
        <f>INDEX('Crosswalk parts'!$B:$B,MATCH($B4432,'Crosswalk parts'!$A:$A,0))</f>
        <v/>
      </c>
    </row>
    <row r="4433">
      <c r="A4433" s="103" t="inlineStr">
        <is>
          <t>Dust - Construction Dust</t>
        </is>
      </c>
      <c r="B4433" s="103" t="inlineStr">
        <is>
          <t>Methyl Isobutyl Ketone</t>
        </is>
      </c>
      <c r="C4433" s="103" t="inlineStr">
        <is>
          <t>HAP</t>
        </is>
      </c>
      <c r="D4433" s="103" t="n">
        <v>5.2</v>
      </c>
      <c r="E4433" s="103" t="inlineStr">
        <is>
          <t>LB</t>
        </is>
      </c>
      <c r="F4433" s="104">
        <f>INDEX('Crosswalk sectors'!$B:$B,MATCH(A4433,'Crosswalk sectors'!$A:$A,0))</f>
        <v/>
      </c>
      <c r="G4433" s="105">
        <f>INDEX('Crosswalk parts'!$B:$B,MATCH($B4433,'Crosswalk parts'!$A:$A,0))</f>
        <v/>
      </c>
    </row>
    <row r="4434">
      <c r="A4434" s="103" t="inlineStr">
        <is>
          <t>Solvent - Industrial Surface Coating &amp; Solvent Use</t>
        </is>
      </c>
      <c r="B4434" s="103" t="inlineStr">
        <is>
          <t>Nitrate portion of PM2.5-PRI</t>
        </is>
      </c>
      <c r="D4434" s="103" t="n">
        <v>5.179014470661736</v>
      </c>
      <c r="E4434" s="103" t="inlineStr">
        <is>
          <t>TON</t>
        </is>
      </c>
      <c r="F4434" s="104">
        <f>INDEX('Crosswalk sectors'!$B:$B,MATCH(A4434,'Crosswalk sectors'!$A:$A,0))</f>
        <v/>
      </c>
      <c r="G4434" s="105">
        <f>INDEX('Crosswalk parts'!$B:$B,MATCH($B4434,'Crosswalk parts'!$A:$A,0))</f>
        <v/>
      </c>
    </row>
    <row r="4435">
      <c r="A4435" s="103" t="inlineStr">
        <is>
          <t>Waste Disposal</t>
        </is>
      </c>
      <c r="B4435" s="103" t="inlineStr">
        <is>
          <t>m-Cresol</t>
        </is>
      </c>
      <c r="C4435" s="103" t="inlineStr">
        <is>
          <t>HAP</t>
        </is>
      </c>
      <c r="D4435" s="103" t="n">
        <v>5.152</v>
      </c>
      <c r="E4435" s="103" t="inlineStr">
        <is>
          <t>LB</t>
        </is>
      </c>
      <c r="F4435" s="104">
        <f>INDEX('Crosswalk sectors'!$B:$B,MATCH(A4435,'Crosswalk sectors'!$A:$A,0))</f>
        <v/>
      </c>
      <c r="G4435" s="105">
        <f>INDEX('Crosswalk parts'!$B:$B,MATCH($B4435,'Crosswalk parts'!$A:$A,0))</f>
        <v/>
      </c>
    </row>
    <row r="4436">
      <c r="A4436" s="103" t="inlineStr">
        <is>
          <t>Fuel Comb - Comm/Institutional - Other</t>
        </is>
      </c>
      <c r="B4436" s="103" t="inlineStr">
        <is>
          <t>Phosphorus</t>
        </is>
      </c>
      <c r="C4436" s="103" t="inlineStr">
        <is>
          <t>HAP</t>
        </is>
      </c>
      <c r="D4436" s="103" t="n">
        <v>5.1501038517602</v>
      </c>
      <c r="E4436" s="103" t="inlineStr">
        <is>
          <t>LB</t>
        </is>
      </c>
      <c r="F4436" s="104">
        <f>INDEX('Crosswalk sectors'!$B:$B,MATCH(A4436,'Crosswalk sectors'!$A:$A,0))</f>
        <v/>
      </c>
      <c r="G4436" s="105">
        <f>INDEX('Crosswalk parts'!$B:$B,MATCH($B4436,'Crosswalk parts'!$A:$A,0))</f>
        <v/>
      </c>
    </row>
    <row r="4437">
      <c r="A4437" s="103" t="inlineStr">
        <is>
          <t>Fuel Comb - Industrial Boilers, ICEs - Biomass</t>
        </is>
      </c>
      <c r="B4437" s="103" t="inlineStr">
        <is>
          <t>Benz[a]Anthracene</t>
        </is>
      </c>
      <c r="C4437" s="103" t="inlineStr">
        <is>
          <t>HAP</t>
        </is>
      </c>
      <c r="D4437" s="103" t="n">
        <v>5.1283763528654</v>
      </c>
      <c r="E4437" s="103" t="inlineStr">
        <is>
          <t>LB</t>
        </is>
      </c>
      <c r="F4437" s="104">
        <f>INDEX('Crosswalk sectors'!$B:$B,MATCH(A4437,'Crosswalk sectors'!$A:$A,0))</f>
        <v/>
      </c>
      <c r="G4437" s="105">
        <f>INDEX('Crosswalk parts'!$B:$B,MATCH($B4437,'Crosswalk parts'!$A:$A,0))</f>
        <v/>
      </c>
    </row>
    <row r="4438">
      <c r="A4438" s="103" t="inlineStr">
        <is>
          <t>Waste Disposal</t>
        </is>
      </c>
      <c r="B4438" s="103" t="inlineStr">
        <is>
          <t>Chlordane</t>
        </is>
      </c>
      <c r="C4438" s="103" t="inlineStr">
        <is>
          <t>HAP</t>
        </is>
      </c>
      <c r="D4438" s="103" t="n">
        <v>5.1242</v>
      </c>
      <c r="E4438" s="103" t="inlineStr">
        <is>
          <t>LB</t>
        </is>
      </c>
      <c r="F4438" s="104">
        <f>INDEX('Crosswalk sectors'!$B:$B,MATCH(A4438,'Crosswalk sectors'!$A:$A,0))</f>
        <v/>
      </c>
      <c r="G4438" s="105">
        <f>INDEX('Crosswalk parts'!$B:$B,MATCH($B4438,'Crosswalk parts'!$A:$A,0))</f>
        <v/>
      </c>
    </row>
    <row r="4439">
      <c r="A4439" s="103" t="inlineStr">
        <is>
          <t>Industrial Processes - Petroleum Refineries</t>
        </is>
      </c>
      <c r="B4439" s="103" t="inlineStr">
        <is>
          <t>Pyrene</t>
        </is>
      </c>
      <c r="C4439" s="103" t="inlineStr">
        <is>
          <t>HAP</t>
        </is>
      </c>
      <c r="D4439" s="103" t="n">
        <v>5.115047296304</v>
      </c>
      <c r="E4439" s="103" t="inlineStr">
        <is>
          <t>LB</t>
        </is>
      </c>
      <c r="F4439" s="104">
        <f>INDEX('Crosswalk sectors'!$B:$B,MATCH(A4439,'Crosswalk sectors'!$A:$A,0))</f>
        <v/>
      </c>
      <c r="G4439" s="105">
        <f>INDEX('Crosswalk parts'!$B:$B,MATCH($B4439,'Crosswalk parts'!$A:$A,0))</f>
        <v/>
      </c>
    </row>
    <row r="4440">
      <c r="A4440" s="103" t="inlineStr">
        <is>
          <t>Fuel Comb - Comm/Institutional - Oil</t>
        </is>
      </c>
      <c r="B4440" s="103" t="inlineStr">
        <is>
          <t>Chrysene</t>
        </is>
      </c>
      <c r="C4440" s="103" t="inlineStr">
        <is>
          <t>HAP</t>
        </is>
      </c>
      <c r="D4440" s="103" t="n">
        <v>5.11033820534185</v>
      </c>
      <c r="E4440" s="103" t="inlineStr">
        <is>
          <t>LB</t>
        </is>
      </c>
      <c r="F4440" s="104">
        <f>INDEX('Crosswalk sectors'!$B:$B,MATCH(A4440,'Crosswalk sectors'!$A:$A,0))</f>
        <v/>
      </c>
      <c r="G4440" s="105">
        <f>INDEX('Crosswalk parts'!$B:$B,MATCH($B4440,'Crosswalk parts'!$A:$A,0))</f>
        <v/>
      </c>
    </row>
    <row r="4441">
      <c r="A4441" s="103" t="inlineStr">
        <is>
          <t>Industrial Processes - Pulp &amp; Paper</t>
        </is>
      </c>
      <c r="B4441" s="103" t="inlineStr">
        <is>
          <t>Benzo[e]Pyrene</t>
        </is>
      </c>
      <c r="C4441" s="103" t="inlineStr">
        <is>
          <t>HAP</t>
        </is>
      </c>
      <c r="D4441" s="103" t="n">
        <v>5.078329700766584</v>
      </c>
      <c r="E4441" s="103" t="inlineStr">
        <is>
          <t>LB</t>
        </is>
      </c>
      <c r="F4441" s="104">
        <f>INDEX('Crosswalk sectors'!$B:$B,MATCH(A4441,'Crosswalk sectors'!$A:$A,0))</f>
        <v/>
      </c>
      <c r="G4441" s="105">
        <f>INDEX('Crosswalk parts'!$B:$B,MATCH($B4441,'Crosswalk parts'!$A:$A,0))</f>
        <v/>
      </c>
    </row>
    <row r="4442">
      <c r="A4442" s="103" t="inlineStr">
        <is>
          <t>Fuel Comb - Comm/Institutional - Natural Gas</t>
        </is>
      </c>
      <c r="B4442" s="103" t="inlineStr">
        <is>
          <t>Chromic Acid (VI)</t>
        </is>
      </c>
      <c r="C4442" s="103" t="inlineStr">
        <is>
          <t>HAP</t>
        </is>
      </c>
      <c r="D4442" s="103" t="n">
        <v>5.07578</v>
      </c>
      <c r="E4442" s="103" t="inlineStr">
        <is>
          <t>LB</t>
        </is>
      </c>
      <c r="F4442" s="104">
        <f>INDEX('Crosswalk sectors'!$B:$B,MATCH(A4442,'Crosswalk sectors'!$A:$A,0))</f>
        <v/>
      </c>
      <c r="G4442" s="105">
        <f>INDEX('Crosswalk parts'!$B:$B,MATCH($B4442,'Crosswalk parts'!$A:$A,0))</f>
        <v/>
      </c>
    </row>
    <row r="4443">
      <c r="A4443" s="103" t="inlineStr">
        <is>
          <t>Industrial Processes - Mining</t>
        </is>
      </c>
      <c r="B4443" s="103" t="inlineStr">
        <is>
          <t>PAH/POM - Unspecified</t>
        </is>
      </c>
      <c r="C4443" s="103" t="inlineStr">
        <is>
          <t>HAP</t>
        </is>
      </c>
      <c r="D4443" s="103" t="n">
        <v>5.073539755</v>
      </c>
      <c r="E4443" s="103" t="inlineStr">
        <is>
          <t>LB</t>
        </is>
      </c>
      <c r="F4443" s="104">
        <f>INDEX('Crosswalk sectors'!$B:$B,MATCH(A4443,'Crosswalk sectors'!$A:$A,0))</f>
        <v/>
      </c>
      <c r="G4443" s="105">
        <f>INDEX('Crosswalk parts'!$B:$B,MATCH($B4443,'Crosswalk parts'!$A:$A,0))</f>
        <v/>
      </c>
    </row>
    <row r="4444">
      <c r="A4444" s="103" t="inlineStr">
        <is>
          <t>Fuel Comb - Comm/Institutional - Biomass</t>
        </is>
      </c>
      <c r="B4444" s="103" t="inlineStr">
        <is>
          <t>2,4-Dinitrophenol</t>
        </is>
      </c>
      <c r="C4444" s="103" t="inlineStr">
        <is>
          <t>HAP</t>
        </is>
      </c>
      <c r="D4444" s="103" t="n">
        <v>5.05447797589707</v>
      </c>
      <c r="E4444" s="103" t="inlineStr">
        <is>
          <t>LB</t>
        </is>
      </c>
      <c r="F4444" s="104">
        <f>INDEX('Crosswalk sectors'!$B:$B,MATCH(A4444,'Crosswalk sectors'!$A:$A,0))</f>
        <v/>
      </c>
      <c r="G4444" s="105">
        <f>INDEX('Crosswalk parts'!$B:$B,MATCH($B4444,'Crosswalk parts'!$A:$A,0))</f>
        <v/>
      </c>
    </row>
    <row r="4445">
      <c r="A4445" s="103" t="inlineStr">
        <is>
          <t>Fuel Comb - Industrial Boilers, ICEs - Biomass</t>
        </is>
      </c>
      <c r="B4445" s="103" t="inlineStr">
        <is>
          <t>Methylhydrazine</t>
        </is>
      </c>
      <c r="C4445" s="103" t="inlineStr">
        <is>
          <t>HAP</t>
        </is>
      </c>
      <c r="D4445" s="103" t="n">
        <v>5.043472</v>
      </c>
      <c r="E4445" s="103" t="inlineStr">
        <is>
          <t>LB</t>
        </is>
      </c>
      <c r="F4445" s="104">
        <f>INDEX('Crosswalk sectors'!$B:$B,MATCH(A4445,'Crosswalk sectors'!$A:$A,0))</f>
        <v/>
      </c>
      <c r="G4445" s="105">
        <f>INDEX('Crosswalk parts'!$B:$B,MATCH($B4445,'Crosswalk parts'!$A:$A,0))</f>
        <v/>
      </c>
    </row>
    <row r="4446">
      <c r="A4446" s="103" t="inlineStr">
        <is>
          <t>Solvent - Degreasing</t>
        </is>
      </c>
      <c r="B4446" s="103" t="inlineStr">
        <is>
          <t>Bis(2-Ethylhexyl)Phthalate</t>
        </is>
      </c>
      <c r="C4446" s="103" t="inlineStr">
        <is>
          <t>HAP</t>
        </is>
      </c>
      <c r="D4446" s="103" t="n">
        <v>5.014311584</v>
      </c>
      <c r="E4446" s="103" t="inlineStr">
        <is>
          <t>LB</t>
        </is>
      </c>
      <c r="F4446" s="104">
        <f>INDEX('Crosswalk sectors'!$B:$B,MATCH(A4446,'Crosswalk sectors'!$A:$A,0))</f>
        <v/>
      </c>
      <c r="G4446" s="105">
        <f>INDEX('Crosswalk parts'!$B:$B,MATCH($B4446,'Crosswalk parts'!$A:$A,0))</f>
        <v/>
      </c>
    </row>
    <row r="4447">
      <c r="A4447" s="103" t="inlineStr">
        <is>
          <t>Gas Stations</t>
        </is>
      </c>
      <c r="B4447" s="103" t="inlineStr">
        <is>
          <t>Carbonyl Sulfide</t>
        </is>
      </c>
      <c r="C4447" s="103" t="inlineStr">
        <is>
          <t>HAP</t>
        </is>
      </c>
      <c r="D4447" s="112" t="n">
        <v>5</v>
      </c>
      <c r="E4447" s="103" t="inlineStr">
        <is>
          <t>LB</t>
        </is>
      </c>
      <c r="F4447" s="104">
        <f>INDEX('Crosswalk sectors'!$B:$B,MATCH(A4447,'Crosswalk sectors'!$A:$A,0))</f>
        <v/>
      </c>
      <c r="G4447" s="105">
        <f>INDEX('Crosswalk parts'!$B:$B,MATCH($B4447,'Crosswalk parts'!$A:$A,0))</f>
        <v/>
      </c>
    </row>
    <row r="4448">
      <c r="A4448" s="103" t="inlineStr">
        <is>
          <t>Industrial Processes - NEC</t>
        </is>
      </c>
      <c r="B4448" s="103" t="inlineStr">
        <is>
          <t>o-Anisidine</t>
        </is>
      </c>
      <c r="C4448" s="103" t="inlineStr">
        <is>
          <t>HAP</t>
        </is>
      </c>
      <c r="D4448" s="112" t="n">
        <v>5</v>
      </c>
      <c r="E4448" s="103" t="inlineStr">
        <is>
          <t>LB</t>
        </is>
      </c>
      <c r="F4448" s="104">
        <f>INDEX('Crosswalk sectors'!$B:$B,MATCH(A4448,'Crosswalk sectors'!$A:$A,0))</f>
        <v/>
      </c>
      <c r="G4448" s="105">
        <f>INDEX('Crosswalk parts'!$B:$B,MATCH($B4448,'Crosswalk parts'!$A:$A,0))</f>
        <v/>
      </c>
    </row>
    <row r="4449">
      <c r="A4449" s="103" t="inlineStr">
        <is>
          <t>Dust - Construction Dust</t>
        </is>
      </c>
      <c r="B4449" s="103" t="inlineStr">
        <is>
          <t>Chlorine</t>
        </is>
      </c>
      <c r="C4449" s="103" t="inlineStr">
        <is>
          <t>HAP</t>
        </is>
      </c>
      <c r="D4449" s="112" t="n">
        <v>5</v>
      </c>
      <c r="E4449" s="103" t="inlineStr">
        <is>
          <t>LB</t>
        </is>
      </c>
      <c r="F4449" s="104">
        <f>INDEX('Crosswalk sectors'!$B:$B,MATCH(A4449,'Crosswalk sectors'!$A:$A,0))</f>
        <v/>
      </c>
      <c r="G4449" s="105">
        <f>INDEX('Crosswalk parts'!$B:$B,MATCH($B4449,'Crosswalk parts'!$A:$A,0))</f>
        <v/>
      </c>
    </row>
    <row r="4450">
      <c r="A4450" s="103" t="inlineStr">
        <is>
          <t>Fuel Comb - Comm/Institutional - Natural Gas</t>
        </is>
      </c>
      <c r="B4450" s="103" t="inlineStr">
        <is>
          <t>Chlorine</t>
        </is>
      </c>
      <c r="C4450" s="103" t="inlineStr">
        <is>
          <t>HAP</t>
        </is>
      </c>
      <c r="D4450" s="112" t="n">
        <v>5</v>
      </c>
      <c r="E4450" s="103" t="inlineStr">
        <is>
          <t>LB</t>
        </is>
      </c>
      <c r="F4450" s="104">
        <f>INDEX('Crosswalk sectors'!$B:$B,MATCH(A4450,'Crosswalk sectors'!$A:$A,0))</f>
        <v/>
      </c>
      <c r="G4450" s="105">
        <f>INDEX('Crosswalk parts'!$B:$B,MATCH($B4450,'Crosswalk parts'!$A:$A,0))</f>
        <v/>
      </c>
    </row>
    <row r="4451">
      <c r="A4451" s="103" t="inlineStr">
        <is>
          <t>Fuel Comb - Electric Generation - Oil</t>
        </is>
      </c>
      <c r="B4451" s="103" t="inlineStr">
        <is>
          <t>Hexachlorocyclopentadiene</t>
        </is>
      </c>
      <c r="C4451" s="103" t="inlineStr">
        <is>
          <t>HAP</t>
        </is>
      </c>
      <c r="D4451" s="111" t="n">
        <v>4.96</v>
      </c>
      <c r="E4451" s="103" t="inlineStr">
        <is>
          <t>LB</t>
        </is>
      </c>
      <c r="F4451" s="104">
        <f>INDEX('Crosswalk sectors'!$B:$B,MATCH(A4451,'Crosswalk sectors'!$A:$A,0))</f>
        <v/>
      </c>
      <c r="G4451" s="105">
        <f>INDEX('Crosswalk parts'!$B:$B,MATCH($B4451,'Crosswalk parts'!$A:$A,0))</f>
        <v/>
      </c>
    </row>
    <row r="4452">
      <c r="A4452" s="103" t="inlineStr">
        <is>
          <t>Fuel Comb - Electric Generation - Oil</t>
        </is>
      </c>
      <c r="B4452" s="103" t="inlineStr">
        <is>
          <t>Hexachlorobenzene</t>
        </is>
      </c>
      <c r="C4452" s="103" t="inlineStr">
        <is>
          <t>HAP</t>
        </is>
      </c>
      <c r="D4452" s="111" t="n">
        <v>4.96</v>
      </c>
      <c r="E4452" s="103" t="inlineStr">
        <is>
          <t>LB</t>
        </is>
      </c>
      <c r="F4452" s="104">
        <f>INDEX('Crosswalk sectors'!$B:$B,MATCH(A4452,'Crosswalk sectors'!$A:$A,0))</f>
        <v/>
      </c>
      <c r="G4452" s="105">
        <f>INDEX('Crosswalk parts'!$B:$B,MATCH($B4452,'Crosswalk parts'!$A:$A,0))</f>
        <v/>
      </c>
    </row>
    <row r="4453">
      <c r="A4453" s="103" t="inlineStr">
        <is>
          <t>Waste Disposal</t>
        </is>
      </c>
      <c r="B4453" s="103" t="inlineStr">
        <is>
          <t>Methoxychlor</t>
        </is>
      </c>
      <c r="C4453" s="103" t="inlineStr">
        <is>
          <t>HAP</t>
        </is>
      </c>
      <c r="D4453" s="103" t="n">
        <v>4.8749</v>
      </c>
      <c r="E4453" s="103" t="inlineStr">
        <is>
          <t>LB</t>
        </is>
      </c>
      <c r="F4453" s="104">
        <f>INDEX('Crosswalk sectors'!$B:$B,MATCH(A4453,'Crosswalk sectors'!$A:$A,0))</f>
        <v/>
      </c>
      <c r="G4453" s="105">
        <f>INDEX('Crosswalk parts'!$B:$B,MATCH($B4453,'Crosswalk parts'!$A:$A,0))</f>
        <v/>
      </c>
    </row>
    <row r="4454">
      <c r="A4454" s="103" t="inlineStr">
        <is>
          <t>Industrial Processes - Petroleum Refineries</t>
        </is>
      </c>
      <c r="B4454" s="103" t="inlineStr">
        <is>
          <t>Ethylidene Dichloride</t>
        </is>
      </c>
      <c r="C4454" s="103" t="inlineStr">
        <is>
          <t>HAP</t>
        </is>
      </c>
      <c r="D4454" s="103" t="n">
        <v>4.8602775</v>
      </c>
      <c r="E4454" s="103" t="inlineStr">
        <is>
          <t>LB</t>
        </is>
      </c>
      <c r="F4454" s="104">
        <f>INDEX('Crosswalk sectors'!$B:$B,MATCH(A4454,'Crosswalk sectors'!$A:$A,0))</f>
        <v/>
      </c>
      <c r="G4454" s="105">
        <f>INDEX('Crosswalk parts'!$B:$B,MATCH($B4454,'Crosswalk parts'!$A:$A,0))</f>
        <v/>
      </c>
    </row>
    <row r="4455">
      <c r="A4455" s="103" t="inlineStr">
        <is>
          <t>Fuel Comb - Electric Generation - Natural Gas</t>
        </is>
      </c>
      <c r="B4455" s="103" t="inlineStr">
        <is>
          <t>Acenaphthene</t>
        </is>
      </c>
      <c r="C4455" s="103" t="inlineStr">
        <is>
          <t>HAP</t>
        </is>
      </c>
      <c r="D4455" s="103" t="n">
        <v>4.807128824847758</v>
      </c>
      <c r="E4455" s="103" t="inlineStr">
        <is>
          <t>LB</t>
        </is>
      </c>
      <c r="F4455" s="104">
        <f>INDEX('Crosswalk sectors'!$B:$B,MATCH(A4455,'Crosswalk sectors'!$A:$A,0))</f>
        <v/>
      </c>
      <c r="G4455" s="105">
        <f>INDEX('Crosswalk parts'!$B:$B,MATCH($B4455,'Crosswalk parts'!$A:$A,0))</f>
        <v/>
      </c>
    </row>
    <row r="4456">
      <c r="A4456" s="103" t="inlineStr">
        <is>
          <t>Solvent - Dry Cleaning</t>
        </is>
      </c>
      <c r="B4456" s="103" t="inlineStr">
        <is>
          <t>Methyl Methacrylate</t>
        </is>
      </c>
      <c r="C4456" s="103" t="inlineStr">
        <is>
          <t>HAP</t>
        </is>
      </c>
      <c r="D4456" s="103" t="n">
        <v>4.8</v>
      </c>
      <c r="E4456" s="103" t="inlineStr">
        <is>
          <t>LB</t>
        </is>
      </c>
      <c r="F4456" s="104">
        <f>INDEX('Crosswalk sectors'!$B:$B,MATCH(A4456,'Crosswalk sectors'!$A:$A,0))</f>
        <v/>
      </c>
      <c r="G4456" s="105">
        <f>INDEX('Crosswalk parts'!$B:$B,MATCH($B4456,'Crosswalk parts'!$A:$A,0))</f>
        <v/>
      </c>
    </row>
    <row r="4457">
      <c r="A4457" s="103" t="inlineStr">
        <is>
          <t>Industrial Processes - Pulp &amp; Paper</t>
        </is>
      </c>
      <c r="B4457" s="103" t="inlineStr">
        <is>
          <t>Vinyl Bromide</t>
        </is>
      </c>
      <c r="C4457" s="103" t="inlineStr">
        <is>
          <t>HAP</t>
        </is>
      </c>
      <c r="D4457" s="103" t="n">
        <v>4.8</v>
      </c>
      <c r="E4457" s="103" t="inlineStr">
        <is>
          <t>LB</t>
        </is>
      </c>
      <c r="F4457" s="104">
        <f>INDEX('Crosswalk sectors'!$B:$B,MATCH(A4457,'Crosswalk sectors'!$A:$A,0))</f>
        <v/>
      </c>
      <c r="G4457" s="105">
        <f>INDEX('Crosswalk parts'!$B:$B,MATCH($B4457,'Crosswalk parts'!$A:$A,0))</f>
        <v/>
      </c>
    </row>
    <row r="4458">
      <c r="A4458" s="103" t="inlineStr">
        <is>
          <t>Industrial Processes - Ferrous Metals</t>
        </is>
      </c>
      <c r="B4458" s="103" t="inlineStr">
        <is>
          <t>Phthalic Anhydride</t>
        </is>
      </c>
      <c r="C4458" s="103" t="inlineStr">
        <is>
          <t>HAP</t>
        </is>
      </c>
      <c r="D4458" s="103" t="n">
        <v>4.781</v>
      </c>
      <c r="E4458" s="103" t="inlineStr">
        <is>
          <t>LB</t>
        </is>
      </c>
      <c r="F4458" s="104">
        <f>INDEX('Crosswalk sectors'!$B:$B,MATCH(A4458,'Crosswalk sectors'!$A:$A,0))</f>
        <v/>
      </c>
      <c r="G4458" s="105">
        <f>INDEX('Crosswalk parts'!$B:$B,MATCH($B4458,'Crosswalk parts'!$A:$A,0))</f>
        <v/>
      </c>
    </row>
    <row r="4459">
      <c r="A4459" s="103" t="inlineStr">
        <is>
          <t>Industrial Processes - NEC</t>
        </is>
      </c>
      <c r="B4459" s="103" t="inlineStr">
        <is>
          <t>Ethoxytriglycol</t>
        </is>
      </c>
      <c r="C4459" s="103" t="inlineStr">
        <is>
          <t>HAP</t>
        </is>
      </c>
      <c r="D4459" s="111" t="n">
        <v>4.74</v>
      </c>
      <c r="E4459" s="103" t="inlineStr">
        <is>
          <t>LB</t>
        </is>
      </c>
      <c r="F4459" s="104">
        <f>INDEX('Crosswalk sectors'!$B:$B,MATCH(A4459,'Crosswalk sectors'!$A:$A,0))</f>
        <v/>
      </c>
      <c r="G4459" s="105">
        <f>INDEX('Crosswalk parts'!$B:$B,MATCH($B4459,'Crosswalk parts'!$A:$A,0))</f>
        <v/>
      </c>
    </row>
    <row r="4460">
      <c r="A4460" s="103" t="inlineStr">
        <is>
          <t>Commercial Cooking</t>
        </is>
      </c>
      <c r="B4460" s="103" t="inlineStr">
        <is>
          <t>Nitrogen Oxides</t>
        </is>
      </c>
      <c r="C4460" s="103" t="inlineStr">
        <is>
          <t>CAP</t>
        </is>
      </c>
      <c r="D4460" s="103" t="n">
        <v>4.733527</v>
      </c>
      <c r="E4460" s="103" t="inlineStr">
        <is>
          <t>TON</t>
        </is>
      </c>
      <c r="F4460" s="104">
        <f>INDEX('Crosswalk sectors'!$B:$B,MATCH(A4460,'Crosswalk sectors'!$A:$A,0))</f>
        <v/>
      </c>
      <c r="G4460" s="105">
        <f>INDEX('Crosswalk parts'!$B:$B,MATCH($B4460,'Crosswalk parts'!$A:$A,0))</f>
        <v/>
      </c>
    </row>
    <row r="4461">
      <c r="A4461" s="103" t="inlineStr">
        <is>
          <t>Industrial Processes - Cement Manuf</t>
        </is>
      </c>
      <c r="B4461" s="103" t="inlineStr">
        <is>
          <t>Benzo[b]Fluoranthene</t>
        </is>
      </c>
      <c r="C4461" s="103" t="inlineStr">
        <is>
          <t>HAP</t>
        </is>
      </c>
      <c r="D4461" s="103" t="n">
        <v>4.7232346837</v>
      </c>
      <c r="E4461" s="103" t="inlineStr">
        <is>
          <t>LB</t>
        </is>
      </c>
      <c r="F4461" s="104">
        <f>INDEX('Crosswalk sectors'!$B:$B,MATCH(A4461,'Crosswalk sectors'!$A:$A,0))</f>
        <v/>
      </c>
      <c r="G4461" s="105">
        <f>INDEX('Crosswalk parts'!$B:$B,MATCH($B4461,'Crosswalk parts'!$A:$A,0))</f>
        <v/>
      </c>
    </row>
    <row r="4462">
      <c r="A4462" s="103" t="inlineStr">
        <is>
          <t>Industrial Processes - Cement Manuf</t>
        </is>
      </c>
      <c r="B4462" s="103" t="inlineStr">
        <is>
          <t>Nitrobenzene</t>
        </is>
      </c>
      <c r="C4462" s="103" t="inlineStr">
        <is>
          <t>HAP</t>
        </is>
      </c>
      <c r="D4462" s="103" t="n">
        <v>4.706798</v>
      </c>
      <c r="E4462" s="103" t="inlineStr">
        <is>
          <t>LB</t>
        </is>
      </c>
      <c r="F4462" s="104">
        <f>INDEX('Crosswalk sectors'!$B:$B,MATCH(A4462,'Crosswalk sectors'!$A:$A,0))</f>
        <v/>
      </c>
      <c r="G4462" s="105">
        <f>INDEX('Crosswalk parts'!$B:$B,MATCH($B4462,'Crosswalk parts'!$A:$A,0))</f>
        <v/>
      </c>
    </row>
    <row r="4463">
      <c r="A4463" s="103" t="inlineStr">
        <is>
          <t>Fuel Comb - Electric Generation - Natural Gas</t>
        </is>
      </c>
      <c r="B4463" s="103" t="inlineStr">
        <is>
          <t>2-Chloroacetophenone</t>
        </is>
      </c>
      <c r="C4463" s="103" t="inlineStr">
        <is>
          <t>HAP</t>
        </is>
      </c>
      <c r="D4463" s="103" t="n">
        <v>4.698047</v>
      </c>
      <c r="E4463" s="103" t="inlineStr">
        <is>
          <t>LB</t>
        </is>
      </c>
      <c r="F4463" s="104">
        <f>INDEX('Crosswalk sectors'!$B:$B,MATCH(A4463,'Crosswalk sectors'!$A:$A,0))</f>
        <v/>
      </c>
      <c r="G4463" s="105">
        <f>INDEX('Crosswalk parts'!$B:$B,MATCH($B4463,'Crosswalk parts'!$A:$A,0))</f>
        <v/>
      </c>
    </row>
    <row r="4464">
      <c r="A4464" s="103" t="inlineStr">
        <is>
          <t>Solvent - Consumer &amp; Commercial Solvent Use</t>
        </is>
      </c>
      <c r="B4464" s="103" t="inlineStr">
        <is>
          <t>Sulfur Dioxide</t>
        </is>
      </c>
      <c r="C4464" s="103" t="inlineStr">
        <is>
          <t>CAP</t>
        </is>
      </c>
      <c r="D4464" s="103" t="n">
        <v>4.662206101</v>
      </c>
      <c r="E4464" s="103" t="inlineStr">
        <is>
          <t>TON</t>
        </is>
      </c>
      <c r="F4464" s="104">
        <f>INDEX('Crosswalk sectors'!$B:$B,MATCH(A4464,'Crosswalk sectors'!$A:$A,0))</f>
        <v/>
      </c>
      <c r="G4464" s="105">
        <f>INDEX('Crosswalk parts'!$B:$B,MATCH($B4464,'Crosswalk parts'!$A:$A,0))</f>
        <v/>
      </c>
    </row>
    <row r="4465">
      <c r="A4465" s="103" t="inlineStr">
        <is>
          <t>Industrial Processes - Non-ferrous Metals</t>
        </is>
      </c>
      <c r="B4465" s="103" t="inlineStr">
        <is>
          <t>Chromic Acid (VI)</t>
        </is>
      </c>
      <c r="C4465" s="103" t="inlineStr">
        <is>
          <t>HAP</t>
        </is>
      </c>
      <c r="D4465" s="103" t="n">
        <v>4.65347</v>
      </c>
      <c r="E4465" s="103" t="inlineStr">
        <is>
          <t>LB</t>
        </is>
      </c>
      <c r="F4465" s="104">
        <f>INDEX('Crosswalk sectors'!$B:$B,MATCH(A4465,'Crosswalk sectors'!$A:$A,0))</f>
        <v/>
      </c>
      <c r="G4465" s="105">
        <f>INDEX('Crosswalk parts'!$B:$B,MATCH($B4465,'Crosswalk parts'!$A:$A,0))</f>
        <v/>
      </c>
    </row>
    <row r="4466">
      <c r="A4466" s="103" t="inlineStr">
        <is>
          <t>Fuel Comb - Industrial Boilers, ICEs - Oil</t>
        </is>
      </c>
      <c r="B4466" s="103" t="inlineStr">
        <is>
          <t>p-Xylene</t>
        </is>
      </c>
      <c r="C4466" s="103" t="inlineStr">
        <is>
          <t>HAP</t>
        </is>
      </c>
      <c r="D4466" s="111" t="n">
        <v>4.64</v>
      </c>
      <c r="E4466" s="103" t="inlineStr">
        <is>
          <t>LB</t>
        </is>
      </c>
      <c r="F4466" s="104">
        <f>INDEX('Crosswalk sectors'!$B:$B,MATCH(A4466,'Crosswalk sectors'!$A:$A,0))</f>
        <v/>
      </c>
      <c r="G4466" s="105">
        <f>INDEX('Crosswalk parts'!$B:$B,MATCH($B4466,'Crosswalk parts'!$A:$A,0))</f>
        <v/>
      </c>
    </row>
    <row r="4467">
      <c r="A4467" s="103" t="inlineStr">
        <is>
          <t>Industrial Processes - Petroleum Refineries</t>
        </is>
      </c>
      <c r="B4467" s="103" t="inlineStr">
        <is>
          <t>o-Cresol</t>
        </is>
      </c>
      <c r="C4467" s="103" t="inlineStr">
        <is>
          <t>HAP</t>
        </is>
      </c>
      <c r="D4467" s="103" t="n">
        <v>4.60106326628</v>
      </c>
      <c r="E4467" s="103" t="inlineStr">
        <is>
          <t>LB</t>
        </is>
      </c>
      <c r="F4467" s="104">
        <f>INDEX('Crosswalk sectors'!$B:$B,MATCH(A4467,'Crosswalk sectors'!$A:$A,0))</f>
        <v/>
      </c>
      <c r="G4467" s="105">
        <f>INDEX('Crosswalk parts'!$B:$B,MATCH($B4467,'Crosswalk parts'!$A:$A,0))</f>
        <v/>
      </c>
    </row>
    <row r="4468">
      <c r="A4468" s="103" t="inlineStr">
        <is>
          <t>Fuel Comb - Industrial Boilers, ICEs - Natural Gas</t>
        </is>
      </c>
      <c r="B4468" s="103" t="inlineStr">
        <is>
          <t>Aniline</t>
        </is>
      </c>
      <c r="C4468" s="103" t="inlineStr">
        <is>
          <t>HAP</t>
        </is>
      </c>
      <c r="D4468" s="103" t="n">
        <v>4.6</v>
      </c>
      <c r="E4468" s="103" t="inlineStr">
        <is>
          <t>LB</t>
        </is>
      </c>
      <c r="F4468" s="104">
        <f>INDEX('Crosswalk sectors'!$B:$B,MATCH(A4468,'Crosswalk sectors'!$A:$A,0))</f>
        <v/>
      </c>
      <c r="G4468" s="105">
        <f>INDEX('Crosswalk parts'!$B:$B,MATCH($B4468,'Crosswalk parts'!$A:$A,0))</f>
        <v/>
      </c>
    </row>
    <row r="4469">
      <c r="A4469" s="103" t="inlineStr">
        <is>
          <t>Industrial Processes - Non-ferrous Metals</t>
        </is>
      </c>
      <c r="B4469" s="103" t="inlineStr">
        <is>
          <t>Vinylidene Chloride</t>
        </is>
      </c>
      <c r="C4469" s="103" t="inlineStr">
        <is>
          <t>HAP</t>
        </is>
      </c>
      <c r="D4469" s="111" t="n">
        <v>4.58</v>
      </c>
      <c r="E4469" s="103" t="inlineStr">
        <is>
          <t>LB</t>
        </is>
      </c>
      <c r="F4469" s="104">
        <f>INDEX('Crosswalk sectors'!$B:$B,MATCH(A4469,'Crosswalk sectors'!$A:$A,0))</f>
        <v/>
      </c>
      <c r="G4469" s="105">
        <f>INDEX('Crosswalk parts'!$B:$B,MATCH($B4469,'Crosswalk parts'!$A:$A,0))</f>
        <v/>
      </c>
    </row>
    <row r="4470">
      <c r="A4470" s="103" t="inlineStr">
        <is>
          <t>Industrial Processes - Storage and Transfer</t>
        </is>
      </c>
      <c r="B4470" s="103" t="inlineStr">
        <is>
          <t>Hexachlorobutadiene</t>
        </is>
      </c>
      <c r="C4470" s="103" t="inlineStr">
        <is>
          <t>HAP</t>
        </is>
      </c>
      <c r="D4470" s="103" t="n">
        <v>4.470881</v>
      </c>
      <c r="E4470" s="103" t="inlineStr">
        <is>
          <t>LB</t>
        </is>
      </c>
      <c r="F4470" s="104">
        <f>INDEX('Crosswalk sectors'!$B:$B,MATCH(A4470,'Crosswalk sectors'!$A:$A,0))</f>
        <v/>
      </c>
      <c r="G4470" s="105">
        <f>INDEX('Crosswalk parts'!$B:$B,MATCH($B4470,'Crosswalk parts'!$A:$A,0))</f>
        <v/>
      </c>
    </row>
    <row r="4471">
      <c r="A4471" s="103" t="inlineStr">
        <is>
          <t>Gas Stations</t>
        </is>
      </c>
      <c r="B4471" s="103" t="inlineStr">
        <is>
          <t>2-Methylnaphthalene</t>
        </is>
      </c>
      <c r="C4471" s="103" t="inlineStr">
        <is>
          <t>HAP</t>
        </is>
      </c>
      <c r="D4471" s="103" t="n">
        <v>4.438868</v>
      </c>
      <c r="E4471" s="103" t="inlineStr">
        <is>
          <t>LB</t>
        </is>
      </c>
      <c r="F4471" s="104">
        <f>INDEX('Crosswalk sectors'!$B:$B,MATCH(A4471,'Crosswalk sectors'!$A:$A,0))</f>
        <v/>
      </c>
      <c r="G4471" s="105">
        <f>INDEX('Crosswalk parts'!$B:$B,MATCH($B4471,'Crosswalk parts'!$A:$A,0))</f>
        <v/>
      </c>
    </row>
    <row r="4472">
      <c r="A4472" s="103" t="inlineStr">
        <is>
          <t>Industrial Processes - Oil &amp; Gas Production</t>
        </is>
      </c>
      <c r="B4472" s="103" t="inlineStr">
        <is>
          <t>Ethylene Dichloride</t>
        </is>
      </c>
      <c r="C4472" s="103" t="inlineStr">
        <is>
          <t>HAP</t>
        </is>
      </c>
      <c r="D4472" s="103" t="n">
        <v>4.40920643</v>
      </c>
      <c r="E4472" s="103" t="inlineStr">
        <is>
          <t>LB</t>
        </is>
      </c>
      <c r="F4472" s="104">
        <f>INDEX('Crosswalk sectors'!$B:$B,MATCH(A4472,'Crosswalk sectors'!$A:$A,0))</f>
        <v/>
      </c>
      <c r="G4472" s="105">
        <f>INDEX('Crosswalk parts'!$B:$B,MATCH($B4472,'Crosswalk parts'!$A:$A,0))</f>
        <v/>
      </c>
    </row>
    <row r="4473">
      <c r="A4473" s="103" t="inlineStr">
        <is>
          <t>Fuel Comb - Comm/Institutional - Oil</t>
        </is>
      </c>
      <c r="B4473" s="103" t="inlineStr">
        <is>
          <t>Indeno[1,2,3-c,d]Pyrene</t>
        </is>
      </c>
      <c r="C4473" s="103" t="inlineStr">
        <is>
          <t>HAP</t>
        </is>
      </c>
      <c r="D4473" s="103" t="n">
        <v>4.406250627469061</v>
      </c>
      <c r="E4473" s="103" t="inlineStr">
        <is>
          <t>LB</t>
        </is>
      </c>
      <c r="F4473" s="104">
        <f>INDEX('Crosswalk sectors'!$B:$B,MATCH(A4473,'Crosswalk sectors'!$A:$A,0))</f>
        <v/>
      </c>
      <c r="G4473" s="105">
        <f>INDEX('Crosswalk parts'!$B:$B,MATCH($B4473,'Crosswalk parts'!$A:$A,0))</f>
        <v/>
      </c>
    </row>
    <row r="4474">
      <c r="A4474" s="103" t="inlineStr">
        <is>
          <t>Fuel Comb - Electric Generation - Coal</t>
        </is>
      </c>
      <c r="B4474" s="103" t="inlineStr">
        <is>
          <t>Benzofluoranthenes</t>
        </is>
      </c>
      <c r="C4474" s="103" t="inlineStr">
        <is>
          <t>HAP</t>
        </is>
      </c>
      <c r="D4474" s="103" t="n">
        <v>4.38073806</v>
      </c>
      <c r="E4474" s="103" t="inlineStr">
        <is>
          <t>LB</t>
        </is>
      </c>
      <c r="F4474" s="104">
        <f>INDEX('Crosswalk sectors'!$B:$B,MATCH(A4474,'Crosswalk sectors'!$A:$A,0))</f>
        <v/>
      </c>
      <c r="G4474" s="105">
        <f>INDEX('Crosswalk parts'!$B:$B,MATCH($B4474,'Crosswalk parts'!$A:$A,0))</f>
        <v/>
      </c>
    </row>
    <row r="4475">
      <c r="A4475" s="103" t="inlineStr">
        <is>
          <t>Industrial Processes - Mining</t>
        </is>
      </c>
      <c r="B4475" s="103" t="inlineStr">
        <is>
          <t>Benzyl Chloride</t>
        </is>
      </c>
      <c r="C4475" s="103" t="inlineStr">
        <is>
          <t>HAP</t>
        </is>
      </c>
      <c r="D4475" s="111" t="n">
        <v>4.38</v>
      </c>
      <c r="E4475" s="103" t="inlineStr">
        <is>
          <t>LB</t>
        </is>
      </c>
      <c r="F4475" s="104">
        <f>INDEX('Crosswalk sectors'!$B:$B,MATCH(A4475,'Crosswalk sectors'!$A:$A,0))</f>
        <v/>
      </c>
      <c r="G4475" s="105">
        <f>INDEX('Crosswalk parts'!$B:$B,MATCH($B4475,'Crosswalk parts'!$A:$A,0))</f>
        <v/>
      </c>
    </row>
    <row r="4476">
      <c r="A4476" s="103" t="inlineStr">
        <is>
          <t>Fuel Comb - Electric Generation - Other</t>
        </is>
      </c>
      <c r="B4476" s="103" t="inlineStr">
        <is>
          <t>Phenanthrene</t>
        </is>
      </c>
      <c r="C4476" s="103" t="inlineStr">
        <is>
          <t>HAP</t>
        </is>
      </c>
      <c r="D4476" s="103" t="n">
        <v>4.360895036</v>
      </c>
      <c r="E4476" s="103" t="inlineStr">
        <is>
          <t>LB</t>
        </is>
      </c>
      <c r="F4476" s="104">
        <f>INDEX('Crosswalk sectors'!$B:$B,MATCH(A4476,'Crosswalk sectors'!$A:$A,0))</f>
        <v/>
      </c>
      <c r="G4476" s="105">
        <f>INDEX('Crosswalk parts'!$B:$B,MATCH($B4476,'Crosswalk parts'!$A:$A,0))</f>
        <v/>
      </c>
    </row>
    <row r="4477">
      <c r="A4477" s="103" t="inlineStr">
        <is>
          <t>Fuel Comb - Comm/Institutional - Oil</t>
        </is>
      </c>
      <c r="B4477" s="103" t="inlineStr">
        <is>
          <t>p-Dioxane</t>
        </is>
      </c>
      <c r="C4477" s="103" t="inlineStr">
        <is>
          <t>HAP</t>
        </is>
      </c>
      <c r="D4477" s="103" t="n">
        <v>4.35091</v>
      </c>
      <c r="E4477" s="103" t="inlineStr">
        <is>
          <t>LB</t>
        </is>
      </c>
      <c r="F4477" s="104">
        <f>INDEX('Crosswalk sectors'!$B:$B,MATCH(A4477,'Crosswalk sectors'!$A:$A,0))</f>
        <v/>
      </c>
      <c r="G4477" s="105">
        <f>INDEX('Crosswalk parts'!$B:$B,MATCH($B4477,'Crosswalk parts'!$A:$A,0))</f>
        <v/>
      </c>
    </row>
    <row r="4478">
      <c r="A4478" s="103" t="inlineStr">
        <is>
          <t>Fuel Comb - Industrial Boilers, ICEs - Other</t>
        </is>
      </c>
      <c r="B4478" s="103" t="inlineStr">
        <is>
          <t>Benz[a]Anthracene</t>
        </is>
      </c>
      <c r="C4478" s="103" t="inlineStr">
        <is>
          <t>HAP</t>
        </is>
      </c>
      <c r="D4478" s="103" t="n">
        <v>4.329154749643636</v>
      </c>
      <c r="E4478" s="103" t="inlineStr">
        <is>
          <t>LB</t>
        </is>
      </c>
      <c r="F4478" s="104">
        <f>INDEX('Crosswalk sectors'!$B:$B,MATCH(A4478,'Crosswalk sectors'!$A:$A,0))</f>
        <v/>
      </c>
      <c r="G4478" s="105">
        <f>INDEX('Crosswalk parts'!$B:$B,MATCH($B4478,'Crosswalk parts'!$A:$A,0))</f>
        <v/>
      </c>
    </row>
    <row r="4479">
      <c r="A4479" s="103" t="inlineStr">
        <is>
          <t>Industrial Processes - Pulp &amp; Paper</t>
        </is>
      </c>
      <c r="B4479" s="103" t="inlineStr">
        <is>
          <t>Isophorone</t>
        </is>
      </c>
      <c r="C4479" s="103" t="inlineStr">
        <is>
          <t>HAP</t>
        </is>
      </c>
      <c r="D4479" s="103" t="n">
        <v>4.319119</v>
      </c>
      <c r="E4479" s="103" t="inlineStr">
        <is>
          <t>LB</t>
        </is>
      </c>
      <c r="F4479" s="104">
        <f>INDEX('Crosswalk sectors'!$B:$B,MATCH(A4479,'Crosswalk sectors'!$A:$A,0))</f>
        <v/>
      </c>
      <c r="G4479" s="105">
        <f>INDEX('Crosswalk parts'!$B:$B,MATCH($B4479,'Crosswalk parts'!$A:$A,0))</f>
        <v/>
      </c>
    </row>
    <row r="4480">
      <c r="A4480" s="103" t="inlineStr">
        <is>
          <t>Fuel Comb - Industrial Boilers, ICEs - Biomass</t>
        </is>
      </c>
      <c r="B4480" s="103" t="inlineStr">
        <is>
          <t>Benzo[e]Pyrene</t>
        </is>
      </c>
      <c r="C4480" s="103" t="inlineStr">
        <is>
          <t>HAP</t>
        </is>
      </c>
      <c r="D4480" s="103" t="n">
        <v>4.311276745240945</v>
      </c>
      <c r="E4480" s="103" t="inlineStr">
        <is>
          <t>LB</t>
        </is>
      </c>
      <c r="F4480" s="104">
        <f>INDEX('Crosswalk sectors'!$B:$B,MATCH(A4480,'Crosswalk sectors'!$A:$A,0))</f>
        <v/>
      </c>
      <c r="G4480" s="105">
        <f>INDEX('Crosswalk parts'!$B:$B,MATCH($B4480,'Crosswalk parts'!$A:$A,0))</f>
        <v/>
      </c>
    </row>
    <row r="4481">
      <c r="A4481" s="103" t="inlineStr">
        <is>
          <t>Waste Disposal</t>
        </is>
      </c>
      <c r="B4481" s="103" t="inlineStr">
        <is>
          <t>p-Cresol</t>
        </is>
      </c>
      <c r="C4481" s="103" t="inlineStr">
        <is>
          <t>HAP</t>
        </is>
      </c>
      <c r="D4481" s="103" t="n">
        <v>4.302</v>
      </c>
      <c r="E4481" s="103" t="inlineStr">
        <is>
          <t>LB</t>
        </is>
      </c>
      <c r="F4481" s="104">
        <f>INDEX('Crosswalk sectors'!$B:$B,MATCH(A4481,'Crosswalk sectors'!$A:$A,0))</f>
        <v/>
      </c>
      <c r="G4481" s="105">
        <f>INDEX('Crosswalk parts'!$B:$B,MATCH($B4481,'Crosswalk parts'!$A:$A,0))</f>
        <v/>
      </c>
    </row>
    <row r="4482">
      <c r="A4482" s="103" t="inlineStr">
        <is>
          <t>Industrial Processes - NEC</t>
        </is>
      </c>
      <c r="B4482" s="103" t="inlineStr">
        <is>
          <t>Indeno[1,2,3-c,d]Pyrene</t>
        </is>
      </c>
      <c r="C4482" s="103" t="inlineStr">
        <is>
          <t>HAP</t>
        </is>
      </c>
      <c r="D4482" s="103" t="n">
        <v>4.299719108226605</v>
      </c>
      <c r="E4482" s="103" t="inlineStr">
        <is>
          <t>LB</t>
        </is>
      </c>
      <c r="F4482" s="104">
        <f>INDEX('Crosswalk sectors'!$B:$B,MATCH(A4482,'Crosswalk sectors'!$A:$A,0))</f>
        <v/>
      </c>
      <c r="G4482" s="105">
        <f>INDEX('Crosswalk parts'!$B:$B,MATCH($B4482,'Crosswalk parts'!$A:$A,0))</f>
        <v/>
      </c>
    </row>
    <row r="4483">
      <c r="A4483" s="103" t="inlineStr">
        <is>
          <t>Fuel Comb - Comm/Institutional - Biomass</t>
        </is>
      </c>
      <c r="B4483" s="103" t="inlineStr">
        <is>
          <t>Chromic Acid (VI)</t>
        </is>
      </c>
      <c r="C4483" s="103" t="inlineStr">
        <is>
          <t>HAP</t>
        </is>
      </c>
      <c r="D4483" s="103" t="n">
        <v>4.28373</v>
      </c>
      <c r="E4483" s="103" t="inlineStr">
        <is>
          <t>LB</t>
        </is>
      </c>
      <c r="F4483" s="104">
        <f>INDEX('Crosswalk sectors'!$B:$B,MATCH(A4483,'Crosswalk sectors'!$A:$A,0))</f>
        <v/>
      </c>
      <c r="G4483" s="105">
        <f>INDEX('Crosswalk parts'!$B:$B,MATCH($B4483,'Crosswalk parts'!$A:$A,0))</f>
        <v/>
      </c>
    </row>
    <row r="4484">
      <c r="A4484" s="103" t="inlineStr">
        <is>
          <t>Fuel Comb - Industrial Boilers, ICEs - Oil</t>
        </is>
      </c>
      <c r="B4484" s="103" t="inlineStr">
        <is>
          <t>Hydrazine</t>
        </is>
      </c>
      <c r="C4484" s="103" t="inlineStr">
        <is>
          <t>HAP</t>
        </is>
      </c>
      <c r="D4484" s="103" t="n">
        <v>4.2</v>
      </c>
      <c r="E4484" s="103" t="inlineStr">
        <is>
          <t>LB</t>
        </is>
      </c>
      <c r="F4484" s="104">
        <f>INDEX('Crosswalk sectors'!$B:$B,MATCH(A4484,'Crosswalk sectors'!$A:$A,0))</f>
        <v/>
      </c>
      <c r="G4484" s="105">
        <f>INDEX('Crosswalk parts'!$B:$B,MATCH($B4484,'Crosswalk parts'!$A:$A,0))</f>
        <v/>
      </c>
    </row>
    <row r="4485">
      <c r="A4485" s="103" t="inlineStr">
        <is>
          <t>Solvent - Industrial Surface Coating &amp; Solvent Use</t>
        </is>
      </c>
      <c r="B4485" s="103" t="inlineStr">
        <is>
          <t>1,1,2-Trichloroethane</t>
        </is>
      </c>
      <c r="C4485" s="103" t="inlineStr">
        <is>
          <t>HAP</t>
        </is>
      </c>
      <c r="D4485" s="103" t="n">
        <v>4.1712187</v>
      </c>
      <c r="E4485" s="103" t="inlineStr">
        <is>
          <t>LB</t>
        </is>
      </c>
      <c r="F4485" s="104">
        <f>INDEX('Crosswalk sectors'!$B:$B,MATCH(A4485,'Crosswalk sectors'!$A:$A,0))</f>
        <v/>
      </c>
      <c r="G4485" s="105">
        <f>INDEX('Crosswalk parts'!$B:$B,MATCH($B4485,'Crosswalk parts'!$A:$A,0))</f>
        <v/>
      </c>
    </row>
    <row r="4486">
      <c r="A4486" s="103" t="inlineStr">
        <is>
          <t>Solvent - Consumer &amp; Commercial Solvent Use</t>
        </is>
      </c>
      <c r="B4486" s="103" t="inlineStr">
        <is>
          <t>Mercury</t>
        </is>
      </c>
      <c r="C4486" s="103" t="inlineStr">
        <is>
          <t>HAP</t>
        </is>
      </c>
      <c r="D4486" s="103" t="n">
        <v>4.157937</v>
      </c>
      <c r="E4486" s="103" t="inlineStr">
        <is>
          <t>LB</t>
        </is>
      </c>
      <c r="F4486" s="104">
        <f>INDEX('Crosswalk sectors'!$B:$B,MATCH(A4486,'Crosswalk sectors'!$A:$A,0))</f>
        <v/>
      </c>
      <c r="G4486" s="105">
        <f>INDEX('Crosswalk parts'!$B:$B,MATCH($B4486,'Crosswalk parts'!$A:$A,0))</f>
        <v/>
      </c>
    </row>
    <row r="4487">
      <c r="A4487" s="103" t="inlineStr">
        <is>
          <t>Solvent - Degreasing</t>
        </is>
      </c>
      <c r="B4487" s="103" t="inlineStr">
        <is>
          <t>p-Xylene</t>
        </is>
      </c>
      <c r="C4487" s="103" t="inlineStr">
        <is>
          <t>HAP</t>
        </is>
      </c>
      <c r="D4487" s="111" t="n">
        <v>4.13</v>
      </c>
      <c r="E4487" s="103" t="inlineStr">
        <is>
          <t>LB</t>
        </is>
      </c>
      <c r="F4487" s="104">
        <f>INDEX('Crosswalk sectors'!$B:$B,MATCH(A4487,'Crosswalk sectors'!$A:$A,0))</f>
        <v/>
      </c>
      <c r="G4487" s="105">
        <f>INDEX('Crosswalk parts'!$B:$B,MATCH($B4487,'Crosswalk parts'!$A:$A,0))</f>
        <v/>
      </c>
    </row>
    <row r="4488">
      <c r="A4488" s="103" t="inlineStr">
        <is>
          <t>Solvent - Dry Cleaning</t>
        </is>
      </c>
      <c r="B4488" s="103" t="inlineStr">
        <is>
          <t>Organic Carbon portion of PM2.5-PRI</t>
        </is>
      </c>
      <c r="D4488" s="103" t="n">
        <v>4.1099388006</v>
      </c>
      <c r="E4488" s="103" t="inlineStr">
        <is>
          <t>TON</t>
        </is>
      </c>
      <c r="F4488" s="104">
        <f>INDEX('Crosswalk sectors'!$B:$B,MATCH(A4488,'Crosswalk sectors'!$A:$A,0))</f>
        <v/>
      </c>
      <c r="G4488" s="105">
        <f>INDEX('Crosswalk parts'!$B:$B,MATCH($B4488,'Crosswalk parts'!$A:$A,0))</f>
        <v/>
      </c>
    </row>
    <row r="4489">
      <c r="A4489" s="103" t="inlineStr">
        <is>
          <t>Fuel Comb - Comm/Institutional - Oil</t>
        </is>
      </c>
      <c r="B4489" s="103" t="inlineStr">
        <is>
          <t>Cumene</t>
        </is>
      </c>
      <c r="C4489" s="103" t="inlineStr">
        <is>
          <t>HAP</t>
        </is>
      </c>
      <c r="D4489" s="103" t="n">
        <v>4.1057964872</v>
      </c>
      <c r="E4489" s="103" t="inlineStr">
        <is>
          <t>LB</t>
        </is>
      </c>
      <c r="F4489" s="104">
        <f>INDEX('Crosswalk sectors'!$B:$B,MATCH(A4489,'Crosswalk sectors'!$A:$A,0))</f>
        <v/>
      </c>
      <c r="G4489" s="105">
        <f>INDEX('Crosswalk parts'!$B:$B,MATCH($B4489,'Crosswalk parts'!$A:$A,0))</f>
        <v/>
      </c>
    </row>
    <row r="4490">
      <c r="A4490" s="103" t="inlineStr">
        <is>
          <t>Industrial Processes - Pulp &amp; Paper</t>
        </is>
      </c>
      <c r="B4490" s="103" t="inlineStr">
        <is>
          <t>2,4,6-Trichlorophenol</t>
        </is>
      </c>
      <c r="C4490" s="103" t="inlineStr">
        <is>
          <t>HAP</t>
        </is>
      </c>
      <c r="D4490" s="103" t="n">
        <v>4.102105964</v>
      </c>
      <c r="E4490" s="103" t="inlineStr">
        <is>
          <t>LB</t>
        </is>
      </c>
      <c r="F4490" s="104">
        <f>INDEX('Crosswalk sectors'!$B:$B,MATCH(A4490,'Crosswalk sectors'!$A:$A,0))</f>
        <v/>
      </c>
      <c r="G4490" s="105">
        <f>INDEX('Crosswalk parts'!$B:$B,MATCH($B4490,'Crosswalk parts'!$A:$A,0))</f>
        <v/>
      </c>
    </row>
    <row r="4491">
      <c r="A4491" s="103" t="inlineStr">
        <is>
          <t>Fuel Comb - Industrial Boilers, ICEs - Natural Gas</t>
        </is>
      </c>
      <c r="B4491" s="103" t="inlineStr">
        <is>
          <t>7,12-Dimethylbenz[a]Anthracene</t>
        </is>
      </c>
      <c r="C4491" s="103" t="inlineStr">
        <is>
          <t>HAP</t>
        </is>
      </c>
      <c r="D4491" s="103" t="n">
        <v>4.09634175233873</v>
      </c>
      <c r="E4491" s="103" t="inlineStr">
        <is>
          <t>LB</t>
        </is>
      </c>
      <c r="F4491" s="104">
        <f>INDEX('Crosswalk sectors'!$B:$B,MATCH(A4491,'Crosswalk sectors'!$A:$A,0))</f>
        <v/>
      </c>
      <c r="G4491" s="105">
        <f>INDEX('Crosswalk parts'!$B:$B,MATCH($B4491,'Crosswalk parts'!$A:$A,0))</f>
        <v/>
      </c>
    </row>
    <row r="4492">
      <c r="A4492" s="103" t="inlineStr">
        <is>
          <t>Fuel Comb - Residential - Other</t>
        </is>
      </c>
      <c r="B4492" s="103" t="inlineStr">
        <is>
          <t>Pyrene</t>
        </is>
      </c>
      <c r="C4492" s="103" t="inlineStr">
        <is>
          <t>HAP</t>
        </is>
      </c>
      <c r="D4492" s="103" t="n">
        <v>4.095046018749903</v>
      </c>
      <c r="E4492" s="103" t="inlineStr">
        <is>
          <t>LB</t>
        </is>
      </c>
      <c r="F4492" s="104">
        <f>INDEX('Crosswalk sectors'!$B:$B,MATCH(A4492,'Crosswalk sectors'!$A:$A,0))</f>
        <v/>
      </c>
      <c r="G4492" s="105">
        <f>INDEX('Crosswalk parts'!$B:$B,MATCH($B4492,'Crosswalk parts'!$A:$A,0))</f>
        <v/>
      </c>
    </row>
    <row r="4493">
      <c r="A4493" s="103" t="inlineStr">
        <is>
          <t>Solvent - Dry Cleaning</t>
        </is>
      </c>
      <c r="B4493" s="103" t="inlineStr">
        <is>
          <t>Methanol</t>
        </is>
      </c>
      <c r="C4493" s="103" t="inlineStr">
        <is>
          <t>HAP</t>
        </is>
      </c>
      <c r="D4493" s="112" t="n">
        <v>4</v>
      </c>
      <c r="E4493" s="103" t="inlineStr">
        <is>
          <t>LB</t>
        </is>
      </c>
      <c r="F4493" s="104">
        <f>INDEX('Crosswalk sectors'!$B:$B,MATCH(A4493,'Crosswalk sectors'!$A:$A,0))</f>
        <v/>
      </c>
      <c r="G4493" s="105">
        <f>INDEX('Crosswalk parts'!$B:$B,MATCH($B4493,'Crosswalk parts'!$A:$A,0))</f>
        <v/>
      </c>
    </row>
    <row r="4494">
      <c r="A4494" s="103" t="inlineStr">
        <is>
          <t>Fuel Comb - Comm/Institutional - Other</t>
        </is>
      </c>
      <c r="B4494" s="103" t="inlineStr">
        <is>
          <t>Chloroform</t>
        </is>
      </c>
      <c r="C4494" s="103" t="inlineStr">
        <is>
          <t>HAP</t>
        </is>
      </c>
      <c r="D4494" s="103" t="n">
        <v>3.997224046</v>
      </c>
      <c r="E4494" s="103" t="inlineStr">
        <is>
          <t>LB</t>
        </is>
      </c>
      <c r="F4494" s="104">
        <f>INDEX('Crosswalk sectors'!$B:$B,MATCH(A4494,'Crosswalk sectors'!$A:$A,0))</f>
        <v/>
      </c>
      <c r="G4494" s="105">
        <f>INDEX('Crosswalk parts'!$B:$B,MATCH($B4494,'Crosswalk parts'!$A:$A,0))</f>
        <v/>
      </c>
    </row>
    <row r="4495">
      <c r="A4495" s="103" t="inlineStr">
        <is>
          <t>Fuel Comb - Electric Generation - Natural Gas</t>
        </is>
      </c>
      <c r="B4495" s="103" t="inlineStr">
        <is>
          <t>Cumene</t>
        </is>
      </c>
      <c r="C4495" s="103" t="inlineStr">
        <is>
          <t>HAP</t>
        </is>
      </c>
      <c r="D4495" s="103" t="n">
        <v>3.996596</v>
      </c>
      <c r="E4495" s="103" t="inlineStr">
        <is>
          <t>LB</t>
        </is>
      </c>
      <c r="F4495" s="104">
        <f>INDEX('Crosswalk sectors'!$B:$B,MATCH(A4495,'Crosswalk sectors'!$A:$A,0))</f>
        <v/>
      </c>
      <c r="G4495" s="105">
        <f>INDEX('Crosswalk parts'!$B:$B,MATCH($B4495,'Crosswalk parts'!$A:$A,0))</f>
        <v/>
      </c>
    </row>
    <row r="4496">
      <c r="A4496" s="103" t="inlineStr">
        <is>
          <t>Industrial Processes - Petroleum Refineries</t>
        </is>
      </c>
      <c r="B4496" s="103" t="inlineStr">
        <is>
          <t>Nitrous Oxide</t>
        </is>
      </c>
      <c r="C4496" s="103" t="inlineStr">
        <is>
          <t>GHG</t>
        </is>
      </c>
      <c r="D4496" s="103" t="n">
        <v>3.996465303</v>
      </c>
      <c r="E4496" s="103" t="inlineStr">
        <is>
          <t>TON</t>
        </is>
      </c>
      <c r="F4496" s="104">
        <f>INDEX('Crosswalk sectors'!$B:$B,MATCH(A4496,'Crosswalk sectors'!$A:$A,0))</f>
        <v/>
      </c>
      <c r="G4496" s="105">
        <f>INDEX('Crosswalk parts'!$B:$B,MATCH($B4496,'Crosswalk parts'!$A:$A,0))</f>
        <v/>
      </c>
    </row>
    <row r="4497">
      <c r="A4497" s="103" t="inlineStr">
        <is>
          <t>Fuel Comb - Industrial Boilers, ICEs - Coal</t>
        </is>
      </c>
      <c r="B4497" s="103" t="inlineStr">
        <is>
          <t>Acenaphthene</t>
        </is>
      </c>
      <c r="C4497" s="103" t="inlineStr">
        <is>
          <t>HAP</t>
        </is>
      </c>
      <c r="D4497" s="103" t="n">
        <v>3.9793790751776</v>
      </c>
      <c r="E4497" s="103" t="inlineStr">
        <is>
          <t>LB</t>
        </is>
      </c>
      <c r="F4497" s="104">
        <f>INDEX('Crosswalk sectors'!$B:$B,MATCH(A4497,'Crosswalk sectors'!$A:$A,0))</f>
        <v/>
      </c>
      <c r="G4497" s="105">
        <f>INDEX('Crosswalk parts'!$B:$B,MATCH($B4497,'Crosswalk parts'!$A:$A,0))</f>
        <v/>
      </c>
    </row>
    <row r="4498">
      <c r="A4498" s="103" t="inlineStr">
        <is>
          <t>Fuel Comb - Electric Generation - Coal</t>
        </is>
      </c>
      <c r="B4498" s="103" t="inlineStr">
        <is>
          <t>Indeno[1,2,3-c,d]Pyrene</t>
        </is>
      </c>
      <c r="C4498" s="103" t="inlineStr">
        <is>
          <t>HAP</t>
        </is>
      </c>
      <c r="D4498" s="103" t="n">
        <v>3.9772026682359</v>
      </c>
      <c r="E4498" s="103" t="inlineStr">
        <is>
          <t>LB</t>
        </is>
      </c>
      <c r="F4498" s="104">
        <f>INDEX('Crosswalk sectors'!$B:$B,MATCH(A4498,'Crosswalk sectors'!$A:$A,0))</f>
        <v/>
      </c>
      <c r="G4498" s="105">
        <f>INDEX('Crosswalk parts'!$B:$B,MATCH($B4498,'Crosswalk parts'!$A:$A,0))</f>
        <v/>
      </c>
    </row>
    <row r="4499">
      <c r="A4499" s="103" t="inlineStr">
        <is>
          <t>Industrial Processes - Mining</t>
        </is>
      </c>
      <c r="B4499" s="103" t="inlineStr">
        <is>
          <t>Acetaldehyde</t>
        </is>
      </c>
      <c r="C4499" s="103" t="inlineStr">
        <is>
          <t>HAP</t>
        </is>
      </c>
      <c r="D4499" s="103" t="n">
        <v>3.9590757</v>
      </c>
      <c r="E4499" s="103" t="inlineStr">
        <is>
          <t>LB</t>
        </is>
      </c>
      <c r="F4499" s="104">
        <f>INDEX('Crosswalk sectors'!$B:$B,MATCH(A4499,'Crosswalk sectors'!$A:$A,0))</f>
        <v/>
      </c>
      <c r="G4499" s="105">
        <f>INDEX('Crosswalk parts'!$B:$B,MATCH($B4499,'Crosswalk parts'!$A:$A,0))</f>
        <v/>
      </c>
    </row>
    <row r="4500">
      <c r="A4500" s="103" t="inlineStr">
        <is>
          <t>Fuel Comb - Residential - Oil</t>
        </is>
      </c>
      <c r="B4500" s="103" t="inlineStr">
        <is>
          <t>Anthracene</t>
        </is>
      </c>
      <c r="C4500" s="103" t="inlineStr">
        <is>
          <t>HAP</t>
        </is>
      </c>
      <c r="D4500" s="103" t="n">
        <v>3.948854213735657</v>
      </c>
      <c r="E4500" s="103" t="inlineStr">
        <is>
          <t>LB</t>
        </is>
      </c>
      <c r="F4500" s="104">
        <f>INDEX('Crosswalk sectors'!$B:$B,MATCH(A4500,'Crosswalk sectors'!$A:$A,0))</f>
        <v/>
      </c>
      <c r="G4500" s="105">
        <f>INDEX('Crosswalk parts'!$B:$B,MATCH($B4500,'Crosswalk parts'!$A:$A,0))</f>
        <v/>
      </c>
    </row>
    <row r="4501">
      <c r="A4501" s="103" t="inlineStr">
        <is>
          <t>Solvent - Consumer &amp; Commercial Solvent Use</t>
        </is>
      </c>
      <c r="B4501" s="103" t="inlineStr">
        <is>
          <t>Methyl Iodide</t>
        </is>
      </c>
      <c r="C4501" s="103" t="inlineStr">
        <is>
          <t>HAP</t>
        </is>
      </c>
      <c r="D4501" s="103" t="n">
        <v>3.942251148539687</v>
      </c>
      <c r="E4501" s="103" t="inlineStr">
        <is>
          <t>LB</t>
        </is>
      </c>
      <c r="F4501" s="104">
        <f>INDEX('Crosswalk sectors'!$B:$B,MATCH(A4501,'Crosswalk sectors'!$A:$A,0))</f>
        <v/>
      </c>
      <c r="G4501" s="105">
        <f>INDEX('Crosswalk parts'!$B:$B,MATCH($B4501,'Crosswalk parts'!$A:$A,0))</f>
        <v/>
      </c>
    </row>
    <row r="4502">
      <c r="A4502" s="103" t="inlineStr">
        <is>
          <t>Bulk Gasoline Terminals</t>
        </is>
      </c>
      <c r="B4502" s="103" t="inlineStr">
        <is>
          <t>Carbon Disulfide</t>
        </is>
      </c>
      <c r="C4502" s="103" t="inlineStr">
        <is>
          <t>HAP</t>
        </is>
      </c>
      <c r="D4502" s="103" t="n">
        <v>3.93549115</v>
      </c>
      <c r="E4502" s="103" t="inlineStr">
        <is>
          <t>LB</t>
        </is>
      </c>
      <c r="F4502" s="104">
        <f>INDEX('Crosswalk sectors'!$B:$B,MATCH(A4502,'Crosswalk sectors'!$A:$A,0))</f>
        <v/>
      </c>
      <c r="G4502" s="105">
        <f>INDEX('Crosswalk parts'!$B:$B,MATCH($B4502,'Crosswalk parts'!$A:$A,0))</f>
        <v/>
      </c>
    </row>
    <row r="4503">
      <c r="A4503" s="103" t="inlineStr">
        <is>
          <t>Fuel Comb - Electric Generation - Oil</t>
        </is>
      </c>
      <c r="B4503" s="103" t="inlineStr">
        <is>
          <t>2,2,4-Trimethylpentane</t>
        </is>
      </c>
      <c r="C4503" s="103" t="inlineStr">
        <is>
          <t>HAP</t>
        </is>
      </c>
      <c r="D4503" s="103" t="n">
        <v>3.92561468</v>
      </c>
      <c r="E4503" s="103" t="inlineStr">
        <is>
          <t>LB</t>
        </is>
      </c>
      <c r="F4503" s="104">
        <f>INDEX('Crosswalk sectors'!$B:$B,MATCH(A4503,'Crosswalk sectors'!$A:$A,0))</f>
        <v/>
      </c>
      <c r="G4503" s="105">
        <f>INDEX('Crosswalk parts'!$B:$B,MATCH($B4503,'Crosswalk parts'!$A:$A,0))</f>
        <v/>
      </c>
    </row>
    <row r="4504">
      <c r="A4504" s="103" t="inlineStr">
        <is>
          <t>Industrial Processes - Chemical Manuf</t>
        </is>
      </c>
      <c r="B4504" s="103" t="inlineStr">
        <is>
          <t>2,4,6-Trichlorophenol</t>
        </is>
      </c>
      <c r="C4504" s="103" t="inlineStr">
        <is>
          <t>HAP</t>
        </is>
      </c>
      <c r="D4504" s="103" t="n">
        <v>3.8223624</v>
      </c>
      <c r="E4504" s="103" t="inlineStr">
        <is>
          <t>LB</t>
        </is>
      </c>
      <c r="F4504" s="104">
        <f>INDEX('Crosswalk sectors'!$B:$B,MATCH(A4504,'Crosswalk sectors'!$A:$A,0))</f>
        <v/>
      </c>
      <c r="G4504" s="105">
        <f>INDEX('Crosswalk parts'!$B:$B,MATCH($B4504,'Crosswalk parts'!$A:$A,0))</f>
        <v/>
      </c>
    </row>
    <row r="4505">
      <c r="A4505" s="103" t="inlineStr">
        <is>
          <t>Gas Stations</t>
        </is>
      </c>
      <c r="B4505" s="103" t="inlineStr">
        <is>
          <t>1,1,2-Trichloroethane</t>
        </is>
      </c>
      <c r="C4505" s="103" t="inlineStr">
        <is>
          <t>HAP</t>
        </is>
      </c>
      <c r="D4505" s="103" t="n">
        <v>3.805</v>
      </c>
      <c r="E4505" s="103" t="inlineStr">
        <is>
          <t>LB</t>
        </is>
      </c>
      <c r="F4505" s="104">
        <f>INDEX('Crosswalk sectors'!$B:$B,MATCH(A4505,'Crosswalk sectors'!$A:$A,0))</f>
        <v/>
      </c>
      <c r="G4505" s="105">
        <f>INDEX('Crosswalk parts'!$B:$B,MATCH($B4505,'Crosswalk parts'!$A:$A,0))</f>
        <v/>
      </c>
    </row>
    <row r="4506">
      <c r="A4506" s="103" t="inlineStr">
        <is>
          <t>Dust - Construction Dust</t>
        </is>
      </c>
      <c r="B4506" s="103" t="inlineStr">
        <is>
          <t>Hexane</t>
        </is>
      </c>
      <c r="C4506" s="103" t="inlineStr">
        <is>
          <t>HAP</t>
        </is>
      </c>
      <c r="D4506" s="103" t="n">
        <v>3.8</v>
      </c>
      <c r="E4506" s="103" t="inlineStr">
        <is>
          <t>LB</t>
        </is>
      </c>
      <c r="F4506" s="104">
        <f>INDEX('Crosswalk sectors'!$B:$B,MATCH(A4506,'Crosswalk sectors'!$A:$A,0))</f>
        <v/>
      </c>
      <c r="G4506" s="105">
        <f>INDEX('Crosswalk parts'!$B:$B,MATCH($B4506,'Crosswalk parts'!$A:$A,0))</f>
        <v/>
      </c>
    </row>
    <row r="4507">
      <c r="A4507" s="103" t="inlineStr">
        <is>
          <t>Fuel Comb - Comm/Institutional - Coal</t>
        </is>
      </c>
      <c r="B4507" s="103" t="inlineStr">
        <is>
          <t>Cresol/Cresylic Acid (Mixed Isomers)</t>
        </is>
      </c>
      <c r="C4507" s="103" t="inlineStr">
        <is>
          <t>HAP</t>
        </is>
      </c>
      <c r="D4507" s="103" t="n">
        <v>3.8</v>
      </c>
      <c r="E4507" s="103" t="inlineStr">
        <is>
          <t>LB</t>
        </is>
      </c>
      <c r="F4507" s="104">
        <f>INDEX('Crosswalk sectors'!$B:$B,MATCH(A4507,'Crosswalk sectors'!$A:$A,0))</f>
        <v/>
      </c>
      <c r="G4507" s="105">
        <f>INDEX('Crosswalk parts'!$B:$B,MATCH($B4507,'Crosswalk parts'!$A:$A,0))</f>
        <v/>
      </c>
    </row>
    <row r="4508">
      <c r="A4508" s="103" t="inlineStr">
        <is>
          <t>Industrial Processes - Ferrous Metals</t>
        </is>
      </c>
      <c r="B4508" s="103" t="inlineStr">
        <is>
          <t>Chlordane</t>
        </is>
      </c>
      <c r="C4508" s="103" t="inlineStr">
        <is>
          <t>HAP</t>
        </is>
      </c>
      <c r="D4508" s="103" t="n">
        <v>3.785</v>
      </c>
      <c r="E4508" s="103" t="inlineStr">
        <is>
          <t>LB</t>
        </is>
      </c>
      <c r="F4508" s="104">
        <f>INDEX('Crosswalk sectors'!$B:$B,MATCH(A4508,'Crosswalk sectors'!$A:$A,0))</f>
        <v/>
      </c>
      <c r="G4508" s="105">
        <f>INDEX('Crosswalk parts'!$B:$B,MATCH($B4508,'Crosswalk parts'!$A:$A,0))</f>
        <v/>
      </c>
    </row>
    <row r="4509">
      <c r="A4509" s="103" t="inlineStr">
        <is>
          <t>Industrial Processes - Petroleum Refineries</t>
        </is>
      </c>
      <c r="B4509" s="103" t="inlineStr">
        <is>
          <t>Indeno[1,2,3-c,d]Pyrene</t>
        </is>
      </c>
      <c r="C4509" s="103" t="inlineStr">
        <is>
          <t>HAP</t>
        </is>
      </c>
      <c r="D4509" s="103" t="n">
        <v>3.77614415636</v>
      </c>
      <c r="E4509" s="103" t="inlineStr">
        <is>
          <t>LB</t>
        </is>
      </c>
      <c r="F4509" s="104">
        <f>INDEX('Crosswalk sectors'!$B:$B,MATCH(A4509,'Crosswalk sectors'!$A:$A,0))</f>
        <v/>
      </c>
      <c r="G4509" s="105">
        <f>INDEX('Crosswalk parts'!$B:$B,MATCH($B4509,'Crosswalk parts'!$A:$A,0))</f>
        <v/>
      </c>
    </row>
    <row r="4510">
      <c r="A4510" s="103" t="inlineStr">
        <is>
          <t>Fuel Comb - Comm/Institutional - Other</t>
        </is>
      </c>
      <c r="B4510" s="103" t="inlineStr">
        <is>
          <t>Pyrene</t>
        </is>
      </c>
      <c r="C4510" s="103" t="inlineStr">
        <is>
          <t>HAP</t>
        </is>
      </c>
      <c r="D4510" s="103" t="n">
        <v>3.771545922142467</v>
      </c>
      <c r="E4510" s="103" t="inlineStr">
        <is>
          <t>LB</t>
        </is>
      </c>
      <c r="F4510" s="104">
        <f>INDEX('Crosswalk sectors'!$B:$B,MATCH(A4510,'Crosswalk sectors'!$A:$A,0))</f>
        <v/>
      </c>
      <c r="G4510" s="105">
        <f>INDEX('Crosswalk parts'!$B:$B,MATCH($B4510,'Crosswalk parts'!$A:$A,0))</f>
        <v/>
      </c>
    </row>
    <row r="4511">
      <c r="A4511" s="103" t="inlineStr">
        <is>
          <t>Mobile - Non-Road Equipment - Gasoline</t>
        </is>
      </c>
      <c r="B4511" s="103" t="inlineStr">
        <is>
          <t>Chromium (VI)</t>
        </is>
      </c>
      <c r="C4511" s="103" t="inlineStr">
        <is>
          <t>HAP</t>
        </is>
      </c>
      <c r="D4511" s="103" t="n">
        <v>3.738779839720244</v>
      </c>
      <c r="E4511" s="103" t="inlineStr">
        <is>
          <t>LB</t>
        </is>
      </c>
      <c r="F4511" s="104">
        <f>INDEX('Crosswalk sectors'!$B:$B,MATCH(A4511,'Crosswalk sectors'!$A:$A,0))</f>
        <v/>
      </c>
      <c r="G4511" s="105">
        <f>INDEX('Crosswalk parts'!$B:$B,MATCH($B4511,'Crosswalk parts'!$A:$A,0))</f>
        <v/>
      </c>
    </row>
    <row r="4512">
      <c r="A4512" s="103" t="inlineStr">
        <is>
          <t>Industrial Processes - Mining</t>
        </is>
      </c>
      <c r="B4512" s="103" t="inlineStr">
        <is>
          <t>Carbon Disulfide</t>
        </is>
      </c>
      <c r="C4512" s="103" t="inlineStr">
        <is>
          <t>HAP</t>
        </is>
      </c>
      <c r="D4512" s="103" t="n">
        <v>3.732</v>
      </c>
      <c r="E4512" s="103" t="inlineStr">
        <is>
          <t>LB</t>
        </is>
      </c>
      <c r="F4512" s="104">
        <f>INDEX('Crosswalk sectors'!$B:$B,MATCH(A4512,'Crosswalk sectors'!$A:$A,0))</f>
        <v/>
      </c>
      <c r="G4512" s="105">
        <f>INDEX('Crosswalk parts'!$B:$B,MATCH($B4512,'Crosswalk parts'!$A:$A,0))</f>
        <v/>
      </c>
    </row>
    <row r="4513">
      <c r="A4513" s="103" t="inlineStr">
        <is>
          <t>Fuel Comb - Comm/Institutional - Coal</t>
        </is>
      </c>
      <c r="B4513" s="103" t="inlineStr">
        <is>
          <t>Chrysene</t>
        </is>
      </c>
      <c r="C4513" s="103" t="inlineStr">
        <is>
          <t>HAP</t>
        </is>
      </c>
      <c r="D4513" s="103" t="n">
        <v>3.7111655229178</v>
      </c>
      <c r="E4513" s="103" t="inlineStr">
        <is>
          <t>LB</t>
        </is>
      </c>
      <c r="F4513" s="104">
        <f>INDEX('Crosswalk sectors'!$B:$B,MATCH(A4513,'Crosswalk sectors'!$A:$A,0))</f>
        <v/>
      </c>
      <c r="G4513" s="105">
        <f>INDEX('Crosswalk parts'!$B:$B,MATCH($B4513,'Crosswalk parts'!$A:$A,0))</f>
        <v/>
      </c>
    </row>
    <row r="4514">
      <c r="A4514" s="103" t="inlineStr">
        <is>
          <t>Solvent - Consumer &amp; Commercial Solvent Use</t>
        </is>
      </c>
      <c r="B4514" s="103" t="inlineStr">
        <is>
          <t>2-Nitropropane</t>
        </is>
      </c>
      <c r="C4514" s="103" t="inlineStr">
        <is>
          <t>HAP</t>
        </is>
      </c>
      <c r="D4514" s="103" t="n">
        <v>3.70410816772649</v>
      </c>
      <c r="E4514" s="103" t="inlineStr">
        <is>
          <t>LB</t>
        </is>
      </c>
      <c r="F4514" s="104">
        <f>INDEX('Crosswalk sectors'!$B:$B,MATCH(A4514,'Crosswalk sectors'!$A:$A,0))</f>
        <v/>
      </c>
      <c r="G4514" s="105">
        <f>INDEX('Crosswalk parts'!$B:$B,MATCH($B4514,'Crosswalk parts'!$A:$A,0))</f>
        <v/>
      </c>
    </row>
    <row r="4515">
      <c r="A4515" s="103" t="inlineStr">
        <is>
          <t>Industrial Processes - Storage and Transfer</t>
        </is>
      </c>
      <c r="B4515" s="103" t="inlineStr">
        <is>
          <t>Dimethyl Sulfate</t>
        </is>
      </c>
      <c r="C4515" s="103" t="inlineStr">
        <is>
          <t>HAP</t>
        </is>
      </c>
      <c r="D4515" s="103" t="n">
        <v>3.7</v>
      </c>
      <c r="E4515" s="103" t="inlineStr">
        <is>
          <t>LB</t>
        </is>
      </c>
      <c r="F4515" s="104">
        <f>INDEX('Crosswalk sectors'!$B:$B,MATCH(A4515,'Crosswalk sectors'!$A:$A,0))</f>
        <v/>
      </c>
      <c r="G4515" s="105">
        <f>INDEX('Crosswalk parts'!$B:$B,MATCH($B4515,'Crosswalk parts'!$A:$A,0))</f>
        <v/>
      </c>
    </row>
    <row r="4516">
      <c r="A4516" s="103" t="inlineStr">
        <is>
          <t>Agriculture - Livestock Waste</t>
        </is>
      </c>
      <c r="B4516" s="103" t="inlineStr">
        <is>
          <t>Nitrate portion of PM2.5-PRI</t>
        </is>
      </c>
      <c r="D4516" s="103" t="n">
        <v>3.679022002733</v>
      </c>
      <c r="E4516" s="103" t="inlineStr">
        <is>
          <t>TON</t>
        </is>
      </c>
      <c r="F4516" s="104">
        <f>INDEX('Crosswalk sectors'!$B:$B,MATCH(A4516,'Crosswalk sectors'!$A:$A,0))</f>
        <v/>
      </c>
      <c r="G4516" s="105">
        <f>INDEX('Crosswalk parts'!$B:$B,MATCH($B4516,'Crosswalk parts'!$A:$A,0))</f>
        <v/>
      </c>
    </row>
    <row r="4517">
      <c r="A4517" s="103" t="inlineStr">
        <is>
          <t>Fuel Comb - Comm/Institutional - Oil</t>
        </is>
      </c>
      <c r="B4517" s="103" t="inlineStr">
        <is>
          <t>N,N-Dimethylformamide</t>
        </is>
      </c>
      <c r="C4517" s="103" t="inlineStr">
        <is>
          <t>HAP</t>
        </is>
      </c>
      <c r="D4517" s="103" t="n">
        <v>3.667</v>
      </c>
      <c r="E4517" s="103" t="inlineStr">
        <is>
          <t>LB</t>
        </is>
      </c>
      <c r="F4517" s="104">
        <f>INDEX('Crosswalk sectors'!$B:$B,MATCH(A4517,'Crosswalk sectors'!$A:$A,0))</f>
        <v/>
      </c>
      <c r="G4517" s="105">
        <f>INDEX('Crosswalk parts'!$B:$B,MATCH($B4517,'Crosswalk parts'!$A:$A,0))</f>
        <v/>
      </c>
    </row>
    <row r="4518">
      <c r="A4518" s="103" t="inlineStr">
        <is>
          <t>Bulk Gasoline Terminals</t>
        </is>
      </c>
      <c r="B4518" s="103" t="inlineStr">
        <is>
          <t>Trichloroethylene</t>
        </is>
      </c>
      <c r="C4518" s="103" t="inlineStr">
        <is>
          <t>HAP</t>
        </is>
      </c>
      <c r="D4518" s="103" t="n">
        <v>3.645498</v>
      </c>
      <c r="E4518" s="103" t="inlineStr">
        <is>
          <t>LB</t>
        </is>
      </c>
      <c r="F4518" s="104">
        <f>INDEX('Crosswalk sectors'!$B:$B,MATCH(A4518,'Crosswalk sectors'!$A:$A,0))</f>
        <v/>
      </c>
      <c r="G4518" s="105">
        <f>INDEX('Crosswalk parts'!$B:$B,MATCH($B4518,'Crosswalk parts'!$A:$A,0))</f>
        <v/>
      </c>
    </row>
    <row r="4519">
      <c r="A4519" s="103" t="inlineStr">
        <is>
          <t>Industrial Processes - Mining</t>
        </is>
      </c>
      <c r="B4519" s="103" t="inlineStr">
        <is>
          <t>Isophorone</t>
        </is>
      </c>
      <c r="C4519" s="103" t="inlineStr">
        <is>
          <t>HAP</t>
        </is>
      </c>
      <c r="D4519" s="111" t="n">
        <v>3.64</v>
      </c>
      <c r="E4519" s="103" t="inlineStr">
        <is>
          <t>LB</t>
        </is>
      </c>
      <c r="F4519" s="104">
        <f>INDEX('Crosswalk sectors'!$B:$B,MATCH(A4519,'Crosswalk sectors'!$A:$A,0))</f>
        <v/>
      </c>
      <c r="G4519" s="105">
        <f>INDEX('Crosswalk parts'!$B:$B,MATCH($B4519,'Crosswalk parts'!$A:$A,0))</f>
        <v/>
      </c>
    </row>
    <row r="4520">
      <c r="A4520" s="103" t="inlineStr">
        <is>
          <t>Industrial Processes - NEC</t>
        </is>
      </c>
      <c r="B4520" s="103" t="inlineStr">
        <is>
          <t>4-Nitrophenol</t>
        </is>
      </c>
      <c r="C4520" s="103" t="inlineStr">
        <is>
          <t>HAP</t>
        </is>
      </c>
      <c r="D4520" s="103" t="n">
        <v>3.61411227966</v>
      </c>
      <c r="E4520" s="103" t="inlineStr">
        <is>
          <t>LB</t>
        </is>
      </c>
      <c r="F4520" s="104">
        <f>INDEX('Crosswalk sectors'!$B:$B,MATCH(A4520,'Crosswalk sectors'!$A:$A,0))</f>
        <v/>
      </c>
      <c r="G4520" s="105">
        <f>INDEX('Crosswalk parts'!$B:$B,MATCH($B4520,'Crosswalk parts'!$A:$A,0))</f>
        <v/>
      </c>
    </row>
    <row r="4521">
      <c r="A4521" s="103" t="inlineStr">
        <is>
          <t>Industrial Processes - Oil &amp; Gas Production</t>
        </is>
      </c>
      <c r="B4521" s="103" t="inlineStr">
        <is>
          <t>Cresol/Cresylic Acid (Mixed Isomers)</t>
        </is>
      </c>
      <c r="C4521" s="103" t="inlineStr">
        <is>
          <t>HAP</t>
        </is>
      </c>
      <c r="D4521" s="103" t="n">
        <v>3.6</v>
      </c>
      <c r="E4521" s="103" t="inlineStr">
        <is>
          <t>LB</t>
        </is>
      </c>
      <c r="F4521" s="104">
        <f>INDEX('Crosswalk sectors'!$B:$B,MATCH(A4521,'Crosswalk sectors'!$A:$A,0))</f>
        <v/>
      </c>
      <c r="G4521" s="105">
        <f>INDEX('Crosswalk parts'!$B:$B,MATCH($B4521,'Crosswalk parts'!$A:$A,0))</f>
        <v/>
      </c>
    </row>
    <row r="4522">
      <c r="A4522" s="103" t="inlineStr">
        <is>
          <t>Waste Disposal</t>
        </is>
      </c>
      <c r="B4522" s="103" t="inlineStr">
        <is>
          <t>Asbestos</t>
        </is>
      </c>
      <c r="C4522" s="103" t="inlineStr">
        <is>
          <t>HAP</t>
        </is>
      </c>
      <c r="D4522" s="111" t="n">
        <v>3.58</v>
      </c>
      <c r="E4522" s="103" t="inlineStr">
        <is>
          <t>LB</t>
        </is>
      </c>
      <c r="F4522" s="104">
        <f>INDEX('Crosswalk sectors'!$B:$B,MATCH(A4522,'Crosswalk sectors'!$A:$A,0))</f>
        <v/>
      </c>
      <c r="G4522" s="105">
        <f>INDEX('Crosswalk parts'!$B:$B,MATCH($B4522,'Crosswalk parts'!$A:$A,0))</f>
        <v/>
      </c>
    </row>
    <row r="4523">
      <c r="A4523" s="103" t="inlineStr">
        <is>
          <t>Fuel Comb - Industrial Boilers, ICEs - Biomass</t>
        </is>
      </c>
      <c r="B4523" s="103" t="inlineStr">
        <is>
          <t>Benzo[j]fluoranthene</t>
        </is>
      </c>
      <c r="C4523" s="103" t="inlineStr">
        <is>
          <t>HAP</t>
        </is>
      </c>
      <c r="D4523" s="103" t="n">
        <v>3.567786686</v>
      </c>
      <c r="E4523" s="103" t="inlineStr">
        <is>
          <t>LB</t>
        </is>
      </c>
      <c r="F4523" s="104">
        <f>INDEX('Crosswalk sectors'!$B:$B,MATCH(A4523,'Crosswalk sectors'!$A:$A,0))</f>
        <v/>
      </c>
      <c r="G4523" s="105">
        <f>INDEX('Crosswalk parts'!$B:$B,MATCH($B4523,'Crosswalk parts'!$A:$A,0))</f>
        <v/>
      </c>
    </row>
    <row r="4524">
      <c r="A4524" s="103" t="inlineStr">
        <is>
          <t>Fuel Comb - Industrial Boilers, ICEs - Coal</t>
        </is>
      </c>
      <c r="B4524" s="103" t="inlineStr">
        <is>
          <t>Dimethyl Phthalate</t>
        </is>
      </c>
      <c r="C4524" s="103" t="inlineStr">
        <is>
          <t>HAP</t>
        </is>
      </c>
      <c r="D4524" s="103" t="n">
        <v>3.56352</v>
      </c>
      <c r="E4524" s="103" t="inlineStr">
        <is>
          <t>LB</t>
        </is>
      </c>
      <c r="F4524" s="104">
        <f>INDEX('Crosswalk sectors'!$B:$B,MATCH(A4524,'Crosswalk sectors'!$A:$A,0))</f>
        <v/>
      </c>
      <c r="G4524" s="105">
        <f>INDEX('Crosswalk parts'!$B:$B,MATCH($B4524,'Crosswalk parts'!$A:$A,0))</f>
        <v/>
      </c>
    </row>
    <row r="4525">
      <c r="A4525" s="103" t="inlineStr">
        <is>
          <t>Fuel Comb - Industrial Boilers, ICEs - Oil</t>
        </is>
      </c>
      <c r="B4525" s="103" t="inlineStr">
        <is>
          <t>Benzo[k]Fluoranthene</t>
        </is>
      </c>
      <c r="C4525" s="103" t="inlineStr">
        <is>
          <t>HAP</t>
        </is>
      </c>
      <c r="D4525" s="103" t="n">
        <v>3.5421010536333</v>
      </c>
      <c r="E4525" s="103" t="inlineStr">
        <is>
          <t>LB</t>
        </is>
      </c>
      <c r="F4525" s="104">
        <f>INDEX('Crosswalk sectors'!$B:$B,MATCH(A4525,'Crosswalk sectors'!$A:$A,0))</f>
        <v/>
      </c>
      <c r="G4525" s="105">
        <f>INDEX('Crosswalk parts'!$B:$B,MATCH($B4525,'Crosswalk parts'!$A:$A,0))</f>
        <v/>
      </c>
    </row>
    <row r="4526">
      <c r="A4526" s="103" t="inlineStr">
        <is>
          <t>Fuel Comb - Electric Generation - Oil</t>
        </is>
      </c>
      <c r="B4526" s="103" t="inlineStr">
        <is>
          <t>Ethylidene Dichloride</t>
        </is>
      </c>
      <c r="C4526" s="103" t="inlineStr">
        <is>
          <t>HAP</t>
        </is>
      </c>
      <c r="D4526" s="103" t="n">
        <v>3.476822904</v>
      </c>
      <c r="E4526" s="103" t="inlineStr">
        <is>
          <t>LB</t>
        </is>
      </c>
      <c r="F4526" s="104">
        <f>INDEX('Crosswalk sectors'!$B:$B,MATCH(A4526,'Crosswalk sectors'!$A:$A,0))</f>
        <v/>
      </c>
      <c r="G4526" s="105">
        <f>INDEX('Crosswalk parts'!$B:$B,MATCH($B4526,'Crosswalk parts'!$A:$A,0))</f>
        <v/>
      </c>
    </row>
    <row r="4527">
      <c r="A4527" s="103" t="inlineStr">
        <is>
          <t>Solvent - Graphic Arts</t>
        </is>
      </c>
      <c r="B4527" s="103" t="inlineStr">
        <is>
          <t>N,N-Dimethylformamide</t>
        </is>
      </c>
      <c r="C4527" s="103" t="inlineStr">
        <is>
          <t>HAP</t>
        </is>
      </c>
      <c r="D4527" s="103" t="n">
        <v>3.47522</v>
      </c>
      <c r="E4527" s="103" t="inlineStr">
        <is>
          <t>LB</t>
        </is>
      </c>
      <c r="F4527" s="104">
        <f>INDEX('Crosswalk sectors'!$B:$B,MATCH(A4527,'Crosswalk sectors'!$A:$A,0))</f>
        <v/>
      </c>
      <c r="G4527" s="105">
        <f>INDEX('Crosswalk parts'!$B:$B,MATCH($B4527,'Crosswalk parts'!$A:$A,0))</f>
        <v/>
      </c>
    </row>
    <row r="4528">
      <c r="A4528" s="103" t="inlineStr">
        <is>
          <t>Fuel Comb - Industrial Boilers, ICEs - Other</t>
        </is>
      </c>
      <c r="B4528" s="103" t="inlineStr">
        <is>
          <t>2,4,6-Trichlorophenol</t>
        </is>
      </c>
      <c r="C4528" s="103" t="inlineStr">
        <is>
          <t>HAP</t>
        </is>
      </c>
      <c r="D4528" s="103" t="n">
        <v>3.4448</v>
      </c>
      <c r="E4528" s="103" t="inlineStr">
        <is>
          <t>LB</t>
        </is>
      </c>
      <c r="F4528" s="104">
        <f>INDEX('Crosswalk sectors'!$B:$B,MATCH(A4528,'Crosswalk sectors'!$A:$A,0))</f>
        <v/>
      </c>
      <c r="G4528" s="105">
        <f>INDEX('Crosswalk parts'!$B:$B,MATCH($B4528,'Crosswalk parts'!$A:$A,0))</f>
        <v/>
      </c>
    </row>
    <row r="4529">
      <c r="A4529" s="103" t="inlineStr">
        <is>
          <t>Industrial Processes - Storage and Transfer</t>
        </is>
      </c>
      <c r="B4529" s="103" t="inlineStr">
        <is>
          <t>Benzo[b]Fluoranthene</t>
        </is>
      </c>
      <c r="C4529" s="103" t="inlineStr">
        <is>
          <t>HAP</t>
        </is>
      </c>
      <c r="D4529" s="103" t="n">
        <v>3.4342916348</v>
      </c>
      <c r="E4529" s="103" t="inlineStr">
        <is>
          <t>LB</t>
        </is>
      </c>
      <c r="F4529" s="104">
        <f>INDEX('Crosswalk sectors'!$B:$B,MATCH(A4529,'Crosswalk sectors'!$A:$A,0))</f>
        <v/>
      </c>
      <c r="G4529" s="105">
        <f>INDEX('Crosswalk parts'!$B:$B,MATCH($B4529,'Crosswalk parts'!$A:$A,0))</f>
        <v/>
      </c>
    </row>
    <row r="4530">
      <c r="A4530" s="103" t="inlineStr">
        <is>
          <t>Mobile - On-Road non-Diesel Heavy Duty Vehicles</t>
        </is>
      </c>
      <c r="B4530" s="103" t="inlineStr">
        <is>
          <t>Nitrate portion of PM2.5-PRI</t>
        </is>
      </c>
      <c r="D4530" s="103" t="n">
        <v>3.433997558422554</v>
      </c>
      <c r="E4530" s="103" t="inlineStr">
        <is>
          <t>TON</t>
        </is>
      </c>
      <c r="F4530" s="104">
        <f>INDEX('Crosswalk sectors'!$B:$B,MATCH(A4530,'Crosswalk sectors'!$A:$A,0))</f>
        <v/>
      </c>
      <c r="G4530" s="105">
        <f>INDEX('Crosswalk parts'!$B:$B,MATCH($B4530,'Crosswalk parts'!$A:$A,0))</f>
        <v/>
      </c>
    </row>
    <row r="4531">
      <c r="A4531" s="103" t="inlineStr">
        <is>
          <t>Bulk Gasoline Terminals</t>
        </is>
      </c>
      <c r="B4531" s="103" t="inlineStr">
        <is>
          <t>Ammonia</t>
        </is>
      </c>
      <c r="C4531" s="103" t="inlineStr">
        <is>
          <t>CAP</t>
        </is>
      </c>
      <c r="D4531" s="103" t="n">
        <v>3.40978210265</v>
      </c>
      <c r="E4531" s="103" t="inlineStr">
        <is>
          <t>TON</t>
        </is>
      </c>
      <c r="F4531" s="104">
        <f>INDEX('Crosswalk sectors'!$B:$B,MATCH(A4531,'Crosswalk sectors'!$A:$A,0))</f>
        <v/>
      </c>
      <c r="G4531" s="105">
        <f>INDEX('Crosswalk parts'!$B:$B,MATCH($B4531,'Crosswalk parts'!$A:$A,0))</f>
        <v/>
      </c>
    </row>
    <row r="4532">
      <c r="A4532" s="103" t="inlineStr">
        <is>
          <t>Fuel Comb - Industrial Boilers, ICEs - Other</t>
        </is>
      </c>
      <c r="B4532" s="103" t="inlineStr">
        <is>
          <t>1,2-Diphenylhydrazine</t>
        </is>
      </c>
      <c r="C4532" s="103" t="inlineStr">
        <is>
          <t>HAP</t>
        </is>
      </c>
      <c r="D4532" s="103" t="n">
        <v>3.4</v>
      </c>
      <c r="E4532" s="103" t="inlineStr">
        <is>
          <t>LB</t>
        </is>
      </c>
      <c r="F4532" s="104">
        <f>INDEX('Crosswalk sectors'!$B:$B,MATCH(A4532,'Crosswalk sectors'!$A:$A,0))</f>
        <v/>
      </c>
      <c r="G4532" s="105">
        <f>INDEX('Crosswalk parts'!$B:$B,MATCH($B4532,'Crosswalk parts'!$A:$A,0))</f>
        <v/>
      </c>
    </row>
    <row r="4533">
      <c r="A4533" s="103" t="inlineStr">
        <is>
          <t>Fuel Comb - Industrial Boilers, ICEs - Other</t>
        </is>
      </c>
      <c r="B4533" s="103" t="inlineStr">
        <is>
          <t>Dimethyl Phthalate</t>
        </is>
      </c>
      <c r="C4533" s="103" t="inlineStr">
        <is>
          <t>HAP</t>
        </is>
      </c>
      <c r="D4533" s="103" t="n">
        <v>3.4</v>
      </c>
      <c r="E4533" s="103" t="inlineStr">
        <is>
          <t>LB</t>
        </is>
      </c>
      <c r="F4533" s="104">
        <f>INDEX('Crosswalk sectors'!$B:$B,MATCH(A4533,'Crosswalk sectors'!$A:$A,0))</f>
        <v/>
      </c>
      <c r="G4533" s="105">
        <f>INDEX('Crosswalk parts'!$B:$B,MATCH($B4533,'Crosswalk parts'!$A:$A,0))</f>
        <v/>
      </c>
    </row>
    <row r="4534">
      <c r="A4534" s="103" t="inlineStr">
        <is>
          <t>Fuel Comb - Industrial Boilers, ICEs - Other</t>
        </is>
      </c>
      <c r="B4534" s="103" t="inlineStr">
        <is>
          <t>N-Nitrosodimethylamine</t>
        </is>
      </c>
      <c r="C4534" s="103" t="inlineStr">
        <is>
          <t>HAP</t>
        </is>
      </c>
      <c r="D4534" s="103" t="n">
        <v>3.4</v>
      </c>
      <c r="E4534" s="103" t="inlineStr">
        <is>
          <t>LB</t>
        </is>
      </c>
      <c r="F4534" s="104">
        <f>INDEX('Crosswalk sectors'!$B:$B,MATCH(A4534,'Crosswalk sectors'!$A:$A,0))</f>
        <v/>
      </c>
      <c r="G4534" s="105">
        <f>INDEX('Crosswalk parts'!$B:$B,MATCH($B4534,'Crosswalk parts'!$A:$A,0))</f>
        <v/>
      </c>
    </row>
    <row r="4535">
      <c r="A4535" s="103" t="inlineStr">
        <is>
          <t>Solvent - Graphic Arts</t>
        </is>
      </c>
      <c r="B4535" s="103" t="inlineStr">
        <is>
          <t>Carbitol Acetate</t>
        </is>
      </c>
      <c r="C4535" s="103" t="inlineStr">
        <is>
          <t>HAP</t>
        </is>
      </c>
      <c r="D4535" s="103" t="n">
        <v>3.4</v>
      </c>
      <c r="E4535" s="103" t="inlineStr">
        <is>
          <t>LB</t>
        </is>
      </c>
      <c r="F4535" s="104">
        <f>INDEX('Crosswalk sectors'!$B:$B,MATCH(A4535,'Crosswalk sectors'!$A:$A,0))</f>
        <v/>
      </c>
      <c r="G4535" s="105">
        <f>INDEX('Crosswalk parts'!$B:$B,MATCH($B4535,'Crosswalk parts'!$A:$A,0))</f>
        <v/>
      </c>
    </row>
    <row r="4536">
      <c r="A4536" s="103" t="inlineStr">
        <is>
          <t>Fuel Comb - Industrial Boilers, ICEs - Other</t>
        </is>
      </c>
      <c r="B4536" s="103" t="inlineStr">
        <is>
          <t>2,4,5-Trichlorophenol</t>
        </is>
      </c>
      <c r="C4536" s="103" t="inlineStr">
        <is>
          <t>HAP</t>
        </is>
      </c>
      <c r="D4536" s="103" t="n">
        <v>3.4</v>
      </c>
      <c r="E4536" s="103" t="inlineStr">
        <is>
          <t>LB</t>
        </is>
      </c>
      <c r="F4536" s="104">
        <f>INDEX('Crosswalk sectors'!$B:$B,MATCH(A4536,'Crosswalk sectors'!$A:$A,0))</f>
        <v/>
      </c>
      <c r="G4536" s="105">
        <f>INDEX('Crosswalk parts'!$B:$B,MATCH($B4536,'Crosswalk parts'!$A:$A,0))</f>
        <v/>
      </c>
    </row>
    <row r="4537">
      <c r="A4537" s="103" t="inlineStr">
        <is>
          <t>Fuel Comb - Electric Generation - Other</t>
        </is>
      </c>
      <c r="B4537" s="103" t="inlineStr">
        <is>
          <t>2-Methylnaphthalene</t>
        </is>
      </c>
      <c r="C4537" s="103" t="inlineStr">
        <is>
          <t>HAP</t>
        </is>
      </c>
      <c r="D4537" s="103" t="n">
        <v>3.3681604</v>
      </c>
      <c r="E4537" s="103" t="inlineStr">
        <is>
          <t>LB</t>
        </is>
      </c>
      <c r="F4537" s="104">
        <f>INDEX('Crosswalk sectors'!$B:$B,MATCH(A4537,'Crosswalk sectors'!$A:$A,0))</f>
        <v/>
      </c>
      <c r="G4537" s="105">
        <f>INDEX('Crosswalk parts'!$B:$B,MATCH($B4537,'Crosswalk parts'!$A:$A,0))</f>
        <v/>
      </c>
    </row>
    <row r="4538">
      <c r="A4538" s="103" t="inlineStr">
        <is>
          <t>Fuel Comb - Comm/Institutional - Coal</t>
        </is>
      </c>
      <c r="B4538" s="103" t="inlineStr">
        <is>
          <t>2-Chloroacetophenone</t>
        </is>
      </c>
      <c r="C4538" s="103" t="inlineStr">
        <is>
          <t>HAP</t>
        </is>
      </c>
      <c r="D4538" s="103" t="n">
        <v>3.350844064014495</v>
      </c>
      <c r="E4538" s="103" t="inlineStr">
        <is>
          <t>LB</t>
        </is>
      </c>
      <c r="F4538" s="104">
        <f>INDEX('Crosswalk sectors'!$B:$B,MATCH(A4538,'Crosswalk sectors'!$A:$A,0))</f>
        <v/>
      </c>
      <c r="G4538" s="105">
        <f>INDEX('Crosswalk parts'!$B:$B,MATCH($B4538,'Crosswalk parts'!$A:$A,0))</f>
        <v/>
      </c>
    </row>
    <row r="4539">
      <c r="A4539" s="103" t="inlineStr">
        <is>
          <t>Fuel Comb - Electric Generation - Oil</t>
        </is>
      </c>
      <c r="B4539" s="103" t="inlineStr">
        <is>
          <t>Anthracene</t>
        </is>
      </c>
      <c r="C4539" s="103" t="inlineStr">
        <is>
          <t>HAP</t>
        </is>
      </c>
      <c r="D4539" s="103" t="n">
        <v>3.3143364219452</v>
      </c>
      <c r="E4539" s="103" t="inlineStr">
        <is>
          <t>LB</t>
        </is>
      </c>
      <c r="F4539" s="104">
        <f>INDEX('Crosswalk sectors'!$B:$B,MATCH(A4539,'Crosswalk sectors'!$A:$A,0))</f>
        <v/>
      </c>
      <c r="G4539" s="105">
        <f>INDEX('Crosswalk parts'!$B:$B,MATCH($B4539,'Crosswalk parts'!$A:$A,0))</f>
        <v/>
      </c>
    </row>
    <row r="4540">
      <c r="A4540" s="103" t="inlineStr">
        <is>
          <t>Industrial Processes - Storage and Transfer</t>
        </is>
      </c>
      <c r="B4540" s="103" t="inlineStr">
        <is>
          <t>Trifluralin</t>
        </is>
      </c>
      <c r="C4540" s="103" t="inlineStr">
        <is>
          <t>HAP</t>
        </is>
      </c>
      <c r="D4540" s="103" t="n">
        <v>3.3</v>
      </c>
      <c r="E4540" s="103" t="inlineStr">
        <is>
          <t>LB</t>
        </is>
      </c>
      <c r="F4540" s="104">
        <f>INDEX('Crosswalk sectors'!$B:$B,MATCH(A4540,'Crosswalk sectors'!$A:$A,0))</f>
        <v/>
      </c>
      <c r="G4540" s="105">
        <f>INDEX('Crosswalk parts'!$B:$B,MATCH($B4540,'Crosswalk parts'!$A:$A,0))</f>
        <v/>
      </c>
    </row>
    <row r="4541">
      <c r="A4541" s="103" t="inlineStr">
        <is>
          <t>Fuel Comb - Comm/Institutional - Biomass</t>
        </is>
      </c>
      <c r="B4541" s="103" t="inlineStr">
        <is>
          <t>7,12-Dimethylbenz[a]Anthracene</t>
        </is>
      </c>
      <c r="C4541" s="103" t="inlineStr">
        <is>
          <t>HAP</t>
        </is>
      </c>
      <c r="D4541" s="103" t="n">
        <v>3.243376</v>
      </c>
      <c r="E4541" s="103" t="inlineStr">
        <is>
          <t>LB</t>
        </is>
      </c>
      <c r="F4541" s="104">
        <f>INDEX('Crosswalk sectors'!$B:$B,MATCH(A4541,'Crosswalk sectors'!$A:$A,0))</f>
        <v/>
      </c>
      <c r="G4541" s="105">
        <f>INDEX('Crosswalk parts'!$B:$B,MATCH($B4541,'Crosswalk parts'!$A:$A,0))</f>
        <v/>
      </c>
    </row>
    <row r="4542">
      <c r="A4542" s="103" t="inlineStr">
        <is>
          <t>Fuel Comb - Electric Generation - Other</t>
        </is>
      </c>
      <c r="B4542" s="103" t="inlineStr">
        <is>
          <t>Methyl Tert-Butyl Ether</t>
        </is>
      </c>
      <c r="C4542" s="103" t="inlineStr">
        <is>
          <t>HAP</t>
        </is>
      </c>
      <c r="D4542" s="103" t="n">
        <v>3.2177</v>
      </c>
      <c r="E4542" s="103" t="inlineStr">
        <is>
          <t>LB</t>
        </is>
      </c>
      <c r="F4542" s="104">
        <f>INDEX('Crosswalk sectors'!$B:$B,MATCH(A4542,'Crosswalk sectors'!$A:$A,0))</f>
        <v/>
      </c>
      <c r="G4542" s="105">
        <f>INDEX('Crosswalk parts'!$B:$B,MATCH($B4542,'Crosswalk parts'!$A:$A,0))</f>
        <v/>
      </c>
    </row>
    <row r="4543">
      <c r="A4543" s="103" t="inlineStr">
        <is>
          <t>Bulk Gasoline Terminals</t>
        </is>
      </c>
      <c r="B4543" s="103" t="inlineStr">
        <is>
          <t>Anthracene</t>
        </is>
      </c>
      <c r="C4543" s="103" t="inlineStr">
        <is>
          <t>HAP</t>
        </is>
      </c>
      <c r="D4543" s="103" t="n">
        <v>3.1825180344</v>
      </c>
      <c r="E4543" s="103" t="inlineStr">
        <is>
          <t>LB</t>
        </is>
      </c>
      <c r="F4543" s="104">
        <f>INDEX('Crosswalk sectors'!$B:$B,MATCH(A4543,'Crosswalk sectors'!$A:$A,0))</f>
        <v/>
      </c>
      <c r="G4543" s="105">
        <f>INDEX('Crosswalk parts'!$B:$B,MATCH($B4543,'Crosswalk parts'!$A:$A,0))</f>
        <v/>
      </c>
    </row>
    <row r="4544">
      <c r="A4544" s="103" t="inlineStr">
        <is>
          <t>Fuel Comb - Comm/Institutional - Biomass</t>
        </is>
      </c>
      <c r="B4544" s="103" t="inlineStr">
        <is>
          <t>4-Nitrophenol</t>
        </is>
      </c>
      <c r="C4544" s="103" t="inlineStr">
        <is>
          <t>HAP</t>
        </is>
      </c>
      <c r="D4544" s="103" t="n">
        <v>3.177213335994576</v>
      </c>
      <c r="E4544" s="103" t="inlineStr">
        <is>
          <t>LB</t>
        </is>
      </c>
      <c r="F4544" s="104">
        <f>INDEX('Crosswalk sectors'!$B:$B,MATCH(A4544,'Crosswalk sectors'!$A:$A,0))</f>
        <v/>
      </c>
      <c r="G4544" s="105">
        <f>INDEX('Crosswalk parts'!$B:$B,MATCH($B4544,'Crosswalk parts'!$A:$A,0))</f>
        <v/>
      </c>
    </row>
    <row r="4545">
      <c r="A4545" s="103" t="inlineStr">
        <is>
          <t>Fuel Comb - Industrial Boilers, ICEs - Other</t>
        </is>
      </c>
      <c r="B4545" s="103" t="inlineStr">
        <is>
          <t>Acetonitrile</t>
        </is>
      </c>
      <c r="C4545" s="103" t="inlineStr">
        <is>
          <t>HAP</t>
        </is>
      </c>
      <c r="D4545" s="103" t="n">
        <v>3.1391937</v>
      </c>
      <c r="E4545" s="103" t="inlineStr">
        <is>
          <t>LB</t>
        </is>
      </c>
      <c r="F4545" s="104">
        <f>INDEX('Crosswalk sectors'!$B:$B,MATCH(A4545,'Crosswalk sectors'!$A:$A,0))</f>
        <v/>
      </c>
      <c r="G4545" s="105">
        <f>INDEX('Crosswalk parts'!$B:$B,MATCH($B4545,'Crosswalk parts'!$A:$A,0))</f>
        <v/>
      </c>
    </row>
    <row r="4546">
      <c r="A4546" s="103" t="inlineStr">
        <is>
          <t>Industrial Processes - Cement Manuf</t>
        </is>
      </c>
      <c r="B4546" s="103" t="inlineStr">
        <is>
          <t>Dimethyl Phthalate</t>
        </is>
      </c>
      <c r="C4546" s="103" t="inlineStr">
        <is>
          <t>HAP</t>
        </is>
      </c>
      <c r="D4546" s="103" t="n">
        <v>3.1258</v>
      </c>
      <c r="E4546" s="103" t="inlineStr">
        <is>
          <t>LB</t>
        </is>
      </c>
      <c r="F4546" s="104">
        <f>INDEX('Crosswalk sectors'!$B:$B,MATCH(A4546,'Crosswalk sectors'!$A:$A,0))</f>
        <v/>
      </c>
      <c r="G4546" s="105">
        <f>INDEX('Crosswalk parts'!$B:$B,MATCH($B4546,'Crosswalk parts'!$A:$A,0))</f>
        <v/>
      </c>
    </row>
    <row r="4547">
      <c r="A4547" s="103" t="inlineStr">
        <is>
          <t>Industrial Processes - Oil &amp; Gas Production</t>
        </is>
      </c>
      <c r="B4547" s="103" t="inlineStr">
        <is>
          <t>Chromium (VI)</t>
        </is>
      </c>
      <c r="C4547" s="103" t="inlineStr">
        <is>
          <t>HAP</t>
        </is>
      </c>
      <c r="D4547" s="103" t="n">
        <v>3.12435626490494</v>
      </c>
      <c r="E4547" s="103" t="inlineStr">
        <is>
          <t>LB</t>
        </is>
      </c>
      <c r="F4547" s="104">
        <f>INDEX('Crosswalk sectors'!$B:$B,MATCH(A4547,'Crosswalk sectors'!$A:$A,0))</f>
        <v/>
      </c>
      <c r="G4547" s="105">
        <f>INDEX('Crosswalk parts'!$B:$B,MATCH($B4547,'Crosswalk parts'!$A:$A,0))</f>
        <v/>
      </c>
    </row>
    <row r="4548">
      <c r="A4548" s="103" t="inlineStr">
        <is>
          <t>Industrial Processes - Ferrous Metals</t>
        </is>
      </c>
      <c r="B4548" s="103" t="inlineStr">
        <is>
          <t>Heptachlor</t>
        </is>
      </c>
      <c r="C4548" s="103" t="inlineStr">
        <is>
          <t>HAP</t>
        </is>
      </c>
      <c r="D4548" s="103" t="n">
        <v>3.085</v>
      </c>
      <c r="E4548" s="103" t="inlineStr">
        <is>
          <t>LB</t>
        </is>
      </c>
      <c r="F4548" s="104">
        <f>INDEX('Crosswalk sectors'!$B:$B,MATCH(A4548,'Crosswalk sectors'!$A:$A,0))</f>
        <v/>
      </c>
      <c r="G4548" s="105">
        <f>INDEX('Crosswalk parts'!$B:$B,MATCH($B4548,'Crosswalk parts'!$A:$A,0))</f>
        <v/>
      </c>
    </row>
    <row r="4549">
      <c r="A4549" s="103" t="inlineStr">
        <is>
          <t>Fuel Comb - Electric Generation - Coal</t>
        </is>
      </c>
      <c r="B4549" s="103" t="inlineStr">
        <is>
          <t>2,3,3',4,4',5/2,3,3',4,4',5-Hexachlorobiphenyl  (PCBs156/157)</t>
        </is>
      </c>
      <c r="C4549" s="103" t="inlineStr">
        <is>
          <t>HAP</t>
        </is>
      </c>
      <c r="D4549" s="103" t="n">
        <v>3.081553161</v>
      </c>
      <c r="E4549" s="103" t="inlineStr">
        <is>
          <t>LB</t>
        </is>
      </c>
      <c r="F4549" s="104">
        <f>INDEX('Crosswalk sectors'!$B:$B,MATCH(A4549,'Crosswalk sectors'!$A:$A,0))</f>
        <v/>
      </c>
      <c r="G4549" s="105">
        <f>INDEX('Crosswalk parts'!$B:$B,MATCH($B4549,'Crosswalk parts'!$A:$A,0))</f>
        <v/>
      </c>
    </row>
    <row r="4550">
      <c r="A4550" s="103" t="inlineStr">
        <is>
          <t>Industrial Processes - Cement Manuf</t>
        </is>
      </c>
      <c r="B4550" s="103" t="inlineStr">
        <is>
          <t>Ethyl Acrylate</t>
        </is>
      </c>
      <c r="C4550" s="103" t="inlineStr">
        <is>
          <t>HAP</t>
        </is>
      </c>
      <c r="D4550" s="112" t="n">
        <v>3</v>
      </c>
      <c r="E4550" s="103" t="inlineStr">
        <is>
          <t>LB</t>
        </is>
      </c>
      <c r="F4550" s="104">
        <f>INDEX('Crosswalk sectors'!$B:$B,MATCH(A4550,'Crosswalk sectors'!$A:$A,0))</f>
        <v/>
      </c>
      <c r="G4550" s="105">
        <f>INDEX('Crosswalk parts'!$B:$B,MATCH($B4550,'Crosswalk parts'!$A:$A,0))</f>
        <v/>
      </c>
    </row>
    <row r="4551">
      <c r="A4551" s="103" t="inlineStr">
        <is>
          <t>Fuel Comb - Comm/Institutional - Oil</t>
        </is>
      </c>
      <c r="B4551" s="103" t="inlineStr">
        <is>
          <t>Nitrous Oxide</t>
        </is>
      </c>
      <c r="C4551" s="103" t="inlineStr">
        <is>
          <t>GHG</t>
        </is>
      </c>
      <c r="D4551" s="103" t="n">
        <v>2.99902502948</v>
      </c>
      <c r="E4551" s="103" t="inlineStr">
        <is>
          <t>TON</t>
        </is>
      </c>
      <c r="F4551" s="104">
        <f>INDEX('Crosswalk sectors'!$B:$B,MATCH(A4551,'Crosswalk sectors'!$A:$A,0))</f>
        <v/>
      </c>
      <c r="G4551" s="105">
        <f>INDEX('Crosswalk parts'!$B:$B,MATCH($B4551,'Crosswalk parts'!$A:$A,0))</f>
        <v/>
      </c>
    </row>
    <row r="4552">
      <c r="A4552" s="103" t="inlineStr">
        <is>
          <t>Fuel Comb - Comm/Institutional - Natural Gas</t>
        </is>
      </c>
      <c r="B4552" s="103" t="inlineStr">
        <is>
          <t>Methyl Chloroform</t>
        </is>
      </c>
      <c r="C4552" s="103" t="inlineStr">
        <is>
          <t>HAP</t>
        </is>
      </c>
      <c r="D4552" s="103" t="n">
        <v>2.9676814</v>
      </c>
      <c r="E4552" s="103" t="inlineStr">
        <is>
          <t>LB</t>
        </is>
      </c>
      <c r="F4552" s="104">
        <f>INDEX('Crosswalk sectors'!$B:$B,MATCH(A4552,'Crosswalk sectors'!$A:$A,0))</f>
        <v/>
      </c>
      <c r="G4552" s="105">
        <f>INDEX('Crosswalk parts'!$B:$B,MATCH($B4552,'Crosswalk parts'!$A:$A,0))</f>
        <v/>
      </c>
    </row>
    <row r="4553">
      <c r="A4553" s="103" t="inlineStr">
        <is>
          <t>Waste Disposal</t>
        </is>
      </c>
      <c r="B4553" s="103" t="inlineStr">
        <is>
          <t>Heptachlor</t>
        </is>
      </c>
      <c r="C4553" s="103" t="inlineStr">
        <is>
          <t>HAP</t>
        </is>
      </c>
      <c r="D4553" s="103" t="n">
        <v>2.9554</v>
      </c>
      <c r="E4553" s="103" t="inlineStr">
        <is>
          <t>LB</t>
        </is>
      </c>
      <c r="F4553" s="104">
        <f>INDEX('Crosswalk sectors'!$B:$B,MATCH(A4553,'Crosswalk sectors'!$A:$A,0))</f>
        <v/>
      </c>
      <c r="G4553" s="105">
        <f>INDEX('Crosswalk parts'!$B:$B,MATCH($B4553,'Crosswalk parts'!$A:$A,0))</f>
        <v/>
      </c>
    </row>
    <row r="4554">
      <c r="A4554" s="103" t="inlineStr">
        <is>
          <t>Waste Disposal</t>
        </is>
      </c>
      <c r="B4554" s="103" t="inlineStr">
        <is>
          <t>1,2-Dibromo-3-Chloropropane</t>
        </is>
      </c>
      <c r="C4554" s="103" t="inlineStr">
        <is>
          <t>HAP</t>
        </is>
      </c>
      <c r="D4554" s="103" t="n">
        <v>2.926006</v>
      </c>
      <c r="E4554" s="103" t="inlineStr">
        <is>
          <t>LB</t>
        </is>
      </c>
      <c r="F4554" s="104">
        <f>INDEX('Crosswalk sectors'!$B:$B,MATCH(A4554,'Crosswalk sectors'!$A:$A,0))</f>
        <v/>
      </c>
      <c r="G4554" s="105">
        <f>INDEX('Crosswalk parts'!$B:$B,MATCH($B4554,'Crosswalk parts'!$A:$A,0))</f>
        <v/>
      </c>
    </row>
    <row r="4555">
      <c r="A4555" s="103" t="inlineStr">
        <is>
          <t>Industrial Processes - Oil &amp; Gas Production</t>
        </is>
      </c>
      <c r="B4555" s="103" t="inlineStr">
        <is>
          <t>Beryllium</t>
        </is>
      </c>
      <c r="C4555" s="103" t="inlineStr">
        <is>
          <t>HAP</t>
        </is>
      </c>
      <c r="D4555" s="103" t="n">
        <v>2.8675265848</v>
      </c>
      <c r="E4555" s="103" t="inlineStr">
        <is>
          <t>LB</t>
        </is>
      </c>
      <c r="F4555" s="104">
        <f>INDEX('Crosswalk sectors'!$B:$B,MATCH(A4555,'Crosswalk sectors'!$A:$A,0))</f>
        <v/>
      </c>
      <c r="G4555" s="105">
        <f>INDEX('Crosswalk parts'!$B:$B,MATCH($B4555,'Crosswalk parts'!$A:$A,0))</f>
        <v/>
      </c>
    </row>
    <row r="4556">
      <c r="A4556" s="103" t="inlineStr">
        <is>
          <t>Mobile - Commercial Marine Vessels</t>
        </is>
      </c>
      <c r="B4556" s="103" t="inlineStr">
        <is>
          <t>Selenium</t>
        </is>
      </c>
      <c r="C4556" s="103" t="inlineStr">
        <is>
          <t>HAP</t>
        </is>
      </c>
      <c r="D4556" s="103" t="n">
        <v>2.849866692839719</v>
      </c>
      <c r="E4556" s="103" t="inlineStr">
        <is>
          <t>LB</t>
        </is>
      </c>
      <c r="F4556" s="104">
        <f>INDEX('Crosswalk sectors'!$B:$B,MATCH(A4556,'Crosswalk sectors'!$A:$A,0))</f>
        <v/>
      </c>
      <c r="G4556" s="105">
        <f>INDEX('Crosswalk parts'!$B:$B,MATCH($B4556,'Crosswalk parts'!$A:$A,0))</f>
        <v/>
      </c>
    </row>
    <row r="4557">
      <c r="A4557" s="103" t="inlineStr">
        <is>
          <t>Fuel Comb - Industrial Boilers, ICEs - Biomass</t>
        </is>
      </c>
      <c r="B4557" s="103" t="inlineStr">
        <is>
          <t>Benzo[k]Fluoranthene</t>
        </is>
      </c>
      <c r="C4557" s="103" t="inlineStr">
        <is>
          <t>HAP</t>
        </is>
      </c>
      <c r="D4557" s="103" t="n">
        <v>2.8048417328894</v>
      </c>
      <c r="E4557" s="103" t="inlineStr">
        <is>
          <t>LB</t>
        </is>
      </c>
      <c r="F4557" s="104">
        <f>INDEX('Crosswalk sectors'!$B:$B,MATCH(A4557,'Crosswalk sectors'!$A:$A,0))</f>
        <v/>
      </c>
      <c r="G4557" s="105">
        <f>INDEX('Crosswalk parts'!$B:$B,MATCH($B4557,'Crosswalk parts'!$A:$A,0))</f>
        <v/>
      </c>
    </row>
    <row r="4558">
      <c r="A4558" s="103" t="inlineStr">
        <is>
          <t>Fuel Comb - Electric Generation - Oil</t>
        </is>
      </c>
      <c r="B4558" s="103" t="inlineStr">
        <is>
          <t>Methyl Bromide</t>
        </is>
      </c>
      <c r="C4558" s="103" t="inlineStr">
        <is>
          <t>HAP</t>
        </is>
      </c>
      <c r="D4558" s="103" t="n">
        <v>2.8</v>
      </c>
      <c r="E4558" s="103" t="inlineStr">
        <is>
          <t>LB</t>
        </is>
      </c>
      <c r="F4558" s="104">
        <f>INDEX('Crosswalk sectors'!$B:$B,MATCH(A4558,'Crosswalk sectors'!$A:$A,0))</f>
        <v/>
      </c>
      <c r="G4558" s="105">
        <f>INDEX('Crosswalk parts'!$B:$B,MATCH($B4558,'Crosswalk parts'!$A:$A,0))</f>
        <v/>
      </c>
    </row>
    <row r="4559">
      <c r="A4559" s="103" t="inlineStr">
        <is>
          <t>Fuel Comb - Industrial Boilers, ICEs - Other</t>
        </is>
      </c>
      <c r="B4559" s="103" t="inlineStr">
        <is>
          <t>Epichlorohydrin</t>
        </is>
      </c>
      <c r="C4559" s="103" t="inlineStr">
        <is>
          <t>HAP</t>
        </is>
      </c>
      <c r="D4559" s="103" t="n">
        <v>2.8</v>
      </c>
      <c r="E4559" s="103" t="inlineStr">
        <is>
          <t>LB</t>
        </is>
      </c>
      <c r="F4559" s="104">
        <f>INDEX('Crosswalk sectors'!$B:$B,MATCH(A4559,'Crosswalk sectors'!$A:$A,0))</f>
        <v/>
      </c>
      <c r="G4559" s="105">
        <f>INDEX('Crosswalk parts'!$B:$B,MATCH($B4559,'Crosswalk parts'!$A:$A,0))</f>
        <v/>
      </c>
    </row>
    <row r="4560">
      <c r="A4560" s="103" t="inlineStr">
        <is>
          <t>Solvent - Dry Cleaning</t>
        </is>
      </c>
      <c r="B4560" s="103" t="inlineStr">
        <is>
          <t>Manganese</t>
        </is>
      </c>
      <c r="C4560" s="103" t="inlineStr">
        <is>
          <t>HAP</t>
        </is>
      </c>
      <c r="D4560" s="103" t="n">
        <v>2.8</v>
      </c>
      <c r="E4560" s="103" t="inlineStr">
        <is>
          <t>LB</t>
        </is>
      </c>
      <c r="F4560" s="104">
        <f>INDEX('Crosswalk sectors'!$B:$B,MATCH(A4560,'Crosswalk sectors'!$A:$A,0))</f>
        <v/>
      </c>
      <c r="G4560" s="105">
        <f>INDEX('Crosswalk parts'!$B:$B,MATCH($B4560,'Crosswalk parts'!$A:$A,0))</f>
        <v/>
      </c>
    </row>
    <row r="4561">
      <c r="A4561" s="103" t="inlineStr">
        <is>
          <t>Fuel Comb - Electric Generation - Oil</t>
        </is>
      </c>
      <c r="B4561" s="103" t="inlineStr">
        <is>
          <t>Methylhydrazine</t>
        </is>
      </c>
      <c r="C4561" s="103" t="inlineStr">
        <is>
          <t>HAP</t>
        </is>
      </c>
      <c r="D4561" s="103" t="n">
        <v>2.8</v>
      </c>
      <c r="E4561" s="103" t="inlineStr">
        <is>
          <t>LB</t>
        </is>
      </c>
      <c r="F4561" s="104">
        <f>INDEX('Crosswalk sectors'!$B:$B,MATCH(A4561,'Crosswalk sectors'!$A:$A,0))</f>
        <v/>
      </c>
      <c r="G4561" s="105">
        <f>INDEX('Crosswalk parts'!$B:$B,MATCH($B4561,'Crosswalk parts'!$A:$A,0))</f>
        <v/>
      </c>
    </row>
    <row r="4562">
      <c r="A4562" s="103" t="inlineStr">
        <is>
          <t>Industrial Processes - Chemical Manuf</t>
        </is>
      </c>
      <c r="B4562" s="103" t="inlineStr">
        <is>
          <t>4,4'-Methylenebis(2-Chloraniline)</t>
        </is>
      </c>
      <c r="C4562" s="103" t="inlineStr">
        <is>
          <t>HAP</t>
        </is>
      </c>
      <c r="D4562" s="103" t="n">
        <v>2.8</v>
      </c>
      <c r="E4562" s="103" t="inlineStr">
        <is>
          <t>LB</t>
        </is>
      </c>
      <c r="F4562" s="104">
        <f>INDEX('Crosswalk sectors'!$B:$B,MATCH(A4562,'Crosswalk sectors'!$A:$A,0))</f>
        <v/>
      </c>
      <c r="G4562" s="105">
        <f>INDEX('Crosswalk parts'!$B:$B,MATCH($B4562,'Crosswalk parts'!$A:$A,0))</f>
        <v/>
      </c>
    </row>
    <row r="4563">
      <c r="A4563" s="103" t="inlineStr">
        <is>
          <t>Fuel Comb - Comm/Institutional - Coal</t>
        </is>
      </c>
      <c r="B4563" s="103" t="inlineStr">
        <is>
          <t>Nitrous Oxide</t>
        </is>
      </c>
      <c r="C4563" s="103" t="inlineStr">
        <is>
          <t>GHG</t>
        </is>
      </c>
      <c r="D4563" s="103" t="n">
        <v>2.7961476476</v>
      </c>
      <c r="E4563" s="103" t="inlineStr">
        <is>
          <t>TON</t>
        </is>
      </c>
      <c r="F4563" s="104">
        <f>INDEX('Crosswalk sectors'!$B:$B,MATCH(A4563,'Crosswalk sectors'!$A:$A,0))</f>
        <v/>
      </c>
      <c r="G4563" s="105">
        <f>INDEX('Crosswalk parts'!$B:$B,MATCH($B4563,'Crosswalk parts'!$A:$A,0))</f>
        <v/>
      </c>
    </row>
    <row r="4564">
      <c r="A4564" s="103" t="inlineStr">
        <is>
          <t>Waste Disposal</t>
        </is>
      </c>
      <c r="B4564" s="103" t="inlineStr">
        <is>
          <t>Carbaryl</t>
        </is>
      </c>
      <c r="C4564" s="103" t="inlineStr">
        <is>
          <t>HAP</t>
        </is>
      </c>
      <c r="D4564" s="103" t="n">
        <v>2.786</v>
      </c>
      <c r="E4564" s="103" t="inlineStr">
        <is>
          <t>LB</t>
        </is>
      </c>
      <c r="F4564" s="104">
        <f>INDEX('Crosswalk sectors'!$B:$B,MATCH(A4564,'Crosswalk sectors'!$A:$A,0))</f>
        <v/>
      </c>
      <c r="G4564" s="105">
        <f>INDEX('Crosswalk parts'!$B:$B,MATCH($B4564,'Crosswalk parts'!$A:$A,0))</f>
        <v/>
      </c>
    </row>
    <row r="4565">
      <c r="A4565" s="103" t="inlineStr">
        <is>
          <t>Fuel Comb - Comm/Institutional - Other</t>
        </is>
      </c>
      <c r="B4565" s="103" t="inlineStr">
        <is>
          <t>Benzo[a]Pyrene</t>
        </is>
      </c>
      <c r="C4565" s="103" t="inlineStr">
        <is>
          <t>HAP</t>
        </is>
      </c>
      <c r="D4565" s="103" t="n">
        <v>2.7855582903647</v>
      </c>
      <c r="E4565" s="103" t="inlineStr">
        <is>
          <t>LB</t>
        </is>
      </c>
      <c r="F4565" s="104">
        <f>INDEX('Crosswalk sectors'!$B:$B,MATCH(A4565,'Crosswalk sectors'!$A:$A,0))</f>
        <v/>
      </c>
      <c r="G4565" s="105">
        <f>INDEX('Crosswalk parts'!$B:$B,MATCH($B4565,'Crosswalk parts'!$A:$A,0))</f>
        <v/>
      </c>
    </row>
    <row r="4566">
      <c r="A4566" s="103" t="inlineStr">
        <is>
          <t>Fuel Comb - Comm/Institutional - Other</t>
        </is>
      </c>
      <c r="B4566" s="103" t="inlineStr">
        <is>
          <t>2,2,4-Trimethylpentane</t>
        </is>
      </c>
      <c r="C4566" s="103" t="inlineStr">
        <is>
          <t>HAP</t>
        </is>
      </c>
      <c r="D4566" s="103" t="n">
        <v>2.7424109</v>
      </c>
      <c r="E4566" s="103" t="inlineStr">
        <is>
          <t>LB</t>
        </is>
      </c>
      <c r="F4566" s="104">
        <f>INDEX('Crosswalk sectors'!$B:$B,MATCH(A4566,'Crosswalk sectors'!$A:$A,0))</f>
        <v/>
      </c>
      <c r="G4566" s="105">
        <f>INDEX('Crosswalk parts'!$B:$B,MATCH($B4566,'Crosswalk parts'!$A:$A,0))</f>
        <v/>
      </c>
    </row>
    <row r="4567">
      <c r="A4567" s="103" t="inlineStr">
        <is>
          <t>Industrial Processes - Storage and Transfer</t>
        </is>
      </c>
      <c r="B4567" s="103" t="inlineStr">
        <is>
          <t>Ethylene Dibromide</t>
        </is>
      </c>
      <c r="C4567" s="103" t="inlineStr">
        <is>
          <t>HAP</t>
        </is>
      </c>
      <c r="D4567" s="103" t="n">
        <v>2.737321382</v>
      </c>
      <c r="E4567" s="103" t="inlineStr">
        <is>
          <t>LB</t>
        </is>
      </c>
      <c r="F4567" s="104">
        <f>INDEX('Crosswalk sectors'!$B:$B,MATCH(A4567,'Crosswalk sectors'!$A:$A,0))</f>
        <v/>
      </c>
      <c r="G4567" s="105">
        <f>INDEX('Crosswalk parts'!$B:$B,MATCH($B4567,'Crosswalk parts'!$A:$A,0))</f>
        <v/>
      </c>
    </row>
    <row r="4568">
      <c r="A4568" s="103" t="inlineStr">
        <is>
          <t>Industrial Processes - Mining</t>
        </is>
      </c>
      <c r="B4568" s="103" t="inlineStr">
        <is>
          <t>Methyl Chloroform</t>
        </is>
      </c>
      <c r="C4568" s="103" t="inlineStr">
        <is>
          <t>HAP</t>
        </is>
      </c>
      <c r="D4568" s="103" t="n">
        <v>2.7254</v>
      </c>
      <c r="E4568" s="103" t="inlineStr">
        <is>
          <t>LB</t>
        </is>
      </c>
      <c r="F4568" s="104">
        <f>INDEX('Crosswalk sectors'!$B:$B,MATCH(A4568,'Crosswalk sectors'!$A:$A,0))</f>
        <v/>
      </c>
      <c r="G4568" s="105">
        <f>INDEX('Crosswalk parts'!$B:$B,MATCH($B4568,'Crosswalk parts'!$A:$A,0))</f>
        <v/>
      </c>
    </row>
    <row r="4569">
      <c r="A4569" s="103" t="inlineStr">
        <is>
          <t>Mobile - Commercial Marine Vessels</t>
        </is>
      </c>
      <c r="B4569" s="103" t="inlineStr">
        <is>
          <t>Mercury</t>
        </is>
      </c>
      <c r="C4569" s="103" t="inlineStr">
        <is>
          <t>HAP</t>
        </is>
      </c>
      <c r="D4569" s="103" t="n">
        <v>2.714778092859186</v>
      </c>
      <c r="E4569" s="103" t="inlineStr">
        <is>
          <t>LB</t>
        </is>
      </c>
      <c r="F4569" s="104">
        <f>INDEX('Crosswalk sectors'!$B:$B,MATCH(A4569,'Crosswalk sectors'!$A:$A,0))</f>
        <v/>
      </c>
      <c r="G4569" s="105">
        <f>INDEX('Crosswalk parts'!$B:$B,MATCH($B4569,'Crosswalk parts'!$A:$A,0))</f>
        <v/>
      </c>
    </row>
    <row r="4570">
      <c r="A4570" s="103" t="inlineStr">
        <is>
          <t>Fuel Comb - Electric Generation - Biomass</t>
        </is>
      </c>
      <c r="B4570" s="103" t="inlineStr">
        <is>
          <t>Benzo[b]Fluoranthene</t>
        </is>
      </c>
      <c r="C4570" s="103" t="inlineStr">
        <is>
          <t>HAP</t>
        </is>
      </c>
      <c r="D4570" s="103" t="n">
        <v>2.701505700584</v>
      </c>
      <c r="E4570" s="103" t="inlineStr">
        <is>
          <t>LB</t>
        </is>
      </c>
      <c r="F4570" s="104">
        <f>INDEX('Crosswalk sectors'!$B:$B,MATCH(A4570,'Crosswalk sectors'!$A:$A,0))</f>
        <v/>
      </c>
      <c r="G4570" s="105">
        <f>INDEX('Crosswalk parts'!$B:$B,MATCH($B4570,'Crosswalk parts'!$A:$A,0))</f>
        <v/>
      </c>
    </row>
    <row r="4571">
      <c r="A4571" s="103" t="inlineStr">
        <is>
          <t>Fuel Comb - Comm/Institutional - Other</t>
        </is>
      </c>
      <c r="B4571" s="103" t="inlineStr">
        <is>
          <t>Nitrous Oxide</t>
        </is>
      </c>
      <c r="C4571" s="103" t="inlineStr">
        <is>
          <t>GHG</t>
        </is>
      </c>
      <c r="D4571" s="103" t="n">
        <v>2.699569051</v>
      </c>
      <c r="E4571" s="103" t="inlineStr">
        <is>
          <t>TON</t>
        </is>
      </c>
      <c r="F4571" s="104">
        <f>INDEX('Crosswalk sectors'!$B:$B,MATCH(A4571,'Crosswalk sectors'!$A:$A,0))</f>
        <v/>
      </c>
      <c r="G4571" s="105">
        <f>INDEX('Crosswalk parts'!$B:$B,MATCH($B4571,'Crosswalk parts'!$A:$A,0))</f>
        <v/>
      </c>
    </row>
    <row r="4572">
      <c r="A4572" s="103" t="inlineStr">
        <is>
          <t>Fuel Comb - Comm/Institutional - Other</t>
        </is>
      </c>
      <c r="B4572" s="103" t="inlineStr">
        <is>
          <t>Fluoranthene</t>
        </is>
      </c>
      <c r="C4572" s="103" t="inlineStr">
        <is>
          <t>HAP</t>
        </is>
      </c>
      <c r="D4572" s="103" t="n">
        <v>2.698262230572108</v>
      </c>
      <c r="E4572" s="103" t="inlineStr">
        <is>
          <t>LB</t>
        </is>
      </c>
      <c r="F4572" s="104">
        <f>INDEX('Crosswalk sectors'!$B:$B,MATCH(A4572,'Crosswalk sectors'!$A:$A,0))</f>
        <v/>
      </c>
      <c r="G4572" s="105">
        <f>INDEX('Crosswalk parts'!$B:$B,MATCH($B4572,'Crosswalk parts'!$A:$A,0))</f>
        <v/>
      </c>
    </row>
    <row r="4573">
      <c r="A4573" s="103" t="inlineStr">
        <is>
          <t>Industrial Processes - NEC</t>
        </is>
      </c>
      <c r="B4573" s="103" t="inlineStr">
        <is>
          <t>Chlordane</t>
        </is>
      </c>
      <c r="C4573" s="103" t="inlineStr">
        <is>
          <t>HAP</t>
        </is>
      </c>
      <c r="D4573" s="111" t="n">
        <v>2.67</v>
      </c>
      <c r="E4573" s="103" t="inlineStr">
        <is>
          <t>LB</t>
        </is>
      </c>
      <c r="F4573" s="104">
        <f>INDEX('Crosswalk sectors'!$B:$B,MATCH(A4573,'Crosswalk sectors'!$A:$A,0))</f>
        <v/>
      </c>
      <c r="G4573" s="105">
        <f>INDEX('Crosswalk parts'!$B:$B,MATCH($B4573,'Crosswalk parts'!$A:$A,0))</f>
        <v/>
      </c>
    </row>
    <row r="4574">
      <c r="A4574" s="103" t="inlineStr">
        <is>
          <t>Fuel Comb - Comm/Institutional - Biomass</t>
        </is>
      </c>
      <c r="B4574" s="103" t="inlineStr">
        <is>
          <t>Hexachlorobenzene</t>
        </is>
      </c>
      <c r="C4574" s="103" t="inlineStr">
        <is>
          <t>HAP</t>
        </is>
      </c>
      <c r="D4574" s="103" t="n">
        <v>2.648232</v>
      </c>
      <c r="E4574" s="103" t="inlineStr">
        <is>
          <t>LB</t>
        </is>
      </c>
      <c r="F4574" s="104">
        <f>INDEX('Crosswalk sectors'!$B:$B,MATCH(A4574,'Crosswalk sectors'!$A:$A,0))</f>
        <v/>
      </c>
      <c r="G4574" s="105">
        <f>INDEX('Crosswalk parts'!$B:$B,MATCH($B4574,'Crosswalk parts'!$A:$A,0))</f>
        <v/>
      </c>
    </row>
    <row r="4575">
      <c r="A4575" s="103" t="inlineStr">
        <is>
          <t>Industrial Processes - Pulp &amp; Paper</t>
        </is>
      </c>
      <c r="B4575" s="103" t="inlineStr">
        <is>
          <t>2,4-Dinitrophenol</t>
        </is>
      </c>
      <c r="C4575" s="103" t="inlineStr">
        <is>
          <t>HAP</t>
        </is>
      </c>
      <c r="D4575" s="103" t="n">
        <v>2.6254540588</v>
      </c>
      <c r="E4575" s="103" t="inlineStr">
        <is>
          <t>LB</t>
        </is>
      </c>
      <c r="F4575" s="104">
        <f>INDEX('Crosswalk sectors'!$B:$B,MATCH(A4575,'Crosswalk sectors'!$A:$A,0))</f>
        <v/>
      </c>
      <c r="G4575" s="105">
        <f>INDEX('Crosswalk parts'!$B:$B,MATCH($B4575,'Crosswalk parts'!$A:$A,0))</f>
        <v/>
      </c>
    </row>
    <row r="4576">
      <c r="A4576" s="103" t="inlineStr">
        <is>
          <t>Fuel Comb - Comm/Institutional - Coal</t>
        </is>
      </c>
      <c r="B4576" s="103" t="inlineStr">
        <is>
          <t>Benzo[g,h,i,]Perylene</t>
        </is>
      </c>
      <c r="C4576" s="103" t="inlineStr">
        <is>
          <t>HAP</t>
        </is>
      </c>
      <c r="D4576" s="103" t="n">
        <v>2.606998058214523</v>
      </c>
      <c r="E4576" s="103" t="inlineStr">
        <is>
          <t>LB</t>
        </is>
      </c>
      <c r="F4576" s="104">
        <f>INDEX('Crosswalk sectors'!$B:$B,MATCH(A4576,'Crosswalk sectors'!$A:$A,0))</f>
        <v/>
      </c>
      <c r="G4576" s="105">
        <f>INDEX('Crosswalk parts'!$B:$B,MATCH($B4576,'Crosswalk parts'!$A:$A,0))</f>
        <v/>
      </c>
    </row>
    <row r="4577">
      <c r="A4577" s="103" t="inlineStr">
        <is>
          <t>Industrial Processes - Pulp &amp; Paper</t>
        </is>
      </c>
      <c r="B4577" s="103" t="inlineStr">
        <is>
          <t>Toxaphene</t>
        </is>
      </c>
      <c r="C4577" s="103" t="inlineStr">
        <is>
          <t>HAP</t>
        </is>
      </c>
      <c r="D4577" s="103" t="n">
        <v>2.6</v>
      </c>
      <c r="E4577" s="103" t="inlineStr">
        <is>
          <t>LB</t>
        </is>
      </c>
      <c r="F4577" s="104">
        <f>INDEX('Crosswalk sectors'!$B:$B,MATCH(A4577,'Crosswalk sectors'!$A:$A,0))</f>
        <v/>
      </c>
      <c r="G4577" s="105">
        <f>INDEX('Crosswalk parts'!$B:$B,MATCH($B4577,'Crosswalk parts'!$A:$A,0))</f>
        <v/>
      </c>
    </row>
    <row r="4578">
      <c r="A4578" s="103" t="inlineStr">
        <is>
          <t>Fuel Comb - Comm/Institutional - Biomass</t>
        </is>
      </c>
      <c r="B4578" s="103" t="inlineStr">
        <is>
          <t>Hydrogen Cyanide</t>
        </is>
      </c>
      <c r="C4578" s="103" t="inlineStr">
        <is>
          <t>HAP</t>
        </is>
      </c>
      <c r="D4578" s="103" t="n">
        <v>2.6</v>
      </c>
      <c r="E4578" s="103" t="inlineStr">
        <is>
          <t>LB</t>
        </is>
      </c>
      <c r="F4578" s="104">
        <f>INDEX('Crosswalk sectors'!$B:$B,MATCH(A4578,'Crosswalk sectors'!$A:$A,0))</f>
        <v/>
      </c>
      <c r="G4578" s="105">
        <f>INDEX('Crosswalk parts'!$B:$B,MATCH($B4578,'Crosswalk parts'!$A:$A,0))</f>
        <v/>
      </c>
    </row>
    <row r="4579">
      <c r="A4579" s="103" t="inlineStr">
        <is>
          <t>Fuel Comb - Industrial Boilers, ICEs - Natural Gas</t>
        </is>
      </c>
      <c r="B4579" s="103" t="inlineStr">
        <is>
          <t>2-Chloroacetophenone</t>
        </is>
      </c>
      <c r="C4579" s="103" t="inlineStr">
        <is>
          <t>HAP</t>
        </is>
      </c>
      <c r="D4579" s="103" t="n">
        <v>2.528558</v>
      </c>
      <c r="E4579" s="103" t="inlineStr">
        <is>
          <t>LB</t>
        </is>
      </c>
      <c r="F4579" s="104">
        <f>INDEX('Crosswalk sectors'!$B:$B,MATCH(A4579,'Crosswalk sectors'!$A:$A,0))</f>
        <v/>
      </c>
      <c r="G4579" s="105">
        <f>INDEX('Crosswalk parts'!$B:$B,MATCH($B4579,'Crosswalk parts'!$A:$A,0))</f>
        <v/>
      </c>
    </row>
    <row r="4580">
      <c r="A4580" s="103" t="inlineStr">
        <is>
          <t>Fuel Comb - Industrial Boilers, ICEs - Other</t>
        </is>
      </c>
      <c r="B4580" s="103" t="inlineStr">
        <is>
          <t>Fluorene</t>
        </is>
      </c>
      <c r="C4580" s="103" t="inlineStr">
        <is>
          <t>HAP</t>
        </is>
      </c>
      <c r="D4580" s="103" t="n">
        <v>2.527905387448284</v>
      </c>
      <c r="E4580" s="103" t="inlineStr">
        <is>
          <t>LB</t>
        </is>
      </c>
      <c r="F4580" s="104">
        <f>INDEX('Crosswalk sectors'!$B:$B,MATCH(A4580,'Crosswalk sectors'!$A:$A,0))</f>
        <v/>
      </c>
      <c r="G4580" s="105">
        <f>INDEX('Crosswalk parts'!$B:$B,MATCH($B4580,'Crosswalk parts'!$A:$A,0))</f>
        <v/>
      </c>
    </row>
    <row r="4581">
      <c r="A4581" s="103" t="inlineStr">
        <is>
          <t>Fuel Comb - Comm/Institutional - Other</t>
        </is>
      </c>
      <c r="B4581" s="103" t="inlineStr">
        <is>
          <t>Fluorene</t>
        </is>
      </c>
      <c r="C4581" s="103" t="inlineStr">
        <is>
          <t>HAP</t>
        </is>
      </c>
      <c r="D4581" s="103" t="n">
        <v>2.524058172399772</v>
      </c>
      <c r="E4581" s="103" t="inlineStr">
        <is>
          <t>LB</t>
        </is>
      </c>
      <c r="F4581" s="104">
        <f>INDEX('Crosswalk sectors'!$B:$B,MATCH(A4581,'Crosswalk sectors'!$A:$A,0))</f>
        <v/>
      </c>
      <c r="G4581" s="105">
        <f>INDEX('Crosswalk parts'!$B:$B,MATCH($B4581,'Crosswalk parts'!$A:$A,0))</f>
        <v/>
      </c>
    </row>
    <row r="4582">
      <c r="A4582" s="103" t="inlineStr">
        <is>
          <t>Solvent - Industrial Surface Coating &amp; Solvent Use</t>
        </is>
      </c>
      <c r="B4582" s="103" t="inlineStr">
        <is>
          <t>p-Phenylenediamine</t>
        </is>
      </c>
      <c r="C4582" s="103" t="inlineStr">
        <is>
          <t>HAP</t>
        </is>
      </c>
      <c r="D4582" s="103" t="n">
        <v>2.48885</v>
      </c>
      <c r="E4582" s="103" t="inlineStr">
        <is>
          <t>LB</t>
        </is>
      </c>
      <c r="F4582" s="104">
        <f>INDEX('Crosswalk sectors'!$B:$B,MATCH(A4582,'Crosswalk sectors'!$A:$A,0))</f>
        <v/>
      </c>
      <c r="G4582" s="105">
        <f>INDEX('Crosswalk parts'!$B:$B,MATCH($B4582,'Crosswalk parts'!$A:$A,0))</f>
        <v/>
      </c>
    </row>
    <row r="4583">
      <c r="A4583" s="103" t="inlineStr">
        <is>
          <t>Industrial Processes - Oil &amp; Gas Production</t>
        </is>
      </c>
      <c r="B4583" s="103" t="inlineStr">
        <is>
          <t>Methyl Chloroform</t>
        </is>
      </c>
      <c r="C4583" s="103" t="inlineStr">
        <is>
          <t>HAP</t>
        </is>
      </c>
      <c r="D4583" s="103" t="n">
        <v>2.4873155</v>
      </c>
      <c r="E4583" s="103" t="inlineStr">
        <is>
          <t>LB</t>
        </is>
      </c>
      <c r="F4583" s="104">
        <f>INDEX('Crosswalk sectors'!$B:$B,MATCH(A4583,'Crosswalk sectors'!$A:$A,0))</f>
        <v/>
      </c>
      <c r="G4583" s="105">
        <f>INDEX('Crosswalk parts'!$B:$B,MATCH($B4583,'Crosswalk parts'!$A:$A,0))</f>
        <v/>
      </c>
    </row>
    <row r="4584">
      <c r="A4584" s="103" t="inlineStr">
        <is>
          <t>Industrial Processes - Petroleum Refineries</t>
        </is>
      </c>
      <c r="B4584" s="103" t="inlineStr">
        <is>
          <t>1,1,2-Trichloroethane</t>
        </is>
      </c>
      <c r="C4584" s="103" t="inlineStr">
        <is>
          <t>HAP</t>
        </is>
      </c>
      <c r="D4584" s="103" t="n">
        <v>2.4776898</v>
      </c>
      <c r="E4584" s="103" t="inlineStr">
        <is>
          <t>LB</t>
        </is>
      </c>
      <c r="F4584" s="104">
        <f>INDEX('Crosswalk sectors'!$B:$B,MATCH(A4584,'Crosswalk sectors'!$A:$A,0))</f>
        <v/>
      </c>
      <c r="G4584" s="105">
        <f>INDEX('Crosswalk parts'!$B:$B,MATCH($B4584,'Crosswalk parts'!$A:$A,0))</f>
        <v/>
      </c>
    </row>
    <row r="4585">
      <c r="A4585" s="103" t="inlineStr">
        <is>
          <t>Fuel Comb - Residential - Other</t>
        </is>
      </c>
      <c r="B4585" s="103" t="inlineStr">
        <is>
          <t>Fluoranthene</t>
        </is>
      </c>
      <c r="C4585" s="103" t="inlineStr">
        <is>
          <t>HAP</t>
        </is>
      </c>
      <c r="D4585" s="103" t="n">
        <v>2.462248586281534</v>
      </c>
      <c r="E4585" s="103" t="inlineStr">
        <is>
          <t>LB</t>
        </is>
      </c>
      <c r="F4585" s="104">
        <f>INDEX('Crosswalk sectors'!$B:$B,MATCH(A4585,'Crosswalk sectors'!$A:$A,0))</f>
        <v/>
      </c>
      <c r="G4585" s="105">
        <f>INDEX('Crosswalk parts'!$B:$B,MATCH($B4585,'Crosswalk parts'!$A:$A,0))</f>
        <v/>
      </c>
    </row>
    <row r="4586">
      <c r="A4586" s="103" t="inlineStr">
        <is>
          <t>Fuel Comb - Electric Generation - Other</t>
        </is>
      </c>
      <c r="B4586" s="103" t="inlineStr">
        <is>
          <t>Isophorone</t>
        </is>
      </c>
      <c r="C4586" s="103" t="inlineStr">
        <is>
          <t>HAP</t>
        </is>
      </c>
      <c r="D4586" s="103" t="n">
        <v>2.448</v>
      </c>
      <c r="E4586" s="103" t="inlineStr">
        <is>
          <t>LB</t>
        </is>
      </c>
      <c r="F4586" s="104">
        <f>INDEX('Crosswalk sectors'!$B:$B,MATCH(A4586,'Crosswalk sectors'!$A:$A,0))</f>
        <v/>
      </c>
      <c r="G4586" s="105">
        <f>INDEX('Crosswalk parts'!$B:$B,MATCH($B4586,'Crosswalk parts'!$A:$A,0))</f>
        <v/>
      </c>
    </row>
    <row r="4587">
      <c r="A4587" s="103" t="inlineStr">
        <is>
          <t>Mobile - Non-Road Equipment - Other</t>
        </is>
      </c>
      <c r="B4587" s="103" t="inlineStr">
        <is>
          <t>Chromium (VI)</t>
        </is>
      </c>
      <c r="C4587" s="103" t="inlineStr">
        <is>
          <t>HAP</t>
        </is>
      </c>
      <c r="D4587" s="103" t="n">
        <v>2.439530978943775</v>
      </c>
      <c r="E4587" s="103" t="inlineStr">
        <is>
          <t>LB</t>
        </is>
      </c>
      <c r="F4587" s="104">
        <f>INDEX('Crosswalk sectors'!$B:$B,MATCH(A4587,'Crosswalk sectors'!$A:$A,0))</f>
        <v/>
      </c>
      <c r="G4587" s="105">
        <f>INDEX('Crosswalk parts'!$B:$B,MATCH($B4587,'Crosswalk parts'!$A:$A,0))</f>
        <v/>
      </c>
    </row>
    <row r="4588">
      <c r="A4588" s="103" t="inlineStr">
        <is>
          <t>Fuel Comb - Comm/Institutional - Biomass</t>
        </is>
      </c>
      <c r="B4588" s="103" t="inlineStr">
        <is>
          <t>2,4-Dinitrotoluene</t>
        </is>
      </c>
      <c r="C4588" s="103" t="inlineStr">
        <is>
          <t>HAP</t>
        </is>
      </c>
      <c r="D4588" s="103" t="n">
        <v>2.421784</v>
      </c>
      <c r="E4588" s="103" t="inlineStr">
        <is>
          <t>LB</t>
        </is>
      </c>
      <c r="F4588" s="104">
        <f>INDEX('Crosswalk sectors'!$B:$B,MATCH(A4588,'Crosswalk sectors'!$A:$A,0))</f>
        <v/>
      </c>
      <c r="G4588" s="105">
        <f>INDEX('Crosswalk parts'!$B:$B,MATCH($B4588,'Crosswalk parts'!$A:$A,0))</f>
        <v/>
      </c>
    </row>
    <row r="4589">
      <c r="A4589" s="103" t="inlineStr">
        <is>
          <t>Solvent - Industrial Surface Coating &amp; Solvent Use</t>
        </is>
      </c>
      <c r="B4589" s="103" t="inlineStr">
        <is>
          <t>Dibenzofuran</t>
        </is>
      </c>
      <c r="C4589" s="103" t="inlineStr">
        <is>
          <t>HAP</t>
        </is>
      </c>
      <c r="D4589" s="103" t="n">
        <v>2.41431</v>
      </c>
      <c r="E4589" s="103" t="inlineStr">
        <is>
          <t>LB</t>
        </is>
      </c>
      <c r="F4589" s="104">
        <f>INDEX('Crosswalk sectors'!$B:$B,MATCH(A4589,'Crosswalk sectors'!$A:$A,0))</f>
        <v/>
      </c>
      <c r="G4589" s="105">
        <f>INDEX('Crosswalk parts'!$B:$B,MATCH($B4589,'Crosswalk parts'!$A:$A,0))</f>
        <v/>
      </c>
    </row>
    <row r="4590">
      <c r="A4590" s="103" t="inlineStr">
        <is>
          <t>Solvent - Dry Cleaning</t>
        </is>
      </c>
      <c r="B4590" s="103" t="inlineStr">
        <is>
          <t>Diethanolamine</t>
        </is>
      </c>
      <c r="C4590" s="103" t="inlineStr">
        <is>
          <t>HAP</t>
        </is>
      </c>
      <c r="D4590" s="103" t="n">
        <v>2.4</v>
      </c>
      <c r="E4590" s="103" t="inlineStr">
        <is>
          <t>LB</t>
        </is>
      </c>
      <c r="F4590" s="104">
        <f>INDEX('Crosswalk sectors'!$B:$B,MATCH(A4590,'Crosswalk sectors'!$A:$A,0))</f>
        <v/>
      </c>
      <c r="G4590" s="105">
        <f>INDEX('Crosswalk parts'!$B:$B,MATCH($B4590,'Crosswalk parts'!$A:$A,0))</f>
        <v/>
      </c>
    </row>
    <row r="4591">
      <c r="A4591" s="103" t="inlineStr">
        <is>
          <t>Dust - Construction Dust</t>
        </is>
      </c>
      <c r="B4591" s="103" t="inlineStr">
        <is>
          <t>Dibutyl Phthalate</t>
        </is>
      </c>
      <c r="C4591" s="103" t="inlineStr">
        <is>
          <t>HAP</t>
        </is>
      </c>
      <c r="D4591" s="103" t="n">
        <v>2.4</v>
      </c>
      <c r="E4591" s="103" t="inlineStr">
        <is>
          <t>LB</t>
        </is>
      </c>
      <c r="F4591" s="104">
        <f>INDEX('Crosswalk sectors'!$B:$B,MATCH(A4591,'Crosswalk sectors'!$A:$A,0))</f>
        <v/>
      </c>
      <c r="G4591" s="105">
        <f>INDEX('Crosswalk parts'!$B:$B,MATCH($B4591,'Crosswalk parts'!$A:$A,0))</f>
        <v/>
      </c>
    </row>
    <row r="4592">
      <c r="A4592" s="103" t="inlineStr">
        <is>
          <t>Fuel Comb - Comm/Institutional - Oil</t>
        </is>
      </c>
      <c r="B4592" s="103" t="inlineStr">
        <is>
          <t>Vinyl Chloride</t>
        </is>
      </c>
      <c r="C4592" s="103" t="inlineStr">
        <is>
          <t>HAP</t>
        </is>
      </c>
      <c r="D4592" s="103" t="n">
        <v>2.4</v>
      </c>
      <c r="E4592" s="103" t="inlineStr">
        <is>
          <t>LB</t>
        </is>
      </c>
      <c r="F4592" s="104">
        <f>INDEX('Crosswalk sectors'!$B:$B,MATCH(A4592,'Crosswalk sectors'!$A:$A,0))</f>
        <v/>
      </c>
      <c r="G4592" s="105">
        <f>INDEX('Crosswalk parts'!$B:$B,MATCH($B4592,'Crosswalk parts'!$A:$A,0))</f>
        <v/>
      </c>
    </row>
    <row r="4593">
      <c r="A4593" s="103" t="inlineStr">
        <is>
          <t>Industrial Processes - Oil &amp; Gas Production</t>
        </is>
      </c>
      <c r="B4593" s="103" t="inlineStr">
        <is>
          <t>Hexamethylene Diisocyanate</t>
        </is>
      </c>
      <c r="C4593" s="103" t="inlineStr">
        <is>
          <t>HAP</t>
        </is>
      </c>
      <c r="D4593" s="103" t="n">
        <v>2.4</v>
      </c>
      <c r="E4593" s="103" t="inlineStr">
        <is>
          <t>LB</t>
        </is>
      </c>
      <c r="F4593" s="104">
        <f>INDEX('Crosswalk sectors'!$B:$B,MATCH(A4593,'Crosswalk sectors'!$A:$A,0))</f>
        <v/>
      </c>
      <c r="G4593" s="105">
        <f>INDEX('Crosswalk parts'!$B:$B,MATCH($B4593,'Crosswalk parts'!$A:$A,0))</f>
        <v/>
      </c>
    </row>
    <row r="4594">
      <c r="A4594" s="103" t="inlineStr">
        <is>
          <t>Fuel Comb - Industrial Boilers, ICEs - Natural Gas</t>
        </is>
      </c>
      <c r="B4594" s="103" t="inlineStr">
        <is>
          <t>2-Nitropropane</t>
        </is>
      </c>
      <c r="C4594" s="103" t="inlineStr">
        <is>
          <t>HAP</t>
        </is>
      </c>
      <c r="D4594" s="103" t="n">
        <v>2.4</v>
      </c>
      <c r="E4594" s="103" t="inlineStr">
        <is>
          <t>LB</t>
        </is>
      </c>
      <c r="F4594" s="104">
        <f>INDEX('Crosswalk sectors'!$B:$B,MATCH(A4594,'Crosswalk sectors'!$A:$A,0))</f>
        <v/>
      </c>
      <c r="G4594" s="105">
        <f>INDEX('Crosswalk parts'!$B:$B,MATCH($B4594,'Crosswalk parts'!$A:$A,0))</f>
        <v/>
      </c>
    </row>
    <row r="4595">
      <c r="A4595" s="103" t="inlineStr">
        <is>
          <t>Solvent - Degreasing</t>
        </is>
      </c>
      <c r="B4595" s="103" t="inlineStr">
        <is>
          <t>Propylene Oxide</t>
        </is>
      </c>
      <c r="C4595" s="103" t="inlineStr">
        <is>
          <t>HAP</t>
        </is>
      </c>
      <c r="D4595" s="103" t="n">
        <v>2.39953</v>
      </c>
      <c r="E4595" s="103" t="inlineStr">
        <is>
          <t>LB</t>
        </is>
      </c>
      <c r="F4595" s="104">
        <f>INDEX('Crosswalk sectors'!$B:$B,MATCH(A4595,'Crosswalk sectors'!$A:$A,0))</f>
        <v/>
      </c>
      <c r="G4595" s="105">
        <f>INDEX('Crosswalk parts'!$B:$B,MATCH($B4595,'Crosswalk parts'!$A:$A,0))</f>
        <v/>
      </c>
    </row>
    <row r="4596">
      <c r="A4596" s="103" t="inlineStr">
        <is>
          <t>Fuel Comb - Industrial Boilers, ICEs - Oil</t>
        </is>
      </c>
      <c r="B4596" s="103" t="inlineStr">
        <is>
          <t>Chromic Acid (VI)</t>
        </is>
      </c>
      <c r="C4596" s="103" t="inlineStr">
        <is>
          <t>HAP</t>
        </is>
      </c>
      <c r="D4596" s="103" t="n">
        <v>2.39090398</v>
      </c>
      <c r="E4596" s="103" t="inlineStr">
        <is>
          <t>LB</t>
        </is>
      </c>
      <c r="F4596" s="104">
        <f>INDEX('Crosswalk sectors'!$B:$B,MATCH(A4596,'Crosswalk sectors'!$A:$A,0))</f>
        <v/>
      </c>
      <c r="G4596" s="105">
        <f>INDEX('Crosswalk parts'!$B:$B,MATCH($B4596,'Crosswalk parts'!$A:$A,0))</f>
        <v/>
      </c>
    </row>
    <row r="4597">
      <c r="A4597" s="103" t="inlineStr">
        <is>
          <t>Industrial Processes - Mining</t>
        </is>
      </c>
      <c r="B4597" s="103" t="inlineStr">
        <is>
          <t>Propionaldehyde</t>
        </is>
      </c>
      <c r="C4597" s="103" t="inlineStr">
        <is>
          <t>HAP</t>
        </is>
      </c>
      <c r="D4597" s="111" t="n">
        <v>2.38</v>
      </c>
      <c r="E4597" s="103" t="inlineStr">
        <is>
          <t>LB</t>
        </is>
      </c>
      <c r="F4597" s="104">
        <f>INDEX('Crosswalk sectors'!$B:$B,MATCH(A4597,'Crosswalk sectors'!$A:$A,0))</f>
        <v/>
      </c>
      <c r="G4597" s="105">
        <f>INDEX('Crosswalk parts'!$B:$B,MATCH($B4597,'Crosswalk parts'!$A:$A,0))</f>
        <v/>
      </c>
    </row>
    <row r="4598">
      <c r="A4598" s="103" t="inlineStr">
        <is>
          <t>Industrial Processes - Pulp &amp; Paper</t>
        </is>
      </c>
      <c r="B4598" s="103" t="inlineStr">
        <is>
          <t>1,3-Dichloropropene</t>
        </is>
      </c>
      <c r="C4598" s="103" t="inlineStr">
        <is>
          <t>HAP</t>
        </is>
      </c>
      <c r="D4598" s="103" t="n">
        <v>2.3749</v>
      </c>
      <c r="E4598" s="103" t="inlineStr">
        <is>
          <t>LB</t>
        </is>
      </c>
      <c r="F4598" s="104">
        <f>INDEX('Crosswalk sectors'!$B:$B,MATCH(A4598,'Crosswalk sectors'!$A:$A,0))</f>
        <v/>
      </c>
      <c r="G4598" s="105">
        <f>INDEX('Crosswalk parts'!$B:$B,MATCH($B4598,'Crosswalk parts'!$A:$A,0))</f>
        <v/>
      </c>
    </row>
    <row r="4599">
      <c r="A4599" s="103" t="inlineStr">
        <is>
          <t>Fuel Comb - Electric Generation - Biomass</t>
        </is>
      </c>
      <c r="B4599" s="103" t="inlineStr">
        <is>
          <t>Indeno[1,2,3-c,d]Pyrene</t>
        </is>
      </c>
      <c r="C4599" s="103" t="inlineStr">
        <is>
          <t>HAP</t>
        </is>
      </c>
      <c r="D4599" s="103" t="n">
        <v>2.371844264644</v>
      </c>
      <c r="E4599" s="103" t="inlineStr">
        <is>
          <t>LB</t>
        </is>
      </c>
      <c r="F4599" s="104">
        <f>INDEX('Crosswalk sectors'!$B:$B,MATCH(A4599,'Crosswalk sectors'!$A:$A,0))</f>
        <v/>
      </c>
      <c r="G4599" s="105">
        <f>INDEX('Crosswalk parts'!$B:$B,MATCH($B4599,'Crosswalk parts'!$A:$A,0))</f>
        <v/>
      </c>
    </row>
    <row r="4600">
      <c r="A4600" s="103" t="inlineStr">
        <is>
          <t>Gas Stations</t>
        </is>
      </c>
      <c r="B4600" s="103" t="inlineStr">
        <is>
          <t>Acetaldehyde</t>
        </is>
      </c>
      <c r="C4600" s="103" t="inlineStr">
        <is>
          <t>HAP</t>
        </is>
      </c>
      <c r="D4600" s="103" t="n">
        <v>2.3449791</v>
      </c>
      <c r="E4600" s="103" t="inlineStr">
        <is>
          <t>LB</t>
        </is>
      </c>
      <c r="F4600" s="104">
        <f>INDEX('Crosswalk sectors'!$B:$B,MATCH(A4600,'Crosswalk sectors'!$A:$A,0))</f>
        <v/>
      </c>
      <c r="G4600" s="105">
        <f>INDEX('Crosswalk parts'!$B:$B,MATCH($B4600,'Crosswalk parts'!$A:$A,0))</f>
        <v/>
      </c>
    </row>
    <row r="4601">
      <c r="A4601" s="103" t="inlineStr">
        <is>
          <t>Fuel Comb - Comm/Institutional - Natural Gas</t>
        </is>
      </c>
      <c r="B4601" s="103" t="inlineStr">
        <is>
          <t>o-Xylene</t>
        </is>
      </c>
      <c r="C4601" s="103" t="inlineStr">
        <is>
          <t>HAP</t>
        </is>
      </c>
      <c r="D4601" s="103" t="n">
        <v>2.2997134</v>
      </c>
      <c r="E4601" s="103" t="inlineStr">
        <is>
          <t>LB</t>
        </is>
      </c>
      <c r="F4601" s="104">
        <f>INDEX('Crosswalk sectors'!$B:$B,MATCH(A4601,'Crosswalk sectors'!$A:$A,0))</f>
        <v/>
      </c>
      <c r="G4601" s="105">
        <f>INDEX('Crosswalk parts'!$B:$B,MATCH($B4601,'Crosswalk parts'!$A:$A,0))</f>
        <v/>
      </c>
    </row>
    <row r="4602">
      <c r="A4602" s="103" t="inlineStr">
        <is>
          <t>Fuel Comb - Residential - Other</t>
        </is>
      </c>
      <c r="B4602" s="103" t="inlineStr">
        <is>
          <t>Fluorene</t>
        </is>
      </c>
      <c r="C4602" s="103" t="inlineStr">
        <is>
          <t>HAP</t>
        </is>
      </c>
      <c r="D4602" s="103" t="n">
        <v>2.293361095964854</v>
      </c>
      <c r="E4602" s="103" t="inlineStr">
        <is>
          <t>LB</t>
        </is>
      </c>
      <c r="F4602" s="104">
        <f>INDEX('Crosswalk sectors'!$B:$B,MATCH(A4602,'Crosswalk sectors'!$A:$A,0))</f>
        <v/>
      </c>
      <c r="G4602" s="105">
        <f>INDEX('Crosswalk parts'!$B:$B,MATCH($B4602,'Crosswalk parts'!$A:$A,0))</f>
        <v/>
      </c>
    </row>
    <row r="4603">
      <c r="A4603" s="103" t="inlineStr">
        <is>
          <t>Fuel Comb - Electric Generation - Biomass</t>
        </is>
      </c>
      <c r="B4603" s="103" t="inlineStr">
        <is>
          <t>Bis(2-Ethylhexyl)Phthalate</t>
        </is>
      </c>
      <c r="C4603" s="103" t="inlineStr">
        <is>
          <t>HAP</t>
        </is>
      </c>
      <c r="D4603" s="103" t="n">
        <v>2.288411006</v>
      </c>
      <c r="E4603" s="103" t="inlineStr">
        <is>
          <t>LB</t>
        </is>
      </c>
      <c r="F4603" s="104">
        <f>INDEX('Crosswalk sectors'!$B:$B,MATCH(A4603,'Crosswalk sectors'!$A:$A,0))</f>
        <v/>
      </c>
      <c r="G4603" s="105">
        <f>INDEX('Crosswalk parts'!$B:$B,MATCH($B4603,'Crosswalk parts'!$A:$A,0))</f>
        <v/>
      </c>
    </row>
    <row r="4604">
      <c r="A4604" s="103" t="inlineStr">
        <is>
          <t>Industrial Processes - Petroleum Refineries</t>
        </is>
      </c>
      <c r="B4604" s="103" t="inlineStr">
        <is>
          <t>Ethyl Acrylate</t>
        </is>
      </c>
      <c r="C4604" s="103" t="inlineStr">
        <is>
          <t>HAP</t>
        </is>
      </c>
      <c r="D4604" s="111" t="n">
        <v>2.28</v>
      </c>
      <c r="E4604" s="103" t="inlineStr">
        <is>
          <t>LB</t>
        </is>
      </c>
      <c r="F4604" s="104">
        <f>INDEX('Crosswalk sectors'!$B:$B,MATCH(A4604,'Crosswalk sectors'!$A:$A,0))</f>
        <v/>
      </c>
      <c r="G4604" s="105">
        <f>INDEX('Crosswalk parts'!$B:$B,MATCH($B4604,'Crosswalk parts'!$A:$A,0))</f>
        <v/>
      </c>
    </row>
    <row r="4605">
      <c r="A4605" s="103" t="inlineStr">
        <is>
          <t>Fuel Comb - Industrial Boilers, ICEs - Other</t>
        </is>
      </c>
      <c r="B4605" s="103" t="inlineStr">
        <is>
          <t>Dimethyl Sulfate</t>
        </is>
      </c>
      <c r="C4605" s="103" t="inlineStr">
        <is>
          <t>HAP</t>
        </is>
      </c>
      <c r="D4605" s="103" t="n">
        <v>2.2619</v>
      </c>
      <c r="E4605" s="103" t="inlineStr">
        <is>
          <t>LB</t>
        </is>
      </c>
      <c r="F4605" s="104">
        <f>INDEX('Crosswalk sectors'!$B:$B,MATCH(A4605,'Crosswalk sectors'!$A:$A,0))</f>
        <v/>
      </c>
      <c r="G4605" s="105">
        <f>INDEX('Crosswalk parts'!$B:$B,MATCH($B4605,'Crosswalk parts'!$A:$A,0))</f>
        <v/>
      </c>
    </row>
    <row r="4606">
      <c r="A4606" s="103" t="inlineStr">
        <is>
          <t>Industrial Processes - Chemical Manuf</t>
        </is>
      </c>
      <c r="B4606" s="103" t="inlineStr">
        <is>
          <t>2-Chloroacetophenone</t>
        </is>
      </c>
      <c r="C4606" s="103" t="inlineStr">
        <is>
          <t>HAP</t>
        </is>
      </c>
      <c r="D4606" s="103" t="n">
        <v>2.2612</v>
      </c>
      <c r="E4606" s="103" t="inlineStr">
        <is>
          <t>LB</t>
        </is>
      </c>
      <c r="F4606" s="104">
        <f>INDEX('Crosswalk sectors'!$B:$B,MATCH(A4606,'Crosswalk sectors'!$A:$A,0))</f>
        <v/>
      </c>
      <c r="G4606" s="105">
        <f>INDEX('Crosswalk parts'!$B:$B,MATCH($B4606,'Crosswalk parts'!$A:$A,0))</f>
        <v/>
      </c>
    </row>
    <row r="4607">
      <c r="A4607" s="103" t="inlineStr">
        <is>
          <t>Fuel Comb - Comm/Institutional - Other</t>
        </is>
      </c>
      <c r="B4607" s="103" t="inlineStr">
        <is>
          <t>PAH, total</t>
        </is>
      </c>
      <c r="C4607" s="103" t="inlineStr">
        <is>
          <t>HAP</t>
        </is>
      </c>
      <c r="D4607" s="103" t="n">
        <v>2.26056419</v>
      </c>
      <c r="E4607" s="103" t="inlineStr">
        <is>
          <t>LB</t>
        </is>
      </c>
      <c r="F4607" s="104">
        <f>INDEX('Crosswalk sectors'!$B:$B,MATCH(A4607,'Crosswalk sectors'!$A:$A,0))</f>
        <v/>
      </c>
      <c r="G4607" s="105">
        <f>INDEX('Crosswalk parts'!$B:$B,MATCH($B4607,'Crosswalk parts'!$A:$A,0))</f>
        <v/>
      </c>
    </row>
    <row r="4608">
      <c r="A4608" s="103" t="inlineStr">
        <is>
          <t>Industrial Processes - Storage and Transfer</t>
        </is>
      </c>
      <c r="B4608" s="103" t="inlineStr">
        <is>
          <t>Chloroprene</t>
        </is>
      </c>
      <c r="C4608" s="103" t="inlineStr">
        <is>
          <t>HAP</t>
        </is>
      </c>
      <c r="D4608" s="103" t="n">
        <v>2.258</v>
      </c>
      <c r="E4608" s="103" t="inlineStr">
        <is>
          <t>LB</t>
        </is>
      </c>
      <c r="F4608" s="104">
        <f>INDEX('Crosswalk sectors'!$B:$B,MATCH(A4608,'Crosswalk sectors'!$A:$A,0))</f>
        <v/>
      </c>
      <c r="G4608" s="105">
        <f>INDEX('Crosswalk parts'!$B:$B,MATCH($B4608,'Crosswalk parts'!$A:$A,0))</f>
        <v/>
      </c>
    </row>
    <row r="4609">
      <c r="A4609" s="103" t="inlineStr">
        <is>
          <t>Fuel Comb - Electric Generation - Coal</t>
        </is>
      </c>
      <c r="B4609" s="103" t="inlineStr">
        <is>
          <t>2,3',4,4',5-Pentachlorobiphenyl (PCB118)</t>
        </is>
      </c>
      <c r="C4609" s="103" t="inlineStr">
        <is>
          <t>HAP</t>
        </is>
      </c>
      <c r="D4609" s="103" t="n">
        <v>2.2551366527</v>
      </c>
      <c r="E4609" s="103" t="inlineStr">
        <is>
          <t>LB</t>
        </is>
      </c>
      <c r="F4609" s="104">
        <f>INDEX('Crosswalk sectors'!$B:$B,MATCH(A4609,'Crosswalk sectors'!$A:$A,0))</f>
        <v/>
      </c>
      <c r="G4609" s="105">
        <f>INDEX('Crosswalk parts'!$B:$B,MATCH($B4609,'Crosswalk parts'!$A:$A,0))</f>
        <v/>
      </c>
    </row>
    <row r="4610">
      <c r="A4610" s="103" t="inlineStr">
        <is>
          <t>Fuel Comb - Industrial Boilers, ICEs - Natural Gas</t>
        </is>
      </c>
      <c r="B4610" s="103" t="inlineStr">
        <is>
          <t>1,2-Dimethoxyethane</t>
        </is>
      </c>
      <c r="C4610" s="103" t="inlineStr">
        <is>
          <t>HAP</t>
        </is>
      </c>
      <c r="D4610" s="103" t="n">
        <v>2.252</v>
      </c>
      <c r="E4610" s="103" t="inlineStr">
        <is>
          <t>LB</t>
        </is>
      </c>
      <c r="F4610" s="104">
        <f>INDEX('Crosswalk sectors'!$B:$B,MATCH(A4610,'Crosswalk sectors'!$A:$A,0))</f>
        <v/>
      </c>
      <c r="G4610" s="105">
        <f>INDEX('Crosswalk parts'!$B:$B,MATCH($B4610,'Crosswalk parts'!$A:$A,0))</f>
        <v/>
      </c>
    </row>
    <row r="4611">
      <c r="A4611" s="103" t="inlineStr">
        <is>
          <t>Industrial Processes - NEC</t>
        </is>
      </c>
      <c r="B4611" s="103" t="inlineStr">
        <is>
          <t>Ethyleneimine</t>
        </is>
      </c>
      <c r="C4611" s="103" t="inlineStr">
        <is>
          <t>HAP</t>
        </is>
      </c>
      <c r="D4611" s="103" t="n">
        <v>2.242041249</v>
      </c>
      <c r="E4611" s="103" t="inlineStr">
        <is>
          <t>LB</t>
        </is>
      </c>
      <c r="F4611" s="104">
        <f>INDEX('Crosswalk sectors'!$B:$B,MATCH(A4611,'Crosswalk sectors'!$A:$A,0))</f>
        <v/>
      </c>
      <c r="G4611" s="105">
        <f>INDEX('Crosswalk parts'!$B:$B,MATCH($B4611,'Crosswalk parts'!$A:$A,0))</f>
        <v/>
      </c>
    </row>
    <row r="4612">
      <c r="A4612" s="103" t="inlineStr">
        <is>
          <t>Fuel Comb - Electric Generation - Other</t>
        </is>
      </c>
      <c r="B4612" s="103" t="inlineStr">
        <is>
          <t>Beryllium</t>
        </is>
      </c>
      <c r="C4612" s="103" t="inlineStr">
        <is>
          <t>HAP</t>
        </is>
      </c>
      <c r="D4612" s="103" t="n">
        <v>2.21753511712</v>
      </c>
      <c r="E4612" s="103" t="inlineStr">
        <is>
          <t>LB</t>
        </is>
      </c>
      <c r="F4612" s="104">
        <f>INDEX('Crosswalk sectors'!$B:$B,MATCH(A4612,'Crosswalk sectors'!$A:$A,0))</f>
        <v/>
      </c>
      <c r="G4612" s="105">
        <f>INDEX('Crosswalk parts'!$B:$B,MATCH($B4612,'Crosswalk parts'!$A:$A,0))</f>
        <v/>
      </c>
    </row>
    <row r="4613">
      <c r="A4613" s="103" t="inlineStr">
        <is>
          <t>Miscellaneous Non-Industrial NEC</t>
        </is>
      </c>
      <c r="B4613" s="103" t="inlineStr">
        <is>
          <t>Beryllium</t>
        </is>
      </c>
      <c r="C4613" s="103" t="inlineStr">
        <is>
          <t>HAP</t>
        </is>
      </c>
      <c r="D4613" s="103" t="n">
        <v>2.217015701114764</v>
      </c>
      <c r="E4613" s="103" t="inlineStr">
        <is>
          <t>LB</t>
        </is>
      </c>
      <c r="F4613" s="104">
        <f>INDEX('Crosswalk sectors'!$B:$B,MATCH(A4613,'Crosswalk sectors'!$A:$A,0))</f>
        <v/>
      </c>
      <c r="G4613" s="105">
        <f>INDEX('Crosswalk parts'!$B:$B,MATCH($B4613,'Crosswalk parts'!$A:$A,0))</f>
        <v/>
      </c>
    </row>
    <row r="4614">
      <c r="A4614" s="103" t="inlineStr">
        <is>
          <t>Fuel Comb - Comm/Institutional - Natural Gas</t>
        </is>
      </c>
      <c r="B4614" s="103" t="inlineStr">
        <is>
          <t>Cresol/Cresylic Acid (Mixed Isomers)</t>
        </is>
      </c>
      <c r="C4614" s="103" t="inlineStr">
        <is>
          <t>HAP</t>
        </is>
      </c>
      <c r="D4614" s="103" t="n">
        <v>2.208882</v>
      </c>
      <c r="E4614" s="103" t="inlineStr">
        <is>
          <t>LB</t>
        </is>
      </c>
      <c r="F4614" s="104">
        <f>INDEX('Crosswalk sectors'!$B:$B,MATCH(A4614,'Crosswalk sectors'!$A:$A,0))</f>
        <v/>
      </c>
      <c r="G4614" s="105">
        <f>INDEX('Crosswalk parts'!$B:$B,MATCH($B4614,'Crosswalk parts'!$A:$A,0))</f>
        <v/>
      </c>
    </row>
    <row r="4615">
      <c r="A4615" s="103" t="inlineStr">
        <is>
          <t>Waste Disposal</t>
        </is>
      </c>
      <c r="B4615" s="103" t="inlineStr">
        <is>
          <t>Toluene-2,4-Diamine</t>
        </is>
      </c>
      <c r="C4615" s="103" t="inlineStr">
        <is>
          <t>HAP</t>
        </is>
      </c>
      <c r="D4615" s="103" t="n">
        <v>2.200705952</v>
      </c>
      <c r="E4615" s="103" t="inlineStr">
        <is>
          <t>LB</t>
        </is>
      </c>
      <c r="F4615" s="104">
        <f>INDEX('Crosswalk sectors'!$B:$B,MATCH(A4615,'Crosswalk sectors'!$A:$A,0))</f>
        <v/>
      </c>
      <c r="G4615" s="105">
        <f>INDEX('Crosswalk parts'!$B:$B,MATCH($B4615,'Crosswalk parts'!$A:$A,0))</f>
        <v/>
      </c>
    </row>
    <row r="4616">
      <c r="A4616" s="103" t="inlineStr">
        <is>
          <t>Industrial Processes - Storage and Transfer</t>
        </is>
      </c>
      <c r="B4616" s="103" t="inlineStr">
        <is>
          <t>Pentachlorophenol</t>
        </is>
      </c>
      <c r="C4616" s="103" t="inlineStr">
        <is>
          <t>HAP</t>
        </is>
      </c>
      <c r="D4616" s="103" t="n">
        <v>2.2</v>
      </c>
      <c r="E4616" s="103" t="inlineStr">
        <is>
          <t>LB</t>
        </is>
      </c>
      <c r="F4616" s="104">
        <f>INDEX('Crosswalk sectors'!$B:$B,MATCH(A4616,'Crosswalk sectors'!$A:$A,0))</f>
        <v/>
      </c>
      <c r="G4616" s="105">
        <f>INDEX('Crosswalk parts'!$B:$B,MATCH($B4616,'Crosswalk parts'!$A:$A,0))</f>
        <v/>
      </c>
    </row>
    <row r="4617">
      <c r="A4617" s="103" t="inlineStr">
        <is>
          <t>Industrial Processes - NEC</t>
        </is>
      </c>
      <c r="B4617" s="103" t="inlineStr">
        <is>
          <t>Hexamethylphosphoramide</t>
        </is>
      </c>
      <c r="C4617" s="103" t="inlineStr">
        <is>
          <t>HAP</t>
        </is>
      </c>
      <c r="D4617" s="103" t="n">
        <v>2.2</v>
      </c>
      <c r="E4617" s="103" t="inlineStr">
        <is>
          <t>LB</t>
        </is>
      </c>
      <c r="F4617" s="104">
        <f>INDEX('Crosswalk sectors'!$B:$B,MATCH(A4617,'Crosswalk sectors'!$A:$A,0))</f>
        <v/>
      </c>
      <c r="G4617" s="105">
        <f>INDEX('Crosswalk parts'!$B:$B,MATCH($B4617,'Crosswalk parts'!$A:$A,0))</f>
        <v/>
      </c>
    </row>
    <row r="4618">
      <c r="A4618" s="103" t="inlineStr">
        <is>
          <t>Fuel Comb - Comm/Institutional - Biomass</t>
        </is>
      </c>
      <c r="B4618" s="103" t="inlineStr">
        <is>
          <t>Vinyl Acetate</t>
        </is>
      </c>
      <c r="C4618" s="103" t="inlineStr">
        <is>
          <t>HAP</t>
        </is>
      </c>
      <c r="D4618" s="103" t="n">
        <v>2.2</v>
      </c>
      <c r="E4618" s="103" t="inlineStr">
        <is>
          <t>LB</t>
        </is>
      </c>
      <c r="F4618" s="104">
        <f>INDEX('Crosswalk sectors'!$B:$B,MATCH(A4618,'Crosswalk sectors'!$A:$A,0))</f>
        <v/>
      </c>
      <c r="G4618" s="105">
        <f>INDEX('Crosswalk parts'!$B:$B,MATCH($B4618,'Crosswalk parts'!$A:$A,0))</f>
        <v/>
      </c>
    </row>
    <row r="4619">
      <c r="A4619" s="103" t="inlineStr">
        <is>
          <t>Agriculture - Livestock Waste</t>
        </is>
      </c>
      <c r="B4619" s="103" t="inlineStr">
        <is>
          <t>Elemental Carbon portion of PM2.5-PRI</t>
        </is>
      </c>
      <c r="D4619" s="103" t="n">
        <v>2.195700842616</v>
      </c>
      <c r="E4619" s="103" t="inlineStr">
        <is>
          <t>TON</t>
        </is>
      </c>
      <c r="F4619" s="104">
        <f>INDEX('Crosswalk sectors'!$B:$B,MATCH(A4619,'Crosswalk sectors'!$A:$A,0))</f>
        <v/>
      </c>
      <c r="G4619" s="105">
        <f>INDEX('Crosswalk parts'!$B:$B,MATCH($B4619,'Crosswalk parts'!$A:$A,0))</f>
        <v/>
      </c>
    </row>
    <row r="4620">
      <c r="A4620" s="103" t="inlineStr">
        <is>
          <t>Industrial Processes - Ferrous Metals</t>
        </is>
      </c>
      <c r="B4620" s="103" t="inlineStr">
        <is>
          <t>Fluoranthene</t>
        </is>
      </c>
      <c r="C4620" s="103" t="inlineStr">
        <is>
          <t>HAP</t>
        </is>
      </c>
      <c r="D4620" s="103" t="n">
        <v>2.19330715</v>
      </c>
      <c r="E4620" s="103" t="inlineStr">
        <is>
          <t>LB</t>
        </is>
      </c>
      <c r="F4620" s="104">
        <f>INDEX('Crosswalk sectors'!$B:$B,MATCH(A4620,'Crosswalk sectors'!$A:$A,0))</f>
        <v/>
      </c>
      <c r="G4620" s="105">
        <f>INDEX('Crosswalk parts'!$B:$B,MATCH($B4620,'Crosswalk parts'!$A:$A,0))</f>
        <v/>
      </c>
    </row>
    <row r="4621">
      <c r="A4621" s="103" t="inlineStr">
        <is>
          <t>Industrial Processes - Ferrous Metals</t>
        </is>
      </c>
      <c r="B4621" s="103" t="inlineStr">
        <is>
          <t>Hydroquinone</t>
        </is>
      </c>
      <c r="C4621" s="103" t="inlineStr">
        <is>
          <t>HAP</t>
        </is>
      </c>
      <c r="D4621" s="103" t="n">
        <v>2.181</v>
      </c>
      <c r="E4621" s="103" t="inlineStr">
        <is>
          <t>LB</t>
        </is>
      </c>
      <c r="F4621" s="104">
        <f>INDEX('Crosswalk sectors'!$B:$B,MATCH(A4621,'Crosswalk sectors'!$A:$A,0))</f>
        <v/>
      </c>
      <c r="G4621" s="105">
        <f>INDEX('Crosswalk parts'!$B:$B,MATCH($B4621,'Crosswalk parts'!$A:$A,0))</f>
        <v/>
      </c>
    </row>
    <row r="4622">
      <c r="A4622" s="103" t="inlineStr">
        <is>
          <t>Fuel Comb - Industrial Boilers, ICEs - Natural Gas</t>
        </is>
      </c>
      <c r="B4622" s="103" t="inlineStr">
        <is>
          <t>Ethylene Glycol Methyl Ether</t>
        </is>
      </c>
      <c r="C4622" s="103" t="inlineStr">
        <is>
          <t>HAP</t>
        </is>
      </c>
      <c r="D4622" s="103" t="n">
        <v>2.173</v>
      </c>
      <c r="E4622" s="103" t="inlineStr">
        <is>
          <t>LB</t>
        </is>
      </c>
      <c r="F4622" s="104">
        <f>INDEX('Crosswalk sectors'!$B:$B,MATCH(A4622,'Crosswalk sectors'!$A:$A,0))</f>
        <v/>
      </c>
      <c r="G4622" s="105">
        <f>INDEX('Crosswalk parts'!$B:$B,MATCH($B4622,'Crosswalk parts'!$A:$A,0))</f>
        <v/>
      </c>
    </row>
    <row r="4623">
      <c r="A4623" s="103" t="inlineStr">
        <is>
          <t>Industrial Processes - Ferrous Metals</t>
        </is>
      </c>
      <c r="B4623" s="103" t="inlineStr">
        <is>
          <t>Methoxychlor</t>
        </is>
      </c>
      <c r="C4623" s="103" t="inlineStr">
        <is>
          <t>HAP</t>
        </is>
      </c>
      <c r="D4623" s="103" t="n">
        <v>2.153</v>
      </c>
      <c r="E4623" s="103" t="inlineStr">
        <is>
          <t>LB</t>
        </is>
      </c>
      <c r="F4623" s="104">
        <f>INDEX('Crosswalk sectors'!$B:$B,MATCH(A4623,'Crosswalk sectors'!$A:$A,0))</f>
        <v/>
      </c>
      <c r="G4623" s="105">
        <f>INDEX('Crosswalk parts'!$B:$B,MATCH($B4623,'Crosswalk parts'!$A:$A,0))</f>
        <v/>
      </c>
    </row>
    <row r="4624">
      <c r="A4624" s="103" t="inlineStr">
        <is>
          <t>Bulk Gasoline Terminals</t>
        </is>
      </c>
      <c r="B4624" s="103" t="inlineStr">
        <is>
          <t>Chloroform</t>
        </is>
      </c>
      <c r="C4624" s="103" t="inlineStr">
        <is>
          <t>HAP</t>
        </is>
      </c>
      <c r="D4624" s="103" t="n">
        <v>2.137292</v>
      </c>
      <c r="E4624" s="103" t="inlineStr">
        <is>
          <t>LB</t>
        </is>
      </c>
      <c r="F4624" s="104">
        <f>INDEX('Crosswalk sectors'!$B:$B,MATCH(A4624,'Crosswalk sectors'!$A:$A,0))</f>
        <v/>
      </c>
      <c r="G4624" s="105">
        <f>INDEX('Crosswalk parts'!$B:$B,MATCH($B4624,'Crosswalk parts'!$A:$A,0))</f>
        <v/>
      </c>
    </row>
    <row r="4625">
      <c r="A4625" s="103" t="inlineStr">
        <is>
          <t>Mobile - Non-Road Equipment - Diesel</t>
        </is>
      </c>
      <c r="B4625" s="103" t="inlineStr">
        <is>
          <t>Chromium (VI)</t>
        </is>
      </c>
      <c r="C4625" s="103" t="inlineStr">
        <is>
          <t>HAP</t>
        </is>
      </c>
      <c r="D4625" s="103" t="n">
        <v>2.102113270991291</v>
      </c>
      <c r="E4625" s="103" t="inlineStr">
        <is>
          <t>LB</t>
        </is>
      </c>
      <c r="F4625" s="104">
        <f>INDEX('Crosswalk sectors'!$B:$B,MATCH(A4625,'Crosswalk sectors'!$A:$A,0))</f>
        <v/>
      </c>
      <c r="G4625" s="105">
        <f>INDEX('Crosswalk parts'!$B:$B,MATCH($B4625,'Crosswalk parts'!$A:$A,0))</f>
        <v/>
      </c>
    </row>
    <row r="4626">
      <c r="A4626" s="103" t="inlineStr">
        <is>
          <t>Fuel Comb - Industrial Boilers, ICEs - Coal</t>
        </is>
      </c>
      <c r="B4626" s="103" t="inlineStr">
        <is>
          <t>Anthracene</t>
        </is>
      </c>
      <c r="C4626" s="103" t="inlineStr">
        <is>
          <t>HAP</t>
        </is>
      </c>
      <c r="D4626" s="103" t="n">
        <v>2.1004801709478</v>
      </c>
      <c r="E4626" s="103" t="inlineStr">
        <is>
          <t>LB</t>
        </is>
      </c>
      <c r="F4626" s="104">
        <f>INDEX('Crosswalk sectors'!$B:$B,MATCH(A4626,'Crosswalk sectors'!$A:$A,0))</f>
        <v/>
      </c>
      <c r="G4626" s="105">
        <f>INDEX('Crosswalk parts'!$B:$B,MATCH($B4626,'Crosswalk parts'!$A:$A,0))</f>
        <v/>
      </c>
    </row>
    <row r="4627">
      <c r="A4627" s="103" t="inlineStr">
        <is>
          <t>Industrial Processes - Storage and Transfer</t>
        </is>
      </c>
      <c r="B4627" s="103" t="inlineStr">
        <is>
          <t>Perylene</t>
        </is>
      </c>
      <c r="C4627" s="103" t="inlineStr">
        <is>
          <t>HAP</t>
        </is>
      </c>
      <c r="D4627" s="103" t="n">
        <v>2.0889647258</v>
      </c>
      <c r="E4627" s="103" t="inlineStr">
        <is>
          <t>LB</t>
        </is>
      </c>
      <c r="F4627" s="104">
        <f>INDEX('Crosswalk sectors'!$B:$B,MATCH(A4627,'Crosswalk sectors'!$A:$A,0))</f>
        <v/>
      </c>
      <c r="G4627" s="105">
        <f>INDEX('Crosswalk parts'!$B:$B,MATCH($B4627,'Crosswalk parts'!$A:$A,0))</f>
        <v/>
      </c>
    </row>
    <row r="4628">
      <c r="A4628" s="103" t="inlineStr">
        <is>
          <t>Industrial Processes - Cement Manuf</t>
        </is>
      </c>
      <c r="B4628" s="103" t="inlineStr">
        <is>
          <t>Polychlorinated Biphenyls</t>
        </is>
      </c>
      <c r="C4628" s="103" t="inlineStr">
        <is>
          <t>HAP</t>
        </is>
      </c>
      <c r="D4628" s="103" t="n">
        <v>2.0865638</v>
      </c>
      <c r="E4628" s="103" t="inlineStr">
        <is>
          <t>LB</t>
        </is>
      </c>
      <c r="F4628" s="104">
        <f>INDEX('Crosswalk sectors'!$B:$B,MATCH(A4628,'Crosswalk sectors'!$A:$A,0))</f>
        <v/>
      </c>
      <c r="G4628" s="105">
        <f>INDEX('Crosswalk parts'!$B:$B,MATCH($B4628,'Crosswalk parts'!$A:$A,0))</f>
        <v/>
      </c>
    </row>
    <row r="4629">
      <c r="A4629" s="103" t="inlineStr">
        <is>
          <t>Gas Stations</t>
        </is>
      </c>
      <c r="B4629" s="103" t="inlineStr">
        <is>
          <t>PAH/POM - Unspecified</t>
        </is>
      </c>
      <c r="C4629" s="103" t="inlineStr">
        <is>
          <t>HAP</t>
        </is>
      </c>
      <c r="D4629" s="103" t="n">
        <v>2.085340286</v>
      </c>
      <c r="E4629" s="103" t="inlineStr">
        <is>
          <t>LB</t>
        </is>
      </c>
      <c r="F4629" s="104">
        <f>INDEX('Crosswalk sectors'!$B:$B,MATCH(A4629,'Crosswalk sectors'!$A:$A,0))</f>
        <v/>
      </c>
      <c r="G4629" s="105">
        <f>INDEX('Crosswalk parts'!$B:$B,MATCH($B4629,'Crosswalk parts'!$A:$A,0))</f>
        <v/>
      </c>
    </row>
    <row r="4630">
      <c r="A4630" s="103" t="inlineStr">
        <is>
          <t>Fuel Comb - Comm/Institutional - Other</t>
        </is>
      </c>
      <c r="B4630" s="103" t="inlineStr">
        <is>
          <t>Chrysene</t>
        </is>
      </c>
      <c r="C4630" s="103" t="inlineStr">
        <is>
          <t>HAP</t>
        </is>
      </c>
      <c r="D4630" s="103" t="n">
        <v>2.08214897759</v>
      </c>
      <c r="E4630" s="103" t="inlineStr">
        <is>
          <t>LB</t>
        </is>
      </c>
      <c r="F4630" s="104">
        <f>INDEX('Crosswalk sectors'!$B:$B,MATCH(A4630,'Crosswalk sectors'!$A:$A,0))</f>
        <v/>
      </c>
      <c r="G4630" s="105">
        <f>INDEX('Crosswalk parts'!$B:$B,MATCH($B4630,'Crosswalk parts'!$A:$A,0))</f>
        <v/>
      </c>
    </row>
    <row r="4631">
      <c r="A4631" s="103" t="inlineStr">
        <is>
          <t>Fuel Comb - Comm/Institutional - Other</t>
        </is>
      </c>
      <c r="B4631" s="103" t="inlineStr">
        <is>
          <t>Benz[a]Anthracene</t>
        </is>
      </c>
      <c r="C4631" s="103" t="inlineStr">
        <is>
          <t>HAP</t>
        </is>
      </c>
      <c r="D4631" s="103" t="n">
        <v>2.07660507715</v>
      </c>
      <c r="E4631" s="103" t="inlineStr">
        <is>
          <t>LB</t>
        </is>
      </c>
      <c r="F4631" s="104">
        <f>INDEX('Crosswalk sectors'!$B:$B,MATCH(A4631,'Crosswalk sectors'!$A:$A,0))</f>
        <v/>
      </c>
      <c r="G4631" s="105">
        <f>INDEX('Crosswalk parts'!$B:$B,MATCH($B4631,'Crosswalk parts'!$A:$A,0))</f>
        <v/>
      </c>
    </row>
    <row r="4632">
      <c r="A4632" s="103" t="inlineStr">
        <is>
          <t>Fuel Comb - Comm/Institutional - Other</t>
        </is>
      </c>
      <c r="B4632" s="103" t="inlineStr">
        <is>
          <t>Mercury</t>
        </is>
      </c>
      <c r="C4632" s="103" t="inlineStr">
        <is>
          <t>HAP</t>
        </is>
      </c>
      <c r="D4632" s="103" t="n">
        <v>2.069705788225823</v>
      </c>
      <c r="E4632" s="103" t="inlineStr">
        <is>
          <t>LB</t>
        </is>
      </c>
      <c r="F4632" s="104">
        <f>INDEX('Crosswalk sectors'!$B:$B,MATCH(A4632,'Crosswalk sectors'!$A:$A,0))</f>
        <v/>
      </c>
      <c r="G4632" s="105">
        <f>INDEX('Crosswalk parts'!$B:$B,MATCH($B4632,'Crosswalk parts'!$A:$A,0))</f>
        <v/>
      </c>
    </row>
    <row r="4633">
      <c r="A4633" s="103" t="inlineStr">
        <is>
          <t>Fuel Comb - Electric Generation - Natural Gas</t>
        </is>
      </c>
      <c r="B4633" s="103" t="inlineStr">
        <is>
          <t>Chrysene</t>
        </is>
      </c>
      <c r="C4633" s="103" t="inlineStr">
        <is>
          <t>HAP</t>
        </is>
      </c>
      <c r="D4633" s="103" t="n">
        <v>2.065661369711712</v>
      </c>
      <c r="E4633" s="103" t="inlineStr">
        <is>
          <t>LB</t>
        </is>
      </c>
      <c r="F4633" s="104">
        <f>INDEX('Crosswalk sectors'!$B:$B,MATCH(A4633,'Crosswalk sectors'!$A:$A,0))</f>
        <v/>
      </c>
      <c r="G4633" s="105">
        <f>INDEX('Crosswalk parts'!$B:$B,MATCH($B4633,'Crosswalk parts'!$A:$A,0))</f>
        <v/>
      </c>
    </row>
    <row r="4634">
      <c r="A4634" s="103" t="inlineStr">
        <is>
          <t>Fuel Comb - Comm/Institutional - Other</t>
        </is>
      </c>
      <c r="B4634" s="103" t="inlineStr">
        <is>
          <t>Acenaphthylene</t>
        </is>
      </c>
      <c r="C4634" s="103" t="inlineStr">
        <is>
          <t>HAP</t>
        </is>
      </c>
      <c r="D4634" s="103" t="n">
        <v>2.04768390317</v>
      </c>
      <c r="E4634" s="103" t="inlineStr">
        <is>
          <t>LB</t>
        </is>
      </c>
      <c r="F4634" s="104">
        <f>INDEX('Crosswalk sectors'!$B:$B,MATCH(A4634,'Crosswalk sectors'!$A:$A,0))</f>
        <v/>
      </c>
      <c r="G4634" s="105">
        <f>INDEX('Crosswalk parts'!$B:$B,MATCH($B4634,'Crosswalk parts'!$A:$A,0))</f>
        <v/>
      </c>
    </row>
    <row r="4635">
      <c r="A4635" s="103" t="inlineStr">
        <is>
          <t>Fuel Comb - Industrial Boilers, ICEs - Coal</t>
        </is>
      </c>
      <c r="B4635" s="103" t="inlineStr">
        <is>
          <t>Hexachlorobenzene</t>
        </is>
      </c>
      <c r="C4635" s="103" t="inlineStr">
        <is>
          <t>HAP</t>
        </is>
      </c>
      <c r="D4635" s="103" t="n">
        <v>2.03912</v>
      </c>
      <c r="E4635" s="103" t="inlineStr">
        <is>
          <t>LB</t>
        </is>
      </c>
      <c r="F4635" s="104">
        <f>INDEX('Crosswalk sectors'!$B:$B,MATCH(A4635,'Crosswalk sectors'!$A:$A,0))</f>
        <v/>
      </c>
      <c r="G4635" s="105">
        <f>INDEX('Crosswalk parts'!$B:$B,MATCH($B4635,'Crosswalk parts'!$A:$A,0))</f>
        <v/>
      </c>
    </row>
    <row r="4636">
      <c r="A4636" s="103" t="inlineStr">
        <is>
          <t>Bulk Gasoline Terminals</t>
        </is>
      </c>
      <c r="B4636" s="103" t="inlineStr">
        <is>
          <t>Methyl Chloroform</t>
        </is>
      </c>
      <c r="C4636" s="103" t="inlineStr">
        <is>
          <t>HAP</t>
        </is>
      </c>
      <c r="D4636" s="103" t="n">
        <v>2.006301</v>
      </c>
      <c r="E4636" s="103" t="inlineStr">
        <is>
          <t>LB</t>
        </is>
      </c>
      <c r="F4636" s="104">
        <f>INDEX('Crosswalk sectors'!$B:$B,MATCH(A4636,'Crosswalk sectors'!$A:$A,0))</f>
        <v/>
      </c>
      <c r="G4636" s="105">
        <f>INDEX('Crosswalk parts'!$B:$B,MATCH($B4636,'Crosswalk parts'!$A:$A,0))</f>
        <v/>
      </c>
    </row>
    <row r="4637">
      <c r="A4637" s="103" t="inlineStr">
        <is>
          <t>Waste Disposal</t>
        </is>
      </c>
      <c r="B4637" s="103" t="inlineStr">
        <is>
          <t>Acetamide</t>
        </is>
      </c>
      <c r="C4637" s="103" t="inlineStr">
        <is>
          <t>HAP</t>
        </is>
      </c>
      <c r="D4637" s="103" t="n">
        <v>2.005080039</v>
      </c>
      <c r="E4637" s="103" t="inlineStr">
        <is>
          <t>LB</t>
        </is>
      </c>
      <c r="F4637" s="104">
        <f>INDEX('Crosswalk sectors'!$B:$B,MATCH(A4637,'Crosswalk sectors'!$A:$A,0))</f>
        <v/>
      </c>
      <c r="G4637" s="105">
        <f>INDEX('Crosswalk parts'!$B:$B,MATCH($B4637,'Crosswalk parts'!$A:$A,0))</f>
        <v/>
      </c>
    </row>
    <row r="4638">
      <c r="A4638" s="103" t="inlineStr">
        <is>
          <t>Industrial Processes - Storage and Transfer</t>
        </is>
      </c>
      <c r="B4638" s="103" t="inlineStr">
        <is>
          <t>Diethyl Sulfate</t>
        </is>
      </c>
      <c r="C4638" s="103" t="inlineStr">
        <is>
          <t>HAP</t>
        </is>
      </c>
      <c r="D4638" s="112" t="n">
        <v>2</v>
      </c>
      <c r="E4638" s="103" t="inlineStr">
        <is>
          <t>LB</t>
        </is>
      </c>
      <c r="F4638" s="104">
        <f>INDEX('Crosswalk sectors'!$B:$B,MATCH(A4638,'Crosswalk sectors'!$A:$A,0))</f>
        <v/>
      </c>
      <c r="G4638" s="105">
        <f>INDEX('Crosswalk parts'!$B:$B,MATCH($B4638,'Crosswalk parts'!$A:$A,0))</f>
        <v/>
      </c>
    </row>
    <row r="4639">
      <c r="A4639" s="103" t="inlineStr">
        <is>
          <t>Industrial Processes - Cement Manuf</t>
        </is>
      </c>
      <c r="B4639" s="103" t="inlineStr">
        <is>
          <t>Cellosolve Solvent</t>
        </is>
      </c>
      <c r="C4639" s="103" t="inlineStr">
        <is>
          <t>HAP</t>
        </is>
      </c>
      <c r="D4639" s="112" t="n">
        <v>2</v>
      </c>
      <c r="E4639" s="103" t="inlineStr">
        <is>
          <t>LB</t>
        </is>
      </c>
      <c r="F4639" s="104">
        <f>INDEX('Crosswalk sectors'!$B:$B,MATCH(A4639,'Crosswalk sectors'!$A:$A,0))</f>
        <v/>
      </c>
      <c r="G4639" s="105">
        <f>INDEX('Crosswalk parts'!$B:$B,MATCH($B4639,'Crosswalk parts'!$A:$A,0))</f>
        <v/>
      </c>
    </row>
    <row r="4640">
      <c r="A4640" s="103" t="inlineStr">
        <is>
          <t>Solvent - Dry Cleaning</t>
        </is>
      </c>
      <c r="B4640" s="103" t="inlineStr">
        <is>
          <t>Cobalt</t>
        </is>
      </c>
      <c r="C4640" s="103" t="inlineStr">
        <is>
          <t>HAP</t>
        </is>
      </c>
      <c r="D4640" s="112" t="n">
        <v>2</v>
      </c>
      <c r="E4640" s="103" t="inlineStr">
        <is>
          <t>LB</t>
        </is>
      </c>
      <c r="F4640" s="104">
        <f>INDEX('Crosswalk sectors'!$B:$B,MATCH(A4640,'Crosswalk sectors'!$A:$A,0))</f>
        <v/>
      </c>
      <c r="G4640" s="105">
        <f>INDEX('Crosswalk parts'!$B:$B,MATCH($B4640,'Crosswalk parts'!$A:$A,0))</f>
        <v/>
      </c>
    </row>
    <row r="4641">
      <c r="A4641" s="103" t="inlineStr">
        <is>
          <t>Industrial Processes - Ferrous Metals</t>
        </is>
      </c>
      <c r="B4641" s="103" t="inlineStr">
        <is>
          <t>Benzidine</t>
        </is>
      </c>
      <c r="C4641" s="103" t="inlineStr">
        <is>
          <t>HAP</t>
        </is>
      </c>
      <c r="D4641" s="112" t="n">
        <v>2</v>
      </c>
      <c r="E4641" s="103" t="inlineStr">
        <is>
          <t>LB</t>
        </is>
      </c>
      <c r="F4641" s="104">
        <f>INDEX('Crosswalk sectors'!$B:$B,MATCH(A4641,'Crosswalk sectors'!$A:$A,0))</f>
        <v/>
      </c>
      <c r="G4641" s="105">
        <f>INDEX('Crosswalk parts'!$B:$B,MATCH($B4641,'Crosswalk parts'!$A:$A,0))</f>
        <v/>
      </c>
    </row>
    <row r="4642">
      <c r="A4642" s="103" t="inlineStr">
        <is>
          <t>Fuel Comb - Comm/Institutional - Coal</t>
        </is>
      </c>
      <c r="B4642" s="103" t="inlineStr">
        <is>
          <t>Ethylene Glycol</t>
        </is>
      </c>
      <c r="C4642" s="103" t="inlineStr">
        <is>
          <t>HAP</t>
        </is>
      </c>
      <c r="D4642" s="112" t="n">
        <v>2</v>
      </c>
      <c r="E4642" s="103" t="inlineStr">
        <is>
          <t>LB</t>
        </is>
      </c>
      <c r="F4642" s="104">
        <f>INDEX('Crosswalk sectors'!$B:$B,MATCH(A4642,'Crosswalk sectors'!$A:$A,0))</f>
        <v/>
      </c>
      <c r="G4642" s="105">
        <f>INDEX('Crosswalk parts'!$B:$B,MATCH($B4642,'Crosswalk parts'!$A:$A,0))</f>
        <v/>
      </c>
    </row>
    <row r="4643">
      <c r="A4643" s="103" t="inlineStr">
        <is>
          <t>Industrial Processes - Cement Manuf</t>
        </is>
      </c>
      <c r="B4643" s="103" t="inlineStr">
        <is>
          <t>p-Phenylenediamine</t>
        </is>
      </c>
      <c r="C4643" s="103" t="inlineStr">
        <is>
          <t>HAP</t>
        </is>
      </c>
      <c r="D4643" s="112" t="n">
        <v>2</v>
      </c>
      <c r="E4643" s="103" t="inlineStr">
        <is>
          <t>LB</t>
        </is>
      </c>
      <c r="F4643" s="104">
        <f>INDEX('Crosswalk sectors'!$B:$B,MATCH(A4643,'Crosswalk sectors'!$A:$A,0))</f>
        <v/>
      </c>
      <c r="G4643" s="105">
        <f>INDEX('Crosswalk parts'!$B:$B,MATCH($B4643,'Crosswalk parts'!$A:$A,0))</f>
        <v/>
      </c>
    </row>
    <row r="4644">
      <c r="A4644" s="103" t="inlineStr">
        <is>
          <t>Industrial Processes - Cement Manuf</t>
        </is>
      </c>
      <c r="B4644" s="103" t="inlineStr">
        <is>
          <t>Aniline</t>
        </is>
      </c>
      <c r="C4644" s="103" t="inlineStr">
        <is>
          <t>HAP</t>
        </is>
      </c>
      <c r="D4644" s="112" t="n">
        <v>2</v>
      </c>
      <c r="E4644" s="103" t="inlineStr">
        <is>
          <t>LB</t>
        </is>
      </c>
      <c r="F4644" s="104">
        <f>INDEX('Crosswalk sectors'!$B:$B,MATCH(A4644,'Crosswalk sectors'!$A:$A,0))</f>
        <v/>
      </c>
      <c r="G4644" s="105">
        <f>INDEX('Crosswalk parts'!$B:$B,MATCH($B4644,'Crosswalk parts'!$A:$A,0))</f>
        <v/>
      </c>
    </row>
    <row r="4645">
      <c r="A4645" s="103" t="inlineStr">
        <is>
          <t>Industrial Processes - Cement Manuf</t>
        </is>
      </c>
      <c r="B4645" s="103" t="inlineStr">
        <is>
          <t>Chloromethyl Methyl Ether</t>
        </is>
      </c>
      <c r="C4645" s="103" t="inlineStr">
        <is>
          <t>HAP</t>
        </is>
      </c>
      <c r="D4645" s="112" t="n">
        <v>2</v>
      </c>
      <c r="E4645" s="103" t="inlineStr">
        <is>
          <t>LB</t>
        </is>
      </c>
      <c r="F4645" s="104">
        <f>INDEX('Crosswalk sectors'!$B:$B,MATCH(A4645,'Crosswalk sectors'!$A:$A,0))</f>
        <v/>
      </c>
      <c r="G4645" s="105">
        <f>INDEX('Crosswalk parts'!$B:$B,MATCH($B4645,'Crosswalk parts'!$A:$A,0))</f>
        <v/>
      </c>
    </row>
    <row r="4646">
      <c r="A4646" s="103" t="inlineStr">
        <is>
          <t>Industrial Processes - Cement Manuf</t>
        </is>
      </c>
      <c r="B4646" s="103" t="inlineStr">
        <is>
          <t>Titanium Tetrachloride</t>
        </is>
      </c>
      <c r="C4646" s="103" t="inlineStr">
        <is>
          <t>HAP</t>
        </is>
      </c>
      <c r="D4646" s="112" t="n">
        <v>2</v>
      </c>
      <c r="E4646" s="103" t="inlineStr">
        <is>
          <t>LB</t>
        </is>
      </c>
      <c r="F4646" s="104">
        <f>INDEX('Crosswalk sectors'!$B:$B,MATCH(A4646,'Crosswalk sectors'!$A:$A,0))</f>
        <v/>
      </c>
      <c r="G4646" s="105">
        <f>INDEX('Crosswalk parts'!$B:$B,MATCH($B4646,'Crosswalk parts'!$A:$A,0))</f>
        <v/>
      </c>
    </row>
    <row r="4647">
      <c r="A4647" s="103" t="inlineStr">
        <is>
          <t>Gas Stations</t>
        </is>
      </c>
      <c r="B4647" s="103" t="inlineStr">
        <is>
          <t>Phthalic Anhydride</t>
        </is>
      </c>
      <c r="C4647" s="103" t="inlineStr">
        <is>
          <t>HAP</t>
        </is>
      </c>
      <c r="D4647" s="112" t="n">
        <v>2</v>
      </c>
      <c r="E4647" s="103" t="inlineStr">
        <is>
          <t>LB</t>
        </is>
      </c>
      <c r="F4647" s="104">
        <f>INDEX('Crosswalk sectors'!$B:$B,MATCH(A4647,'Crosswalk sectors'!$A:$A,0))</f>
        <v/>
      </c>
      <c r="G4647" s="105">
        <f>INDEX('Crosswalk parts'!$B:$B,MATCH($B4647,'Crosswalk parts'!$A:$A,0))</f>
        <v/>
      </c>
    </row>
    <row r="4648">
      <c r="A4648" s="103" t="inlineStr">
        <is>
          <t>Fuel Comb - Comm/Institutional - Other</t>
        </is>
      </c>
      <c r="B4648" s="103" t="inlineStr">
        <is>
          <t>Benzo[g,h,i,]Perylene</t>
        </is>
      </c>
      <c r="C4648" s="103" t="inlineStr">
        <is>
          <t>HAP</t>
        </is>
      </c>
      <c r="D4648" s="103" t="n">
        <v>1.98319748936</v>
      </c>
      <c r="E4648" s="103" t="inlineStr">
        <is>
          <t>LB</t>
        </is>
      </c>
      <c r="F4648" s="104">
        <f>INDEX('Crosswalk sectors'!$B:$B,MATCH(A4648,'Crosswalk sectors'!$A:$A,0))</f>
        <v/>
      </c>
      <c r="G4648" s="105">
        <f>INDEX('Crosswalk parts'!$B:$B,MATCH($B4648,'Crosswalk parts'!$A:$A,0))</f>
        <v/>
      </c>
    </row>
    <row r="4649">
      <c r="A4649" s="103" t="inlineStr">
        <is>
          <t>Fuel Comb - Comm/Institutional - Other</t>
        </is>
      </c>
      <c r="B4649" s="103" t="inlineStr">
        <is>
          <t>Benzo[b]Fluoranthene</t>
        </is>
      </c>
      <c r="C4649" s="103" t="inlineStr">
        <is>
          <t>HAP</t>
        </is>
      </c>
      <c r="D4649" s="103" t="n">
        <v>1.982077804696</v>
      </c>
      <c r="E4649" s="103" t="inlineStr">
        <is>
          <t>LB</t>
        </is>
      </c>
      <c r="F4649" s="104">
        <f>INDEX('Crosswalk sectors'!$B:$B,MATCH(A4649,'Crosswalk sectors'!$A:$A,0))</f>
        <v/>
      </c>
      <c r="G4649" s="105">
        <f>INDEX('Crosswalk parts'!$B:$B,MATCH($B4649,'Crosswalk parts'!$A:$A,0))</f>
        <v/>
      </c>
    </row>
    <row r="4650">
      <c r="A4650" s="103" t="inlineStr">
        <is>
          <t>Fuel Comb - Comm/Institutional - Other</t>
        </is>
      </c>
      <c r="B4650" s="103" t="inlineStr">
        <is>
          <t>Benzo[k]Fluoranthene</t>
        </is>
      </c>
      <c r="C4650" s="103" t="inlineStr">
        <is>
          <t>HAP</t>
        </is>
      </c>
      <c r="D4650" s="103" t="n">
        <v>1.981123785038</v>
      </c>
      <c r="E4650" s="103" t="inlineStr">
        <is>
          <t>LB</t>
        </is>
      </c>
      <c r="F4650" s="104">
        <f>INDEX('Crosswalk sectors'!$B:$B,MATCH(A4650,'Crosswalk sectors'!$A:$A,0))</f>
        <v/>
      </c>
      <c r="G4650" s="105">
        <f>INDEX('Crosswalk parts'!$B:$B,MATCH($B4650,'Crosswalk parts'!$A:$A,0))</f>
        <v/>
      </c>
    </row>
    <row r="4651">
      <c r="A4651" s="103" t="inlineStr">
        <is>
          <t>Fuel Comb - Comm/Institutional - Other</t>
        </is>
      </c>
      <c r="B4651" s="103" t="inlineStr">
        <is>
          <t>Anthracene</t>
        </is>
      </c>
      <c r="C4651" s="103" t="inlineStr">
        <is>
          <t>HAP</t>
        </is>
      </c>
      <c r="D4651" s="103" t="n">
        <v>1.98100763409</v>
      </c>
      <c r="E4651" s="103" t="inlineStr">
        <is>
          <t>LB</t>
        </is>
      </c>
      <c r="F4651" s="104">
        <f>INDEX('Crosswalk sectors'!$B:$B,MATCH(A4651,'Crosswalk sectors'!$A:$A,0))</f>
        <v/>
      </c>
      <c r="G4651" s="105">
        <f>INDEX('Crosswalk parts'!$B:$B,MATCH($B4651,'Crosswalk parts'!$A:$A,0))</f>
        <v/>
      </c>
    </row>
    <row r="4652">
      <c r="A4652" s="103" t="inlineStr">
        <is>
          <t>Fuel Comb - Comm/Institutional - Other</t>
        </is>
      </c>
      <c r="B4652" s="103" t="inlineStr">
        <is>
          <t>Indeno[1,2,3-c,d]Pyrene</t>
        </is>
      </c>
      <c r="C4652" s="103" t="inlineStr">
        <is>
          <t>HAP</t>
        </is>
      </c>
      <c r="D4652" s="103" t="n">
        <v>1.98071918325</v>
      </c>
      <c r="E4652" s="103" t="inlineStr">
        <is>
          <t>LB</t>
        </is>
      </c>
      <c r="F4652" s="104">
        <f>INDEX('Crosswalk sectors'!$B:$B,MATCH(A4652,'Crosswalk sectors'!$A:$A,0))</f>
        <v/>
      </c>
      <c r="G4652" s="105">
        <f>INDEX('Crosswalk parts'!$B:$B,MATCH($B4652,'Crosswalk parts'!$A:$A,0))</f>
        <v/>
      </c>
    </row>
    <row r="4653">
      <c r="A4653" s="103" t="inlineStr">
        <is>
          <t>Fuel Comb - Comm/Institutional - Other</t>
        </is>
      </c>
      <c r="B4653" s="103" t="inlineStr">
        <is>
          <t>Dibenzo[a,h]Anthracene</t>
        </is>
      </c>
      <c r="C4653" s="103" t="inlineStr">
        <is>
          <t>HAP</t>
        </is>
      </c>
      <c r="D4653" s="103" t="n">
        <v>1.98071700938</v>
      </c>
      <c r="E4653" s="103" t="inlineStr">
        <is>
          <t>LB</t>
        </is>
      </c>
      <c r="F4653" s="104">
        <f>INDEX('Crosswalk sectors'!$B:$B,MATCH(A4653,'Crosswalk sectors'!$A:$A,0))</f>
        <v/>
      </c>
      <c r="G4653" s="105">
        <f>INDEX('Crosswalk parts'!$B:$B,MATCH($B4653,'Crosswalk parts'!$A:$A,0))</f>
        <v/>
      </c>
    </row>
    <row r="4654">
      <c r="A4654" s="103" t="inlineStr">
        <is>
          <t>Fuel Comb - Electric Generation - Coal</t>
        </is>
      </c>
      <c r="B4654" s="103" t="inlineStr">
        <is>
          <t>3,3',4,4'-Tetrachlorobiphenyl (PCB-77)</t>
        </is>
      </c>
      <c r="C4654" s="103" t="inlineStr">
        <is>
          <t>HAP</t>
        </is>
      </c>
      <c r="D4654" s="103" t="n">
        <v>1.9749954394</v>
      </c>
      <c r="E4654" s="103" t="inlineStr">
        <is>
          <t>LB</t>
        </is>
      </c>
      <c r="F4654" s="104">
        <f>INDEX('Crosswalk sectors'!$B:$B,MATCH(A4654,'Crosswalk sectors'!$A:$A,0))</f>
        <v/>
      </c>
      <c r="G4654" s="105">
        <f>INDEX('Crosswalk parts'!$B:$B,MATCH($B4654,'Crosswalk parts'!$A:$A,0))</f>
        <v/>
      </c>
    </row>
    <row r="4655">
      <c r="A4655" s="103" t="inlineStr">
        <is>
          <t>Agriculture - Livestock Waste</t>
        </is>
      </c>
      <c r="B4655" s="103" t="inlineStr">
        <is>
          <t>Sulfate Portion of PM2.5-PRI</t>
        </is>
      </c>
      <c r="D4655" s="103" t="n">
        <v>1.955097993071</v>
      </c>
      <c r="E4655" s="103" t="inlineStr">
        <is>
          <t>TON</t>
        </is>
      </c>
      <c r="F4655" s="104">
        <f>INDEX('Crosswalk sectors'!$B:$B,MATCH(A4655,'Crosswalk sectors'!$A:$A,0))</f>
        <v/>
      </c>
      <c r="G4655" s="105">
        <f>INDEX('Crosswalk parts'!$B:$B,MATCH($B4655,'Crosswalk parts'!$A:$A,0))</f>
        <v/>
      </c>
    </row>
    <row r="4656">
      <c r="A4656" s="103" t="inlineStr">
        <is>
          <t>Fuel Comb - Comm/Institutional - Biomass</t>
        </is>
      </c>
      <c r="B4656" s="103" t="inlineStr">
        <is>
          <t>p-Xylene</t>
        </is>
      </c>
      <c r="C4656" s="103" t="inlineStr">
        <is>
          <t>HAP</t>
        </is>
      </c>
      <c r="D4656" s="103" t="n">
        <v>1.9541758</v>
      </c>
      <c r="E4656" s="103" t="inlineStr">
        <is>
          <t>LB</t>
        </is>
      </c>
      <c r="F4656" s="104">
        <f>INDEX('Crosswalk sectors'!$B:$B,MATCH(A4656,'Crosswalk sectors'!$A:$A,0))</f>
        <v/>
      </c>
      <c r="G4656" s="105">
        <f>INDEX('Crosswalk parts'!$B:$B,MATCH($B4656,'Crosswalk parts'!$A:$A,0))</f>
        <v/>
      </c>
    </row>
    <row r="4657">
      <c r="A4657" s="103" t="inlineStr">
        <is>
          <t>Fuel Comb - Comm/Institutional - Biomass</t>
        </is>
      </c>
      <c r="B4657" s="103" t="inlineStr">
        <is>
          <t>m-Xylene</t>
        </is>
      </c>
      <c r="C4657" s="103" t="inlineStr">
        <is>
          <t>HAP</t>
        </is>
      </c>
      <c r="D4657" s="103" t="n">
        <v>1.9541758</v>
      </c>
      <c r="E4657" s="103" t="inlineStr">
        <is>
          <t>LB</t>
        </is>
      </c>
      <c r="F4657" s="104">
        <f>INDEX('Crosswalk sectors'!$B:$B,MATCH(A4657,'Crosswalk sectors'!$A:$A,0))</f>
        <v/>
      </c>
      <c r="G4657" s="105">
        <f>INDEX('Crosswalk parts'!$B:$B,MATCH($B4657,'Crosswalk parts'!$A:$A,0))</f>
        <v/>
      </c>
    </row>
    <row r="4658">
      <c r="A4658" s="103" t="inlineStr">
        <is>
          <t>Bulk Gasoline Terminals</t>
        </is>
      </c>
      <c r="B4658" s="103" t="inlineStr">
        <is>
          <t>Carbonyl Sulfide</t>
        </is>
      </c>
      <c r="C4658" s="103" t="inlineStr">
        <is>
          <t>HAP</t>
        </is>
      </c>
      <c r="D4658" s="103" t="n">
        <v>1.953851</v>
      </c>
      <c r="E4658" s="103" t="inlineStr">
        <is>
          <t>LB</t>
        </is>
      </c>
      <c r="F4658" s="104">
        <f>INDEX('Crosswalk sectors'!$B:$B,MATCH(A4658,'Crosswalk sectors'!$A:$A,0))</f>
        <v/>
      </c>
      <c r="G4658" s="105">
        <f>INDEX('Crosswalk parts'!$B:$B,MATCH($B4658,'Crosswalk parts'!$A:$A,0))</f>
        <v/>
      </c>
    </row>
    <row r="4659">
      <c r="A4659" s="103" t="inlineStr">
        <is>
          <t>Fuel Comb - Industrial Boilers, ICEs - Coal</t>
        </is>
      </c>
      <c r="B4659" s="103" t="inlineStr">
        <is>
          <t>Acenaphthylene</t>
        </is>
      </c>
      <c r="C4659" s="103" t="inlineStr">
        <is>
          <t>HAP</t>
        </is>
      </c>
      <c r="D4659" s="103" t="n">
        <v>1.939760953448</v>
      </c>
      <c r="E4659" s="103" t="inlineStr">
        <is>
          <t>LB</t>
        </is>
      </c>
      <c r="F4659" s="104">
        <f>INDEX('Crosswalk sectors'!$B:$B,MATCH(A4659,'Crosswalk sectors'!$A:$A,0))</f>
        <v/>
      </c>
      <c r="G4659" s="105">
        <f>INDEX('Crosswalk parts'!$B:$B,MATCH($B4659,'Crosswalk parts'!$A:$A,0))</f>
        <v/>
      </c>
    </row>
    <row r="4660">
      <c r="A4660" s="103" t="inlineStr">
        <is>
          <t>Fuel Comb - Residential - Wood</t>
        </is>
      </c>
      <c r="B4660" s="103" t="inlineStr">
        <is>
          <t>Lead</t>
        </is>
      </c>
      <c r="C4660" s="103" t="inlineStr">
        <is>
          <t>CAP/HAP</t>
        </is>
      </c>
      <c r="D4660" s="103" t="n">
        <v>1.932</v>
      </c>
      <c r="E4660" s="103" t="inlineStr">
        <is>
          <t>LB</t>
        </is>
      </c>
      <c r="F4660" s="104">
        <f>INDEX('Crosswalk sectors'!$B:$B,MATCH(A4660,'Crosswalk sectors'!$A:$A,0))</f>
        <v/>
      </c>
      <c r="G4660" s="105">
        <f>INDEX('Crosswalk parts'!$B:$B,MATCH($B4660,'Crosswalk parts'!$A:$A,0))</f>
        <v/>
      </c>
    </row>
    <row r="4661">
      <c r="A4661" s="103" t="inlineStr">
        <is>
          <t>Waste Disposal</t>
        </is>
      </c>
      <c r="B4661" s="103" t="inlineStr">
        <is>
          <t>Toxaphene</t>
        </is>
      </c>
      <c r="C4661" s="103" t="inlineStr">
        <is>
          <t>HAP</t>
        </is>
      </c>
      <c r="D4661" s="103" t="n">
        <v>1.8987</v>
      </c>
      <c r="E4661" s="103" t="inlineStr">
        <is>
          <t>LB</t>
        </is>
      </c>
      <c r="F4661" s="104">
        <f>INDEX('Crosswalk sectors'!$B:$B,MATCH(A4661,'Crosswalk sectors'!$A:$A,0))</f>
        <v/>
      </c>
      <c r="G4661" s="105">
        <f>INDEX('Crosswalk parts'!$B:$B,MATCH($B4661,'Crosswalk parts'!$A:$A,0))</f>
        <v/>
      </c>
    </row>
    <row r="4662">
      <c r="A4662" s="103" t="inlineStr">
        <is>
          <t>Industrial Processes - NEC</t>
        </is>
      </c>
      <c r="B4662" s="103" t="inlineStr">
        <is>
          <t>Benzo[j]fluoranthene</t>
        </is>
      </c>
      <c r="C4662" s="103" t="inlineStr">
        <is>
          <t>HAP</t>
        </is>
      </c>
      <c r="D4662" s="103" t="n">
        <v>1.879399989217</v>
      </c>
      <c r="E4662" s="103" t="inlineStr">
        <is>
          <t>LB</t>
        </is>
      </c>
      <c r="F4662" s="104">
        <f>INDEX('Crosswalk sectors'!$B:$B,MATCH(A4662,'Crosswalk sectors'!$A:$A,0))</f>
        <v/>
      </c>
      <c r="G4662" s="105">
        <f>INDEX('Crosswalk parts'!$B:$B,MATCH($B4662,'Crosswalk parts'!$A:$A,0))</f>
        <v/>
      </c>
    </row>
    <row r="4663">
      <c r="A4663" s="103" t="inlineStr">
        <is>
          <t>Industrial Processes - Non-ferrous Metals</t>
        </is>
      </c>
      <c r="B4663" s="103" t="inlineStr">
        <is>
          <t>2-Methylnaphthalene</t>
        </is>
      </c>
      <c r="C4663" s="103" t="inlineStr">
        <is>
          <t>HAP</t>
        </is>
      </c>
      <c r="D4663" s="103" t="n">
        <v>1.8620230246</v>
      </c>
      <c r="E4663" s="103" t="inlineStr">
        <is>
          <t>LB</t>
        </is>
      </c>
      <c r="F4663" s="104">
        <f>INDEX('Crosswalk sectors'!$B:$B,MATCH(A4663,'Crosswalk sectors'!$A:$A,0))</f>
        <v/>
      </c>
      <c r="G4663" s="105">
        <f>INDEX('Crosswalk parts'!$B:$B,MATCH($B4663,'Crosswalk parts'!$A:$A,0))</f>
        <v/>
      </c>
    </row>
    <row r="4664">
      <c r="A4664" s="103" t="inlineStr">
        <is>
          <t>Fuel Comb - Electric Generation - Other</t>
        </is>
      </c>
      <c r="B4664" s="103" t="inlineStr">
        <is>
          <t>Pyrene</t>
        </is>
      </c>
      <c r="C4664" s="103" t="inlineStr">
        <is>
          <t>HAP</t>
        </is>
      </c>
      <c r="D4664" s="103" t="n">
        <v>1.846855672604</v>
      </c>
      <c r="E4664" s="103" t="inlineStr">
        <is>
          <t>LB</t>
        </is>
      </c>
      <c r="F4664" s="104">
        <f>INDEX('Crosswalk sectors'!$B:$B,MATCH(A4664,'Crosswalk sectors'!$A:$A,0))</f>
        <v/>
      </c>
      <c r="G4664" s="105">
        <f>INDEX('Crosswalk parts'!$B:$B,MATCH($B4664,'Crosswalk parts'!$A:$A,0))</f>
        <v/>
      </c>
    </row>
    <row r="4665">
      <c r="A4665" s="103" t="inlineStr">
        <is>
          <t>Industrial Processes - Ferrous Metals</t>
        </is>
      </c>
      <c r="B4665" s="103" t="inlineStr">
        <is>
          <t>Methane</t>
        </is>
      </c>
      <c r="C4665" s="103" t="inlineStr">
        <is>
          <t>GHG</t>
        </is>
      </c>
      <c r="D4665" s="103" t="n">
        <v>1.841</v>
      </c>
      <c r="E4665" s="103" t="inlineStr">
        <is>
          <t>TON</t>
        </is>
      </c>
      <c r="F4665" s="104">
        <f>INDEX('Crosswalk sectors'!$B:$B,MATCH(A4665,'Crosswalk sectors'!$A:$A,0))</f>
        <v/>
      </c>
      <c r="G4665" s="105">
        <f>INDEX('Crosswalk parts'!$B:$B,MATCH($B4665,'Crosswalk parts'!$A:$A,0))</f>
        <v/>
      </c>
    </row>
    <row r="4666">
      <c r="A4666" s="103" t="inlineStr">
        <is>
          <t>Solvent - Industrial Surface Coating &amp; Solvent Use</t>
        </is>
      </c>
      <c r="B4666" s="103" t="inlineStr">
        <is>
          <t>Benzidine</t>
        </is>
      </c>
      <c r="C4666" s="103" t="inlineStr">
        <is>
          <t>HAP</t>
        </is>
      </c>
      <c r="D4666" s="111" t="n">
        <v>1.84</v>
      </c>
      <c r="E4666" s="103" t="inlineStr">
        <is>
          <t>LB</t>
        </is>
      </c>
      <c r="F4666" s="104">
        <f>INDEX('Crosswalk sectors'!$B:$B,MATCH(A4666,'Crosswalk sectors'!$A:$A,0))</f>
        <v/>
      </c>
      <c r="G4666" s="105">
        <f>INDEX('Crosswalk parts'!$B:$B,MATCH($B4666,'Crosswalk parts'!$A:$A,0))</f>
        <v/>
      </c>
    </row>
    <row r="4667">
      <c r="A4667" s="103" t="inlineStr">
        <is>
          <t>Fuel Comb - Industrial Boilers, ICEs - Other</t>
        </is>
      </c>
      <c r="B4667" s="103" t="inlineStr">
        <is>
          <t>Bromoform</t>
        </is>
      </c>
      <c r="C4667" s="103" t="inlineStr">
        <is>
          <t>HAP</t>
        </is>
      </c>
      <c r="D4667" s="103" t="n">
        <v>1.83766187</v>
      </c>
      <c r="E4667" s="103" t="inlineStr">
        <is>
          <t>LB</t>
        </is>
      </c>
      <c r="F4667" s="104">
        <f>INDEX('Crosswalk sectors'!$B:$B,MATCH(A4667,'Crosswalk sectors'!$A:$A,0))</f>
        <v/>
      </c>
      <c r="G4667" s="105">
        <f>INDEX('Crosswalk parts'!$B:$B,MATCH($B4667,'Crosswalk parts'!$A:$A,0))</f>
        <v/>
      </c>
    </row>
    <row r="4668">
      <c r="A4668" s="103" t="inlineStr">
        <is>
          <t>Fuel Comb - Industrial Boilers, ICEs - Other</t>
        </is>
      </c>
      <c r="B4668" s="103" t="inlineStr">
        <is>
          <t>Benzo[b]Fluoranthene</t>
        </is>
      </c>
      <c r="C4668" s="103" t="inlineStr">
        <is>
          <t>HAP</t>
        </is>
      </c>
      <c r="D4668" s="103" t="n">
        <v>1.83231393413982</v>
      </c>
      <c r="E4668" s="103" t="inlineStr">
        <is>
          <t>LB</t>
        </is>
      </c>
      <c r="F4668" s="104">
        <f>INDEX('Crosswalk sectors'!$B:$B,MATCH(A4668,'Crosswalk sectors'!$A:$A,0))</f>
        <v/>
      </c>
      <c r="G4668" s="105">
        <f>INDEX('Crosswalk parts'!$B:$B,MATCH($B4668,'Crosswalk parts'!$A:$A,0))</f>
        <v/>
      </c>
    </row>
    <row r="4669">
      <c r="A4669" s="103" t="inlineStr">
        <is>
          <t>Industrial Processes - Ferrous Metals</t>
        </is>
      </c>
      <c r="B4669" s="103" t="inlineStr">
        <is>
          <t>1,2,3,4,5,6-Hexachlorocyclohexane</t>
        </is>
      </c>
      <c r="C4669" s="103" t="inlineStr">
        <is>
          <t>HAP</t>
        </is>
      </c>
      <c r="D4669" s="103" t="n">
        <v>1.819</v>
      </c>
      <c r="E4669" s="103" t="inlineStr">
        <is>
          <t>LB</t>
        </is>
      </c>
      <c r="F4669" s="104">
        <f>INDEX('Crosswalk sectors'!$B:$B,MATCH(A4669,'Crosswalk sectors'!$A:$A,0))</f>
        <v/>
      </c>
      <c r="G4669" s="105">
        <f>INDEX('Crosswalk parts'!$B:$B,MATCH($B4669,'Crosswalk parts'!$A:$A,0))</f>
        <v/>
      </c>
    </row>
    <row r="4670">
      <c r="A4670" s="103" t="inlineStr">
        <is>
          <t>Fuel Comb - Industrial Boilers, ICEs - Natural Gas</t>
        </is>
      </c>
      <c r="B4670" s="103" t="inlineStr">
        <is>
          <t>Allyl Chloride</t>
        </is>
      </c>
      <c r="C4670" s="103" t="inlineStr">
        <is>
          <t>HAP</t>
        </is>
      </c>
      <c r="D4670" s="103" t="n">
        <v>1.8</v>
      </c>
      <c r="E4670" s="103" t="inlineStr">
        <is>
          <t>LB</t>
        </is>
      </c>
      <c r="F4670" s="104">
        <f>INDEX('Crosswalk sectors'!$B:$B,MATCH(A4670,'Crosswalk sectors'!$A:$A,0))</f>
        <v/>
      </c>
      <c r="G4670" s="105">
        <f>INDEX('Crosswalk parts'!$B:$B,MATCH($B4670,'Crosswalk parts'!$A:$A,0))</f>
        <v/>
      </c>
    </row>
    <row r="4671">
      <c r="A4671" s="103" t="inlineStr">
        <is>
          <t>Industrial Processes - Oil &amp; Gas Production</t>
        </is>
      </c>
      <c r="B4671" s="103" t="inlineStr">
        <is>
          <t>Hydroquinone</t>
        </is>
      </c>
      <c r="C4671" s="103" t="inlineStr">
        <is>
          <t>HAP</t>
        </is>
      </c>
      <c r="D4671" s="103" t="n">
        <v>1.8</v>
      </c>
      <c r="E4671" s="103" t="inlineStr">
        <is>
          <t>LB</t>
        </is>
      </c>
      <c r="F4671" s="104">
        <f>INDEX('Crosswalk sectors'!$B:$B,MATCH(A4671,'Crosswalk sectors'!$A:$A,0))</f>
        <v/>
      </c>
      <c r="G4671" s="105">
        <f>INDEX('Crosswalk parts'!$B:$B,MATCH($B4671,'Crosswalk parts'!$A:$A,0))</f>
        <v/>
      </c>
    </row>
    <row r="4672">
      <c r="A4672" s="103" t="inlineStr">
        <is>
          <t>Solvent - Industrial Surface Coating &amp; Solvent Use</t>
        </is>
      </c>
      <c r="B4672" s="103" t="inlineStr">
        <is>
          <t>Hexachlorocyclopentadiene</t>
        </is>
      </c>
      <c r="C4672" s="103" t="inlineStr">
        <is>
          <t>HAP</t>
        </is>
      </c>
      <c r="D4672" s="103" t="n">
        <v>1.8</v>
      </c>
      <c r="E4672" s="103" t="inlineStr">
        <is>
          <t>LB</t>
        </is>
      </c>
      <c r="F4672" s="104">
        <f>INDEX('Crosswalk sectors'!$B:$B,MATCH(A4672,'Crosswalk sectors'!$A:$A,0))</f>
        <v/>
      </c>
      <c r="G4672" s="105">
        <f>INDEX('Crosswalk parts'!$B:$B,MATCH($B4672,'Crosswalk parts'!$A:$A,0))</f>
        <v/>
      </c>
    </row>
    <row r="4673">
      <c r="A4673" s="103" t="inlineStr">
        <is>
          <t>Industrial Processes - Chemical Manuf</t>
        </is>
      </c>
      <c r="B4673" s="103" t="inlineStr">
        <is>
          <t>Triglycol Monobutyl Ether</t>
        </is>
      </c>
      <c r="C4673" s="103" t="inlineStr">
        <is>
          <t>HAP</t>
        </is>
      </c>
      <c r="D4673" s="103" t="n">
        <v>1.8</v>
      </c>
      <c r="E4673" s="103" t="inlineStr">
        <is>
          <t>LB</t>
        </is>
      </c>
      <c r="F4673" s="104">
        <f>INDEX('Crosswalk sectors'!$B:$B,MATCH(A4673,'Crosswalk sectors'!$A:$A,0))</f>
        <v/>
      </c>
      <c r="G4673" s="105">
        <f>INDEX('Crosswalk parts'!$B:$B,MATCH($B4673,'Crosswalk parts'!$A:$A,0))</f>
        <v/>
      </c>
    </row>
    <row r="4674">
      <c r="A4674" s="103" t="inlineStr">
        <is>
          <t>Solvent - Degreasing</t>
        </is>
      </c>
      <c r="B4674" s="103" t="inlineStr">
        <is>
          <t>PAH, total</t>
        </is>
      </c>
      <c r="C4674" s="103" t="inlineStr">
        <is>
          <t>HAP</t>
        </is>
      </c>
      <c r="D4674" s="103" t="n">
        <v>1.7731717</v>
      </c>
      <c r="E4674" s="103" t="inlineStr">
        <is>
          <t>LB</t>
        </is>
      </c>
      <c r="F4674" s="104">
        <f>INDEX('Crosswalk sectors'!$B:$B,MATCH(A4674,'Crosswalk sectors'!$A:$A,0))</f>
        <v/>
      </c>
      <c r="G4674" s="105">
        <f>INDEX('Crosswalk parts'!$B:$B,MATCH($B4674,'Crosswalk parts'!$A:$A,0))</f>
        <v/>
      </c>
    </row>
    <row r="4675">
      <c r="A4675" s="103" t="inlineStr">
        <is>
          <t>Fuel Comb - Electric Generation - Coal</t>
        </is>
      </c>
      <c r="B4675" s="103" t="inlineStr">
        <is>
          <t>Dibenzo[a,j]Acridine</t>
        </is>
      </c>
      <c r="C4675" s="103" t="inlineStr">
        <is>
          <t>HAP</t>
        </is>
      </c>
      <c r="D4675" s="103" t="n">
        <v>1.7717648</v>
      </c>
      <c r="E4675" s="103" t="inlineStr">
        <is>
          <t>LB</t>
        </is>
      </c>
      <c r="F4675" s="104">
        <f>INDEX('Crosswalk sectors'!$B:$B,MATCH(A4675,'Crosswalk sectors'!$A:$A,0))</f>
        <v/>
      </c>
      <c r="G4675" s="105">
        <f>INDEX('Crosswalk parts'!$B:$B,MATCH($B4675,'Crosswalk parts'!$A:$A,0))</f>
        <v/>
      </c>
    </row>
    <row r="4676">
      <c r="A4676" s="103" t="inlineStr">
        <is>
          <t>Bulk Gasoline Terminals</t>
        </is>
      </c>
      <c r="B4676" s="103" t="inlineStr">
        <is>
          <t>Ethylidene Dichloride</t>
        </is>
      </c>
      <c r="C4676" s="103" t="inlineStr">
        <is>
          <t>HAP</t>
        </is>
      </c>
      <c r="D4676" s="103" t="n">
        <v>1.77138</v>
      </c>
      <c r="E4676" s="103" t="inlineStr">
        <is>
          <t>LB</t>
        </is>
      </c>
      <c r="F4676" s="104">
        <f>INDEX('Crosswalk sectors'!$B:$B,MATCH(A4676,'Crosswalk sectors'!$A:$A,0))</f>
        <v/>
      </c>
      <c r="G4676" s="105">
        <f>INDEX('Crosswalk parts'!$B:$B,MATCH($B4676,'Crosswalk parts'!$A:$A,0))</f>
        <v/>
      </c>
    </row>
    <row r="4677">
      <c r="A4677" s="103" t="inlineStr">
        <is>
          <t>Fuel Comb - Electric Generation - Natural Gas</t>
        </is>
      </c>
      <c r="B4677" s="103" t="inlineStr">
        <is>
          <t>Indeno[1,2,3-c,d]Pyrene</t>
        </is>
      </c>
      <c r="C4677" s="103" t="inlineStr">
        <is>
          <t>HAP</t>
        </is>
      </c>
      <c r="D4677" s="103" t="n">
        <v>1.767477612911</v>
      </c>
      <c r="E4677" s="103" t="inlineStr">
        <is>
          <t>LB</t>
        </is>
      </c>
      <c r="F4677" s="104">
        <f>INDEX('Crosswalk sectors'!$B:$B,MATCH(A4677,'Crosswalk sectors'!$A:$A,0))</f>
        <v/>
      </c>
      <c r="G4677" s="105">
        <f>INDEX('Crosswalk parts'!$B:$B,MATCH($B4677,'Crosswalk parts'!$A:$A,0))</f>
        <v/>
      </c>
    </row>
    <row r="4678">
      <c r="A4678" s="103" t="inlineStr">
        <is>
          <t>Fuel Comb - Electric Generation - Oil</t>
        </is>
      </c>
      <c r="B4678" s="103" t="inlineStr">
        <is>
          <t>Nitrate portion of PM2.5-PRI</t>
        </is>
      </c>
      <c r="D4678" s="103" t="n">
        <v>1.766126587504343</v>
      </c>
      <c r="E4678" s="103" t="inlineStr">
        <is>
          <t>TON</t>
        </is>
      </c>
      <c r="F4678" s="104">
        <f>INDEX('Crosswalk sectors'!$B:$B,MATCH(A4678,'Crosswalk sectors'!$A:$A,0))</f>
        <v/>
      </c>
      <c r="G4678" s="105">
        <f>INDEX('Crosswalk parts'!$B:$B,MATCH($B4678,'Crosswalk parts'!$A:$A,0))</f>
        <v/>
      </c>
    </row>
    <row r="4679">
      <c r="A4679" s="103" t="inlineStr">
        <is>
          <t>Fuel Comb - Comm/Institutional - Other</t>
        </is>
      </c>
      <c r="B4679" s="103" t="inlineStr">
        <is>
          <t>Ethylene Dibromide</t>
        </is>
      </c>
      <c r="C4679" s="103" t="inlineStr">
        <is>
          <t>HAP</t>
        </is>
      </c>
      <c r="D4679" s="103" t="n">
        <v>1.739504613</v>
      </c>
      <c r="E4679" s="103" t="inlineStr">
        <is>
          <t>LB</t>
        </is>
      </c>
      <c r="F4679" s="104">
        <f>INDEX('Crosswalk sectors'!$B:$B,MATCH(A4679,'Crosswalk sectors'!$A:$A,0))</f>
        <v/>
      </c>
      <c r="G4679" s="105">
        <f>INDEX('Crosswalk parts'!$B:$B,MATCH($B4679,'Crosswalk parts'!$A:$A,0))</f>
        <v/>
      </c>
    </row>
    <row r="4680">
      <c r="A4680" s="103" t="inlineStr">
        <is>
          <t>Fuel Comb - Electric Generation - Biomass</t>
        </is>
      </c>
      <c r="B4680" s="103" t="inlineStr">
        <is>
          <t>Benz[a]Anthracene</t>
        </is>
      </c>
      <c r="C4680" s="103" t="inlineStr">
        <is>
          <t>HAP</t>
        </is>
      </c>
      <c r="D4680" s="103" t="n">
        <v>1.7375000789</v>
      </c>
      <c r="E4680" s="103" t="inlineStr">
        <is>
          <t>LB</t>
        </is>
      </c>
      <c r="F4680" s="104">
        <f>INDEX('Crosswalk sectors'!$B:$B,MATCH(A4680,'Crosswalk sectors'!$A:$A,0))</f>
        <v/>
      </c>
      <c r="G4680" s="105">
        <f>INDEX('Crosswalk parts'!$B:$B,MATCH($B4680,'Crosswalk parts'!$A:$A,0))</f>
        <v/>
      </c>
    </row>
    <row r="4681">
      <c r="A4681" s="103" t="inlineStr">
        <is>
          <t>Industrial Processes - Non-ferrous Metals</t>
        </is>
      </c>
      <c r="B4681" s="103" t="inlineStr">
        <is>
          <t>Chrysene</t>
        </is>
      </c>
      <c r="C4681" s="103" t="inlineStr">
        <is>
          <t>HAP</t>
        </is>
      </c>
      <c r="D4681" s="103" t="n">
        <v>1.722980530557</v>
      </c>
      <c r="E4681" s="103" t="inlineStr">
        <is>
          <t>LB</t>
        </is>
      </c>
      <c r="F4681" s="104">
        <f>INDEX('Crosswalk sectors'!$B:$B,MATCH(A4681,'Crosswalk sectors'!$A:$A,0))</f>
        <v/>
      </c>
      <c r="G4681" s="105">
        <f>INDEX('Crosswalk parts'!$B:$B,MATCH($B4681,'Crosswalk parts'!$A:$A,0))</f>
        <v/>
      </c>
    </row>
    <row r="4682">
      <c r="A4682" s="103" t="inlineStr">
        <is>
          <t>Fuel Comb - Comm/Institutional - Oil</t>
        </is>
      </c>
      <c r="B4682" s="103" t="inlineStr">
        <is>
          <t>Propylene Oxide</t>
        </is>
      </c>
      <c r="C4682" s="103" t="inlineStr">
        <is>
          <t>HAP</t>
        </is>
      </c>
      <c r="D4682" s="103" t="n">
        <v>1.7226</v>
      </c>
      <c r="E4682" s="103" t="inlineStr">
        <is>
          <t>LB</t>
        </is>
      </c>
      <c r="F4682" s="104">
        <f>INDEX('Crosswalk sectors'!$B:$B,MATCH(A4682,'Crosswalk sectors'!$A:$A,0))</f>
        <v/>
      </c>
      <c r="G4682" s="105">
        <f>INDEX('Crosswalk parts'!$B:$B,MATCH($B4682,'Crosswalk parts'!$A:$A,0))</f>
        <v/>
      </c>
    </row>
    <row r="4683">
      <c r="A4683" s="103" t="inlineStr">
        <is>
          <t>Industrial Processes - Oil &amp; Gas Production</t>
        </is>
      </c>
      <c r="B4683" s="103" t="inlineStr">
        <is>
          <t>Polycyclic aromatic compounds (includes 25 specific compounds)</t>
        </is>
      </c>
      <c r="C4683" s="103" t="inlineStr">
        <is>
          <t>HAP</t>
        </is>
      </c>
      <c r="D4683" s="103" t="n">
        <v>1.7211</v>
      </c>
      <c r="E4683" s="103" t="inlineStr">
        <is>
          <t>LB</t>
        </is>
      </c>
      <c r="F4683" s="104">
        <f>INDEX('Crosswalk sectors'!$B:$B,MATCH(A4683,'Crosswalk sectors'!$A:$A,0))</f>
        <v/>
      </c>
      <c r="G4683" s="105">
        <f>INDEX('Crosswalk parts'!$B:$B,MATCH($B4683,'Crosswalk parts'!$A:$A,0))</f>
        <v/>
      </c>
    </row>
    <row r="4684">
      <c r="A4684" s="103" t="inlineStr">
        <is>
          <t>Industrial Processes - Non-ferrous Metals</t>
        </is>
      </c>
      <c r="B4684" s="103" t="inlineStr">
        <is>
          <t>Benzo[a]Pyrene</t>
        </is>
      </c>
      <c r="C4684" s="103" t="inlineStr">
        <is>
          <t>HAP</t>
        </is>
      </c>
      <c r="D4684" s="103" t="n">
        <v>1.713875854697</v>
      </c>
      <c r="E4684" s="103" t="inlineStr">
        <is>
          <t>LB</t>
        </is>
      </c>
      <c r="F4684" s="104">
        <f>INDEX('Crosswalk sectors'!$B:$B,MATCH(A4684,'Crosswalk sectors'!$A:$A,0))</f>
        <v/>
      </c>
      <c r="G4684" s="105">
        <f>INDEX('Crosswalk parts'!$B:$B,MATCH($B4684,'Crosswalk parts'!$A:$A,0))</f>
        <v/>
      </c>
    </row>
    <row r="4685">
      <c r="A4685" s="103" t="inlineStr">
        <is>
          <t>Industrial Processes - Cement Manuf</t>
        </is>
      </c>
      <c r="B4685" s="103" t="inlineStr">
        <is>
          <t>Chrysene</t>
        </is>
      </c>
      <c r="C4685" s="103" t="inlineStr">
        <is>
          <t>HAP</t>
        </is>
      </c>
      <c r="D4685" s="103" t="n">
        <v>1.71283001008</v>
      </c>
      <c r="E4685" s="103" t="inlineStr">
        <is>
          <t>LB</t>
        </is>
      </c>
      <c r="F4685" s="104">
        <f>INDEX('Crosswalk sectors'!$B:$B,MATCH(A4685,'Crosswalk sectors'!$A:$A,0))</f>
        <v/>
      </c>
      <c r="G4685" s="105">
        <f>INDEX('Crosswalk parts'!$B:$B,MATCH($B4685,'Crosswalk parts'!$A:$A,0))</f>
        <v/>
      </c>
    </row>
    <row r="4686">
      <c r="A4686" s="103" t="inlineStr">
        <is>
          <t>Mobile - On-Road Diesel Light Duty Vehicles</t>
        </is>
      </c>
      <c r="B4686" s="103" t="inlineStr">
        <is>
          <t>Chromium (VI)</t>
        </is>
      </c>
      <c r="C4686" s="103" t="inlineStr">
        <is>
          <t>HAP</t>
        </is>
      </c>
      <c r="D4686" s="103" t="n">
        <v>1.691601110878912</v>
      </c>
      <c r="E4686" s="103" t="inlineStr">
        <is>
          <t>LB</t>
        </is>
      </c>
      <c r="F4686" s="104">
        <f>INDEX('Crosswalk sectors'!$B:$B,MATCH(A4686,'Crosswalk sectors'!$A:$A,0))</f>
        <v/>
      </c>
      <c r="G4686" s="105">
        <f>INDEX('Crosswalk parts'!$B:$B,MATCH($B4686,'Crosswalk parts'!$A:$A,0))</f>
        <v/>
      </c>
    </row>
    <row r="4687">
      <c r="A4687" s="103" t="inlineStr">
        <is>
          <t>Fuel Comb - Industrial Boilers, ICEs - Other</t>
        </is>
      </c>
      <c r="B4687" s="103" t="inlineStr">
        <is>
          <t>Acrylic Acid</t>
        </is>
      </c>
      <c r="C4687" s="103" t="inlineStr">
        <is>
          <t>HAP</t>
        </is>
      </c>
      <c r="D4687" s="111" t="n">
        <v>1.69</v>
      </c>
      <c r="E4687" s="103" t="inlineStr">
        <is>
          <t>LB</t>
        </is>
      </c>
      <c r="F4687" s="104">
        <f>INDEX('Crosswalk sectors'!$B:$B,MATCH(A4687,'Crosswalk sectors'!$A:$A,0))</f>
        <v/>
      </c>
      <c r="G4687" s="105">
        <f>INDEX('Crosswalk parts'!$B:$B,MATCH($B4687,'Crosswalk parts'!$A:$A,0))</f>
        <v/>
      </c>
    </row>
    <row r="4688">
      <c r="A4688" s="103" t="inlineStr">
        <is>
          <t>Solvent - Degreasing</t>
        </is>
      </c>
      <c r="B4688" s="103" t="inlineStr">
        <is>
          <t>Cellosolve Acetate</t>
        </is>
      </c>
      <c r="C4688" s="103" t="inlineStr">
        <is>
          <t>HAP</t>
        </is>
      </c>
      <c r="D4688" s="111" t="n">
        <v>1.69</v>
      </c>
      <c r="E4688" s="103" t="inlineStr">
        <is>
          <t>LB</t>
        </is>
      </c>
      <c r="F4688" s="104">
        <f>INDEX('Crosswalk sectors'!$B:$B,MATCH(A4688,'Crosswalk sectors'!$A:$A,0))</f>
        <v/>
      </c>
      <c r="G4688" s="105">
        <f>INDEX('Crosswalk parts'!$B:$B,MATCH($B4688,'Crosswalk parts'!$A:$A,0))</f>
        <v/>
      </c>
    </row>
    <row r="4689">
      <c r="A4689" s="103" t="inlineStr">
        <is>
          <t>Fuel Comb - Comm/Institutional - Oil</t>
        </is>
      </c>
      <c r="B4689" s="103" t="inlineStr">
        <is>
          <t>Phenol</t>
        </is>
      </c>
      <c r="C4689" s="103" t="inlineStr">
        <is>
          <t>HAP</t>
        </is>
      </c>
      <c r="D4689" s="103" t="n">
        <v>1.682309757</v>
      </c>
      <c r="E4689" s="103" t="inlineStr">
        <is>
          <t>LB</t>
        </is>
      </c>
      <c r="F4689" s="104">
        <f>INDEX('Crosswalk sectors'!$B:$B,MATCH(A4689,'Crosswalk sectors'!$A:$A,0))</f>
        <v/>
      </c>
      <c r="G4689" s="105">
        <f>INDEX('Crosswalk parts'!$B:$B,MATCH($B4689,'Crosswalk parts'!$A:$A,0))</f>
        <v/>
      </c>
    </row>
    <row r="4690">
      <c r="A4690" s="103" t="inlineStr">
        <is>
          <t>Solvent - Consumer &amp; Commercial Solvent Use</t>
        </is>
      </c>
      <c r="B4690" s="103" t="inlineStr">
        <is>
          <t>Organic Carbon portion of PM2.5-PRI</t>
        </is>
      </c>
      <c r="D4690" s="103" t="n">
        <v>1.677009260988</v>
      </c>
      <c r="E4690" s="103" t="inlineStr">
        <is>
          <t>TON</t>
        </is>
      </c>
      <c r="F4690" s="104">
        <f>INDEX('Crosswalk sectors'!$B:$B,MATCH(A4690,'Crosswalk sectors'!$A:$A,0))</f>
        <v/>
      </c>
      <c r="G4690" s="105">
        <f>INDEX('Crosswalk parts'!$B:$B,MATCH($B4690,'Crosswalk parts'!$A:$A,0))</f>
        <v/>
      </c>
    </row>
    <row r="4691">
      <c r="A4691" s="103" t="inlineStr">
        <is>
          <t>Fuel Comb - Electric Generation - Biomass</t>
        </is>
      </c>
      <c r="B4691" s="103" t="inlineStr">
        <is>
          <t>Benzo[g,h,i,]Perylene</t>
        </is>
      </c>
      <c r="C4691" s="103" t="inlineStr">
        <is>
          <t>HAP</t>
        </is>
      </c>
      <c r="D4691" s="103" t="n">
        <v>1.662604209504</v>
      </c>
      <c r="E4691" s="103" t="inlineStr">
        <is>
          <t>LB</t>
        </is>
      </c>
      <c r="F4691" s="104">
        <f>INDEX('Crosswalk sectors'!$B:$B,MATCH(A4691,'Crosswalk sectors'!$A:$A,0))</f>
        <v/>
      </c>
      <c r="G4691" s="105">
        <f>INDEX('Crosswalk parts'!$B:$B,MATCH($B4691,'Crosswalk parts'!$A:$A,0))</f>
        <v/>
      </c>
    </row>
    <row r="4692">
      <c r="A4692" s="103" t="inlineStr">
        <is>
          <t>Fuel Comb - Comm/Institutional - Other</t>
        </is>
      </c>
      <c r="B4692" s="103" t="inlineStr">
        <is>
          <t>p-Dioxane</t>
        </is>
      </c>
      <c r="C4692" s="103" t="inlineStr">
        <is>
          <t>HAP</t>
        </is>
      </c>
      <c r="D4692" s="103" t="n">
        <v>1.6621493</v>
      </c>
      <c r="E4692" s="103" t="inlineStr">
        <is>
          <t>LB</t>
        </is>
      </c>
      <c r="F4692" s="104">
        <f>INDEX('Crosswalk sectors'!$B:$B,MATCH(A4692,'Crosswalk sectors'!$A:$A,0))</f>
        <v/>
      </c>
      <c r="G4692" s="105">
        <f>INDEX('Crosswalk parts'!$B:$B,MATCH($B4692,'Crosswalk parts'!$A:$A,0))</f>
        <v/>
      </c>
    </row>
    <row r="4693">
      <c r="A4693" s="103" t="inlineStr">
        <is>
          <t>Industrial Processes - Ferrous Metals</t>
        </is>
      </c>
      <c r="B4693" s="103" t="inlineStr">
        <is>
          <t>Toxaphene</t>
        </is>
      </c>
      <c r="C4693" s="103" t="inlineStr">
        <is>
          <t>HAP</t>
        </is>
      </c>
      <c r="D4693" s="103" t="n">
        <v>1.641</v>
      </c>
      <c r="E4693" s="103" t="inlineStr">
        <is>
          <t>LB</t>
        </is>
      </c>
      <c r="F4693" s="104">
        <f>INDEX('Crosswalk sectors'!$B:$B,MATCH(A4693,'Crosswalk sectors'!$A:$A,0))</f>
        <v/>
      </c>
      <c r="G4693" s="105">
        <f>INDEX('Crosswalk parts'!$B:$B,MATCH($B4693,'Crosswalk parts'!$A:$A,0))</f>
        <v/>
      </c>
    </row>
    <row r="4694">
      <c r="A4694" s="103" t="inlineStr">
        <is>
          <t>Solvent - Degreasing</t>
        </is>
      </c>
      <c r="B4694" s="103" t="inlineStr">
        <is>
          <t>o-Toluidine</t>
        </is>
      </c>
      <c r="C4694" s="103" t="inlineStr">
        <is>
          <t>HAP</t>
        </is>
      </c>
      <c r="D4694" s="103" t="n">
        <v>1.63838</v>
      </c>
      <c r="E4694" s="103" t="inlineStr">
        <is>
          <t>LB</t>
        </is>
      </c>
      <c r="F4694" s="104">
        <f>INDEX('Crosswalk sectors'!$B:$B,MATCH(A4694,'Crosswalk sectors'!$A:$A,0))</f>
        <v/>
      </c>
      <c r="G4694" s="105">
        <f>INDEX('Crosswalk parts'!$B:$B,MATCH($B4694,'Crosswalk parts'!$A:$A,0))</f>
        <v/>
      </c>
    </row>
    <row r="4695">
      <c r="A4695" s="103" t="inlineStr">
        <is>
          <t>Industrial Processes - Petroleum Refineries</t>
        </is>
      </c>
      <c r="B4695" s="103" t="inlineStr">
        <is>
          <t>Bromoform</t>
        </is>
      </c>
      <c r="C4695" s="103" t="inlineStr">
        <is>
          <t>HAP</t>
        </is>
      </c>
      <c r="D4695" s="103" t="n">
        <v>1.636395</v>
      </c>
      <c r="E4695" s="103" t="inlineStr">
        <is>
          <t>LB</t>
        </is>
      </c>
      <c r="F4695" s="104">
        <f>INDEX('Crosswalk sectors'!$B:$B,MATCH(A4695,'Crosswalk sectors'!$A:$A,0))</f>
        <v/>
      </c>
      <c r="G4695" s="105">
        <f>INDEX('Crosswalk parts'!$B:$B,MATCH($B4695,'Crosswalk parts'!$A:$A,0))</f>
        <v/>
      </c>
    </row>
    <row r="4696">
      <c r="A4696" s="103" t="inlineStr">
        <is>
          <t>Fuel Comb - Comm/Institutional - Natural Gas</t>
        </is>
      </c>
      <c r="B4696" s="103" t="inlineStr">
        <is>
          <t>Hydrazine</t>
        </is>
      </c>
      <c r="C4696" s="103" t="inlineStr">
        <is>
          <t>HAP</t>
        </is>
      </c>
      <c r="D4696" s="111" t="n">
        <v>1.62</v>
      </c>
      <c r="E4696" s="103" t="inlineStr">
        <is>
          <t>LB</t>
        </is>
      </c>
      <c r="F4696" s="104">
        <f>INDEX('Crosswalk sectors'!$B:$B,MATCH(A4696,'Crosswalk sectors'!$A:$A,0))</f>
        <v/>
      </c>
      <c r="G4696" s="105">
        <f>INDEX('Crosswalk parts'!$B:$B,MATCH($B4696,'Crosswalk parts'!$A:$A,0))</f>
        <v/>
      </c>
    </row>
    <row r="4697">
      <c r="A4697" s="103" t="inlineStr">
        <is>
          <t>Industrial Processes - Pulp &amp; Paper</t>
        </is>
      </c>
      <c r="B4697" s="103" t="inlineStr">
        <is>
          <t>4-Nitrophenol</t>
        </is>
      </c>
      <c r="C4697" s="103" t="inlineStr">
        <is>
          <t>HAP</t>
        </is>
      </c>
      <c r="D4697" s="103" t="n">
        <v>1.6185013544</v>
      </c>
      <c r="E4697" s="103" t="inlineStr">
        <is>
          <t>LB</t>
        </is>
      </c>
      <c r="F4697" s="104">
        <f>INDEX('Crosswalk sectors'!$B:$B,MATCH(A4697,'Crosswalk sectors'!$A:$A,0))</f>
        <v/>
      </c>
      <c r="G4697" s="105">
        <f>INDEX('Crosswalk parts'!$B:$B,MATCH($B4697,'Crosswalk parts'!$A:$A,0))</f>
        <v/>
      </c>
    </row>
    <row r="4698">
      <c r="A4698" s="103" t="inlineStr">
        <is>
          <t>Mobile - On-Road Diesel Light Duty Vehicles</t>
        </is>
      </c>
      <c r="B4698" s="103" t="inlineStr">
        <is>
          <t>Mercury</t>
        </is>
      </c>
      <c r="C4698" s="103" t="inlineStr">
        <is>
          <t>HAP</t>
        </is>
      </c>
      <c r="D4698" s="103" t="n">
        <v>1.603147909707296</v>
      </c>
      <c r="E4698" s="103" t="inlineStr">
        <is>
          <t>LB</t>
        </is>
      </c>
      <c r="F4698" s="104">
        <f>INDEX('Crosswalk sectors'!$B:$B,MATCH(A4698,'Crosswalk sectors'!$A:$A,0))</f>
        <v/>
      </c>
      <c r="G4698" s="105">
        <f>INDEX('Crosswalk parts'!$B:$B,MATCH($B4698,'Crosswalk parts'!$A:$A,0))</f>
        <v/>
      </c>
    </row>
    <row r="4699">
      <c r="A4699" s="103" t="inlineStr">
        <is>
          <t>Fuel Comb - Electric Generation - Other</t>
        </is>
      </c>
      <c r="B4699" s="103" t="inlineStr">
        <is>
          <t>Acenaphthylene</t>
        </is>
      </c>
      <c r="C4699" s="103" t="inlineStr">
        <is>
          <t>HAP</t>
        </is>
      </c>
      <c r="D4699" s="103" t="n">
        <v>1.59286143212</v>
      </c>
      <c r="E4699" s="103" t="inlineStr">
        <is>
          <t>LB</t>
        </is>
      </c>
      <c r="F4699" s="104">
        <f>INDEX('Crosswalk sectors'!$B:$B,MATCH(A4699,'Crosswalk sectors'!$A:$A,0))</f>
        <v/>
      </c>
      <c r="G4699" s="105">
        <f>INDEX('Crosswalk parts'!$B:$B,MATCH($B4699,'Crosswalk parts'!$A:$A,0))</f>
        <v/>
      </c>
    </row>
    <row r="4700">
      <c r="A4700" s="103" t="inlineStr">
        <is>
          <t>Fuel Comb - Industrial Boilers, ICEs - Oil</t>
        </is>
      </c>
      <c r="B4700" s="103" t="inlineStr">
        <is>
          <t>Nitrate portion of PM2.5-PRI</t>
        </is>
      </c>
      <c r="D4700" s="103" t="n">
        <v>1.586154255929035</v>
      </c>
      <c r="E4700" s="103" t="inlineStr">
        <is>
          <t>TON</t>
        </is>
      </c>
      <c r="F4700" s="104">
        <f>INDEX('Crosswalk sectors'!$B:$B,MATCH(A4700,'Crosswalk sectors'!$A:$A,0))</f>
        <v/>
      </c>
      <c r="G4700" s="105">
        <f>INDEX('Crosswalk parts'!$B:$B,MATCH($B4700,'Crosswalk parts'!$A:$A,0))</f>
        <v/>
      </c>
    </row>
    <row r="4701">
      <c r="A4701" s="103" t="inlineStr">
        <is>
          <t>Fuel Comb - Comm/Institutional - Oil</t>
        </is>
      </c>
      <c r="B4701" s="103" t="inlineStr">
        <is>
          <t>Benzofluoranthenes</t>
        </is>
      </c>
      <c r="C4701" s="103" t="inlineStr">
        <is>
          <t>HAP</t>
        </is>
      </c>
      <c r="D4701" s="103" t="n">
        <v>1.583315033095111</v>
      </c>
      <c r="E4701" s="103" t="inlineStr">
        <is>
          <t>LB</t>
        </is>
      </c>
      <c r="F4701" s="104">
        <f>INDEX('Crosswalk sectors'!$B:$B,MATCH(A4701,'Crosswalk sectors'!$A:$A,0))</f>
        <v/>
      </c>
      <c r="G4701" s="105">
        <f>INDEX('Crosswalk parts'!$B:$B,MATCH($B4701,'Crosswalk parts'!$A:$A,0))</f>
        <v/>
      </c>
    </row>
    <row r="4702">
      <c r="A4702" s="103" t="inlineStr">
        <is>
          <t>Fuel Comb - Electric Generation - Oil</t>
        </is>
      </c>
      <c r="B4702" s="103" t="inlineStr">
        <is>
          <t>Benzo[b]Fluoranthene</t>
        </is>
      </c>
      <c r="C4702" s="103" t="inlineStr">
        <is>
          <t>HAP</t>
        </is>
      </c>
      <c r="D4702" s="103" t="n">
        <v>1.5827860287282</v>
      </c>
      <c r="E4702" s="103" t="inlineStr">
        <is>
          <t>LB</t>
        </is>
      </c>
      <c r="F4702" s="104">
        <f>INDEX('Crosswalk sectors'!$B:$B,MATCH(A4702,'Crosswalk sectors'!$A:$A,0))</f>
        <v/>
      </c>
      <c r="G4702" s="105">
        <f>INDEX('Crosswalk parts'!$B:$B,MATCH($B4702,'Crosswalk parts'!$A:$A,0))</f>
        <v/>
      </c>
    </row>
    <row r="4703">
      <c r="A4703" s="103" t="inlineStr">
        <is>
          <t>Industrial Processes - Ferrous Metals</t>
        </is>
      </c>
      <c r="B4703" s="103" t="inlineStr">
        <is>
          <t>2,4-Dinitrotoluene</t>
        </is>
      </c>
      <c r="C4703" s="103" t="inlineStr">
        <is>
          <t>HAP</t>
        </is>
      </c>
      <c r="D4703" s="103" t="n">
        <v>1.563</v>
      </c>
      <c r="E4703" s="103" t="inlineStr">
        <is>
          <t>LB</t>
        </is>
      </c>
      <c r="F4703" s="104">
        <f>INDEX('Crosswalk sectors'!$B:$B,MATCH(A4703,'Crosswalk sectors'!$A:$A,0))</f>
        <v/>
      </c>
      <c r="G4703" s="105">
        <f>INDEX('Crosswalk parts'!$B:$B,MATCH($B4703,'Crosswalk parts'!$A:$A,0))</f>
        <v/>
      </c>
    </row>
    <row r="4704">
      <c r="A4704" s="103" t="inlineStr">
        <is>
          <t>Industrial Processes - Cement Manuf</t>
        </is>
      </c>
      <c r="B4704" s="103" t="inlineStr">
        <is>
          <t>Benzo[a]Pyrene</t>
        </is>
      </c>
      <c r="C4704" s="103" t="inlineStr">
        <is>
          <t>HAP</t>
        </is>
      </c>
      <c r="D4704" s="103" t="n">
        <v>1.55466005469</v>
      </c>
      <c r="E4704" s="103" t="inlineStr">
        <is>
          <t>LB</t>
        </is>
      </c>
      <c r="F4704" s="104">
        <f>INDEX('Crosswalk sectors'!$B:$B,MATCH(A4704,'Crosswalk sectors'!$A:$A,0))</f>
        <v/>
      </c>
      <c r="G4704" s="105">
        <f>INDEX('Crosswalk parts'!$B:$B,MATCH($B4704,'Crosswalk parts'!$A:$A,0))</f>
        <v/>
      </c>
    </row>
    <row r="4705">
      <c r="A4705" s="103" t="inlineStr">
        <is>
          <t>Fuel Comb - Comm/Institutional - Coal</t>
        </is>
      </c>
      <c r="B4705" s="103" t="inlineStr">
        <is>
          <t>Ethylidene Dichloride</t>
        </is>
      </c>
      <c r="C4705" s="103" t="inlineStr">
        <is>
          <t>HAP</t>
        </is>
      </c>
      <c r="D4705" s="103" t="n">
        <v>1.55056</v>
      </c>
      <c r="E4705" s="103" t="inlineStr">
        <is>
          <t>LB</t>
        </is>
      </c>
      <c r="F4705" s="104">
        <f>INDEX('Crosswalk sectors'!$B:$B,MATCH(A4705,'Crosswalk sectors'!$A:$A,0))</f>
        <v/>
      </c>
      <c r="G4705" s="105">
        <f>INDEX('Crosswalk parts'!$B:$B,MATCH($B4705,'Crosswalk parts'!$A:$A,0))</f>
        <v/>
      </c>
    </row>
    <row r="4706">
      <c r="A4706" s="103" t="inlineStr">
        <is>
          <t>Fuel Comb - Electric Generation - Natural Gas</t>
        </is>
      </c>
      <c r="B4706" s="103" t="inlineStr">
        <is>
          <t>Benzo[b]Fluoranthene</t>
        </is>
      </c>
      <c r="C4706" s="103" t="inlineStr">
        <is>
          <t>HAP</t>
        </is>
      </c>
      <c r="D4706" s="103" t="n">
        <v>1.54831207327533</v>
      </c>
      <c r="E4706" s="103" t="inlineStr">
        <is>
          <t>LB</t>
        </is>
      </c>
      <c r="F4706" s="104">
        <f>INDEX('Crosswalk sectors'!$B:$B,MATCH(A4706,'Crosswalk sectors'!$A:$A,0))</f>
        <v/>
      </c>
      <c r="G4706" s="105">
        <f>INDEX('Crosswalk parts'!$B:$B,MATCH($B4706,'Crosswalk parts'!$A:$A,0))</f>
        <v/>
      </c>
    </row>
    <row r="4707">
      <c r="A4707" s="103" t="inlineStr">
        <is>
          <t>Industrial Processes - Non-ferrous Metals</t>
        </is>
      </c>
      <c r="B4707" s="103" t="inlineStr">
        <is>
          <t>Fluoranthene</t>
        </is>
      </c>
      <c r="C4707" s="103" t="inlineStr">
        <is>
          <t>HAP</t>
        </is>
      </c>
      <c r="D4707" s="103" t="n">
        <v>1.540597980297</v>
      </c>
      <c r="E4707" s="103" t="inlineStr">
        <is>
          <t>LB</t>
        </is>
      </c>
      <c r="F4707" s="104">
        <f>INDEX('Crosswalk sectors'!$B:$B,MATCH(A4707,'Crosswalk sectors'!$A:$A,0))</f>
        <v/>
      </c>
      <c r="G4707" s="105">
        <f>INDEX('Crosswalk parts'!$B:$B,MATCH($B4707,'Crosswalk parts'!$A:$A,0))</f>
        <v/>
      </c>
    </row>
    <row r="4708">
      <c r="A4708" s="103" t="inlineStr">
        <is>
          <t>Industrial Processes - Storage and Transfer</t>
        </is>
      </c>
      <c r="B4708" s="103" t="inlineStr">
        <is>
          <t>Dibutyl Phthalate</t>
        </is>
      </c>
      <c r="C4708" s="103" t="inlineStr">
        <is>
          <t>HAP</t>
        </is>
      </c>
      <c r="D4708" s="103" t="n">
        <v>1.535</v>
      </c>
      <c r="E4708" s="103" t="inlineStr">
        <is>
          <t>LB</t>
        </is>
      </c>
      <c r="F4708" s="104">
        <f>INDEX('Crosswalk sectors'!$B:$B,MATCH(A4708,'Crosswalk sectors'!$A:$A,0))</f>
        <v/>
      </c>
      <c r="G4708" s="105">
        <f>INDEX('Crosswalk parts'!$B:$B,MATCH($B4708,'Crosswalk parts'!$A:$A,0))</f>
        <v/>
      </c>
    </row>
    <row r="4709">
      <c r="A4709" s="103" t="inlineStr">
        <is>
          <t>Fuel Comb - Industrial Boilers, ICEs - Oil</t>
        </is>
      </c>
      <c r="B4709" s="103" t="inlineStr">
        <is>
          <t>m-Xylene</t>
        </is>
      </c>
      <c r="C4709" s="103" t="inlineStr">
        <is>
          <t>HAP</t>
        </is>
      </c>
      <c r="D4709" s="103" t="n">
        <v>1.533</v>
      </c>
      <c r="E4709" s="103" t="inlineStr">
        <is>
          <t>LB</t>
        </is>
      </c>
      <c r="F4709" s="104">
        <f>INDEX('Crosswalk sectors'!$B:$B,MATCH(A4709,'Crosswalk sectors'!$A:$A,0))</f>
        <v/>
      </c>
      <c r="G4709" s="105">
        <f>INDEX('Crosswalk parts'!$B:$B,MATCH($B4709,'Crosswalk parts'!$A:$A,0))</f>
        <v/>
      </c>
    </row>
    <row r="4710">
      <c r="A4710" s="103" t="inlineStr">
        <is>
          <t>Fuel Comb - Electric Generation - Oil</t>
        </is>
      </c>
      <c r="B4710" s="103" t="inlineStr">
        <is>
          <t>Chromic Acid (VI)</t>
        </is>
      </c>
      <c r="C4710" s="103" t="inlineStr">
        <is>
          <t>HAP</t>
        </is>
      </c>
      <c r="D4710" s="103" t="n">
        <v>1.532481</v>
      </c>
      <c r="E4710" s="103" t="inlineStr">
        <is>
          <t>LB</t>
        </is>
      </c>
      <c r="F4710" s="104">
        <f>INDEX('Crosswalk sectors'!$B:$B,MATCH(A4710,'Crosswalk sectors'!$A:$A,0))</f>
        <v/>
      </c>
      <c r="G4710" s="105">
        <f>INDEX('Crosswalk parts'!$B:$B,MATCH($B4710,'Crosswalk parts'!$A:$A,0))</f>
        <v/>
      </c>
    </row>
    <row r="4711">
      <c r="A4711" s="103" t="inlineStr">
        <is>
          <t>Fuel Comb - Industrial Boilers, ICEs - Other</t>
        </is>
      </c>
      <c r="B4711" s="103" t="inlineStr">
        <is>
          <t>Hydrazine</t>
        </is>
      </c>
      <c r="C4711" s="103" t="inlineStr">
        <is>
          <t>HAP</t>
        </is>
      </c>
      <c r="D4711" s="103" t="n">
        <v>1.5324</v>
      </c>
      <c r="E4711" s="103" t="inlineStr">
        <is>
          <t>LB</t>
        </is>
      </c>
      <c r="F4711" s="104">
        <f>INDEX('Crosswalk sectors'!$B:$B,MATCH(A4711,'Crosswalk sectors'!$A:$A,0))</f>
        <v/>
      </c>
      <c r="G4711" s="105">
        <f>INDEX('Crosswalk parts'!$B:$B,MATCH($B4711,'Crosswalk parts'!$A:$A,0))</f>
        <v/>
      </c>
    </row>
    <row r="4712">
      <c r="A4712" s="103" t="inlineStr">
        <is>
          <t>Fuel Comb - Industrial Boilers, ICEs - Natural Gas</t>
        </is>
      </c>
      <c r="B4712" s="103" t="inlineStr">
        <is>
          <t>Indeno[1,2,3-c,d]Pyrene</t>
        </is>
      </c>
      <c r="C4712" s="103" t="inlineStr">
        <is>
          <t>HAP</t>
        </is>
      </c>
      <c r="D4712" s="103" t="n">
        <v>1.509727648251227</v>
      </c>
      <c r="E4712" s="103" t="inlineStr">
        <is>
          <t>LB</t>
        </is>
      </c>
      <c r="F4712" s="104">
        <f>INDEX('Crosswalk sectors'!$B:$B,MATCH(A4712,'Crosswalk sectors'!$A:$A,0))</f>
        <v/>
      </c>
      <c r="G4712" s="105">
        <f>INDEX('Crosswalk parts'!$B:$B,MATCH($B4712,'Crosswalk parts'!$A:$A,0))</f>
        <v/>
      </c>
    </row>
    <row r="4713">
      <c r="A4713" s="103" t="inlineStr">
        <is>
          <t>Gas Stations</t>
        </is>
      </c>
      <c r="B4713" s="103" t="inlineStr">
        <is>
          <t>Phenanthrene</t>
        </is>
      </c>
      <c r="C4713" s="103" t="inlineStr">
        <is>
          <t>HAP</t>
        </is>
      </c>
      <c r="D4713" s="103" t="n">
        <v>1.5095566</v>
      </c>
      <c r="E4713" s="103" t="inlineStr">
        <is>
          <t>LB</t>
        </is>
      </c>
      <c r="F4713" s="104">
        <f>INDEX('Crosswalk sectors'!$B:$B,MATCH(A4713,'Crosswalk sectors'!$A:$A,0))</f>
        <v/>
      </c>
      <c r="G4713" s="105">
        <f>INDEX('Crosswalk parts'!$B:$B,MATCH($B4713,'Crosswalk parts'!$A:$A,0))</f>
        <v/>
      </c>
    </row>
    <row r="4714">
      <c r="A4714" s="103" t="inlineStr">
        <is>
          <t>Fuel Comb - Residential - Other</t>
        </is>
      </c>
      <c r="B4714" s="103" t="inlineStr">
        <is>
          <t>Cyanide</t>
        </is>
      </c>
      <c r="C4714" s="103" t="inlineStr">
        <is>
          <t>HAP</t>
        </is>
      </c>
      <c r="D4714" s="103" t="n">
        <v>1.50540583</v>
      </c>
      <c r="E4714" s="103" t="inlineStr">
        <is>
          <t>LB</t>
        </is>
      </c>
      <c r="F4714" s="104">
        <f>INDEX('Crosswalk sectors'!$B:$B,MATCH(A4714,'Crosswalk sectors'!$A:$A,0))</f>
        <v/>
      </c>
      <c r="G4714" s="105">
        <f>INDEX('Crosswalk parts'!$B:$B,MATCH($B4714,'Crosswalk parts'!$A:$A,0))</f>
        <v/>
      </c>
    </row>
    <row r="4715">
      <c r="A4715" s="103" t="inlineStr">
        <is>
          <t>Fuel Comb - Comm/Institutional - Biomass</t>
        </is>
      </c>
      <c r="B4715" s="103" t="inlineStr">
        <is>
          <t>Pentachlorophenol</t>
        </is>
      </c>
      <c r="C4715" s="103" t="inlineStr">
        <is>
          <t>HAP</t>
        </is>
      </c>
      <c r="D4715" s="103" t="n">
        <v>1.49808332079382</v>
      </c>
      <c r="E4715" s="103" t="inlineStr">
        <is>
          <t>LB</t>
        </is>
      </c>
      <c r="F4715" s="104">
        <f>INDEX('Crosswalk sectors'!$B:$B,MATCH(A4715,'Crosswalk sectors'!$A:$A,0))</f>
        <v/>
      </c>
      <c r="G4715" s="105">
        <f>INDEX('Crosswalk parts'!$B:$B,MATCH($B4715,'Crosswalk parts'!$A:$A,0))</f>
        <v/>
      </c>
    </row>
    <row r="4716">
      <c r="A4716" s="103" t="inlineStr">
        <is>
          <t>Fuel Comb - Industrial Boilers, ICEs - Coal</t>
        </is>
      </c>
      <c r="B4716" s="103" t="inlineStr">
        <is>
          <t>Ethylidene Dichloride</t>
        </is>
      </c>
      <c r="C4716" s="103" t="inlineStr">
        <is>
          <t>HAP</t>
        </is>
      </c>
      <c r="D4716" s="103" t="n">
        <v>1.49123</v>
      </c>
      <c r="E4716" s="103" t="inlineStr">
        <is>
          <t>LB</t>
        </is>
      </c>
      <c r="F4716" s="104">
        <f>INDEX('Crosswalk sectors'!$B:$B,MATCH(A4716,'Crosswalk sectors'!$A:$A,0))</f>
        <v/>
      </c>
      <c r="G4716" s="105">
        <f>INDEX('Crosswalk parts'!$B:$B,MATCH($B4716,'Crosswalk parts'!$A:$A,0))</f>
        <v/>
      </c>
    </row>
    <row r="4717">
      <c r="A4717" s="103" t="inlineStr">
        <is>
          <t>Industrial Processes - Ferrous Metals</t>
        </is>
      </c>
      <c r="B4717" s="103" t="inlineStr">
        <is>
          <t>Carbaryl</t>
        </is>
      </c>
      <c r="C4717" s="103" t="inlineStr">
        <is>
          <t>HAP</t>
        </is>
      </c>
      <c r="D4717" s="103" t="n">
        <v>1.489</v>
      </c>
      <c r="E4717" s="103" t="inlineStr">
        <is>
          <t>LB</t>
        </is>
      </c>
      <c r="F4717" s="104">
        <f>INDEX('Crosswalk sectors'!$B:$B,MATCH(A4717,'Crosswalk sectors'!$A:$A,0))</f>
        <v/>
      </c>
      <c r="G4717" s="105">
        <f>INDEX('Crosswalk parts'!$B:$B,MATCH($B4717,'Crosswalk parts'!$A:$A,0))</f>
        <v/>
      </c>
    </row>
    <row r="4718">
      <c r="A4718" s="103" t="inlineStr">
        <is>
          <t>Industrial Processes - Storage and Transfer</t>
        </is>
      </c>
      <c r="B4718" s="103" t="inlineStr">
        <is>
          <t>Ethyleneimine</t>
        </is>
      </c>
      <c r="C4718" s="103" t="inlineStr">
        <is>
          <t>HAP</t>
        </is>
      </c>
      <c r="D4718" s="103" t="n">
        <v>1.482</v>
      </c>
      <c r="E4718" s="103" t="inlineStr">
        <is>
          <t>LB</t>
        </is>
      </c>
      <c r="F4718" s="104">
        <f>INDEX('Crosswalk sectors'!$B:$B,MATCH(A4718,'Crosswalk sectors'!$A:$A,0))</f>
        <v/>
      </c>
      <c r="G4718" s="105">
        <f>INDEX('Crosswalk parts'!$B:$B,MATCH($B4718,'Crosswalk parts'!$A:$A,0))</f>
        <v/>
      </c>
    </row>
    <row r="4719">
      <c r="A4719" s="103" t="inlineStr">
        <is>
          <t>Fuel Comb - Industrial Boilers, ICEs - Oil</t>
        </is>
      </c>
      <c r="B4719" s="103" t="inlineStr">
        <is>
          <t>Polychlorinated Biphenyls</t>
        </is>
      </c>
      <c r="C4719" s="103" t="inlineStr">
        <is>
          <t>HAP</t>
        </is>
      </c>
      <c r="D4719" s="111" t="n">
        <v>1.48</v>
      </c>
      <c r="E4719" s="103" t="inlineStr">
        <is>
          <t>LB</t>
        </is>
      </c>
      <c r="F4719" s="104">
        <f>INDEX('Crosswalk sectors'!$B:$B,MATCH(A4719,'Crosswalk sectors'!$A:$A,0))</f>
        <v/>
      </c>
      <c r="G4719" s="105">
        <f>INDEX('Crosswalk parts'!$B:$B,MATCH($B4719,'Crosswalk parts'!$A:$A,0))</f>
        <v/>
      </c>
    </row>
    <row r="4720">
      <c r="A4720" s="103" t="inlineStr">
        <is>
          <t>Fuel Comb - Industrial Boilers, ICEs - Natural Gas</t>
        </is>
      </c>
      <c r="B4720" s="103" t="inlineStr">
        <is>
          <t>Diethylene Glycol Monobutyl Ether</t>
        </is>
      </c>
      <c r="C4720" s="103" t="inlineStr">
        <is>
          <t>HAP</t>
        </is>
      </c>
      <c r="D4720" s="103" t="n">
        <v>1.473</v>
      </c>
      <c r="E4720" s="103" t="inlineStr">
        <is>
          <t>LB</t>
        </is>
      </c>
      <c r="F4720" s="104">
        <f>INDEX('Crosswalk sectors'!$B:$B,MATCH(A4720,'Crosswalk sectors'!$A:$A,0))</f>
        <v/>
      </c>
      <c r="G4720" s="105">
        <f>INDEX('Crosswalk parts'!$B:$B,MATCH($B4720,'Crosswalk parts'!$A:$A,0))</f>
        <v/>
      </c>
    </row>
    <row r="4721">
      <c r="A4721" s="103" t="inlineStr">
        <is>
          <t>Fuel Comb - Industrial Boilers, ICEs - Other</t>
        </is>
      </c>
      <c r="B4721" s="103" t="inlineStr">
        <is>
          <t>1,1-Dimethyl Hydrazine</t>
        </is>
      </c>
      <c r="C4721" s="103" t="inlineStr">
        <is>
          <t>HAP</t>
        </is>
      </c>
      <c r="D4721" s="103" t="n">
        <v>1.466</v>
      </c>
      <c r="E4721" s="103" t="inlineStr">
        <is>
          <t>LB</t>
        </is>
      </c>
      <c r="F4721" s="104">
        <f>INDEX('Crosswalk sectors'!$B:$B,MATCH(A4721,'Crosswalk sectors'!$A:$A,0))</f>
        <v/>
      </c>
      <c r="G4721" s="105">
        <f>INDEX('Crosswalk parts'!$B:$B,MATCH($B4721,'Crosswalk parts'!$A:$A,0))</f>
        <v/>
      </c>
    </row>
    <row r="4722">
      <c r="A4722" s="103" t="inlineStr">
        <is>
          <t>Industrial Processes - Mining</t>
        </is>
      </c>
      <c r="B4722" s="103" t="inlineStr">
        <is>
          <t>Phenanthrene</t>
        </is>
      </c>
      <c r="C4722" s="103" t="inlineStr">
        <is>
          <t>HAP</t>
        </is>
      </c>
      <c r="D4722" s="103" t="n">
        <v>1.45704</v>
      </c>
      <c r="E4722" s="103" t="inlineStr">
        <is>
          <t>LB</t>
        </is>
      </c>
      <c r="F4722" s="104">
        <f>INDEX('Crosswalk sectors'!$B:$B,MATCH(A4722,'Crosswalk sectors'!$A:$A,0))</f>
        <v/>
      </c>
      <c r="G4722" s="105">
        <f>INDEX('Crosswalk parts'!$B:$B,MATCH($B4722,'Crosswalk parts'!$A:$A,0))</f>
        <v/>
      </c>
    </row>
    <row r="4723">
      <c r="A4723" s="103" t="inlineStr">
        <is>
          <t>Industrial Processes - Ferrous Metals</t>
        </is>
      </c>
      <c r="B4723" s="103" t="inlineStr">
        <is>
          <t>Parathion</t>
        </is>
      </c>
      <c r="C4723" s="103" t="inlineStr">
        <is>
          <t>HAP</t>
        </is>
      </c>
      <c r="D4723" s="103" t="n">
        <v>1.449</v>
      </c>
      <c r="E4723" s="103" t="inlineStr">
        <is>
          <t>LB</t>
        </is>
      </c>
      <c r="F4723" s="104">
        <f>INDEX('Crosswalk sectors'!$B:$B,MATCH(A4723,'Crosswalk sectors'!$A:$A,0))</f>
        <v/>
      </c>
      <c r="G4723" s="105">
        <f>INDEX('Crosswalk parts'!$B:$B,MATCH($B4723,'Crosswalk parts'!$A:$A,0))</f>
        <v/>
      </c>
    </row>
    <row r="4724">
      <c r="A4724" s="103" t="inlineStr">
        <is>
          <t>Gas Stations</t>
        </is>
      </c>
      <c r="B4724" s="103" t="inlineStr">
        <is>
          <t>Fluorene</t>
        </is>
      </c>
      <c r="C4724" s="103" t="inlineStr">
        <is>
          <t>HAP</t>
        </is>
      </c>
      <c r="D4724" s="103" t="n">
        <v>1.4342</v>
      </c>
      <c r="E4724" s="103" t="inlineStr">
        <is>
          <t>LB</t>
        </is>
      </c>
      <c r="F4724" s="104">
        <f>INDEX('Crosswalk sectors'!$B:$B,MATCH(A4724,'Crosswalk sectors'!$A:$A,0))</f>
        <v/>
      </c>
      <c r="G4724" s="105">
        <f>INDEX('Crosswalk parts'!$B:$B,MATCH($B4724,'Crosswalk parts'!$A:$A,0))</f>
        <v/>
      </c>
    </row>
    <row r="4725">
      <c r="A4725" s="103" t="inlineStr">
        <is>
          <t>Industrial Processes - Petroleum Refineries</t>
        </is>
      </c>
      <c r="B4725" s="103" t="inlineStr">
        <is>
          <t>Acenaphthylene</t>
        </is>
      </c>
      <c r="C4725" s="103" t="inlineStr">
        <is>
          <t>HAP</t>
        </is>
      </c>
      <c r="D4725" s="103" t="n">
        <v>1.4280400091926</v>
      </c>
      <c r="E4725" s="103" t="inlineStr">
        <is>
          <t>LB</t>
        </is>
      </c>
      <c r="F4725" s="104">
        <f>INDEX('Crosswalk sectors'!$B:$B,MATCH(A4725,'Crosswalk sectors'!$A:$A,0))</f>
        <v/>
      </c>
      <c r="G4725" s="105">
        <f>INDEX('Crosswalk parts'!$B:$B,MATCH($B4725,'Crosswalk parts'!$A:$A,0))</f>
        <v/>
      </c>
    </row>
    <row r="4726">
      <c r="A4726" s="103" t="inlineStr">
        <is>
          <t>Fuel Comb - Industrial Boilers, ICEs - Oil</t>
        </is>
      </c>
      <c r="B4726" s="103" t="inlineStr">
        <is>
          <t>p-Cresol</t>
        </is>
      </c>
      <c r="C4726" s="103" t="inlineStr">
        <is>
          <t>HAP</t>
        </is>
      </c>
      <c r="D4726" s="103" t="n">
        <v>1.419</v>
      </c>
      <c r="E4726" s="103" t="inlineStr">
        <is>
          <t>LB</t>
        </is>
      </c>
      <c r="F4726" s="104">
        <f>INDEX('Crosswalk sectors'!$B:$B,MATCH(A4726,'Crosswalk sectors'!$A:$A,0))</f>
        <v/>
      </c>
      <c r="G4726" s="105">
        <f>INDEX('Crosswalk parts'!$B:$B,MATCH($B4726,'Crosswalk parts'!$A:$A,0))</f>
        <v/>
      </c>
    </row>
    <row r="4727">
      <c r="A4727" s="103" t="inlineStr">
        <is>
          <t>Mobile - Aircraft</t>
        </is>
      </c>
      <c r="B4727" s="103" t="inlineStr">
        <is>
          <t>Dibenzo[a,h]Anthracene</t>
        </is>
      </c>
      <c r="C4727" s="103" t="inlineStr">
        <is>
          <t>HAP</t>
        </is>
      </c>
      <c r="D4727" s="103" t="n">
        <v>1.405205153124</v>
      </c>
      <c r="E4727" s="103" t="inlineStr">
        <is>
          <t>LB</t>
        </is>
      </c>
      <c r="F4727" s="104">
        <f>INDEX('Crosswalk sectors'!$B:$B,MATCH(A4727,'Crosswalk sectors'!$A:$A,0))</f>
        <v/>
      </c>
      <c r="G4727" s="105">
        <f>INDEX('Crosswalk parts'!$B:$B,MATCH($B4727,'Crosswalk parts'!$A:$A,0))</f>
        <v/>
      </c>
    </row>
    <row r="4728">
      <c r="A4728" s="103" t="inlineStr">
        <is>
          <t>Fuel Comb - Electric Generation - Coal</t>
        </is>
      </c>
      <c r="B4728" s="103" t="inlineStr">
        <is>
          <t>2,3,4,4',5-Pentachlorobiphenyl (PCB-114)</t>
        </is>
      </c>
      <c r="C4728" s="103" t="inlineStr">
        <is>
          <t>HAP</t>
        </is>
      </c>
      <c r="D4728" s="103" t="n">
        <v>1.4007059806</v>
      </c>
      <c r="E4728" s="103" t="inlineStr">
        <is>
          <t>LB</t>
        </is>
      </c>
      <c r="F4728" s="104">
        <f>INDEX('Crosswalk sectors'!$B:$B,MATCH(A4728,'Crosswalk sectors'!$A:$A,0))</f>
        <v/>
      </c>
      <c r="G4728" s="105">
        <f>INDEX('Crosswalk parts'!$B:$B,MATCH($B4728,'Crosswalk parts'!$A:$A,0))</f>
        <v/>
      </c>
    </row>
    <row r="4729">
      <c r="A4729" s="103" t="inlineStr">
        <is>
          <t>Industrial Processes - Pulp &amp; Paper</t>
        </is>
      </c>
      <c r="B4729" s="103" t="inlineStr">
        <is>
          <t>2,4-Toluene Diisocyanate</t>
        </is>
      </c>
      <c r="C4729" s="103" t="inlineStr">
        <is>
          <t>HAP</t>
        </is>
      </c>
      <c r="D4729" s="103" t="n">
        <v>1.4</v>
      </c>
      <c r="E4729" s="103" t="inlineStr">
        <is>
          <t>LB</t>
        </is>
      </c>
      <c r="F4729" s="104">
        <f>INDEX('Crosswalk sectors'!$B:$B,MATCH(A4729,'Crosswalk sectors'!$A:$A,0))</f>
        <v/>
      </c>
      <c r="G4729" s="105">
        <f>INDEX('Crosswalk parts'!$B:$B,MATCH($B4729,'Crosswalk parts'!$A:$A,0))</f>
        <v/>
      </c>
    </row>
    <row r="4730">
      <c r="A4730" s="103" t="inlineStr">
        <is>
          <t>Industrial Processes - Chemical Manuf</t>
        </is>
      </c>
      <c r="B4730" s="103" t="inlineStr">
        <is>
          <t>Pentachlorophenol</t>
        </is>
      </c>
      <c r="C4730" s="103" t="inlineStr">
        <is>
          <t>HAP</t>
        </is>
      </c>
      <c r="D4730" s="103" t="n">
        <v>1.4</v>
      </c>
      <c r="E4730" s="103" t="inlineStr">
        <is>
          <t>LB</t>
        </is>
      </c>
      <c r="F4730" s="104">
        <f>INDEX('Crosswalk sectors'!$B:$B,MATCH(A4730,'Crosswalk sectors'!$A:$A,0))</f>
        <v/>
      </c>
      <c r="G4730" s="105">
        <f>INDEX('Crosswalk parts'!$B:$B,MATCH($B4730,'Crosswalk parts'!$A:$A,0))</f>
        <v/>
      </c>
    </row>
    <row r="4731">
      <c r="A4731" s="103" t="inlineStr">
        <is>
          <t>Fuel Comb - Comm/Institutional - Oil</t>
        </is>
      </c>
      <c r="B4731" s="103" t="inlineStr">
        <is>
          <t>2,4-Dichlorophenoxy Acetic Acid</t>
        </is>
      </c>
      <c r="C4731" s="103" t="inlineStr">
        <is>
          <t>HAP</t>
        </is>
      </c>
      <c r="D4731" s="111" t="n">
        <v>1.39</v>
      </c>
      <c r="E4731" s="103" t="inlineStr">
        <is>
          <t>LB</t>
        </is>
      </c>
      <c r="F4731" s="104">
        <f>INDEX('Crosswalk sectors'!$B:$B,MATCH(A4731,'Crosswalk sectors'!$A:$A,0))</f>
        <v/>
      </c>
      <c r="G4731" s="105">
        <f>INDEX('Crosswalk parts'!$B:$B,MATCH($B4731,'Crosswalk parts'!$A:$A,0))</f>
        <v/>
      </c>
    </row>
    <row r="4732">
      <c r="A4732" s="103" t="inlineStr">
        <is>
          <t>Fuel Comb - Comm/Institutional - Oil</t>
        </is>
      </c>
      <c r="B4732" s="103" t="inlineStr">
        <is>
          <t>Benzo[a]Pyrene</t>
        </is>
      </c>
      <c r="C4732" s="103" t="inlineStr">
        <is>
          <t>HAP</t>
        </is>
      </c>
      <c r="D4732" s="103" t="n">
        <v>1.389614223124754</v>
      </c>
      <c r="E4732" s="103" t="inlineStr">
        <is>
          <t>LB</t>
        </is>
      </c>
      <c r="F4732" s="104">
        <f>INDEX('Crosswalk sectors'!$B:$B,MATCH(A4732,'Crosswalk sectors'!$A:$A,0))</f>
        <v/>
      </c>
      <c r="G4732" s="105">
        <f>INDEX('Crosswalk parts'!$B:$B,MATCH($B4732,'Crosswalk parts'!$A:$A,0))</f>
        <v/>
      </c>
    </row>
    <row r="4733">
      <c r="A4733" s="103" t="inlineStr">
        <is>
          <t>Gas Stations</t>
        </is>
      </c>
      <c r="B4733" s="103" t="inlineStr">
        <is>
          <t>Ammonia</t>
        </is>
      </c>
      <c r="C4733" s="103" t="inlineStr">
        <is>
          <t>CAP</t>
        </is>
      </c>
      <c r="D4733" s="103" t="n">
        <v>1.3877</v>
      </c>
      <c r="E4733" s="103" t="inlineStr">
        <is>
          <t>TON</t>
        </is>
      </c>
      <c r="F4733" s="104">
        <f>INDEX('Crosswalk sectors'!$B:$B,MATCH(A4733,'Crosswalk sectors'!$A:$A,0))</f>
        <v/>
      </c>
      <c r="G4733" s="105">
        <f>INDEX('Crosswalk parts'!$B:$B,MATCH($B4733,'Crosswalk parts'!$A:$A,0))</f>
        <v/>
      </c>
    </row>
    <row r="4734">
      <c r="A4734" s="103" t="inlineStr">
        <is>
          <t>Industrial Processes - Petroleum Refineries</t>
        </is>
      </c>
      <c r="B4734" s="103" t="inlineStr">
        <is>
          <t>Methyl Methacrylate</t>
        </is>
      </c>
      <c r="C4734" s="103" t="inlineStr">
        <is>
          <t>HAP</t>
        </is>
      </c>
      <c r="D4734" s="111" t="n">
        <v>1.37</v>
      </c>
      <c r="E4734" s="103" t="inlineStr">
        <is>
          <t>LB</t>
        </is>
      </c>
      <c r="F4734" s="104">
        <f>INDEX('Crosswalk sectors'!$B:$B,MATCH(A4734,'Crosswalk sectors'!$A:$A,0))</f>
        <v/>
      </c>
      <c r="G4734" s="105">
        <f>INDEX('Crosswalk parts'!$B:$B,MATCH($B4734,'Crosswalk parts'!$A:$A,0))</f>
        <v/>
      </c>
    </row>
    <row r="4735">
      <c r="A4735" s="103" t="inlineStr">
        <is>
          <t>Fuel Comb - Electric Generation - Coal</t>
        </is>
      </c>
      <c r="B4735" s="103" t="inlineStr">
        <is>
          <t>2,3',4,4',5,5'-Hexachlorobiphenyl (PCB-167)</t>
        </is>
      </c>
      <c r="C4735" s="103" t="inlineStr">
        <is>
          <t>HAP</t>
        </is>
      </c>
      <c r="D4735" s="103" t="n">
        <v>1.3446777526</v>
      </c>
      <c r="E4735" s="103" t="inlineStr">
        <is>
          <t>LB</t>
        </is>
      </c>
      <c r="F4735" s="104">
        <f>INDEX('Crosswalk sectors'!$B:$B,MATCH(A4735,'Crosswalk sectors'!$A:$A,0))</f>
        <v/>
      </c>
      <c r="G4735" s="105">
        <f>INDEX('Crosswalk parts'!$B:$B,MATCH($B4735,'Crosswalk parts'!$A:$A,0))</f>
        <v/>
      </c>
    </row>
    <row r="4736">
      <c r="A4736" s="103" t="inlineStr">
        <is>
          <t>Fuel Comb - Comm/Institutional - Biomass</t>
        </is>
      </c>
      <c r="B4736" s="103" t="inlineStr">
        <is>
          <t>Carbazole</t>
        </is>
      </c>
      <c r="C4736" s="103" t="inlineStr">
        <is>
          <t>HAP</t>
        </is>
      </c>
      <c r="D4736" s="103" t="n">
        <v>1.33531549378</v>
      </c>
      <c r="E4736" s="103" t="inlineStr">
        <is>
          <t>LB</t>
        </is>
      </c>
      <c r="F4736" s="104">
        <f>INDEX('Crosswalk sectors'!$B:$B,MATCH(A4736,'Crosswalk sectors'!$A:$A,0))</f>
        <v/>
      </c>
      <c r="G4736" s="105">
        <f>INDEX('Crosswalk parts'!$B:$B,MATCH($B4736,'Crosswalk parts'!$A:$A,0))</f>
        <v/>
      </c>
    </row>
    <row r="4737">
      <c r="A4737" s="103" t="inlineStr">
        <is>
          <t>Fuel Comb - Comm/Institutional - Biomass</t>
        </is>
      </c>
      <c r="B4737" s="103" t="inlineStr">
        <is>
          <t>Benzo[b]Fluoranthene</t>
        </is>
      </c>
      <c r="C4737" s="103" t="inlineStr">
        <is>
          <t>HAP</t>
        </is>
      </c>
      <c r="D4737" s="103" t="n">
        <v>1.32965229808976</v>
      </c>
      <c r="E4737" s="103" t="inlineStr">
        <is>
          <t>LB</t>
        </is>
      </c>
      <c r="F4737" s="104">
        <f>INDEX('Crosswalk sectors'!$B:$B,MATCH(A4737,'Crosswalk sectors'!$A:$A,0))</f>
        <v/>
      </c>
      <c r="G4737" s="105">
        <f>INDEX('Crosswalk parts'!$B:$B,MATCH($B4737,'Crosswalk parts'!$A:$A,0))</f>
        <v/>
      </c>
    </row>
    <row r="4738">
      <c r="A4738" s="103" t="inlineStr">
        <is>
          <t>Bulk Gasoline Terminals</t>
        </is>
      </c>
      <c r="B4738" s="103" t="inlineStr">
        <is>
          <t>Chromium III</t>
        </is>
      </c>
      <c r="C4738" s="103" t="inlineStr">
        <is>
          <t>HAP</t>
        </is>
      </c>
      <c r="D4738" s="103" t="n">
        <v>1.3216236</v>
      </c>
      <c r="E4738" s="103" t="inlineStr">
        <is>
          <t>LB</t>
        </is>
      </c>
      <c r="F4738" s="104">
        <f>INDEX('Crosswalk sectors'!$B:$B,MATCH(A4738,'Crosswalk sectors'!$A:$A,0))</f>
        <v/>
      </c>
      <c r="G4738" s="105">
        <f>INDEX('Crosswalk parts'!$B:$B,MATCH($B4738,'Crosswalk parts'!$A:$A,0))</f>
        <v/>
      </c>
    </row>
    <row r="4739">
      <c r="A4739" s="103" t="inlineStr">
        <is>
          <t>Industrial Processes - Ferrous Metals</t>
        </is>
      </c>
      <c r="B4739" s="103" t="inlineStr">
        <is>
          <t>Methyl Isocyanate</t>
        </is>
      </c>
      <c r="C4739" s="103" t="inlineStr">
        <is>
          <t>HAP</t>
        </is>
      </c>
      <c r="D4739" s="103" t="n">
        <v>1.304</v>
      </c>
      <c r="E4739" s="103" t="inlineStr">
        <is>
          <t>LB</t>
        </is>
      </c>
      <c r="F4739" s="104">
        <f>INDEX('Crosswalk sectors'!$B:$B,MATCH(A4739,'Crosswalk sectors'!$A:$A,0))</f>
        <v/>
      </c>
      <c r="G4739" s="105">
        <f>INDEX('Crosswalk parts'!$B:$B,MATCH($B4739,'Crosswalk parts'!$A:$A,0))</f>
        <v/>
      </c>
    </row>
    <row r="4740">
      <c r="A4740" s="103" t="inlineStr">
        <is>
          <t>Industrial Processes - Chemical Manuf</t>
        </is>
      </c>
      <c r="B4740" s="103" t="inlineStr">
        <is>
          <t>Methyl Isocyanate</t>
        </is>
      </c>
      <c r="C4740" s="103" t="inlineStr">
        <is>
          <t>HAP</t>
        </is>
      </c>
      <c r="D4740" s="103" t="n">
        <v>1.297</v>
      </c>
      <c r="E4740" s="103" t="inlineStr">
        <is>
          <t>LB</t>
        </is>
      </c>
      <c r="F4740" s="104">
        <f>INDEX('Crosswalk sectors'!$B:$B,MATCH(A4740,'Crosswalk sectors'!$A:$A,0))</f>
        <v/>
      </c>
      <c r="G4740" s="105">
        <f>INDEX('Crosswalk parts'!$B:$B,MATCH($B4740,'Crosswalk parts'!$A:$A,0))</f>
        <v/>
      </c>
    </row>
    <row r="4741">
      <c r="A4741" s="103" t="inlineStr">
        <is>
          <t>Industrial Processes - Petroleum Refineries</t>
        </is>
      </c>
      <c r="B4741" s="103" t="inlineStr">
        <is>
          <t>Benzo[b]Fluoranthene</t>
        </is>
      </c>
      <c r="C4741" s="103" t="inlineStr">
        <is>
          <t>HAP</t>
        </is>
      </c>
      <c r="D4741" s="103" t="n">
        <v>1.286783642156</v>
      </c>
      <c r="E4741" s="103" t="inlineStr">
        <is>
          <t>LB</t>
        </is>
      </c>
      <c r="F4741" s="104">
        <f>INDEX('Crosswalk sectors'!$B:$B,MATCH(A4741,'Crosswalk sectors'!$A:$A,0))</f>
        <v/>
      </c>
      <c r="G4741" s="105">
        <f>INDEX('Crosswalk parts'!$B:$B,MATCH($B4741,'Crosswalk parts'!$A:$A,0))</f>
        <v/>
      </c>
    </row>
    <row r="4742">
      <c r="A4742" s="103" t="inlineStr">
        <is>
          <t>Industrial Processes - Storage and Transfer</t>
        </is>
      </c>
      <c r="B4742" s="103" t="inlineStr">
        <is>
          <t>Methylhydrazine</t>
        </is>
      </c>
      <c r="C4742" s="103" t="inlineStr">
        <is>
          <t>HAP</t>
        </is>
      </c>
      <c r="D4742" s="111" t="n">
        <v>1.28</v>
      </c>
      <c r="E4742" s="103" t="inlineStr">
        <is>
          <t>LB</t>
        </is>
      </c>
      <c r="F4742" s="104">
        <f>INDEX('Crosswalk sectors'!$B:$B,MATCH(A4742,'Crosswalk sectors'!$A:$A,0))</f>
        <v/>
      </c>
      <c r="G4742" s="105">
        <f>INDEX('Crosswalk parts'!$B:$B,MATCH($B4742,'Crosswalk parts'!$A:$A,0))</f>
        <v/>
      </c>
    </row>
    <row r="4743">
      <c r="A4743" s="103" t="inlineStr">
        <is>
          <t>Fuel Comb - Comm/Institutional - Biomass</t>
        </is>
      </c>
      <c r="B4743" s="103" t="inlineStr">
        <is>
          <t>Benzo[g,h,i,]Perylene</t>
        </is>
      </c>
      <c r="C4743" s="103" t="inlineStr">
        <is>
          <t>HAP</t>
        </is>
      </c>
      <c r="D4743" s="103" t="n">
        <v>1.27885454569776</v>
      </c>
      <c r="E4743" s="103" t="inlineStr">
        <is>
          <t>LB</t>
        </is>
      </c>
      <c r="F4743" s="104">
        <f>INDEX('Crosswalk sectors'!$B:$B,MATCH(A4743,'Crosswalk sectors'!$A:$A,0))</f>
        <v/>
      </c>
      <c r="G4743" s="105">
        <f>INDEX('Crosswalk parts'!$B:$B,MATCH($B4743,'Crosswalk parts'!$A:$A,0))</f>
        <v/>
      </c>
    </row>
    <row r="4744">
      <c r="A4744" s="103" t="inlineStr">
        <is>
          <t>Fuel Comb - Comm/Institutional - Oil</t>
        </is>
      </c>
      <c r="B4744" s="103" t="inlineStr">
        <is>
          <t>Cellosolve Solvent</t>
        </is>
      </c>
      <c r="C4744" s="103" t="inlineStr">
        <is>
          <t>HAP</t>
        </is>
      </c>
      <c r="D4744" s="103" t="n">
        <v>1.277</v>
      </c>
      <c r="E4744" s="103" t="inlineStr">
        <is>
          <t>LB</t>
        </is>
      </c>
      <c r="F4744" s="104">
        <f>INDEX('Crosswalk sectors'!$B:$B,MATCH(A4744,'Crosswalk sectors'!$A:$A,0))</f>
        <v/>
      </c>
      <c r="G4744" s="105">
        <f>INDEX('Crosswalk parts'!$B:$B,MATCH($B4744,'Crosswalk parts'!$A:$A,0))</f>
        <v/>
      </c>
    </row>
    <row r="4745">
      <c r="A4745" s="103" t="inlineStr">
        <is>
          <t>Fuel Comb - Electric Generation - Coal</t>
        </is>
      </c>
      <c r="B4745" s="103" t="inlineStr">
        <is>
          <t>2,3,3',4,4'-Pentachlorobiphenyl (PCB-105)</t>
        </is>
      </c>
      <c r="C4745" s="103" t="inlineStr">
        <is>
          <t>HAP</t>
        </is>
      </c>
      <c r="D4745" s="103" t="n">
        <v>1.2746424484</v>
      </c>
      <c r="E4745" s="103" t="inlineStr">
        <is>
          <t>LB</t>
        </is>
      </c>
      <c r="F4745" s="104">
        <f>INDEX('Crosswalk sectors'!$B:$B,MATCH(A4745,'Crosswalk sectors'!$A:$A,0))</f>
        <v/>
      </c>
      <c r="G4745" s="105">
        <f>INDEX('Crosswalk parts'!$B:$B,MATCH($B4745,'Crosswalk parts'!$A:$A,0))</f>
        <v/>
      </c>
    </row>
    <row r="4746">
      <c r="A4746" s="103" t="inlineStr">
        <is>
          <t>Solvent - Industrial Surface Coating &amp; Solvent Use</t>
        </is>
      </c>
      <c r="B4746" s="103" t="inlineStr">
        <is>
          <t>1,2-Dibromo-3-Chloropropane</t>
        </is>
      </c>
      <c r="C4746" s="103" t="inlineStr">
        <is>
          <t>HAP</t>
        </is>
      </c>
      <c r="D4746" s="103" t="n">
        <v>1.264</v>
      </c>
      <c r="E4746" s="103" t="inlineStr">
        <is>
          <t>LB</t>
        </is>
      </c>
      <c r="F4746" s="104">
        <f>INDEX('Crosswalk sectors'!$B:$B,MATCH(A4746,'Crosswalk sectors'!$A:$A,0))</f>
        <v/>
      </c>
      <c r="G4746" s="105">
        <f>INDEX('Crosswalk parts'!$B:$B,MATCH($B4746,'Crosswalk parts'!$A:$A,0))</f>
        <v/>
      </c>
    </row>
    <row r="4747">
      <c r="A4747" s="103" t="inlineStr">
        <is>
          <t>Gas Stations</t>
        </is>
      </c>
      <c r="B4747" s="103" t="inlineStr">
        <is>
          <t>Ethyl Chloride</t>
        </is>
      </c>
      <c r="C4747" s="103" t="inlineStr">
        <is>
          <t>HAP</t>
        </is>
      </c>
      <c r="D4747" s="103" t="n">
        <v>1.258602</v>
      </c>
      <c r="E4747" s="103" t="inlineStr">
        <is>
          <t>LB</t>
        </is>
      </c>
      <c r="F4747" s="104">
        <f>INDEX('Crosswalk sectors'!$B:$B,MATCH(A4747,'Crosswalk sectors'!$A:$A,0))</f>
        <v/>
      </c>
      <c r="G4747" s="105">
        <f>INDEX('Crosswalk parts'!$B:$B,MATCH($B4747,'Crosswalk parts'!$A:$A,0))</f>
        <v/>
      </c>
    </row>
    <row r="4748">
      <c r="A4748" s="103" t="inlineStr">
        <is>
          <t>Fuel Comb - Industrial Boilers, ICEs - Biomass</t>
        </is>
      </c>
      <c r="B4748" s="103" t="inlineStr">
        <is>
          <t>Ethyl Chloride</t>
        </is>
      </c>
      <c r="C4748" s="103" t="inlineStr">
        <is>
          <t>HAP</t>
        </is>
      </c>
      <c r="D4748" s="103" t="n">
        <v>1.2460342</v>
      </c>
      <c r="E4748" s="103" t="inlineStr">
        <is>
          <t>LB</t>
        </is>
      </c>
      <c r="F4748" s="104">
        <f>INDEX('Crosswalk sectors'!$B:$B,MATCH(A4748,'Crosswalk sectors'!$A:$A,0))</f>
        <v/>
      </c>
      <c r="G4748" s="105">
        <f>INDEX('Crosswalk parts'!$B:$B,MATCH($B4748,'Crosswalk parts'!$A:$A,0))</f>
        <v/>
      </c>
    </row>
    <row r="4749">
      <c r="A4749" s="103" t="inlineStr">
        <is>
          <t>Waste Disposal</t>
        </is>
      </c>
      <c r="B4749" s="103" t="inlineStr">
        <is>
          <t>Methyl Iodide</t>
        </is>
      </c>
      <c r="C4749" s="103" t="inlineStr">
        <is>
          <t>HAP</t>
        </is>
      </c>
      <c r="D4749" s="103" t="n">
        <v>1.24413178</v>
      </c>
      <c r="E4749" s="103" t="inlineStr">
        <is>
          <t>LB</t>
        </is>
      </c>
      <c r="F4749" s="104">
        <f>INDEX('Crosswalk sectors'!$B:$B,MATCH(A4749,'Crosswalk sectors'!$A:$A,0))</f>
        <v/>
      </c>
      <c r="G4749" s="105">
        <f>INDEX('Crosswalk parts'!$B:$B,MATCH($B4749,'Crosswalk parts'!$A:$A,0))</f>
        <v/>
      </c>
    </row>
    <row r="4750">
      <c r="A4750" s="103" t="inlineStr">
        <is>
          <t>Industrial Processes - Mining</t>
        </is>
      </c>
      <c r="B4750" s="103" t="inlineStr">
        <is>
          <t>Tetrachloroethylene</t>
        </is>
      </c>
      <c r="C4750" s="103" t="inlineStr">
        <is>
          <t>HAP</t>
        </is>
      </c>
      <c r="D4750" s="103" t="n">
        <v>1.242</v>
      </c>
      <c r="E4750" s="103" t="inlineStr">
        <is>
          <t>LB</t>
        </is>
      </c>
      <c r="F4750" s="104">
        <f>INDEX('Crosswalk sectors'!$B:$B,MATCH(A4750,'Crosswalk sectors'!$A:$A,0))</f>
        <v/>
      </c>
      <c r="G4750" s="105">
        <f>INDEX('Crosswalk parts'!$B:$B,MATCH($B4750,'Crosswalk parts'!$A:$A,0))</f>
        <v/>
      </c>
    </row>
    <row r="4751">
      <c r="A4751" s="103" t="inlineStr">
        <is>
          <t>Fuel Comb - Comm/Institutional - Biomass</t>
        </is>
      </c>
      <c r="B4751" s="103" t="inlineStr">
        <is>
          <t>Indeno[1,2,3-c,d]Pyrene</t>
        </is>
      </c>
      <c r="C4751" s="103" t="inlineStr">
        <is>
          <t>HAP</t>
        </is>
      </c>
      <c r="D4751" s="103" t="n">
        <v>1.21518214372376</v>
      </c>
      <c r="E4751" s="103" t="inlineStr">
        <is>
          <t>LB</t>
        </is>
      </c>
      <c r="F4751" s="104">
        <f>INDEX('Crosswalk sectors'!$B:$B,MATCH(A4751,'Crosswalk sectors'!$A:$A,0))</f>
        <v/>
      </c>
      <c r="G4751" s="105">
        <f>INDEX('Crosswalk parts'!$B:$B,MATCH($B4751,'Crosswalk parts'!$A:$A,0))</f>
        <v/>
      </c>
    </row>
    <row r="4752">
      <c r="A4752" s="103" t="inlineStr">
        <is>
          <t>Bulk Gasoline Terminals</t>
        </is>
      </c>
      <c r="B4752" s="103" t="inlineStr">
        <is>
          <t>Pyrene</t>
        </is>
      </c>
      <c r="C4752" s="103" t="inlineStr">
        <is>
          <t>HAP</t>
        </is>
      </c>
      <c r="D4752" s="103" t="n">
        <v>1.2100000717</v>
      </c>
      <c r="E4752" s="103" t="inlineStr">
        <is>
          <t>LB</t>
        </is>
      </c>
      <c r="F4752" s="104">
        <f>INDEX('Crosswalk sectors'!$B:$B,MATCH(A4752,'Crosswalk sectors'!$A:$A,0))</f>
        <v/>
      </c>
      <c r="G4752" s="105">
        <f>INDEX('Crosswalk parts'!$B:$B,MATCH($B4752,'Crosswalk parts'!$A:$A,0))</f>
        <v/>
      </c>
    </row>
    <row r="4753">
      <c r="A4753" s="103" t="inlineStr">
        <is>
          <t>Industrial Processes - Cement Manuf</t>
        </is>
      </c>
      <c r="B4753" s="103" t="inlineStr">
        <is>
          <t>Benzo[k]Fluoranthene</t>
        </is>
      </c>
      <c r="C4753" s="103" t="inlineStr">
        <is>
          <t>HAP</t>
        </is>
      </c>
      <c r="D4753" s="103" t="n">
        <v>1.20758207835</v>
      </c>
      <c r="E4753" s="103" t="inlineStr">
        <is>
          <t>LB</t>
        </is>
      </c>
      <c r="F4753" s="104">
        <f>INDEX('Crosswalk sectors'!$B:$B,MATCH(A4753,'Crosswalk sectors'!$A:$A,0))</f>
        <v/>
      </c>
      <c r="G4753" s="105">
        <f>INDEX('Crosswalk parts'!$B:$B,MATCH($B4753,'Crosswalk parts'!$A:$A,0))</f>
        <v/>
      </c>
    </row>
    <row r="4754">
      <c r="A4754" s="103" t="inlineStr">
        <is>
          <t>Fuel Comb - Electric Generation - Other</t>
        </is>
      </c>
      <c r="B4754" s="103" t="inlineStr">
        <is>
          <t>Fluorene</t>
        </is>
      </c>
      <c r="C4754" s="103" t="inlineStr">
        <is>
          <t>HAP</t>
        </is>
      </c>
      <c r="D4754" s="103" t="n">
        <v>1.2028896344</v>
      </c>
      <c r="E4754" s="103" t="inlineStr">
        <is>
          <t>LB</t>
        </is>
      </c>
      <c r="F4754" s="104">
        <f>INDEX('Crosswalk sectors'!$B:$B,MATCH(A4754,'Crosswalk sectors'!$A:$A,0))</f>
        <v/>
      </c>
      <c r="G4754" s="105">
        <f>INDEX('Crosswalk parts'!$B:$B,MATCH($B4754,'Crosswalk parts'!$A:$A,0))</f>
        <v/>
      </c>
    </row>
    <row r="4755">
      <c r="A4755" s="103" t="inlineStr">
        <is>
          <t>Fuel Comb - Comm/Institutional - Oil</t>
        </is>
      </c>
      <c r="B4755" s="103" t="inlineStr">
        <is>
          <t>Hexamethylene Diisocyanate</t>
        </is>
      </c>
      <c r="C4755" s="103" t="inlineStr">
        <is>
          <t>HAP</t>
        </is>
      </c>
      <c r="D4755" s="103" t="n">
        <v>1.201</v>
      </c>
      <c r="E4755" s="103" t="inlineStr">
        <is>
          <t>LB</t>
        </is>
      </c>
      <c r="F4755" s="104">
        <f>INDEX('Crosswalk sectors'!$B:$B,MATCH(A4755,'Crosswalk sectors'!$A:$A,0))</f>
        <v/>
      </c>
      <c r="G4755" s="105">
        <f>INDEX('Crosswalk parts'!$B:$B,MATCH($B4755,'Crosswalk parts'!$A:$A,0))</f>
        <v/>
      </c>
    </row>
    <row r="4756">
      <c r="A4756" s="103" t="inlineStr">
        <is>
          <t>Solvent - Industrial Surface Coating &amp; Solvent Use</t>
        </is>
      </c>
      <c r="B4756" s="103" t="inlineStr">
        <is>
          <t>2,4-Dinitrotoluene</t>
        </is>
      </c>
      <c r="C4756" s="103" t="inlineStr">
        <is>
          <t>HAP</t>
        </is>
      </c>
      <c r="D4756" s="103" t="n">
        <v>1.2</v>
      </c>
      <c r="E4756" s="103" t="inlineStr">
        <is>
          <t>LB</t>
        </is>
      </c>
      <c r="F4756" s="104">
        <f>INDEX('Crosswalk sectors'!$B:$B,MATCH(A4756,'Crosswalk sectors'!$A:$A,0))</f>
        <v/>
      </c>
      <c r="G4756" s="105">
        <f>INDEX('Crosswalk parts'!$B:$B,MATCH($B4756,'Crosswalk parts'!$A:$A,0))</f>
        <v/>
      </c>
    </row>
    <row r="4757">
      <c r="A4757" s="103" t="inlineStr">
        <is>
          <t>Fuel Comb - Industrial Boilers, ICEs - Natural Gas</t>
        </is>
      </c>
      <c r="B4757" s="103" t="inlineStr">
        <is>
          <t>2,4,6-Trichlorophenol</t>
        </is>
      </c>
      <c r="C4757" s="103" t="inlineStr">
        <is>
          <t>HAP</t>
        </is>
      </c>
      <c r="D4757" s="103" t="n">
        <v>1.2</v>
      </c>
      <c r="E4757" s="103" t="inlineStr">
        <is>
          <t>LB</t>
        </is>
      </c>
      <c r="F4757" s="104">
        <f>INDEX('Crosswalk sectors'!$B:$B,MATCH(A4757,'Crosswalk sectors'!$A:$A,0))</f>
        <v/>
      </c>
      <c r="G4757" s="105">
        <f>INDEX('Crosswalk parts'!$B:$B,MATCH($B4757,'Crosswalk parts'!$A:$A,0))</f>
        <v/>
      </c>
    </row>
    <row r="4758">
      <c r="A4758" s="103" t="inlineStr">
        <is>
          <t>Industrial Processes - Chemical Manuf</t>
        </is>
      </c>
      <c r="B4758" s="103" t="inlineStr">
        <is>
          <t>Quinone</t>
        </is>
      </c>
      <c r="C4758" s="103" t="inlineStr">
        <is>
          <t>HAP</t>
        </is>
      </c>
      <c r="D4758" s="103" t="n">
        <v>1.2</v>
      </c>
      <c r="E4758" s="103" t="inlineStr">
        <is>
          <t>LB</t>
        </is>
      </c>
      <c r="F4758" s="104">
        <f>INDEX('Crosswalk sectors'!$B:$B,MATCH(A4758,'Crosswalk sectors'!$A:$A,0))</f>
        <v/>
      </c>
      <c r="G4758" s="105">
        <f>INDEX('Crosswalk parts'!$B:$B,MATCH($B4758,'Crosswalk parts'!$A:$A,0))</f>
        <v/>
      </c>
    </row>
    <row r="4759">
      <c r="A4759" s="103" t="inlineStr">
        <is>
          <t>Industrial Processes - Ferrous Metals</t>
        </is>
      </c>
      <c r="B4759" s="103" t="inlineStr">
        <is>
          <t>4,4'-Methylenebis(2-Chloraniline)</t>
        </is>
      </c>
      <c r="C4759" s="103" t="inlineStr">
        <is>
          <t>HAP</t>
        </is>
      </c>
      <c r="D4759" s="103" t="n">
        <v>1.198</v>
      </c>
      <c r="E4759" s="103" t="inlineStr">
        <is>
          <t>LB</t>
        </is>
      </c>
      <c r="F4759" s="104">
        <f>INDEX('Crosswalk sectors'!$B:$B,MATCH(A4759,'Crosswalk sectors'!$A:$A,0))</f>
        <v/>
      </c>
      <c r="G4759" s="105">
        <f>INDEX('Crosswalk parts'!$B:$B,MATCH($B4759,'Crosswalk parts'!$A:$A,0))</f>
        <v/>
      </c>
    </row>
    <row r="4760">
      <c r="A4760" s="103" t="inlineStr">
        <is>
          <t>Fuel Comb - Electric Generation - Natural Gas</t>
        </is>
      </c>
      <c r="B4760" s="103" t="inlineStr">
        <is>
          <t>Dibenzo[a,h]Anthracene</t>
        </is>
      </c>
      <c r="C4760" s="103" t="inlineStr">
        <is>
          <t>HAP</t>
        </is>
      </c>
      <c r="D4760" s="103" t="n">
        <v>1.197044040978</v>
      </c>
      <c r="E4760" s="103" t="inlineStr">
        <is>
          <t>LB</t>
        </is>
      </c>
      <c r="F4760" s="104">
        <f>INDEX('Crosswalk sectors'!$B:$B,MATCH(A4760,'Crosswalk sectors'!$A:$A,0))</f>
        <v/>
      </c>
      <c r="G4760" s="105">
        <f>INDEX('Crosswalk parts'!$B:$B,MATCH($B4760,'Crosswalk parts'!$A:$A,0))</f>
        <v/>
      </c>
    </row>
    <row r="4761">
      <c r="A4761" s="103" t="inlineStr">
        <is>
          <t>Industrial Processes - Non-ferrous Metals</t>
        </is>
      </c>
      <c r="B4761" s="103" t="inlineStr">
        <is>
          <t>Bromoform</t>
        </is>
      </c>
      <c r="C4761" s="103" t="inlineStr">
        <is>
          <t>HAP</t>
        </is>
      </c>
      <c r="D4761" s="103" t="n">
        <v>1.1923961</v>
      </c>
      <c r="E4761" s="103" t="inlineStr">
        <is>
          <t>LB</t>
        </is>
      </c>
      <c r="F4761" s="104">
        <f>INDEX('Crosswalk sectors'!$B:$B,MATCH(A4761,'Crosswalk sectors'!$A:$A,0))</f>
        <v/>
      </c>
      <c r="G4761" s="105">
        <f>INDEX('Crosswalk parts'!$B:$B,MATCH($B4761,'Crosswalk parts'!$A:$A,0))</f>
        <v/>
      </c>
    </row>
    <row r="4762">
      <c r="A4762" s="103" t="inlineStr">
        <is>
          <t>Waste Disposal</t>
        </is>
      </c>
      <c r="B4762" s="103" t="inlineStr">
        <is>
          <t>Captan</t>
        </is>
      </c>
      <c r="C4762" s="103" t="inlineStr">
        <is>
          <t>HAP</t>
        </is>
      </c>
      <c r="D4762" s="103" t="n">
        <v>1.1802</v>
      </c>
      <c r="E4762" s="103" t="inlineStr">
        <is>
          <t>LB</t>
        </is>
      </c>
      <c r="F4762" s="104">
        <f>INDEX('Crosswalk sectors'!$B:$B,MATCH(A4762,'Crosswalk sectors'!$A:$A,0))</f>
        <v/>
      </c>
      <c r="G4762" s="105">
        <f>INDEX('Crosswalk parts'!$B:$B,MATCH($B4762,'Crosswalk parts'!$A:$A,0))</f>
        <v/>
      </c>
    </row>
    <row r="4763">
      <c r="A4763" s="103" t="inlineStr">
        <is>
          <t>Fuel Comb - Electric Generation - Natural Gas</t>
        </is>
      </c>
      <c r="B4763" s="103" t="inlineStr">
        <is>
          <t>Methyl Chloroform</t>
        </is>
      </c>
      <c r="C4763" s="103" t="inlineStr">
        <is>
          <t>HAP</t>
        </is>
      </c>
      <c r="D4763" s="103" t="n">
        <v>1.180112</v>
      </c>
      <c r="E4763" s="103" t="inlineStr">
        <is>
          <t>LB</t>
        </is>
      </c>
      <c r="F4763" s="104">
        <f>INDEX('Crosswalk sectors'!$B:$B,MATCH(A4763,'Crosswalk sectors'!$A:$A,0))</f>
        <v/>
      </c>
      <c r="G4763" s="105">
        <f>INDEX('Crosswalk parts'!$B:$B,MATCH($B4763,'Crosswalk parts'!$A:$A,0))</f>
        <v/>
      </c>
    </row>
    <row r="4764">
      <c r="A4764" s="103" t="inlineStr">
        <is>
          <t>Fuel Comb - Residential - Other</t>
        </is>
      </c>
      <c r="B4764" s="103" t="inlineStr">
        <is>
          <t>Lead</t>
        </is>
      </c>
      <c r="C4764" s="103" t="inlineStr">
        <is>
          <t>CAP/HAP</t>
        </is>
      </c>
      <c r="D4764" s="103" t="n">
        <v>1.176448</v>
      </c>
      <c r="E4764" s="103" t="inlineStr">
        <is>
          <t>LB</t>
        </is>
      </c>
      <c r="F4764" s="104">
        <f>INDEX('Crosswalk sectors'!$B:$B,MATCH(A4764,'Crosswalk sectors'!$A:$A,0))</f>
        <v/>
      </c>
      <c r="G4764" s="105">
        <f>INDEX('Crosswalk parts'!$B:$B,MATCH($B4764,'Crosswalk parts'!$A:$A,0))</f>
        <v/>
      </c>
    </row>
    <row r="4765">
      <c r="A4765" s="103" t="inlineStr">
        <is>
          <t>Bulk Gasoline Terminals</t>
        </is>
      </c>
      <c r="B4765" s="103" t="inlineStr">
        <is>
          <t>Vinyl Chloride</t>
        </is>
      </c>
      <c r="C4765" s="103" t="inlineStr">
        <is>
          <t>HAP</t>
        </is>
      </c>
      <c r="D4765" s="103" t="n">
        <v>1.174803</v>
      </c>
      <c r="E4765" s="103" t="inlineStr">
        <is>
          <t>LB</t>
        </is>
      </c>
      <c r="F4765" s="104">
        <f>INDEX('Crosswalk sectors'!$B:$B,MATCH(A4765,'Crosswalk sectors'!$A:$A,0))</f>
        <v/>
      </c>
      <c r="G4765" s="105">
        <f>INDEX('Crosswalk parts'!$B:$B,MATCH($B4765,'Crosswalk parts'!$A:$A,0))</f>
        <v/>
      </c>
    </row>
    <row r="4766">
      <c r="A4766" s="103" t="inlineStr">
        <is>
          <t>Gas Stations</t>
        </is>
      </c>
      <c r="B4766" s="103" t="inlineStr">
        <is>
          <t>Carbon Disulfide</t>
        </is>
      </c>
      <c r="C4766" s="103" t="inlineStr">
        <is>
          <t>HAP</t>
        </is>
      </c>
      <c r="D4766" s="103" t="n">
        <v>1.1642</v>
      </c>
      <c r="E4766" s="103" t="inlineStr">
        <is>
          <t>LB</t>
        </is>
      </c>
      <c r="F4766" s="104">
        <f>INDEX('Crosswalk sectors'!$B:$B,MATCH(A4766,'Crosswalk sectors'!$A:$A,0))</f>
        <v/>
      </c>
      <c r="G4766" s="105">
        <f>INDEX('Crosswalk parts'!$B:$B,MATCH($B4766,'Crosswalk parts'!$A:$A,0))</f>
        <v/>
      </c>
    </row>
    <row r="4767">
      <c r="A4767" s="103" t="inlineStr">
        <is>
          <t>Fuel Comb - Electric Generation - Natural Gas</t>
        </is>
      </c>
      <c r="B4767" s="103" t="inlineStr">
        <is>
          <t>Benzo[k]Fluoranthene</t>
        </is>
      </c>
      <c r="C4767" s="103" t="inlineStr">
        <is>
          <t>HAP</t>
        </is>
      </c>
      <c r="D4767" s="103" t="n">
        <v>1.162216415332</v>
      </c>
      <c r="E4767" s="103" t="inlineStr">
        <is>
          <t>LB</t>
        </is>
      </c>
      <c r="F4767" s="104">
        <f>INDEX('Crosswalk sectors'!$B:$B,MATCH(A4767,'Crosswalk sectors'!$A:$A,0))</f>
        <v/>
      </c>
      <c r="G4767" s="105">
        <f>INDEX('Crosswalk parts'!$B:$B,MATCH($B4767,'Crosswalk parts'!$A:$A,0))</f>
        <v/>
      </c>
    </row>
    <row r="4768">
      <c r="A4768" s="103" t="inlineStr">
        <is>
          <t>Fuel Comb - Comm/Institutional - Other</t>
        </is>
      </c>
      <c r="B4768" s="103" t="inlineStr">
        <is>
          <t>Propionaldehyde</t>
        </is>
      </c>
      <c r="C4768" s="103" t="inlineStr">
        <is>
          <t>HAP</t>
        </is>
      </c>
      <c r="D4768" s="103" t="n">
        <v>1.16078</v>
      </c>
      <c r="E4768" s="103" t="inlineStr">
        <is>
          <t>LB</t>
        </is>
      </c>
      <c r="F4768" s="104">
        <f>INDEX('Crosswalk sectors'!$B:$B,MATCH(A4768,'Crosswalk sectors'!$A:$A,0))</f>
        <v/>
      </c>
      <c r="G4768" s="105">
        <f>INDEX('Crosswalk parts'!$B:$B,MATCH($B4768,'Crosswalk parts'!$A:$A,0))</f>
        <v/>
      </c>
    </row>
    <row r="4769">
      <c r="A4769" s="103" t="inlineStr">
        <is>
          <t>Bulk Gasoline Terminals</t>
        </is>
      </c>
      <c r="B4769" s="103" t="inlineStr">
        <is>
          <t>Methyl Chloride</t>
        </is>
      </c>
      <c r="C4769" s="103" t="inlineStr">
        <is>
          <t>HAP</t>
        </is>
      </c>
      <c r="D4769" s="103" t="n">
        <v>1.158306</v>
      </c>
      <c r="E4769" s="103" t="inlineStr">
        <is>
          <t>LB</t>
        </is>
      </c>
      <c r="F4769" s="104">
        <f>INDEX('Crosswalk sectors'!$B:$B,MATCH(A4769,'Crosswalk sectors'!$A:$A,0))</f>
        <v/>
      </c>
      <c r="G4769" s="105">
        <f>INDEX('Crosswalk parts'!$B:$B,MATCH($B4769,'Crosswalk parts'!$A:$A,0))</f>
        <v/>
      </c>
    </row>
    <row r="4770">
      <c r="A4770" s="103" t="inlineStr">
        <is>
          <t>Fuel Comb - Industrial Boilers, ICEs - Biomass</t>
        </is>
      </c>
      <c r="B4770" s="103" t="inlineStr">
        <is>
          <t>Bromoform</t>
        </is>
      </c>
      <c r="C4770" s="103" t="inlineStr">
        <is>
          <t>HAP</t>
        </is>
      </c>
      <c r="D4770" s="103" t="n">
        <v>1.1570318</v>
      </c>
      <c r="E4770" s="103" t="inlineStr">
        <is>
          <t>LB</t>
        </is>
      </c>
      <c r="F4770" s="104">
        <f>INDEX('Crosswalk sectors'!$B:$B,MATCH(A4770,'Crosswalk sectors'!$A:$A,0))</f>
        <v/>
      </c>
      <c r="G4770" s="105">
        <f>INDEX('Crosswalk parts'!$B:$B,MATCH($B4770,'Crosswalk parts'!$A:$A,0))</f>
        <v/>
      </c>
    </row>
    <row r="4771">
      <c r="A4771" s="103" t="inlineStr">
        <is>
          <t>Bulk Gasoline Terminals</t>
        </is>
      </c>
      <c r="B4771" s="103" t="inlineStr">
        <is>
          <t>Ethyl Chloride</t>
        </is>
      </c>
      <c r="C4771" s="103" t="inlineStr">
        <is>
          <t>HAP</t>
        </is>
      </c>
      <c r="D4771" s="103" t="n">
        <v>1.155522</v>
      </c>
      <c r="E4771" s="103" t="inlineStr">
        <is>
          <t>LB</t>
        </is>
      </c>
      <c r="F4771" s="104">
        <f>INDEX('Crosswalk sectors'!$B:$B,MATCH(A4771,'Crosswalk sectors'!$A:$A,0))</f>
        <v/>
      </c>
      <c r="G4771" s="105">
        <f>INDEX('Crosswalk parts'!$B:$B,MATCH($B4771,'Crosswalk parts'!$A:$A,0))</f>
        <v/>
      </c>
    </row>
    <row r="4772">
      <c r="A4772" s="103" t="inlineStr">
        <is>
          <t>Industrial Processes - Storage and Transfer</t>
        </is>
      </c>
      <c r="B4772" s="103" t="inlineStr">
        <is>
          <t>Nickel Oxide</t>
        </is>
      </c>
      <c r="C4772" s="103" t="inlineStr">
        <is>
          <t>HAP</t>
        </is>
      </c>
      <c r="D4772" s="103" t="n">
        <v>1.142</v>
      </c>
      <c r="E4772" s="103" t="inlineStr">
        <is>
          <t>LB</t>
        </is>
      </c>
      <c r="F4772" s="104">
        <f>INDEX('Crosswalk sectors'!$B:$B,MATCH(A4772,'Crosswalk sectors'!$A:$A,0))</f>
        <v/>
      </c>
      <c r="G4772" s="105">
        <f>INDEX('Crosswalk parts'!$B:$B,MATCH($B4772,'Crosswalk parts'!$A:$A,0))</f>
        <v/>
      </c>
    </row>
    <row r="4773">
      <c r="A4773" s="103" t="inlineStr">
        <is>
          <t>Fuel Comb - Industrial Boilers, ICEs - Other</t>
        </is>
      </c>
      <c r="B4773" s="103" t="inlineStr">
        <is>
          <t>Ethylene Dibromide</t>
        </is>
      </c>
      <c r="C4773" s="103" t="inlineStr">
        <is>
          <t>HAP</t>
        </is>
      </c>
      <c r="D4773" s="103" t="n">
        <v>1.13391715682</v>
      </c>
      <c r="E4773" s="103" t="inlineStr">
        <is>
          <t>LB</t>
        </is>
      </c>
      <c r="F4773" s="104">
        <f>INDEX('Crosswalk sectors'!$B:$B,MATCH(A4773,'Crosswalk sectors'!$A:$A,0))</f>
        <v/>
      </c>
      <c r="G4773" s="105">
        <f>INDEX('Crosswalk parts'!$B:$B,MATCH($B4773,'Crosswalk parts'!$A:$A,0))</f>
        <v/>
      </c>
    </row>
    <row r="4774">
      <c r="A4774" s="103" t="inlineStr">
        <is>
          <t>Industrial Processes - Storage and Transfer</t>
        </is>
      </c>
      <c r="B4774" s="103" t="inlineStr">
        <is>
          <t>Dibenzo[a,h]Anthracene</t>
        </is>
      </c>
      <c r="C4774" s="103" t="inlineStr">
        <is>
          <t>HAP</t>
        </is>
      </c>
      <c r="D4774" s="103" t="n">
        <v>1.129965022901</v>
      </c>
      <c r="E4774" s="103" t="inlineStr">
        <is>
          <t>LB</t>
        </is>
      </c>
      <c r="F4774" s="104">
        <f>INDEX('Crosswalk sectors'!$B:$B,MATCH(A4774,'Crosswalk sectors'!$A:$A,0))</f>
        <v/>
      </c>
      <c r="G4774" s="105">
        <f>INDEX('Crosswalk parts'!$B:$B,MATCH($B4774,'Crosswalk parts'!$A:$A,0))</f>
        <v/>
      </c>
    </row>
    <row r="4775">
      <c r="A4775" s="103" t="inlineStr">
        <is>
          <t>Waste Disposal</t>
        </is>
      </c>
      <c r="B4775" s="103" t="inlineStr">
        <is>
          <t>4,4'-Methylenebis(2-Chloraniline)</t>
        </is>
      </c>
      <c r="C4775" s="103" t="inlineStr">
        <is>
          <t>HAP</t>
        </is>
      </c>
      <c r="D4775" s="103" t="n">
        <v>1.1260844</v>
      </c>
      <c r="E4775" s="103" t="inlineStr">
        <is>
          <t>LB</t>
        </is>
      </c>
      <c r="F4775" s="104">
        <f>INDEX('Crosswalk sectors'!$B:$B,MATCH(A4775,'Crosswalk sectors'!$A:$A,0))</f>
        <v/>
      </c>
      <c r="G4775" s="105">
        <f>INDEX('Crosswalk parts'!$B:$B,MATCH($B4775,'Crosswalk parts'!$A:$A,0))</f>
        <v/>
      </c>
    </row>
    <row r="4776">
      <c r="A4776" s="103" t="inlineStr">
        <is>
          <t>Fuel Comb - Industrial Boilers, ICEs - Natural Gas</t>
        </is>
      </c>
      <c r="B4776" s="103" t="inlineStr">
        <is>
          <t>Dibenzo[a,h]Anthracene</t>
        </is>
      </c>
      <c r="C4776" s="103" t="inlineStr">
        <is>
          <t>HAP</t>
        </is>
      </c>
      <c r="D4776" s="103" t="n">
        <v>1.126064308415605</v>
      </c>
      <c r="E4776" s="103" t="inlineStr">
        <is>
          <t>LB</t>
        </is>
      </c>
      <c r="F4776" s="104">
        <f>INDEX('Crosswalk sectors'!$B:$B,MATCH(A4776,'Crosswalk sectors'!$A:$A,0))</f>
        <v/>
      </c>
      <c r="G4776" s="105">
        <f>INDEX('Crosswalk parts'!$B:$B,MATCH($B4776,'Crosswalk parts'!$A:$A,0))</f>
        <v/>
      </c>
    </row>
    <row r="4777">
      <c r="A4777" s="103" t="inlineStr">
        <is>
          <t>Solvent - Industrial Surface Coating &amp; Solvent Use</t>
        </is>
      </c>
      <c r="B4777" s="103" t="inlineStr">
        <is>
          <t>1,3-Dichloropropene</t>
        </is>
      </c>
      <c r="C4777" s="103" t="inlineStr">
        <is>
          <t>HAP</t>
        </is>
      </c>
      <c r="D4777" s="103" t="n">
        <v>1.1258916</v>
      </c>
      <c r="E4777" s="103" t="inlineStr">
        <is>
          <t>LB</t>
        </is>
      </c>
      <c r="F4777" s="104">
        <f>INDEX('Crosswalk sectors'!$B:$B,MATCH(A4777,'Crosswalk sectors'!$A:$A,0))</f>
        <v/>
      </c>
      <c r="G4777" s="105">
        <f>INDEX('Crosswalk parts'!$B:$B,MATCH($B4777,'Crosswalk parts'!$A:$A,0))</f>
        <v/>
      </c>
    </row>
    <row r="4778">
      <c r="A4778" s="103" t="inlineStr">
        <is>
          <t>Fuel Comb - Electric Generation - Biomass</t>
        </is>
      </c>
      <c r="B4778" s="103" t="inlineStr">
        <is>
          <t>Chrysene</t>
        </is>
      </c>
      <c r="C4778" s="103" t="inlineStr">
        <is>
          <t>HAP</t>
        </is>
      </c>
      <c r="D4778" s="103" t="n">
        <v>1.116568120704</v>
      </c>
      <c r="E4778" s="103" t="inlineStr">
        <is>
          <t>LB</t>
        </is>
      </c>
      <c r="F4778" s="104">
        <f>INDEX('Crosswalk sectors'!$B:$B,MATCH(A4778,'Crosswalk sectors'!$A:$A,0))</f>
        <v/>
      </c>
      <c r="G4778" s="105">
        <f>INDEX('Crosswalk parts'!$B:$B,MATCH($B4778,'Crosswalk parts'!$A:$A,0))</f>
        <v/>
      </c>
    </row>
    <row r="4779">
      <c r="A4779" s="103" t="inlineStr">
        <is>
          <t>Fuel Comb - Comm/Institutional - Natural Gas</t>
        </is>
      </c>
      <c r="B4779" s="103" t="inlineStr">
        <is>
          <t>m-Xylene</t>
        </is>
      </c>
      <c r="C4779" s="103" t="inlineStr">
        <is>
          <t>HAP</t>
        </is>
      </c>
      <c r="D4779" s="103" t="n">
        <v>1.1026262</v>
      </c>
      <c r="E4779" s="103" t="inlineStr">
        <is>
          <t>LB</t>
        </is>
      </c>
      <c r="F4779" s="104">
        <f>INDEX('Crosswalk sectors'!$B:$B,MATCH(A4779,'Crosswalk sectors'!$A:$A,0))</f>
        <v/>
      </c>
      <c r="G4779" s="105">
        <f>INDEX('Crosswalk parts'!$B:$B,MATCH($B4779,'Crosswalk parts'!$A:$A,0))</f>
        <v/>
      </c>
    </row>
    <row r="4780">
      <c r="A4780" s="103" t="inlineStr">
        <is>
          <t>Fuel Comb - Industrial Boilers, ICEs - Biomass</t>
        </is>
      </c>
      <c r="B4780" s="103" t="inlineStr">
        <is>
          <t>1,1,2,2-Tetrachloroethane</t>
        </is>
      </c>
      <c r="C4780" s="103" t="inlineStr">
        <is>
          <t>HAP</t>
        </is>
      </c>
      <c r="D4780" s="103" t="n">
        <v>1.1</v>
      </c>
      <c r="E4780" s="103" t="inlineStr">
        <is>
          <t>LB</t>
        </is>
      </c>
      <c r="F4780" s="104">
        <f>INDEX('Crosswalk sectors'!$B:$B,MATCH(A4780,'Crosswalk sectors'!$A:$A,0))</f>
        <v/>
      </c>
      <c r="G4780" s="105">
        <f>INDEX('Crosswalk parts'!$B:$B,MATCH($B4780,'Crosswalk parts'!$A:$A,0))</f>
        <v/>
      </c>
    </row>
    <row r="4781">
      <c r="A4781" s="103" t="inlineStr">
        <is>
          <t>Fuel Comb - Residential - Natural Gas</t>
        </is>
      </c>
      <c r="B4781" s="103" t="inlineStr">
        <is>
          <t>Anthracene</t>
        </is>
      </c>
      <c r="C4781" s="103" t="inlineStr">
        <is>
          <t>HAP</t>
        </is>
      </c>
      <c r="D4781" s="103" t="n">
        <v>1.097090667475</v>
      </c>
      <c r="E4781" s="103" t="inlineStr">
        <is>
          <t>LB</t>
        </is>
      </c>
      <c r="F4781" s="104">
        <f>INDEX('Crosswalk sectors'!$B:$B,MATCH(A4781,'Crosswalk sectors'!$A:$A,0))</f>
        <v/>
      </c>
      <c r="G4781" s="105">
        <f>INDEX('Crosswalk parts'!$B:$B,MATCH($B4781,'Crosswalk parts'!$A:$A,0))</f>
        <v/>
      </c>
    </row>
    <row r="4782">
      <c r="A4782" s="103" t="inlineStr">
        <is>
          <t>Miscellaneous Non-Industrial NEC</t>
        </is>
      </c>
      <c r="B4782" s="103" t="inlineStr">
        <is>
          <t>PAH, total</t>
        </is>
      </c>
      <c r="C4782" s="103" t="inlineStr">
        <is>
          <t>HAP</t>
        </is>
      </c>
      <c r="D4782" s="111" t="n">
        <v>1.09</v>
      </c>
      <c r="E4782" s="103" t="inlineStr">
        <is>
          <t>LB</t>
        </is>
      </c>
      <c r="F4782" s="104">
        <f>INDEX('Crosswalk sectors'!$B:$B,MATCH(A4782,'Crosswalk sectors'!$A:$A,0))</f>
        <v/>
      </c>
      <c r="G4782" s="105">
        <f>INDEX('Crosswalk parts'!$B:$B,MATCH($B4782,'Crosswalk parts'!$A:$A,0))</f>
        <v/>
      </c>
    </row>
    <row r="4783">
      <c r="A4783" s="103" t="inlineStr">
        <is>
          <t>Fuel Comb - Comm/Institutional - Other</t>
        </is>
      </c>
      <c r="B4783" s="103" t="inlineStr">
        <is>
          <t>Phenol</t>
        </is>
      </c>
      <c r="C4783" s="103" t="inlineStr">
        <is>
          <t>HAP</t>
        </is>
      </c>
      <c r="D4783" s="103" t="n">
        <v>1.08351862</v>
      </c>
      <c r="E4783" s="103" t="inlineStr">
        <is>
          <t>LB</t>
        </is>
      </c>
      <c r="F4783" s="104">
        <f>INDEX('Crosswalk sectors'!$B:$B,MATCH(A4783,'Crosswalk sectors'!$A:$A,0))</f>
        <v/>
      </c>
      <c r="G4783" s="105">
        <f>INDEX('Crosswalk parts'!$B:$B,MATCH($B4783,'Crosswalk parts'!$A:$A,0))</f>
        <v/>
      </c>
    </row>
    <row r="4784">
      <c r="A4784" s="103" t="inlineStr">
        <is>
          <t>Solvent - Consumer &amp; Commercial Solvent Use</t>
        </is>
      </c>
      <c r="B4784" s="103" t="inlineStr">
        <is>
          <t>Carbon Tetrachloride</t>
        </is>
      </c>
      <c r="C4784" s="103" t="inlineStr">
        <is>
          <t>HAP</t>
        </is>
      </c>
      <c r="D4784" s="103" t="n">
        <v>1.070762558452395</v>
      </c>
      <c r="E4784" s="103" t="inlineStr">
        <is>
          <t>LB</t>
        </is>
      </c>
      <c r="F4784" s="104">
        <f>INDEX('Crosswalk sectors'!$B:$B,MATCH(A4784,'Crosswalk sectors'!$A:$A,0))</f>
        <v/>
      </c>
      <c r="G4784" s="105">
        <f>INDEX('Crosswalk parts'!$B:$B,MATCH($B4784,'Crosswalk parts'!$A:$A,0))</f>
        <v/>
      </c>
    </row>
    <row r="4785">
      <c r="A4785" s="103" t="inlineStr">
        <is>
          <t>Solvent - Degreasing</t>
        </is>
      </c>
      <c r="B4785" s="103" t="inlineStr">
        <is>
          <t>1,4-Dichlorobenzene</t>
        </is>
      </c>
      <c r="C4785" s="103" t="inlineStr">
        <is>
          <t>HAP</t>
        </is>
      </c>
      <c r="D4785" s="103" t="n">
        <v>1.06891653</v>
      </c>
      <c r="E4785" s="103" t="inlineStr">
        <is>
          <t>LB</t>
        </is>
      </c>
      <c r="F4785" s="104">
        <f>INDEX('Crosswalk sectors'!$B:$B,MATCH(A4785,'Crosswalk sectors'!$A:$A,0))</f>
        <v/>
      </c>
      <c r="G4785" s="105">
        <f>INDEX('Crosswalk parts'!$B:$B,MATCH($B4785,'Crosswalk parts'!$A:$A,0))</f>
        <v/>
      </c>
    </row>
    <row r="4786">
      <c r="A4786" s="103" t="inlineStr">
        <is>
          <t>Industrial Processes - Mining</t>
        </is>
      </c>
      <c r="B4786" s="103" t="inlineStr">
        <is>
          <t>Methylhydrazine</t>
        </is>
      </c>
      <c r="C4786" s="103" t="inlineStr">
        <is>
          <t>HAP</t>
        </is>
      </c>
      <c r="D4786" s="103" t="n">
        <v>1.066</v>
      </c>
      <c r="E4786" s="103" t="inlineStr">
        <is>
          <t>LB</t>
        </is>
      </c>
      <c r="F4786" s="104">
        <f>INDEX('Crosswalk sectors'!$B:$B,MATCH(A4786,'Crosswalk sectors'!$A:$A,0))</f>
        <v/>
      </c>
      <c r="G4786" s="105">
        <f>INDEX('Crosswalk parts'!$B:$B,MATCH($B4786,'Crosswalk parts'!$A:$A,0))</f>
        <v/>
      </c>
    </row>
    <row r="4787">
      <c r="A4787" s="103" t="inlineStr">
        <is>
          <t>Fuel Comb - Industrial Boilers, ICEs - Other</t>
        </is>
      </c>
      <c r="B4787" s="103" t="inlineStr">
        <is>
          <t>Vinylidene Chloride</t>
        </is>
      </c>
      <c r="C4787" s="103" t="inlineStr">
        <is>
          <t>HAP</t>
        </is>
      </c>
      <c r="D4787" s="103" t="n">
        <v>1.06398</v>
      </c>
      <c r="E4787" s="103" t="inlineStr">
        <is>
          <t>LB</t>
        </is>
      </c>
      <c r="F4787" s="104">
        <f>INDEX('Crosswalk sectors'!$B:$B,MATCH(A4787,'Crosswalk sectors'!$A:$A,0))</f>
        <v/>
      </c>
      <c r="G4787" s="105">
        <f>INDEX('Crosswalk parts'!$B:$B,MATCH($B4787,'Crosswalk parts'!$A:$A,0))</f>
        <v/>
      </c>
    </row>
    <row r="4788">
      <c r="A4788" s="103" t="inlineStr">
        <is>
          <t>Waste Disposal</t>
        </is>
      </c>
      <c r="B4788" s="103" t="inlineStr">
        <is>
          <t>Catechol</t>
        </is>
      </c>
      <c r="C4788" s="103" t="inlineStr">
        <is>
          <t>HAP</t>
        </is>
      </c>
      <c r="D4788" s="103" t="n">
        <v>1.0604072</v>
      </c>
      <c r="E4788" s="103" t="inlineStr">
        <is>
          <t>LB</t>
        </is>
      </c>
      <c r="F4788" s="104">
        <f>INDEX('Crosswalk sectors'!$B:$B,MATCH(A4788,'Crosswalk sectors'!$A:$A,0))</f>
        <v/>
      </c>
      <c r="G4788" s="105">
        <f>INDEX('Crosswalk parts'!$B:$B,MATCH($B4788,'Crosswalk parts'!$A:$A,0))</f>
        <v/>
      </c>
    </row>
    <row r="4789">
      <c r="A4789" s="103" t="inlineStr">
        <is>
          <t>Solvent - Consumer &amp; Commercial Solvent Use</t>
        </is>
      </c>
      <c r="B4789" s="103" t="inlineStr">
        <is>
          <t>Sulfate Portion of PM2.5-PRI</t>
        </is>
      </c>
      <c r="D4789" s="103" t="n">
        <v>1.053628395444</v>
      </c>
      <c r="E4789" s="103" t="inlineStr">
        <is>
          <t>TON</t>
        </is>
      </c>
      <c r="F4789" s="104">
        <f>INDEX('Crosswalk sectors'!$B:$B,MATCH(A4789,'Crosswalk sectors'!$A:$A,0))</f>
        <v/>
      </c>
      <c r="G4789" s="105">
        <f>INDEX('Crosswalk parts'!$B:$B,MATCH($B4789,'Crosswalk parts'!$A:$A,0))</f>
        <v/>
      </c>
    </row>
    <row r="4790">
      <c r="A4790" s="103" t="inlineStr">
        <is>
          <t>Bulk Gasoline Terminals</t>
        </is>
      </c>
      <c r="B4790" s="103" t="inlineStr">
        <is>
          <t>1,1,2,2-Tetrachloroethane</t>
        </is>
      </c>
      <c r="C4790" s="103" t="inlineStr">
        <is>
          <t>HAP</t>
        </is>
      </c>
      <c r="D4790" s="103" t="n">
        <v>1.051684</v>
      </c>
      <c r="E4790" s="103" t="inlineStr">
        <is>
          <t>LB</t>
        </is>
      </c>
      <c r="F4790" s="104">
        <f>INDEX('Crosswalk sectors'!$B:$B,MATCH(A4790,'Crosswalk sectors'!$A:$A,0))</f>
        <v/>
      </c>
      <c r="G4790" s="105">
        <f>INDEX('Crosswalk parts'!$B:$B,MATCH($B4790,'Crosswalk parts'!$A:$A,0))</f>
        <v/>
      </c>
    </row>
    <row r="4791">
      <c r="A4791" s="103" t="inlineStr">
        <is>
          <t>Fuel Comb - Electric Generation - Coal</t>
        </is>
      </c>
      <c r="B4791" s="103" t="inlineStr">
        <is>
          <t>Dibenzo[a,h]Anthracene</t>
        </is>
      </c>
      <c r="C4791" s="103" t="inlineStr">
        <is>
          <t>HAP</t>
        </is>
      </c>
      <c r="D4791" s="103" t="n">
        <v>1.04658384</v>
      </c>
      <c r="E4791" s="103" t="inlineStr">
        <is>
          <t>LB</t>
        </is>
      </c>
      <c r="F4791" s="104">
        <f>INDEX('Crosswalk sectors'!$B:$B,MATCH(A4791,'Crosswalk sectors'!$A:$A,0))</f>
        <v/>
      </c>
      <c r="G4791" s="105">
        <f>INDEX('Crosswalk parts'!$B:$B,MATCH($B4791,'Crosswalk parts'!$A:$A,0))</f>
        <v/>
      </c>
    </row>
    <row r="4792">
      <c r="A4792" s="103" t="inlineStr">
        <is>
          <t>Fuel Comb - Industrial Boilers, ICEs - Biomass</t>
        </is>
      </c>
      <c r="B4792" s="103" t="inlineStr">
        <is>
          <t>Methyl Tert-Butyl Ether</t>
        </is>
      </c>
      <c r="C4792" s="103" t="inlineStr">
        <is>
          <t>HAP</t>
        </is>
      </c>
      <c r="D4792" s="103" t="n">
        <v>1.0383618</v>
      </c>
      <c r="E4792" s="103" t="inlineStr">
        <is>
          <t>LB</t>
        </is>
      </c>
      <c r="F4792" s="104">
        <f>INDEX('Crosswalk sectors'!$B:$B,MATCH(A4792,'Crosswalk sectors'!$A:$A,0))</f>
        <v/>
      </c>
      <c r="G4792" s="105">
        <f>INDEX('Crosswalk parts'!$B:$B,MATCH($B4792,'Crosswalk parts'!$A:$A,0))</f>
        <v/>
      </c>
    </row>
    <row r="4793">
      <c r="A4793" s="103" t="inlineStr">
        <is>
          <t>Solvent - Degreasing</t>
        </is>
      </c>
      <c r="B4793" s="103" t="inlineStr">
        <is>
          <t>Ethyl Acrylate</t>
        </is>
      </c>
      <c r="C4793" s="103" t="inlineStr">
        <is>
          <t>HAP</t>
        </is>
      </c>
      <c r="D4793" s="103" t="n">
        <v>1.038</v>
      </c>
      <c r="E4793" s="103" t="inlineStr">
        <is>
          <t>LB</t>
        </is>
      </c>
      <c r="F4793" s="104">
        <f>INDEX('Crosswalk sectors'!$B:$B,MATCH(A4793,'Crosswalk sectors'!$A:$A,0))</f>
        <v/>
      </c>
      <c r="G4793" s="105">
        <f>INDEX('Crosswalk parts'!$B:$B,MATCH($B4793,'Crosswalk parts'!$A:$A,0))</f>
        <v/>
      </c>
    </row>
    <row r="4794">
      <c r="A4794" s="103" t="inlineStr">
        <is>
          <t>Fuel Comb - Industrial Boilers, ICEs - Oil</t>
        </is>
      </c>
      <c r="B4794" s="103" t="inlineStr">
        <is>
          <t>Vinylidene Chloride</t>
        </is>
      </c>
      <c r="C4794" s="103" t="inlineStr">
        <is>
          <t>HAP</t>
        </is>
      </c>
      <c r="D4794" s="103" t="n">
        <v>1.0275175</v>
      </c>
      <c r="E4794" s="103" t="inlineStr">
        <is>
          <t>LB</t>
        </is>
      </c>
      <c r="F4794" s="104">
        <f>INDEX('Crosswalk sectors'!$B:$B,MATCH(A4794,'Crosswalk sectors'!$A:$A,0))</f>
        <v/>
      </c>
      <c r="G4794" s="105">
        <f>INDEX('Crosswalk parts'!$B:$B,MATCH($B4794,'Crosswalk parts'!$A:$A,0))</f>
        <v/>
      </c>
    </row>
    <row r="4795">
      <c r="A4795" s="103" t="inlineStr">
        <is>
          <t>Industrial Processes - NEC</t>
        </is>
      </c>
      <c r="B4795" s="103" t="inlineStr">
        <is>
          <t>4-Aminobiphenyl</t>
        </is>
      </c>
      <c r="C4795" s="103" t="inlineStr">
        <is>
          <t>HAP</t>
        </is>
      </c>
      <c r="D4795" s="103" t="n">
        <v>1.0263305</v>
      </c>
      <c r="E4795" s="103" t="inlineStr">
        <is>
          <t>LB</t>
        </is>
      </c>
      <c r="F4795" s="104">
        <f>INDEX('Crosswalk sectors'!$B:$B,MATCH(A4795,'Crosswalk sectors'!$A:$A,0))</f>
        <v/>
      </c>
      <c r="G4795" s="105">
        <f>INDEX('Crosswalk parts'!$B:$B,MATCH($B4795,'Crosswalk parts'!$A:$A,0))</f>
        <v/>
      </c>
    </row>
    <row r="4796">
      <c r="A4796" s="103" t="inlineStr">
        <is>
          <t>Waste Disposal</t>
        </is>
      </c>
      <c r="B4796" s="103" t="inlineStr">
        <is>
          <t>Methyl Isocyanate</t>
        </is>
      </c>
      <c r="C4796" s="103" t="inlineStr">
        <is>
          <t>HAP</t>
        </is>
      </c>
      <c r="D4796" s="103" t="n">
        <v>1.0124</v>
      </c>
      <c r="E4796" s="103" t="inlineStr">
        <is>
          <t>LB</t>
        </is>
      </c>
      <c r="F4796" s="104">
        <f>INDEX('Crosswalk sectors'!$B:$B,MATCH(A4796,'Crosswalk sectors'!$A:$A,0))</f>
        <v/>
      </c>
      <c r="G4796" s="105">
        <f>INDEX('Crosswalk parts'!$B:$B,MATCH($B4796,'Crosswalk parts'!$A:$A,0))</f>
        <v/>
      </c>
    </row>
    <row r="4797">
      <c r="A4797" s="103" t="inlineStr">
        <is>
          <t>Industrial Processes - Mining</t>
        </is>
      </c>
      <c r="B4797" s="103" t="inlineStr">
        <is>
          <t>Methyl Bromide</t>
        </is>
      </c>
      <c r="C4797" s="103" t="inlineStr">
        <is>
          <t>HAP</t>
        </is>
      </c>
      <c r="D4797" s="103" t="n">
        <v>1.004</v>
      </c>
      <c r="E4797" s="103" t="inlineStr">
        <is>
          <t>LB</t>
        </is>
      </c>
      <c r="F4797" s="104">
        <f>INDEX('Crosswalk sectors'!$B:$B,MATCH(A4797,'Crosswalk sectors'!$A:$A,0))</f>
        <v/>
      </c>
      <c r="G4797" s="105">
        <f>INDEX('Crosswalk parts'!$B:$B,MATCH($B4797,'Crosswalk parts'!$A:$A,0))</f>
        <v/>
      </c>
    </row>
    <row r="4798">
      <c r="A4798" s="103" t="inlineStr">
        <is>
          <t>Industrial Processes - Petroleum Refineries</t>
        </is>
      </c>
      <c r="B4798" s="103" t="inlineStr">
        <is>
          <t>1,3-Dichloropropene</t>
        </is>
      </c>
      <c r="C4798" s="103" t="inlineStr">
        <is>
          <t>HAP</t>
        </is>
      </c>
      <c r="D4798" s="103" t="n">
        <v>1.002628</v>
      </c>
      <c r="E4798" s="103" t="inlineStr">
        <is>
          <t>LB</t>
        </is>
      </c>
      <c r="F4798" s="104">
        <f>INDEX('Crosswalk sectors'!$B:$B,MATCH(A4798,'Crosswalk sectors'!$A:$A,0))</f>
        <v/>
      </c>
      <c r="G4798" s="105">
        <f>INDEX('Crosswalk parts'!$B:$B,MATCH($B4798,'Crosswalk parts'!$A:$A,0))</f>
        <v/>
      </c>
    </row>
    <row r="4799">
      <c r="A4799" s="103" t="inlineStr">
        <is>
          <t>Waste Disposal</t>
        </is>
      </c>
      <c r="B4799" s="103" t="inlineStr">
        <is>
          <t>Hexamethylene Diisocyanate</t>
        </is>
      </c>
      <c r="C4799" s="103" t="inlineStr">
        <is>
          <t>HAP</t>
        </is>
      </c>
      <c r="D4799" s="103" t="n">
        <v>1.000258</v>
      </c>
      <c r="E4799" s="103" t="inlineStr">
        <is>
          <t>LB</t>
        </is>
      </c>
      <c r="F4799" s="104">
        <f>INDEX('Crosswalk sectors'!$B:$B,MATCH(A4799,'Crosswalk sectors'!$A:$A,0))</f>
        <v/>
      </c>
      <c r="G4799" s="105">
        <f>INDEX('Crosswalk parts'!$B:$B,MATCH($B4799,'Crosswalk parts'!$A:$A,0))</f>
        <v/>
      </c>
    </row>
    <row r="4800">
      <c r="A4800" s="103" t="inlineStr">
        <is>
          <t>Industrial Processes - Storage and Transfer</t>
        </is>
      </c>
      <c r="B4800" s="103" t="inlineStr">
        <is>
          <t>4,6-Dinitro-o-Cresol</t>
        </is>
      </c>
      <c r="C4800" s="103" t="inlineStr">
        <is>
          <t>HAP</t>
        </is>
      </c>
      <c r="D4800" s="112" t="n">
        <v>1</v>
      </c>
      <c r="E4800" s="103" t="inlineStr">
        <is>
          <t>LB</t>
        </is>
      </c>
      <c r="F4800" s="104">
        <f>INDEX('Crosswalk sectors'!$B:$B,MATCH(A4800,'Crosswalk sectors'!$A:$A,0))</f>
        <v/>
      </c>
      <c r="G4800" s="105">
        <f>INDEX('Crosswalk parts'!$B:$B,MATCH($B4800,'Crosswalk parts'!$A:$A,0))</f>
        <v/>
      </c>
    </row>
    <row r="4801">
      <c r="A4801" s="103" t="inlineStr">
        <is>
          <t>Fuel Comb - Industrial Boilers, ICEs - Oil</t>
        </is>
      </c>
      <c r="B4801" s="103" t="inlineStr">
        <is>
          <t>4,6-Dinitro-o-Cresol</t>
        </is>
      </c>
      <c r="C4801" s="103" t="inlineStr">
        <is>
          <t>HAP</t>
        </is>
      </c>
      <c r="D4801" s="112" t="n">
        <v>1</v>
      </c>
      <c r="E4801" s="103" t="inlineStr">
        <is>
          <t>LB</t>
        </is>
      </c>
      <c r="F4801" s="104">
        <f>INDEX('Crosswalk sectors'!$B:$B,MATCH(A4801,'Crosswalk sectors'!$A:$A,0))</f>
        <v/>
      </c>
      <c r="G4801" s="105">
        <f>INDEX('Crosswalk parts'!$B:$B,MATCH($B4801,'Crosswalk parts'!$A:$A,0))</f>
        <v/>
      </c>
    </row>
    <row r="4802">
      <c r="A4802" s="103" t="inlineStr">
        <is>
          <t>Dust - Construction Dust</t>
        </is>
      </c>
      <c r="B4802" s="103" t="inlineStr">
        <is>
          <t>Naphthalene</t>
        </is>
      </c>
      <c r="C4802" s="103" t="inlineStr">
        <is>
          <t>HAP</t>
        </is>
      </c>
      <c r="D4802" s="112" t="n">
        <v>1</v>
      </c>
      <c r="E4802" s="103" t="inlineStr">
        <is>
          <t>LB</t>
        </is>
      </c>
      <c r="F4802" s="104">
        <f>INDEX('Crosswalk sectors'!$B:$B,MATCH(A4802,'Crosswalk sectors'!$A:$A,0))</f>
        <v/>
      </c>
      <c r="G4802" s="105">
        <f>INDEX('Crosswalk parts'!$B:$B,MATCH($B4802,'Crosswalk parts'!$A:$A,0))</f>
        <v/>
      </c>
    </row>
    <row r="4803">
      <c r="A4803" s="103" t="inlineStr">
        <is>
          <t>Gas Stations</t>
        </is>
      </c>
      <c r="B4803" s="103" t="inlineStr">
        <is>
          <t>Acrylic Acid</t>
        </is>
      </c>
      <c r="C4803" s="103" t="inlineStr">
        <is>
          <t>HAP</t>
        </is>
      </c>
      <c r="D4803" s="112" t="n">
        <v>1</v>
      </c>
      <c r="E4803" s="103" t="inlineStr">
        <is>
          <t>LB</t>
        </is>
      </c>
      <c r="F4803" s="104">
        <f>INDEX('Crosswalk sectors'!$B:$B,MATCH(A4803,'Crosswalk sectors'!$A:$A,0))</f>
        <v/>
      </c>
      <c r="G4803" s="105">
        <f>INDEX('Crosswalk parts'!$B:$B,MATCH($B4803,'Crosswalk parts'!$A:$A,0))</f>
        <v/>
      </c>
    </row>
    <row r="4804">
      <c r="A4804" s="103" t="inlineStr">
        <is>
          <t>Industrial Processes - Pulp &amp; Paper</t>
        </is>
      </c>
      <c r="B4804" s="103" t="inlineStr">
        <is>
          <t>Catechol</t>
        </is>
      </c>
      <c r="C4804" s="103" t="inlineStr">
        <is>
          <t>HAP</t>
        </is>
      </c>
      <c r="D4804" s="112" t="n">
        <v>1</v>
      </c>
      <c r="E4804" s="103" t="inlineStr">
        <is>
          <t>LB</t>
        </is>
      </c>
      <c r="F4804" s="104">
        <f>INDEX('Crosswalk sectors'!$B:$B,MATCH(A4804,'Crosswalk sectors'!$A:$A,0))</f>
        <v/>
      </c>
      <c r="G4804" s="105">
        <f>INDEX('Crosswalk parts'!$B:$B,MATCH($B4804,'Crosswalk parts'!$A:$A,0))</f>
        <v/>
      </c>
    </row>
    <row r="4805">
      <c r="A4805" s="103" t="inlineStr">
        <is>
          <t>Fuel Comb - Industrial Boilers, ICEs - Oil</t>
        </is>
      </c>
      <c r="B4805" s="103" t="inlineStr">
        <is>
          <t>Acetophenone</t>
        </is>
      </c>
      <c r="C4805" s="103" t="inlineStr">
        <is>
          <t>HAP</t>
        </is>
      </c>
      <c r="D4805" s="112" t="n">
        <v>1</v>
      </c>
      <c r="E4805" s="103" t="inlineStr">
        <is>
          <t>LB</t>
        </is>
      </c>
      <c r="F4805" s="104">
        <f>INDEX('Crosswalk sectors'!$B:$B,MATCH(A4805,'Crosswalk sectors'!$A:$A,0))</f>
        <v/>
      </c>
      <c r="G4805" s="105">
        <f>INDEX('Crosswalk parts'!$B:$B,MATCH($B4805,'Crosswalk parts'!$A:$A,0))</f>
        <v/>
      </c>
    </row>
    <row r="4806">
      <c r="A4806" s="103" t="inlineStr">
        <is>
          <t>Industrial Processes - Storage and Transfer</t>
        </is>
      </c>
      <c r="B4806" s="103" t="inlineStr">
        <is>
          <t>2,4-Dinitrophenol</t>
        </is>
      </c>
      <c r="C4806" s="103" t="inlineStr">
        <is>
          <t>HAP</t>
        </is>
      </c>
      <c r="D4806" s="112" t="n">
        <v>1</v>
      </c>
      <c r="E4806" s="103" t="inlineStr">
        <is>
          <t>LB</t>
        </is>
      </c>
      <c r="F4806" s="104">
        <f>INDEX('Crosswalk sectors'!$B:$B,MATCH(A4806,'Crosswalk sectors'!$A:$A,0))</f>
        <v/>
      </c>
      <c r="G4806" s="105">
        <f>INDEX('Crosswalk parts'!$B:$B,MATCH($B4806,'Crosswalk parts'!$A:$A,0))</f>
        <v/>
      </c>
    </row>
    <row r="4807">
      <c r="A4807" s="103" t="inlineStr">
        <is>
          <t>Fuel Comb - Industrial Boilers, ICEs - Oil</t>
        </is>
      </c>
      <c r="B4807" s="103" t="inlineStr">
        <is>
          <t>Hexachlorobenzene</t>
        </is>
      </c>
      <c r="C4807" s="103" t="inlineStr">
        <is>
          <t>HAP</t>
        </is>
      </c>
      <c r="D4807" s="112" t="n">
        <v>1</v>
      </c>
      <c r="E4807" s="103" t="inlineStr">
        <is>
          <t>LB</t>
        </is>
      </c>
      <c r="F4807" s="104">
        <f>INDEX('Crosswalk sectors'!$B:$B,MATCH(A4807,'Crosswalk sectors'!$A:$A,0))</f>
        <v/>
      </c>
      <c r="G4807" s="105">
        <f>INDEX('Crosswalk parts'!$B:$B,MATCH($B4807,'Crosswalk parts'!$A:$A,0))</f>
        <v/>
      </c>
    </row>
    <row r="4808">
      <c r="A4808" s="103" t="inlineStr">
        <is>
          <t>Fuel Comb - Industrial Boilers, ICEs - Oil</t>
        </is>
      </c>
      <c r="B4808" s="103" t="inlineStr">
        <is>
          <t>2,4-Dinitrotoluene</t>
        </is>
      </c>
      <c r="C4808" s="103" t="inlineStr">
        <is>
          <t>HAP</t>
        </is>
      </c>
      <c r="D4808" s="112" t="n">
        <v>1</v>
      </c>
      <c r="E4808" s="103" t="inlineStr">
        <is>
          <t>LB</t>
        </is>
      </c>
      <c r="F4808" s="104">
        <f>INDEX('Crosswalk sectors'!$B:$B,MATCH(A4808,'Crosswalk sectors'!$A:$A,0))</f>
        <v/>
      </c>
      <c r="G4808" s="105">
        <f>INDEX('Crosswalk parts'!$B:$B,MATCH($B4808,'Crosswalk parts'!$A:$A,0))</f>
        <v/>
      </c>
    </row>
    <row r="4809">
      <c r="A4809" s="103" t="inlineStr">
        <is>
          <t>Industrial Processes - Cement Manuf</t>
        </is>
      </c>
      <c r="B4809" s="103" t="inlineStr">
        <is>
          <t>2,4-Dinitrophenol</t>
        </is>
      </c>
      <c r="C4809" s="103" t="inlineStr">
        <is>
          <t>HAP</t>
        </is>
      </c>
      <c r="D4809" s="112" t="n">
        <v>1</v>
      </c>
      <c r="E4809" s="103" t="inlineStr">
        <is>
          <t>LB</t>
        </is>
      </c>
      <c r="F4809" s="104">
        <f>INDEX('Crosswalk sectors'!$B:$B,MATCH(A4809,'Crosswalk sectors'!$A:$A,0))</f>
        <v/>
      </c>
      <c r="G4809" s="105">
        <f>INDEX('Crosswalk parts'!$B:$B,MATCH($B4809,'Crosswalk parts'!$A:$A,0))</f>
        <v/>
      </c>
    </row>
    <row r="4810">
      <c r="A4810" s="103" t="inlineStr">
        <is>
          <t>Fuel Comb - Industrial Boilers, ICEs - Natural Gas</t>
        </is>
      </c>
      <c r="B4810" s="103" t="inlineStr">
        <is>
          <t>o-Anisidine</t>
        </is>
      </c>
      <c r="C4810" s="103" t="inlineStr">
        <is>
          <t>HAP</t>
        </is>
      </c>
      <c r="D4810" s="112" t="n">
        <v>1</v>
      </c>
      <c r="E4810" s="103" t="inlineStr">
        <is>
          <t>LB</t>
        </is>
      </c>
      <c r="F4810" s="104">
        <f>INDEX('Crosswalk sectors'!$B:$B,MATCH(A4810,'Crosswalk sectors'!$A:$A,0))</f>
        <v/>
      </c>
      <c r="G4810" s="105">
        <f>INDEX('Crosswalk parts'!$B:$B,MATCH($B4810,'Crosswalk parts'!$A:$A,0))</f>
        <v/>
      </c>
    </row>
    <row r="4811">
      <c r="A4811" s="103" t="inlineStr">
        <is>
          <t>Fuel Comb - Electric Generation - Oil</t>
        </is>
      </c>
      <c r="B4811" s="103" t="inlineStr">
        <is>
          <t>Cyanide</t>
        </is>
      </c>
      <c r="C4811" s="103" t="inlineStr">
        <is>
          <t>HAP</t>
        </is>
      </c>
      <c r="D4811" s="112" t="n">
        <v>1</v>
      </c>
      <c r="E4811" s="103" t="inlineStr">
        <is>
          <t>LB</t>
        </is>
      </c>
      <c r="F4811" s="104">
        <f>INDEX('Crosswalk sectors'!$B:$B,MATCH(A4811,'Crosswalk sectors'!$A:$A,0))</f>
        <v/>
      </c>
      <c r="G4811" s="105">
        <f>INDEX('Crosswalk parts'!$B:$B,MATCH($B4811,'Crosswalk parts'!$A:$A,0))</f>
        <v/>
      </c>
    </row>
    <row r="4812">
      <c r="A4812" s="103" t="inlineStr">
        <is>
          <t>Industrial Processes - Chemical Manuf</t>
        </is>
      </c>
      <c r="B4812" s="103" t="inlineStr">
        <is>
          <t>Dichlorvos</t>
        </is>
      </c>
      <c r="C4812" s="103" t="inlineStr">
        <is>
          <t>HAP</t>
        </is>
      </c>
      <c r="D4812" s="103" t="inlineStr">
        <is>
          <t>.9999</t>
        </is>
      </c>
      <c r="E4812" s="103" t="inlineStr">
        <is>
          <t>LB</t>
        </is>
      </c>
      <c r="F4812" s="104">
        <f>INDEX('Crosswalk sectors'!$B:$B,MATCH(A4812,'Crosswalk sectors'!$A:$A,0))</f>
        <v/>
      </c>
      <c r="G4812" s="105">
        <f>INDEX('Crosswalk parts'!$B:$B,MATCH($B4812,'Crosswalk parts'!$A:$A,0))</f>
        <v/>
      </c>
    </row>
    <row r="4813">
      <c r="A4813" s="103" t="inlineStr">
        <is>
          <t>Fuel Comb - Electric Generation - Biomass</t>
        </is>
      </c>
      <c r="B4813" s="103" t="inlineStr">
        <is>
          <t>Benzo[k]Fluoranthene</t>
        </is>
      </c>
      <c r="C4813" s="103" t="inlineStr">
        <is>
          <t>HAP</t>
        </is>
      </c>
      <c r="D4813" s="103" t="inlineStr">
        <is>
          <t>.990669022624</t>
        </is>
      </c>
      <c r="E4813" s="103" t="inlineStr">
        <is>
          <t>LB</t>
        </is>
      </c>
      <c r="F4813" s="104">
        <f>INDEX('Crosswalk sectors'!$B:$B,MATCH(A4813,'Crosswalk sectors'!$A:$A,0))</f>
        <v/>
      </c>
      <c r="G4813" s="105">
        <f>INDEX('Crosswalk parts'!$B:$B,MATCH($B4813,'Crosswalk parts'!$A:$A,0))</f>
        <v/>
      </c>
    </row>
    <row r="4814">
      <c r="A4814" s="103" t="inlineStr">
        <is>
          <t>Industrial Processes - Ferrous Metals</t>
        </is>
      </c>
      <c r="B4814" s="103" t="inlineStr">
        <is>
          <t>Polychlorinated Biphenyls</t>
        </is>
      </c>
      <c r="C4814" s="103" t="inlineStr">
        <is>
          <t>HAP</t>
        </is>
      </c>
      <c r="D4814" s="103" t="inlineStr">
        <is>
          <t>.9665917</t>
        </is>
      </c>
      <c r="E4814" s="103" t="inlineStr">
        <is>
          <t>LB</t>
        </is>
      </c>
      <c r="F4814" s="104">
        <f>INDEX('Crosswalk sectors'!$B:$B,MATCH(A4814,'Crosswalk sectors'!$A:$A,0))</f>
        <v/>
      </c>
      <c r="G4814" s="105">
        <f>INDEX('Crosswalk parts'!$B:$B,MATCH($B4814,'Crosswalk parts'!$A:$A,0))</f>
        <v/>
      </c>
    </row>
    <row r="4815">
      <c r="A4815" s="103" t="inlineStr">
        <is>
          <t>Fuel Comb - Industrial Boilers, ICEs - Natural Gas</t>
        </is>
      </c>
      <c r="B4815" s="103" t="inlineStr">
        <is>
          <t>Benzo[k]Fluoranthene</t>
        </is>
      </c>
      <c r="C4815" s="103" t="inlineStr">
        <is>
          <t>HAP</t>
        </is>
      </c>
      <c r="D4815" s="103" t="inlineStr">
        <is>
          <t>.96209835915914</t>
        </is>
      </c>
      <c r="E4815" s="103" t="inlineStr">
        <is>
          <t>LB</t>
        </is>
      </c>
      <c r="F4815" s="104">
        <f>INDEX('Crosswalk sectors'!$B:$B,MATCH(A4815,'Crosswalk sectors'!$A:$A,0))</f>
        <v/>
      </c>
      <c r="G4815" s="105">
        <f>INDEX('Crosswalk parts'!$B:$B,MATCH($B4815,'Crosswalk parts'!$A:$A,0))</f>
        <v/>
      </c>
    </row>
    <row r="4816">
      <c r="A4816" s="103" t="inlineStr">
        <is>
          <t>Gas Stations</t>
        </is>
      </c>
      <c r="B4816" s="103" t="inlineStr">
        <is>
          <t>PM10 Primary (Filt + Cond)</t>
        </is>
      </c>
      <c r="C4816" s="103" t="inlineStr">
        <is>
          <t>CAP</t>
        </is>
      </c>
      <c r="D4816" s="103" t="inlineStr">
        <is>
          <t>.9563549</t>
        </is>
      </c>
      <c r="E4816" s="103" t="inlineStr">
        <is>
          <t>TON</t>
        </is>
      </c>
      <c r="F4816" s="104">
        <f>INDEX('Crosswalk sectors'!$B:$B,MATCH(A4816,'Crosswalk sectors'!$A:$A,0))</f>
        <v/>
      </c>
      <c r="G4816" s="105">
        <f>INDEX('Crosswalk parts'!$B:$B,MATCH($B4816,'Crosswalk parts'!$A:$A,0))</f>
        <v/>
      </c>
    </row>
    <row r="4817">
      <c r="A4817" s="103" t="inlineStr">
        <is>
          <t>Gas Stations</t>
        </is>
      </c>
      <c r="B4817" s="103" t="inlineStr">
        <is>
          <t>PM2.5 Primary (Filt + Cond)</t>
        </is>
      </c>
      <c r="C4817" s="103" t="inlineStr">
        <is>
          <t>CAP</t>
        </is>
      </c>
      <c r="D4817" s="103" t="inlineStr">
        <is>
          <t>.9562318568</t>
        </is>
      </c>
      <c r="E4817" s="103" t="inlineStr">
        <is>
          <t>TON</t>
        </is>
      </c>
      <c r="F4817" s="104">
        <f>INDEX('Crosswalk sectors'!$B:$B,MATCH(A4817,'Crosswalk sectors'!$A:$A,0))</f>
        <v/>
      </c>
      <c r="G4817" s="105">
        <f>INDEX('Crosswalk parts'!$B:$B,MATCH($B4817,'Crosswalk parts'!$A:$A,0))</f>
        <v/>
      </c>
    </row>
    <row r="4818">
      <c r="A4818" s="103" t="inlineStr">
        <is>
          <t>Industrial Processes - Mining</t>
        </is>
      </c>
      <c r="B4818" s="103" t="inlineStr">
        <is>
          <t>Methyl Tert-Butyl Ether</t>
        </is>
      </c>
      <c r="C4818" s="103" t="inlineStr">
        <is>
          <t>HAP</t>
        </is>
      </c>
      <c r="D4818" s="103" t="inlineStr">
        <is>
          <t>.9432382</t>
        </is>
      </c>
      <c r="E4818" s="103" t="inlineStr">
        <is>
          <t>LB</t>
        </is>
      </c>
      <c r="F4818" s="104">
        <f>INDEX('Crosswalk sectors'!$B:$B,MATCH(A4818,'Crosswalk sectors'!$A:$A,0))</f>
        <v/>
      </c>
      <c r="G4818" s="105">
        <f>INDEX('Crosswalk parts'!$B:$B,MATCH($B4818,'Crosswalk parts'!$A:$A,0))</f>
        <v/>
      </c>
    </row>
    <row r="4819">
      <c r="A4819" s="103" t="inlineStr">
        <is>
          <t>Industrial Processes - Non-ferrous Metals</t>
        </is>
      </c>
      <c r="B4819" s="103" t="inlineStr">
        <is>
          <t>Pyrene</t>
        </is>
      </c>
      <c r="C4819" s="103" t="inlineStr">
        <is>
          <t>HAP</t>
        </is>
      </c>
      <c r="D4819" s="103" t="inlineStr">
        <is>
          <t>.940550226344</t>
        </is>
      </c>
      <c r="E4819" s="103" t="inlineStr">
        <is>
          <t>LB</t>
        </is>
      </c>
      <c r="F4819" s="104">
        <f>INDEX('Crosswalk sectors'!$B:$B,MATCH(A4819,'Crosswalk sectors'!$A:$A,0))</f>
        <v/>
      </c>
      <c r="G4819" s="105">
        <f>INDEX('Crosswalk parts'!$B:$B,MATCH($B4819,'Crosswalk parts'!$A:$A,0))</f>
        <v/>
      </c>
    </row>
    <row r="4820">
      <c r="A4820" s="103" t="inlineStr">
        <is>
          <t>Fuel Comb - Comm/Institutional - Biomass</t>
        </is>
      </c>
      <c r="B4820" s="103" t="inlineStr">
        <is>
          <t>Benz[a]Anthracene</t>
        </is>
      </c>
      <c r="C4820" s="103" t="inlineStr">
        <is>
          <t>HAP</t>
        </is>
      </c>
      <c r="D4820" s="103" t="inlineStr">
        <is>
          <t>.93564118089584</t>
        </is>
      </c>
      <c r="E4820" s="103" t="inlineStr">
        <is>
          <t>LB</t>
        </is>
      </c>
      <c r="F4820" s="104">
        <f>INDEX('Crosswalk sectors'!$B:$B,MATCH(A4820,'Crosswalk sectors'!$A:$A,0))</f>
        <v/>
      </c>
      <c r="G4820" s="105">
        <f>INDEX('Crosswalk parts'!$B:$B,MATCH($B4820,'Crosswalk parts'!$A:$A,0))</f>
        <v/>
      </c>
    </row>
    <row r="4821">
      <c r="A4821" s="103" t="inlineStr">
        <is>
          <t>Solvent - Industrial Surface Coating &amp; Solvent Use</t>
        </is>
      </c>
      <c r="B4821" s="103" t="inlineStr">
        <is>
          <t>Methyl Bromide</t>
        </is>
      </c>
      <c r="C4821" s="103" t="inlineStr">
        <is>
          <t>HAP</t>
        </is>
      </c>
      <c r="D4821" s="103" t="inlineStr">
        <is>
          <t>.93464</t>
        </is>
      </c>
      <c r="E4821" s="103" t="inlineStr">
        <is>
          <t>LB</t>
        </is>
      </c>
      <c r="F4821" s="104">
        <f>INDEX('Crosswalk sectors'!$B:$B,MATCH(A4821,'Crosswalk sectors'!$A:$A,0))</f>
        <v/>
      </c>
      <c r="G4821" s="105">
        <f>INDEX('Crosswalk parts'!$B:$B,MATCH($B4821,'Crosswalk parts'!$A:$A,0))</f>
        <v/>
      </c>
    </row>
    <row r="4822">
      <c r="A4822" s="103" t="inlineStr">
        <is>
          <t>Fuel Comb - Comm/Institutional - Oil</t>
        </is>
      </c>
      <c r="B4822" s="103" t="inlineStr">
        <is>
          <t>Catechol</t>
        </is>
      </c>
      <c r="C4822" s="103" t="inlineStr">
        <is>
          <t>HAP</t>
        </is>
      </c>
      <c r="D4822" s="103" t="inlineStr">
        <is>
          <t>.9315</t>
        </is>
      </c>
      <c r="E4822" s="103" t="inlineStr">
        <is>
          <t>LB</t>
        </is>
      </c>
      <c r="F4822" s="104">
        <f>INDEX('Crosswalk sectors'!$B:$B,MATCH(A4822,'Crosswalk sectors'!$A:$A,0))</f>
        <v/>
      </c>
      <c r="G4822" s="105">
        <f>INDEX('Crosswalk parts'!$B:$B,MATCH($B4822,'Crosswalk parts'!$A:$A,0))</f>
        <v/>
      </c>
    </row>
    <row r="4823">
      <c r="A4823" s="103" t="inlineStr">
        <is>
          <t>Industrial Processes - Mining</t>
        </is>
      </c>
      <c r="B4823" s="103" t="inlineStr">
        <is>
          <t>Pyrene</t>
        </is>
      </c>
      <c r="C4823" s="103" t="inlineStr">
        <is>
          <t>HAP</t>
        </is>
      </c>
      <c r="D4823" s="103" t="inlineStr">
        <is>
          <t>.9295324</t>
        </is>
      </c>
      <c r="E4823" s="103" t="inlineStr">
        <is>
          <t>LB</t>
        </is>
      </c>
      <c r="F4823" s="104">
        <f>INDEX('Crosswalk sectors'!$B:$B,MATCH(A4823,'Crosswalk sectors'!$A:$A,0))</f>
        <v/>
      </c>
      <c r="G4823" s="105">
        <f>INDEX('Crosswalk parts'!$B:$B,MATCH($B4823,'Crosswalk parts'!$A:$A,0))</f>
        <v/>
      </c>
    </row>
    <row r="4824">
      <c r="A4824" s="103" t="inlineStr">
        <is>
          <t>Fuel Comb - Comm/Institutional - Oil</t>
        </is>
      </c>
      <c r="B4824" s="103" t="inlineStr">
        <is>
          <t>Benzo[k]Fluoranthene</t>
        </is>
      </c>
      <c r="C4824" s="103" t="inlineStr">
        <is>
          <t>HAP</t>
        </is>
      </c>
      <c r="D4824" s="103" t="inlineStr">
        <is>
          <t>.9292730056870384</t>
        </is>
      </c>
      <c r="E4824" s="103" t="inlineStr">
        <is>
          <t>LB</t>
        </is>
      </c>
      <c r="F4824" s="104">
        <f>INDEX('Crosswalk sectors'!$B:$B,MATCH(A4824,'Crosswalk sectors'!$A:$A,0))</f>
        <v/>
      </c>
      <c r="G4824" s="105">
        <f>INDEX('Crosswalk parts'!$B:$B,MATCH($B4824,'Crosswalk parts'!$A:$A,0))</f>
        <v/>
      </c>
    </row>
    <row r="4825">
      <c r="A4825" s="103" t="inlineStr">
        <is>
          <t>Fuel Comb - Residential - Oil</t>
        </is>
      </c>
      <c r="B4825" s="103" t="inlineStr">
        <is>
          <t>Benzo[k]Fluoranthene</t>
        </is>
      </c>
      <c r="C4825" s="103" t="inlineStr">
        <is>
          <t>HAP</t>
        </is>
      </c>
      <c r="D4825" s="103" t="inlineStr">
        <is>
          <t>.92748929048</t>
        </is>
      </c>
      <c r="E4825" s="103" t="inlineStr">
        <is>
          <t>LB</t>
        </is>
      </c>
      <c r="F4825" s="104">
        <f>INDEX('Crosswalk sectors'!$B:$B,MATCH(A4825,'Crosswalk sectors'!$A:$A,0))</f>
        <v/>
      </c>
      <c r="G4825" s="105">
        <f>INDEX('Crosswalk parts'!$B:$B,MATCH($B4825,'Crosswalk parts'!$A:$A,0))</f>
        <v/>
      </c>
    </row>
    <row r="4826">
      <c r="A4826" s="103" t="inlineStr">
        <is>
          <t>Fuel Comb - Residential - Oil</t>
        </is>
      </c>
      <c r="B4826" s="103" t="inlineStr">
        <is>
          <t>Benzo[b]Fluoranthene</t>
        </is>
      </c>
      <c r="C4826" s="103" t="inlineStr">
        <is>
          <t>HAP</t>
        </is>
      </c>
      <c r="D4826" s="103" t="inlineStr">
        <is>
          <t>.92748929048</t>
        </is>
      </c>
      <c r="E4826" s="103" t="inlineStr">
        <is>
          <t>LB</t>
        </is>
      </c>
      <c r="F4826" s="104">
        <f>INDEX('Crosswalk sectors'!$B:$B,MATCH(A4826,'Crosswalk sectors'!$A:$A,0))</f>
        <v/>
      </c>
      <c r="G4826" s="105">
        <f>INDEX('Crosswalk parts'!$B:$B,MATCH($B4826,'Crosswalk parts'!$A:$A,0))</f>
        <v/>
      </c>
    </row>
    <row r="4827">
      <c r="A4827" s="103" t="inlineStr">
        <is>
          <t>Fuel Comb - Comm/Institutional - Other</t>
        </is>
      </c>
      <c r="B4827" s="103" t="inlineStr">
        <is>
          <t>Cobalt</t>
        </is>
      </c>
      <c r="C4827" s="103" t="inlineStr">
        <is>
          <t>HAP</t>
        </is>
      </c>
      <c r="D4827" s="103" t="inlineStr">
        <is>
          <t>.9220442498116</t>
        </is>
      </c>
      <c r="E4827" s="103" t="inlineStr">
        <is>
          <t>LB</t>
        </is>
      </c>
      <c r="F4827" s="104">
        <f>INDEX('Crosswalk sectors'!$B:$B,MATCH(A4827,'Crosswalk sectors'!$A:$A,0))</f>
        <v/>
      </c>
      <c r="G4827" s="105">
        <f>INDEX('Crosswalk parts'!$B:$B,MATCH($B4827,'Crosswalk parts'!$A:$A,0))</f>
        <v/>
      </c>
    </row>
    <row r="4828">
      <c r="A4828" s="103" t="inlineStr">
        <is>
          <t>Industrial Processes - Petroleum Refineries</t>
        </is>
      </c>
      <c r="B4828" s="103" t="inlineStr">
        <is>
          <t>Benzyl Chloride</t>
        </is>
      </c>
      <c r="C4828" s="103" t="inlineStr">
        <is>
          <t>HAP</t>
        </is>
      </c>
      <c r="D4828" s="103" t="inlineStr">
        <is>
          <t>.9178041</t>
        </is>
      </c>
      <c r="E4828" s="103" t="inlineStr">
        <is>
          <t>LB</t>
        </is>
      </c>
      <c r="F4828" s="104">
        <f>INDEX('Crosswalk sectors'!$B:$B,MATCH(A4828,'Crosswalk sectors'!$A:$A,0))</f>
        <v/>
      </c>
      <c r="G4828" s="105">
        <f>INDEX('Crosswalk parts'!$B:$B,MATCH($B4828,'Crosswalk parts'!$A:$A,0))</f>
        <v/>
      </c>
    </row>
    <row r="4829">
      <c r="A4829" s="103" t="inlineStr">
        <is>
          <t>Fuel Comb - Comm/Institutional - Oil</t>
        </is>
      </c>
      <c r="B4829" s="103" t="inlineStr">
        <is>
          <t>Chloroprene</t>
        </is>
      </c>
      <c r="C4829" s="103" t="inlineStr">
        <is>
          <t>HAP</t>
        </is>
      </c>
      <c r="D4829" s="103" t="inlineStr">
        <is>
          <t>.884979</t>
        </is>
      </c>
      <c r="E4829" s="103" t="inlineStr">
        <is>
          <t>LB</t>
        </is>
      </c>
      <c r="F4829" s="104">
        <f>INDEX('Crosswalk sectors'!$B:$B,MATCH(A4829,'Crosswalk sectors'!$A:$A,0))</f>
        <v/>
      </c>
      <c r="G4829" s="105">
        <f>INDEX('Crosswalk parts'!$B:$B,MATCH($B4829,'Crosswalk parts'!$A:$A,0))</f>
        <v/>
      </c>
    </row>
    <row r="4830">
      <c r="A4830" s="103" t="inlineStr">
        <is>
          <t>Industrial Processes - Cement Manuf</t>
        </is>
      </c>
      <c r="B4830" s="103" t="inlineStr">
        <is>
          <t>Pentachlorophenol</t>
        </is>
      </c>
      <c r="C4830" s="103" t="inlineStr">
        <is>
          <t>HAP</t>
        </is>
      </c>
      <c r="D4830" s="103" t="inlineStr">
        <is>
          <t>.86984</t>
        </is>
      </c>
      <c r="E4830" s="103" t="inlineStr">
        <is>
          <t>LB</t>
        </is>
      </c>
      <c r="F4830" s="104">
        <f>INDEX('Crosswalk sectors'!$B:$B,MATCH(A4830,'Crosswalk sectors'!$A:$A,0))</f>
        <v/>
      </c>
      <c r="G4830" s="105">
        <f>INDEX('Crosswalk parts'!$B:$B,MATCH($B4830,'Crosswalk parts'!$A:$A,0))</f>
        <v/>
      </c>
    </row>
    <row r="4831">
      <c r="A4831" s="103" t="inlineStr">
        <is>
          <t>Fuel Comb - Industrial Boilers, ICEs - Biomass</t>
        </is>
      </c>
      <c r="B4831" s="103" t="inlineStr">
        <is>
          <t>Chloromethyl Methyl Ether</t>
        </is>
      </c>
      <c r="C4831" s="103" t="inlineStr">
        <is>
          <t>HAP</t>
        </is>
      </c>
      <c r="D4831" s="103" t="inlineStr">
        <is>
          <t>.8600177</t>
        </is>
      </c>
      <c r="E4831" s="103" t="inlineStr">
        <is>
          <t>LB</t>
        </is>
      </c>
      <c r="F4831" s="104">
        <f>INDEX('Crosswalk sectors'!$B:$B,MATCH(A4831,'Crosswalk sectors'!$A:$A,0))</f>
        <v/>
      </c>
      <c r="G4831" s="105">
        <f>INDEX('Crosswalk parts'!$B:$B,MATCH($B4831,'Crosswalk parts'!$A:$A,0))</f>
        <v/>
      </c>
    </row>
    <row r="4832">
      <c r="A4832" s="103" t="inlineStr">
        <is>
          <t>Gas Stations</t>
        </is>
      </c>
      <c r="B4832" s="103" t="inlineStr">
        <is>
          <t>Methyl Bromide</t>
        </is>
      </c>
      <c r="C4832" s="103" t="inlineStr">
        <is>
          <t>HAP</t>
        </is>
      </c>
      <c r="D4832" s="103" t="inlineStr">
        <is>
          <t>.8598</t>
        </is>
      </c>
      <c r="E4832" s="103" t="inlineStr">
        <is>
          <t>LB</t>
        </is>
      </c>
      <c r="F4832" s="104">
        <f>INDEX('Crosswalk sectors'!$B:$B,MATCH(A4832,'Crosswalk sectors'!$A:$A,0))</f>
        <v/>
      </c>
      <c r="G4832" s="105">
        <f>INDEX('Crosswalk parts'!$B:$B,MATCH($B4832,'Crosswalk parts'!$A:$A,0))</f>
        <v/>
      </c>
    </row>
    <row r="4833">
      <c r="A4833" s="103" t="inlineStr">
        <is>
          <t>Solvent - Consumer &amp; Commercial Solvent Use</t>
        </is>
      </c>
      <c r="B4833" s="103" t="inlineStr">
        <is>
          <t>Elemental Carbon portion of PM2.5-PRI</t>
        </is>
      </c>
      <c r="D4833" s="103" t="inlineStr">
        <is>
          <t>.843285158604</t>
        </is>
      </c>
      <c r="E4833" s="103" t="inlineStr">
        <is>
          <t>TON</t>
        </is>
      </c>
      <c r="F4833" s="104">
        <f>INDEX('Crosswalk sectors'!$B:$B,MATCH(A4833,'Crosswalk sectors'!$A:$A,0))</f>
        <v/>
      </c>
      <c r="G4833" s="105">
        <f>INDEX('Crosswalk parts'!$B:$B,MATCH($B4833,'Crosswalk parts'!$A:$A,0))</f>
        <v/>
      </c>
    </row>
    <row r="4834">
      <c r="A4834" s="103" t="inlineStr">
        <is>
          <t>Fuel Comb - Comm/Institutional - Oil</t>
        </is>
      </c>
      <c r="B4834" s="103" t="inlineStr">
        <is>
          <t>Aniline</t>
        </is>
      </c>
      <c r="C4834" s="103" t="inlineStr">
        <is>
          <t>HAP</t>
        </is>
      </c>
      <c r="D4834" s="103" t="inlineStr">
        <is>
          <t>.84</t>
        </is>
      </c>
      <c r="E4834" s="103" t="inlineStr">
        <is>
          <t>LB</t>
        </is>
      </c>
      <c r="F4834" s="104">
        <f>INDEX('Crosswalk sectors'!$B:$B,MATCH(A4834,'Crosswalk sectors'!$A:$A,0))</f>
        <v/>
      </c>
      <c r="G4834" s="105">
        <f>INDEX('Crosswalk parts'!$B:$B,MATCH($B4834,'Crosswalk parts'!$A:$A,0))</f>
        <v/>
      </c>
    </row>
    <row r="4835">
      <c r="A4835" s="103" t="inlineStr">
        <is>
          <t>Fuel Comb - Residential - Natural Gas</t>
        </is>
      </c>
      <c r="B4835" s="103" t="inlineStr">
        <is>
          <t>Benz[a]Anthracene</t>
        </is>
      </c>
      <c r="C4835" s="103" t="inlineStr">
        <is>
          <t>HAP</t>
        </is>
      </c>
      <c r="D4835" s="103" t="inlineStr">
        <is>
          <t>.8228179305142</t>
        </is>
      </c>
      <c r="E4835" s="103" t="inlineStr">
        <is>
          <t>LB</t>
        </is>
      </c>
      <c r="F4835" s="104">
        <f>INDEX('Crosswalk sectors'!$B:$B,MATCH(A4835,'Crosswalk sectors'!$A:$A,0))</f>
        <v/>
      </c>
      <c r="G4835" s="105">
        <f>INDEX('Crosswalk parts'!$B:$B,MATCH($B4835,'Crosswalk parts'!$A:$A,0))</f>
        <v/>
      </c>
    </row>
    <row r="4836">
      <c r="A4836" s="103" t="inlineStr">
        <is>
          <t>Fuel Comb - Residential - Natural Gas</t>
        </is>
      </c>
      <c r="B4836" s="103" t="inlineStr">
        <is>
          <t>Chrysene</t>
        </is>
      </c>
      <c r="C4836" s="103" t="inlineStr">
        <is>
          <t>HAP</t>
        </is>
      </c>
      <c r="D4836" s="103" t="inlineStr">
        <is>
          <t>.8228179305142</t>
        </is>
      </c>
      <c r="E4836" s="103" t="inlineStr">
        <is>
          <t>LB</t>
        </is>
      </c>
      <c r="F4836" s="104">
        <f>INDEX('Crosswalk sectors'!$B:$B,MATCH(A4836,'Crosswalk sectors'!$A:$A,0))</f>
        <v/>
      </c>
      <c r="G4836" s="105">
        <f>INDEX('Crosswalk parts'!$B:$B,MATCH($B4836,'Crosswalk parts'!$A:$A,0))</f>
        <v/>
      </c>
    </row>
    <row r="4837">
      <c r="A4837" s="103" t="inlineStr">
        <is>
          <t>Fuel Comb - Residential - Natural Gas</t>
        </is>
      </c>
      <c r="B4837" s="103" t="inlineStr">
        <is>
          <t>Benzo[b]Fluoranthene</t>
        </is>
      </c>
      <c r="C4837" s="103" t="inlineStr">
        <is>
          <t>HAP</t>
        </is>
      </c>
      <c r="D4837" s="103" t="inlineStr">
        <is>
          <t>.8228179305142</t>
        </is>
      </c>
      <c r="E4837" s="103" t="inlineStr">
        <is>
          <t>LB</t>
        </is>
      </c>
      <c r="F4837" s="104">
        <f>INDEX('Crosswalk sectors'!$B:$B,MATCH(A4837,'Crosswalk sectors'!$A:$A,0))</f>
        <v/>
      </c>
      <c r="G4837" s="105">
        <f>INDEX('Crosswalk parts'!$B:$B,MATCH($B4837,'Crosswalk parts'!$A:$A,0))</f>
        <v/>
      </c>
    </row>
    <row r="4838">
      <c r="A4838" s="103" t="inlineStr">
        <is>
          <t>Fuel Comb - Residential - Natural Gas</t>
        </is>
      </c>
      <c r="B4838" s="103" t="inlineStr">
        <is>
          <t>Benzo[k]Fluoranthene</t>
        </is>
      </c>
      <c r="C4838" s="103" t="inlineStr">
        <is>
          <t>HAP</t>
        </is>
      </c>
      <c r="D4838" s="103" t="inlineStr">
        <is>
          <t>.8228179305142</t>
        </is>
      </c>
      <c r="E4838" s="103" t="inlineStr">
        <is>
          <t>LB</t>
        </is>
      </c>
      <c r="F4838" s="104">
        <f>INDEX('Crosswalk sectors'!$B:$B,MATCH(A4838,'Crosswalk sectors'!$A:$A,0))</f>
        <v/>
      </c>
      <c r="G4838" s="105">
        <f>INDEX('Crosswalk parts'!$B:$B,MATCH($B4838,'Crosswalk parts'!$A:$A,0))</f>
        <v/>
      </c>
    </row>
    <row r="4839">
      <c r="A4839" s="103" t="inlineStr">
        <is>
          <t>Fuel Comb - Residential - Natural Gas</t>
        </is>
      </c>
      <c r="B4839" s="103" t="inlineStr">
        <is>
          <t>Acenaphthylene</t>
        </is>
      </c>
      <c r="C4839" s="103" t="inlineStr">
        <is>
          <t>HAP</t>
        </is>
      </c>
      <c r="D4839" s="103" t="inlineStr">
        <is>
          <t>.8228179305142</t>
        </is>
      </c>
      <c r="E4839" s="103" t="inlineStr">
        <is>
          <t>LB</t>
        </is>
      </c>
      <c r="F4839" s="104">
        <f>INDEX('Crosswalk sectors'!$B:$B,MATCH(A4839,'Crosswalk sectors'!$A:$A,0))</f>
        <v/>
      </c>
      <c r="G4839" s="105">
        <f>INDEX('Crosswalk parts'!$B:$B,MATCH($B4839,'Crosswalk parts'!$A:$A,0))</f>
        <v/>
      </c>
    </row>
    <row r="4840">
      <c r="A4840" s="103" t="inlineStr">
        <is>
          <t>Fuel Comb - Residential - Natural Gas</t>
        </is>
      </c>
      <c r="B4840" s="103" t="inlineStr">
        <is>
          <t>Acenaphthene</t>
        </is>
      </c>
      <c r="C4840" s="103" t="inlineStr">
        <is>
          <t>HAP</t>
        </is>
      </c>
      <c r="D4840" s="103" t="inlineStr">
        <is>
          <t>.8228179305142</t>
        </is>
      </c>
      <c r="E4840" s="103" t="inlineStr">
        <is>
          <t>LB</t>
        </is>
      </c>
      <c r="F4840" s="104">
        <f>INDEX('Crosswalk sectors'!$B:$B,MATCH(A4840,'Crosswalk sectors'!$A:$A,0))</f>
        <v/>
      </c>
      <c r="G4840" s="105">
        <f>INDEX('Crosswalk parts'!$B:$B,MATCH($B4840,'Crosswalk parts'!$A:$A,0))</f>
        <v/>
      </c>
    </row>
    <row r="4841">
      <c r="A4841" s="103" t="inlineStr">
        <is>
          <t>Bulk Gasoline Terminals</t>
        </is>
      </c>
      <c r="B4841" s="103" t="inlineStr">
        <is>
          <t>Hexamethylene Diisocyanate</t>
        </is>
      </c>
      <c r="C4841" s="103" t="inlineStr">
        <is>
          <t>HAP</t>
        </is>
      </c>
      <c r="D4841" s="103" t="inlineStr">
        <is>
          <t>.8212</t>
        </is>
      </c>
      <c r="E4841" s="103" t="inlineStr">
        <is>
          <t>LB</t>
        </is>
      </c>
      <c r="F4841" s="104">
        <f>INDEX('Crosswalk sectors'!$B:$B,MATCH(A4841,'Crosswalk sectors'!$A:$A,0))</f>
        <v/>
      </c>
      <c r="G4841" s="105">
        <f>INDEX('Crosswalk parts'!$B:$B,MATCH($B4841,'Crosswalk parts'!$A:$A,0))</f>
        <v/>
      </c>
    </row>
    <row r="4842">
      <c r="A4842" s="103" t="inlineStr">
        <is>
          <t>Industrial Processes - Petroleum Refineries</t>
        </is>
      </c>
      <c r="B4842" s="103" t="inlineStr">
        <is>
          <t>Benzo[k]Fluoranthene</t>
        </is>
      </c>
      <c r="C4842" s="103" t="inlineStr">
        <is>
          <t>HAP</t>
        </is>
      </c>
      <c r="D4842" s="103" t="inlineStr">
        <is>
          <t>.82059215367</t>
        </is>
      </c>
      <c r="E4842" s="103" t="inlineStr">
        <is>
          <t>LB</t>
        </is>
      </c>
      <c r="F4842" s="104">
        <f>INDEX('Crosswalk sectors'!$B:$B,MATCH(A4842,'Crosswalk sectors'!$A:$A,0))</f>
        <v/>
      </c>
      <c r="G4842" s="105">
        <f>INDEX('Crosswalk parts'!$B:$B,MATCH($B4842,'Crosswalk parts'!$A:$A,0))</f>
        <v/>
      </c>
    </row>
    <row r="4843">
      <c r="A4843" s="103" t="inlineStr">
        <is>
          <t>Fuel Comb - Residential - Oil</t>
        </is>
      </c>
      <c r="B4843" s="103" t="inlineStr">
        <is>
          <t>Acenaphthylene</t>
        </is>
      </c>
      <c r="C4843" s="103" t="inlineStr">
        <is>
          <t>HAP</t>
        </is>
      </c>
      <c r="D4843" s="103" t="inlineStr">
        <is>
          <t>.818240997644481182216</t>
        </is>
      </c>
      <c r="E4843" s="103" t="inlineStr">
        <is>
          <t>LB</t>
        </is>
      </c>
      <c r="F4843" s="104">
        <f>INDEX('Crosswalk sectors'!$B:$B,MATCH(A4843,'Crosswalk sectors'!$A:$A,0))</f>
        <v/>
      </c>
      <c r="G4843" s="105">
        <f>INDEX('Crosswalk parts'!$B:$B,MATCH($B4843,'Crosswalk parts'!$A:$A,0))</f>
        <v/>
      </c>
    </row>
    <row r="4844">
      <c r="A4844" s="103" t="inlineStr">
        <is>
          <t>Bulk Gasoline Terminals</t>
        </is>
      </c>
      <c r="B4844" s="103" t="inlineStr">
        <is>
          <t>Ethylene Dibromide</t>
        </is>
      </c>
      <c r="C4844" s="103" t="inlineStr">
        <is>
          <t>HAP</t>
        </is>
      </c>
      <c r="D4844" s="103" t="inlineStr">
        <is>
          <t>.807356013</t>
        </is>
      </c>
      <c r="E4844" s="103" t="inlineStr">
        <is>
          <t>LB</t>
        </is>
      </c>
      <c r="F4844" s="104">
        <f>INDEX('Crosswalk sectors'!$B:$B,MATCH(A4844,'Crosswalk sectors'!$A:$A,0))</f>
        <v/>
      </c>
      <c r="G4844" s="105">
        <f>INDEX('Crosswalk parts'!$B:$B,MATCH($B4844,'Crosswalk parts'!$A:$A,0))</f>
        <v/>
      </c>
    </row>
    <row r="4845">
      <c r="A4845" s="103" t="inlineStr">
        <is>
          <t>Fuel Comb - Industrial Boilers, ICEs - Other</t>
        </is>
      </c>
      <c r="B4845" s="103" t="inlineStr">
        <is>
          <t>Polychlorinated Biphenyls</t>
        </is>
      </c>
      <c r="C4845" s="103" t="inlineStr">
        <is>
          <t>HAP</t>
        </is>
      </c>
      <c r="D4845" s="103" t="inlineStr">
        <is>
          <t>.80715922</t>
        </is>
      </c>
      <c r="E4845" s="103" t="inlineStr">
        <is>
          <t>LB</t>
        </is>
      </c>
      <c r="F4845" s="104">
        <f>INDEX('Crosswalk sectors'!$B:$B,MATCH(A4845,'Crosswalk sectors'!$A:$A,0))</f>
        <v/>
      </c>
      <c r="G4845" s="105">
        <f>INDEX('Crosswalk parts'!$B:$B,MATCH($B4845,'Crosswalk parts'!$A:$A,0))</f>
        <v/>
      </c>
    </row>
    <row r="4846">
      <c r="A4846" s="103" t="inlineStr">
        <is>
          <t>Solvent - Dry Cleaning</t>
        </is>
      </c>
      <c r="B4846" s="103" t="inlineStr">
        <is>
          <t>Dibutyl Phthalate</t>
        </is>
      </c>
      <c r="C4846" s="103" t="inlineStr">
        <is>
          <t>HAP</t>
        </is>
      </c>
      <c r="D4846" s="103" t="inlineStr">
        <is>
          <t>.8</t>
        </is>
      </c>
      <c r="E4846" s="103" t="inlineStr">
        <is>
          <t>LB</t>
        </is>
      </c>
      <c r="F4846" s="104">
        <f>INDEX('Crosswalk sectors'!$B:$B,MATCH(A4846,'Crosswalk sectors'!$A:$A,0))</f>
        <v/>
      </c>
      <c r="G4846" s="105">
        <f>INDEX('Crosswalk parts'!$B:$B,MATCH($B4846,'Crosswalk parts'!$A:$A,0))</f>
        <v/>
      </c>
    </row>
    <row r="4847">
      <c r="A4847" s="103" t="inlineStr">
        <is>
          <t>Industrial Processes - Non-ferrous Metals</t>
        </is>
      </c>
      <c r="B4847" s="103" t="inlineStr">
        <is>
          <t>Ethyl Acrylate</t>
        </is>
      </c>
      <c r="C4847" s="103" t="inlineStr">
        <is>
          <t>HAP</t>
        </is>
      </c>
      <c r="D4847" s="103" t="inlineStr">
        <is>
          <t>.8</t>
        </is>
      </c>
      <c r="E4847" s="103" t="inlineStr">
        <is>
          <t>LB</t>
        </is>
      </c>
      <c r="F4847" s="104">
        <f>INDEX('Crosswalk sectors'!$B:$B,MATCH(A4847,'Crosswalk sectors'!$A:$A,0))</f>
        <v/>
      </c>
      <c r="G4847" s="105">
        <f>INDEX('Crosswalk parts'!$B:$B,MATCH($B4847,'Crosswalk parts'!$A:$A,0))</f>
        <v/>
      </c>
    </row>
    <row r="4848">
      <c r="A4848" s="103" t="inlineStr">
        <is>
          <t>Bulk Gasoline Terminals</t>
        </is>
      </c>
      <c r="B4848" s="103" t="inlineStr">
        <is>
          <t>Chlorine</t>
        </is>
      </c>
      <c r="C4848" s="103" t="inlineStr">
        <is>
          <t>HAP</t>
        </is>
      </c>
      <c r="D4848" s="103" t="inlineStr">
        <is>
          <t>.79933</t>
        </is>
      </c>
      <c r="E4848" s="103" t="inlineStr">
        <is>
          <t>LB</t>
        </is>
      </c>
      <c r="F4848" s="104">
        <f>INDEX('Crosswalk sectors'!$B:$B,MATCH(A4848,'Crosswalk sectors'!$A:$A,0))</f>
        <v/>
      </c>
      <c r="G4848" s="105">
        <f>INDEX('Crosswalk parts'!$B:$B,MATCH($B4848,'Crosswalk parts'!$A:$A,0))</f>
        <v/>
      </c>
    </row>
    <row r="4849">
      <c r="A4849" s="103" t="inlineStr">
        <is>
          <t>Fuel Comb - Industrial Boilers, ICEs - Coal</t>
        </is>
      </c>
      <c r="B4849" s="103" t="inlineStr">
        <is>
          <t>Benzofluoranthenes</t>
        </is>
      </c>
      <c r="C4849" s="103" t="inlineStr">
        <is>
          <t>HAP</t>
        </is>
      </c>
      <c r="D4849" s="103" t="inlineStr">
        <is>
          <t>.7990885586196436208</t>
        </is>
      </c>
      <c r="E4849" s="103" t="inlineStr">
        <is>
          <t>LB</t>
        </is>
      </c>
      <c r="F4849" s="104">
        <f>INDEX('Crosswalk sectors'!$B:$B,MATCH(A4849,'Crosswalk sectors'!$A:$A,0))</f>
        <v/>
      </c>
      <c r="G4849" s="105">
        <f>INDEX('Crosswalk parts'!$B:$B,MATCH($B4849,'Crosswalk parts'!$A:$A,0))</f>
        <v/>
      </c>
    </row>
    <row r="4850">
      <c r="A4850" s="103" t="inlineStr">
        <is>
          <t>Bulk Gasoline Terminals</t>
        </is>
      </c>
      <c r="B4850" s="103" t="inlineStr">
        <is>
          <t>Vinylidene Chloride</t>
        </is>
      </c>
      <c r="C4850" s="103" t="inlineStr">
        <is>
          <t>HAP</t>
        </is>
      </c>
      <c r="D4850" s="103" t="inlineStr">
        <is>
          <t>.7982828</t>
        </is>
      </c>
      <c r="E4850" s="103" t="inlineStr">
        <is>
          <t>LB</t>
        </is>
      </c>
      <c r="F4850" s="104">
        <f>INDEX('Crosswalk sectors'!$B:$B,MATCH(A4850,'Crosswalk sectors'!$A:$A,0))</f>
        <v/>
      </c>
      <c r="G4850" s="105">
        <f>INDEX('Crosswalk parts'!$B:$B,MATCH($B4850,'Crosswalk parts'!$A:$A,0))</f>
        <v/>
      </c>
    </row>
    <row r="4851">
      <c r="A4851" s="103" t="inlineStr">
        <is>
          <t>Fuel Comb - Electric Generation - Coal</t>
        </is>
      </c>
      <c r="B4851" s="103" t="inlineStr">
        <is>
          <t>5-Methylchrysene</t>
        </is>
      </c>
      <c r="C4851" s="103" t="inlineStr">
        <is>
          <t>HAP</t>
        </is>
      </c>
      <c r="D4851" s="103" t="inlineStr">
        <is>
          <t>.79816192533</t>
        </is>
      </c>
      <c r="E4851" s="103" t="inlineStr">
        <is>
          <t>LB</t>
        </is>
      </c>
      <c r="F4851" s="104">
        <f>INDEX('Crosswalk sectors'!$B:$B,MATCH(A4851,'Crosswalk sectors'!$A:$A,0))</f>
        <v/>
      </c>
      <c r="G4851" s="105">
        <f>INDEX('Crosswalk parts'!$B:$B,MATCH($B4851,'Crosswalk parts'!$A:$A,0))</f>
        <v/>
      </c>
    </row>
    <row r="4852">
      <c r="A4852" s="103" t="inlineStr">
        <is>
          <t>Industrial Processes - NEC</t>
        </is>
      </c>
      <c r="B4852" s="103" t="inlineStr">
        <is>
          <t>Chloromethyl Methyl Ether</t>
        </is>
      </c>
      <c r="C4852" s="103" t="inlineStr">
        <is>
          <t>HAP</t>
        </is>
      </c>
      <c r="D4852" s="103" t="inlineStr">
        <is>
          <t>.792</t>
        </is>
      </c>
      <c r="E4852" s="103" t="inlineStr">
        <is>
          <t>LB</t>
        </is>
      </c>
      <c r="F4852" s="104">
        <f>INDEX('Crosswalk sectors'!$B:$B,MATCH(A4852,'Crosswalk sectors'!$A:$A,0))</f>
        <v/>
      </c>
      <c r="G4852" s="105">
        <f>INDEX('Crosswalk parts'!$B:$B,MATCH($B4852,'Crosswalk parts'!$A:$A,0))</f>
        <v/>
      </c>
    </row>
    <row r="4853">
      <c r="A4853" s="103" t="inlineStr">
        <is>
          <t>Fuel Comb - Residential - Natural Gas</t>
        </is>
      </c>
      <c r="B4853" s="103" t="inlineStr">
        <is>
          <t>Indeno[1,2,3-c,d]Pyrene</t>
        </is>
      </c>
      <c r="C4853" s="103" t="inlineStr">
        <is>
          <t>HAP</t>
        </is>
      </c>
      <c r="D4853" s="103" t="inlineStr">
        <is>
          <t>.77768483174</t>
        </is>
      </c>
      <c r="E4853" s="103" t="inlineStr">
        <is>
          <t>LB</t>
        </is>
      </c>
      <c r="F4853" s="104">
        <f>INDEX('Crosswalk sectors'!$B:$B,MATCH(A4853,'Crosswalk sectors'!$A:$A,0))</f>
        <v/>
      </c>
      <c r="G4853" s="105">
        <f>INDEX('Crosswalk parts'!$B:$B,MATCH($B4853,'Crosswalk parts'!$A:$A,0))</f>
        <v/>
      </c>
    </row>
    <row r="4854">
      <c r="A4854" s="103" t="inlineStr">
        <is>
          <t>Industrial Processes - NEC</t>
        </is>
      </c>
      <c r="B4854" s="103" t="inlineStr">
        <is>
          <t>Perylene</t>
        </is>
      </c>
      <c r="C4854" s="103" t="inlineStr">
        <is>
          <t>HAP</t>
        </is>
      </c>
      <c r="D4854" s="103" t="inlineStr">
        <is>
          <t>.768928494986</t>
        </is>
      </c>
      <c r="E4854" s="103" t="inlineStr">
        <is>
          <t>LB</t>
        </is>
      </c>
      <c r="F4854" s="104">
        <f>INDEX('Crosswalk sectors'!$B:$B,MATCH(A4854,'Crosswalk sectors'!$A:$A,0))</f>
        <v/>
      </c>
      <c r="G4854" s="105">
        <f>INDEX('Crosswalk parts'!$B:$B,MATCH($B4854,'Crosswalk parts'!$A:$A,0))</f>
        <v/>
      </c>
    </row>
    <row r="4855">
      <c r="A4855" s="103" t="inlineStr">
        <is>
          <t>Fuel Comb - Electric Generation - Natural Gas</t>
        </is>
      </c>
      <c r="B4855" s="103" t="inlineStr">
        <is>
          <t>3-Methylcholanthrene</t>
        </is>
      </c>
      <c r="C4855" s="103" t="inlineStr">
        <is>
          <t>HAP</t>
        </is>
      </c>
      <c r="D4855" s="103" t="inlineStr">
        <is>
          <t>.764970830285</t>
        </is>
      </c>
      <c r="E4855" s="103" t="inlineStr">
        <is>
          <t>LB</t>
        </is>
      </c>
      <c r="F4855" s="104">
        <f>INDEX('Crosswalk sectors'!$B:$B,MATCH(A4855,'Crosswalk sectors'!$A:$A,0))</f>
        <v/>
      </c>
      <c r="G4855" s="105">
        <f>INDEX('Crosswalk parts'!$B:$B,MATCH($B4855,'Crosswalk parts'!$A:$A,0))</f>
        <v/>
      </c>
    </row>
    <row r="4856">
      <c r="A4856" s="103" t="inlineStr">
        <is>
          <t>Fuel Comb - Comm/Institutional - Biomass</t>
        </is>
      </c>
      <c r="B4856" s="103" t="inlineStr">
        <is>
          <t>2,4,6-Trichlorophenol</t>
        </is>
      </c>
      <c r="C4856" s="103" t="inlineStr">
        <is>
          <t>HAP</t>
        </is>
      </c>
      <c r="D4856" s="103" t="inlineStr">
        <is>
          <t>.763957456858</t>
        </is>
      </c>
      <c r="E4856" s="103" t="inlineStr">
        <is>
          <t>LB</t>
        </is>
      </c>
      <c r="F4856" s="104">
        <f>INDEX('Crosswalk sectors'!$B:$B,MATCH(A4856,'Crosswalk sectors'!$A:$A,0))</f>
        <v/>
      </c>
      <c r="G4856" s="105">
        <f>INDEX('Crosswalk parts'!$B:$B,MATCH($B4856,'Crosswalk parts'!$A:$A,0))</f>
        <v/>
      </c>
    </row>
    <row r="4857">
      <c r="A4857" s="103" t="inlineStr">
        <is>
          <t>Gas Stations</t>
        </is>
      </c>
      <c r="B4857" s="103" t="inlineStr">
        <is>
          <t>Remaining PMFINE portion of PM2.5-PRI</t>
        </is>
      </c>
      <c r="D4857" s="103" t="inlineStr">
        <is>
          <t>.7591421517932</t>
        </is>
      </c>
      <c r="E4857" s="103" t="inlineStr">
        <is>
          <t>TON</t>
        </is>
      </c>
      <c r="F4857" s="104">
        <f>INDEX('Crosswalk sectors'!$B:$B,MATCH(A4857,'Crosswalk sectors'!$A:$A,0))</f>
        <v/>
      </c>
      <c r="G4857" s="105">
        <f>INDEX('Crosswalk parts'!$B:$B,MATCH($B4857,'Crosswalk parts'!$A:$A,0))</f>
        <v/>
      </c>
    </row>
    <row r="4858">
      <c r="A4858" s="103" t="inlineStr">
        <is>
          <t>Fuel Comb - Comm/Institutional - Biomass</t>
        </is>
      </c>
      <c r="B4858" s="103" t="inlineStr">
        <is>
          <t>Chrysene</t>
        </is>
      </c>
      <c r="C4858" s="103" t="inlineStr">
        <is>
          <t>HAP</t>
        </is>
      </c>
      <c r="D4858" s="103" t="inlineStr">
        <is>
          <t>.75840062611672</t>
        </is>
      </c>
      <c r="E4858" s="103" t="inlineStr">
        <is>
          <t>LB</t>
        </is>
      </c>
      <c r="F4858" s="104">
        <f>INDEX('Crosswalk sectors'!$B:$B,MATCH(A4858,'Crosswalk sectors'!$A:$A,0))</f>
        <v/>
      </c>
      <c r="G4858" s="105">
        <f>INDEX('Crosswalk parts'!$B:$B,MATCH($B4858,'Crosswalk parts'!$A:$A,0))</f>
        <v/>
      </c>
    </row>
    <row r="4859">
      <c r="A4859" s="103" t="inlineStr">
        <is>
          <t>Industrial Processes - Cement Manuf</t>
        </is>
      </c>
      <c r="B4859" s="103" t="inlineStr">
        <is>
          <t>Indeno[1,2,3-c,d]Pyrene</t>
        </is>
      </c>
      <c r="C4859" s="103" t="inlineStr">
        <is>
          <t>HAP</t>
        </is>
      </c>
      <c r="D4859" s="103" t="inlineStr">
        <is>
          <t>.75278947001</t>
        </is>
      </c>
      <c r="E4859" s="103" t="inlineStr">
        <is>
          <t>LB</t>
        </is>
      </c>
      <c r="F4859" s="104">
        <f>INDEX('Crosswalk sectors'!$B:$B,MATCH(A4859,'Crosswalk sectors'!$A:$A,0))</f>
        <v/>
      </c>
      <c r="G4859" s="105">
        <f>INDEX('Crosswalk parts'!$B:$B,MATCH($B4859,'Crosswalk parts'!$A:$A,0))</f>
        <v/>
      </c>
    </row>
    <row r="4860">
      <c r="A4860" s="103" t="inlineStr">
        <is>
          <t>Solvent - Degreasing</t>
        </is>
      </c>
      <c r="B4860" s="103" t="inlineStr">
        <is>
          <t>Antimony</t>
        </is>
      </c>
      <c r="C4860" s="103" t="inlineStr">
        <is>
          <t>HAP</t>
        </is>
      </c>
      <c r="D4860" s="103" t="inlineStr">
        <is>
          <t>.75</t>
        </is>
      </c>
      <c r="E4860" s="103" t="inlineStr">
        <is>
          <t>LB</t>
        </is>
      </c>
      <c r="F4860" s="104">
        <f>INDEX('Crosswalk sectors'!$B:$B,MATCH(A4860,'Crosswalk sectors'!$A:$A,0))</f>
        <v/>
      </c>
      <c r="G4860" s="105">
        <f>INDEX('Crosswalk parts'!$B:$B,MATCH($B4860,'Crosswalk parts'!$A:$A,0))</f>
        <v/>
      </c>
    </row>
    <row r="4861">
      <c r="A4861" s="103" t="inlineStr">
        <is>
          <t>Industrial Processes - Mining</t>
        </is>
      </c>
      <c r="B4861" s="103" t="inlineStr">
        <is>
          <t>Bis(2-Ethylhexyl)Phthalate</t>
        </is>
      </c>
      <c r="C4861" s="103" t="inlineStr">
        <is>
          <t>HAP</t>
        </is>
      </c>
      <c r="D4861" s="103" t="inlineStr">
        <is>
          <t>.7460244</t>
        </is>
      </c>
      <c r="E4861" s="103" t="inlineStr">
        <is>
          <t>LB</t>
        </is>
      </c>
      <c r="F4861" s="104">
        <f>INDEX('Crosswalk sectors'!$B:$B,MATCH(A4861,'Crosswalk sectors'!$A:$A,0))</f>
        <v/>
      </c>
      <c r="G4861" s="105">
        <f>INDEX('Crosswalk parts'!$B:$B,MATCH($B4861,'Crosswalk parts'!$A:$A,0))</f>
        <v/>
      </c>
    </row>
    <row r="4862">
      <c r="A4862" s="103" t="inlineStr">
        <is>
          <t>Gas Stations</t>
        </is>
      </c>
      <c r="B4862" s="103" t="inlineStr">
        <is>
          <t>Methyl Chloroform</t>
        </is>
      </c>
      <c r="C4862" s="103" t="inlineStr">
        <is>
          <t>HAP</t>
        </is>
      </c>
      <c r="D4862" s="103" t="inlineStr">
        <is>
          <t>.73</t>
        </is>
      </c>
      <c r="E4862" s="103" t="inlineStr">
        <is>
          <t>LB</t>
        </is>
      </c>
      <c r="F4862" s="104">
        <f>INDEX('Crosswalk sectors'!$B:$B,MATCH(A4862,'Crosswalk sectors'!$A:$A,0))</f>
        <v/>
      </c>
      <c r="G4862" s="105">
        <f>INDEX('Crosswalk parts'!$B:$B,MATCH($B4862,'Crosswalk parts'!$A:$A,0))</f>
        <v/>
      </c>
    </row>
    <row r="4863">
      <c r="A4863" s="103" t="inlineStr">
        <is>
          <t>Commercial Cooking</t>
        </is>
      </c>
      <c r="B4863" s="103" t="inlineStr">
        <is>
          <t>Sulfur Dioxide</t>
        </is>
      </c>
      <c r="C4863" s="103" t="inlineStr">
        <is>
          <t>CAP</t>
        </is>
      </c>
      <c r="D4863" s="103" t="inlineStr">
        <is>
          <t>.7282349</t>
        </is>
      </c>
      <c r="E4863" s="103" t="inlineStr">
        <is>
          <t>TON</t>
        </is>
      </c>
      <c r="F4863" s="104">
        <f>INDEX('Crosswalk sectors'!$B:$B,MATCH(A4863,'Crosswalk sectors'!$A:$A,0))</f>
        <v/>
      </c>
      <c r="G4863" s="105">
        <f>INDEX('Crosswalk parts'!$B:$B,MATCH($B4863,'Crosswalk parts'!$A:$A,0))</f>
        <v/>
      </c>
    </row>
    <row r="4864">
      <c r="A4864" s="103" t="inlineStr">
        <is>
          <t>Fuel Comb - Industrial Boilers, ICEs - Biomass</t>
        </is>
      </c>
      <c r="B4864" s="103" t="inlineStr">
        <is>
          <t>Dibenzo[a,h]Anthracene</t>
        </is>
      </c>
      <c r="C4864" s="103" t="inlineStr">
        <is>
          <t>HAP</t>
        </is>
      </c>
      <c r="D4864" s="103" t="inlineStr">
        <is>
          <t>.726614083027332</t>
        </is>
      </c>
      <c r="E4864" s="103" t="inlineStr">
        <is>
          <t>LB</t>
        </is>
      </c>
      <c r="F4864" s="104">
        <f>INDEX('Crosswalk sectors'!$B:$B,MATCH(A4864,'Crosswalk sectors'!$A:$A,0))</f>
        <v/>
      </c>
      <c r="G4864" s="105">
        <f>INDEX('Crosswalk parts'!$B:$B,MATCH($B4864,'Crosswalk parts'!$A:$A,0))</f>
        <v/>
      </c>
    </row>
    <row r="4865">
      <c r="A4865" s="103" t="inlineStr">
        <is>
          <t>Fuel Comb - Comm/Institutional - Biomass</t>
        </is>
      </c>
      <c r="B4865" s="103" t="inlineStr">
        <is>
          <t>Benzo[k]Fluoranthene</t>
        </is>
      </c>
      <c r="C4865" s="103" t="inlineStr">
        <is>
          <t>HAP</t>
        </is>
      </c>
      <c r="D4865" s="103" t="inlineStr">
        <is>
          <t>.72100160708352</t>
        </is>
      </c>
      <c r="E4865" s="103" t="inlineStr">
        <is>
          <t>LB</t>
        </is>
      </c>
      <c r="F4865" s="104">
        <f>INDEX('Crosswalk sectors'!$B:$B,MATCH(A4865,'Crosswalk sectors'!$A:$A,0))</f>
        <v/>
      </c>
      <c r="G4865" s="105">
        <f>INDEX('Crosswalk parts'!$B:$B,MATCH($B4865,'Crosswalk parts'!$A:$A,0))</f>
        <v/>
      </c>
    </row>
    <row r="4866">
      <c r="A4866" s="103" t="inlineStr">
        <is>
          <t>Fuel Comb - Comm/Institutional - Oil</t>
        </is>
      </c>
      <c r="B4866" s="103" t="inlineStr">
        <is>
          <t>Butyl Carbitol Acetate</t>
        </is>
      </c>
      <c r="C4866" s="103" t="inlineStr">
        <is>
          <t>HAP</t>
        </is>
      </c>
      <c r="D4866" s="103" t="inlineStr">
        <is>
          <t>.7194</t>
        </is>
      </c>
      <c r="E4866" s="103" t="inlineStr">
        <is>
          <t>LB</t>
        </is>
      </c>
      <c r="F4866" s="104">
        <f>INDEX('Crosswalk sectors'!$B:$B,MATCH(A4866,'Crosswalk sectors'!$A:$A,0))</f>
        <v/>
      </c>
      <c r="G4866" s="105">
        <f>INDEX('Crosswalk parts'!$B:$B,MATCH($B4866,'Crosswalk parts'!$A:$A,0))</f>
        <v/>
      </c>
    </row>
    <row r="4867">
      <c r="A4867" s="103" t="inlineStr">
        <is>
          <t>Solvent - Industrial Surface Coating &amp; Solvent Use</t>
        </is>
      </c>
      <c r="B4867" s="103" t="inlineStr">
        <is>
          <t>Fluorene</t>
        </is>
      </c>
      <c r="C4867" s="103" t="inlineStr">
        <is>
          <t>HAP</t>
        </is>
      </c>
      <c r="D4867" s="103" t="inlineStr">
        <is>
          <t>.717750192058</t>
        </is>
      </c>
      <c r="E4867" s="103" t="inlineStr">
        <is>
          <t>LB</t>
        </is>
      </c>
      <c r="F4867" s="104">
        <f>INDEX('Crosswalk sectors'!$B:$B,MATCH(A4867,'Crosswalk sectors'!$A:$A,0))</f>
        <v/>
      </c>
      <c r="G4867" s="105">
        <f>INDEX('Crosswalk parts'!$B:$B,MATCH($B4867,'Crosswalk parts'!$A:$A,0))</f>
        <v/>
      </c>
    </row>
    <row r="4868">
      <c r="A4868" s="103" t="inlineStr">
        <is>
          <t>Fuel Comb - Electric Generation - Other</t>
        </is>
      </c>
      <c r="B4868" s="103" t="inlineStr">
        <is>
          <t>Methylhydrazine</t>
        </is>
      </c>
      <c r="C4868" s="103" t="inlineStr">
        <is>
          <t>HAP</t>
        </is>
      </c>
      <c r="D4868" s="103" t="inlineStr">
        <is>
          <t>.7174</t>
        </is>
      </c>
      <c r="E4868" s="103" t="inlineStr">
        <is>
          <t>LB</t>
        </is>
      </c>
      <c r="F4868" s="104">
        <f>INDEX('Crosswalk sectors'!$B:$B,MATCH(A4868,'Crosswalk sectors'!$A:$A,0))</f>
        <v/>
      </c>
      <c r="G4868" s="105">
        <f>INDEX('Crosswalk parts'!$B:$B,MATCH($B4868,'Crosswalk parts'!$A:$A,0))</f>
        <v/>
      </c>
    </row>
    <row r="4869">
      <c r="A4869" s="103" t="inlineStr">
        <is>
          <t>Fuel Comb - Comm/Institutional - Oil</t>
        </is>
      </c>
      <c r="B4869" s="103" t="inlineStr">
        <is>
          <t>Chromic Acid (VI)</t>
        </is>
      </c>
      <c r="C4869" s="103" t="inlineStr">
        <is>
          <t>HAP</t>
        </is>
      </c>
      <c r="D4869" s="103" t="inlineStr">
        <is>
          <t>.70375</t>
        </is>
      </c>
      <c r="E4869" s="103" t="inlineStr">
        <is>
          <t>LB</t>
        </is>
      </c>
      <c r="F4869" s="104">
        <f>INDEX('Crosswalk sectors'!$B:$B,MATCH(A4869,'Crosswalk sectors'!$A:$A,0))</f>
        <v/>
      </c>
      <c r="G4869" s="105">
        <f>INDEX('Crosswalk parts'!$B:$B,MATCH($B4869,'Crosswalk parts'!$A:$A,0))</f>
        <v/>
      </c>
    </row>
    <row r="4870">
      <c r="A4870" s="103" t="inlineStr">
        <is>
          <t>Bulk Gasoline Terminals</t>
        </is>
      </c>
      <c r="B4870" s="103" t="inlineStr">
        <is>
          <t>m-Cresol</t>
        </is>
      </c>
      <c r="C4870" s="103" t="inlineStr">
        <is>
          <t>HAP</t>
        </is>
      </c>
      <c r="D4870" s="103" t="inlineStr">
        <is>
          <t>.7</t>
        </is>
      </c>
      <c r="E4870" s="103" t="inlineStr">
        <is>
          <t>LB</t>
        </is>
      </c>
      <c r="F4870" s="104">
        <f>INDEX('Crosswalk sectors'!$B:$B,MATCH(A4870,'Crosswalk sectors'!$A:$A,0))</f>
        <v/>
      </c>
      <c r="G4870" s="105">
        <f>INDEX('Crosswalk parts'!$B:$B,MATCH($B4870,'Crosswalk parts'!$A:$A,0))</f>
        <v/>
      </c>
    </row>
    <row r="4871">
      <c r="A4871" s="103" t="inlineStr">
        <is>
          <t>Industrial Processes - Pulp &amp; Paper</t>
        </is>
      </c>
      <c r="B4871" s="103" t="inlineStr">
        <is>
          <t>7,12-Dimethylbenz[a]Anthracene</t>
        </is>
      </c>
      <c r="C4871" s="103" t="inlineStr">
        <is>
          <t>HAP</t>
        </is>
      </c>
      <c r="D4871" s="103" t="inlineStr">
        <is>
          <t>.68708676924</t>
        </is>
      </c>
      <c r="E4871" s="103" t="inlineStr">
        <is>
          <t>LB</t>
        </is>
      </c>
      <c r="F4871" s="104">
        <f>INDEX('Crosswalk sectors'!$B:$B,MATCH(A4871,'Crosswalk sectors'!$A:$A,0))</f>
        <v/>
      </c>
      <c r="G4871" s="105">
        <f>INDEX('Crosswalk parts'!$B:$B,MATCH($B4871,'Crosswalk parts'!$A:$A,0))</f>
        <v/>
      </c>
    </row>
    <row r="4872">
      <c r="A4872" s="103" t="inlineStr">
        <is>
          <t>Bulk Gasoline Terminals</t>
        </is>
      </c>
      <c r="B4872" s="103" t="inlineStr">
        <is>
          <t>Fluorene</t>
        </is>
      </c>
      <c r="C4872" s="103" t="inlineStr">
        <is>
          <t>HAP</t>
        </is>
      </c>
      <c r="D4872" s="103" t="inlineStr">
        <is>
          <t>.68580004182622</t>
        </is>
      </c>
      <c r="E4872" s="103" t="inlineStr">
        <is>
          <t>LB</t>
        </is>
      </c>
      <c r="F4872" s="104">
        <f>INDEX('Crosswalk sectors'!$B:$B,MATCH(A4872,'Crosswalk sectors'!$A:$A,0))</f>
        <v/>
      </c>
      <c r="G4872" s="105">
        <f>INDEX('Crosswalk parts'!$B:$B,MATCH($B4872,'Crosswalk parts'!$A:$A,0))</f>
        <v/>
      </c>
    </row>
    <row r="4873">
      <c r="A4873" s="103" t="inlineStr">
        <is>
          <t>Industrial Processes - Cement Manuf</t>
        </is>
      </c>
      <c r="B4873" s="103" t="inlineStr">
        <is>
          <t>Benzo[g,h,i,]Perylene</t>
        </is>
      </c>
      <c r="C4873" s="103" t="inlineStr">
        <is>
          <t>HAP</t>
        </is>
      </c>
      <c r="D4873" s="103" t="inlineStr">
        <is>
          <t>.68547119743</t>
        </is>
      </c>
      <c r="E4873" s="103" t="inlineStr">
        <is>
          <t>LB</t>
        </is>
      </c>
      <c r="F4873" s="104">
        <f>INDEX('Crosswalk sectors'!$B:$B,MATCH(A4873,'Crosswalk sectors'!$A:$A,0))</f>
        <v/>
      </c>
      <c r="G4873" s="105">
        <f>INDEX('Crosswalk parts'!$B:$B,MATCH($B4873,'Crosswalk parts'!$A:$A,0))</f>
        <v/>
      </c>
    </row>
    <row r="4874">
      <c r="A4874" s="103" t="inlineStr">
        <is>
          <t>Fuel Comb - Electric Generation - Oil</t>
        </is>
      </c>
      <c r="B4874" s="103" t="inlineStr">
        <is>
          <t>2-Methylnaphthalene</t>
        </is>
      </c>
      <c r="C4874" s="103" t="inlineStr">
        <is>
          <t>HAP</t>
        </is>
      </c>
      <c r="D4874" s="103" t="inlineStr">
        <is>
          <t>.6854659662</t>
        </is>
      </c>
      <c r="E4874" s="103" t="inlineStr">
        <is>
          <t>LB</t>
        </is>
      </c>
      <c r="F4874" s="104">
        <f>INDEX('Crosswalk sectors'!$B:$B,MATCH(A4874,'Crosswalk sectors'!$A:$A,0))</f>
        <v/>
      </c>
      <c r="G4874" s="105">
        <f>INDEX('Crosswalk parts'!$B:$B,MATCH($B4874,'Crosswalk parts'!$A:$A,0))</f>
        <v/>
      </c>
    </row>
    <row r="4875">
      <c r="A4875" s="103" t="inlineStr">
        <is>
          <t>Fuel Comb - Electric Generation - Biomass</t>
        </is>
      </c>
      <c r="B4875" s="103" t="inlineStr">
        <is>
          <t>2,4,6-Trichlorophenol</t>
        </is>
      </c>
      <c r="C4875" s="103" t="inlineStr">
        <is>
          <t>HAP</t>
        </is>
      </c>
      <c r="D4875" s="103" t="inlineStr">
        <is>
          <t>.6837824485</t>
        </is>
      </c>
      <c r="E4875" s="103" t="inlineStr">
        <is>
          <t>LB</t>
        </is>
      </c>
      <c r="F4875" s="104">
        <f>INDEX('Crosswalk sectors'!$B:$B,MATCH(A4875,'Crosswalk sectors'!$A:$A,0))</f>
        <v/>
      </c>
      <c r="G4875" s="105">
        <f>INDEX('Crosswalk parts'!$B:$B,MATCH($B4875,'Crosswalk parts'!$A:$A,0))</f>
        <v/>
      </c>
    </row>
    <row r="4876">
      <c r="A4876" s="103" t="inlineStr">
        <is>
          <t>Industrial Processes - Storage and Transfer</t>
        </is>
      </c>
      <c r="B4876" s="103" t="inlineStr">
        <is>
          <t>Benzo[e]Pyrene</t>
        </is>
      </c>
      <c r="C4876" s="103" t="inlineStr">
        <is>
          <t>HAP</t>
        </is>
      </c>
      <c r="D4876" s="103" t="inlineStr">
        <is>
          <t>.68349249616</t>
        </is>
      </c>
      <c r="E4876" s="103" t="inlineStr">
        <is>
          <t>LB</t>
        </is>
      </c>
      <c r="F4876" s="104">
        <f>INDEX('Crosswalk sectors'!$B:$B,MATCH(A4876,'Crosswalk sectors'!$A:$A,0))</f>
        <v/>
      </c>
      <c r="G4876" s="105">
        <f>INDEX('Crosswalk parts'!$B:$B,MATCH($B4876,'Crosswalk parts'!$A:$A,0))</f>
        <v/>
      </c>
    </row>
    <row r="4877">
      <c r="A4877" s="103" t="inlineStr">
        <is>
          <t>Bulk Gasoline Terminals</t>
        </is>
      </c>
      <c r="B4877" s="103" t="inlineStr">
        <is>
          <t>Chromium (VI)</t>
        </is>
      </c>
      <c r="C4877" s="103" t="inlineStr">
        <is>
          <t>HAP</t>
        </is>
      </c>
      <c r="D4877" s="103" t="inlineStr">
        <is>
          <t>.6808565</t>
        </is>
      </c>
      <c r="E4877" s="103" t="inlineStr">
        <is>
          <t>LB</t>
        </is>
      </c>
      <c r="F4877" s="104">
        <f>INDEX('Crosswalk sectors'!$B:$B,MATCH(A4877,'Crosswalk sectors'!$A:$A,0))</f>
        <v/>
      </c>
      <c r="G4877" s="105">
        <f>INDEX('Crosswalk parts'!$B:$B,MATCH($B4877,'Crosswalk parts'!$A:$A,0))</f>
        <v/>
      </c>
    </row>
    <row r="4878">
      <c r="A4878" s="103" t="inlineStr">
        <is>
          <t>Solvent - Degreasing</t>
        </is>
      </c>
      <c r="B4878" s="103" t="inlineStr">
        <is>
          <t>4,4'-Methylenedianiline</t>
        </is>
      </c>
      <c r="C4878" s="103" t="inlineStr">
        <is>
          <t>HAP</t>
        </is>
      </c>
      <c r="D4878" s="103" t="inlineStr">
        <is>
          <t>.66662</t>
        </is>
      </c>
      <c r="E4878" s="103" t="inlineStr">
        <is>
          <t>LB</t>
        </is>
      </c>
      <c r="F4878" s="104">
        <f>INDEX('Crosswalk sectors'!$B:$B,MATCH(A4878,'Crosswalk sectors'!$A:$A,0))</f>
        <v/>
      </c>
      <c r="G4878" s="105">
        <f>INDEX('Crosswalk parts'!$B:$B,MATCH($B4878,'Crosswalk parts'!$A:$A,0))</f>
        <v/>
      </c>
    </row>
    <row r="4879">
      <c r="A4879" s="103" t="inlineStr">
        <is>
          <t>Solvent - Industrial Surface Coating &amp; Solvent Use</t>
        </is>
      </c>
      <c r="B4879" s="103" t="inlineStr">
        <is>
          <t>Chlordane</t>
        </is>
      </c>
      <c r="C4879" s="103" t="inlineStr">
        <is>
          <t>HAP</t>
        </is>
      </c>
      <c r="D4879" s="103" t="inlineStr">
        <is>
          <t>.66</t>
        </is>
      </c>
      <c r="E4879" s="103" t="inlineStr">
        <is>
          <t>LB</t>
        </is>
      </c>
      <c r="F4879" s="104">
        <f>INDEX('Crosswalk sectors'!$B:$B,MATCH(A4879,'Crosswalk sectors'!$A:$A,0))</f>
        <v/>
      </c>
      <c r="G4879" s="105">
        <f>INDEX('Crosswalk parts'!$B:$B,MATCH($B4879,'Crosswalk parts'!$A:$A,0))</f>
        <v/>
      </c>
    </row>
    <row r="4880">
      <c r="A4880" s="103" t="inlineStr">
        <is>
          <t>Fuel Comb - Electric Generation - Other</t>
        </is>
      </c>
      <c r="B4880" s="103" t="inlineStr">
        <is>
          <t>Anthracene</t>
        </is>
      </c>
      <c r="C4880" s="103" t="inlineStr">
        <is>
          <t>HAP</t>
        </is>
      </c>
      <c r="D4880" s="103" t="inlineStr">
        <is>
          <t>.6568931836</t>
        </is>
      </c>
      <c r="E4880" s="103" t="inlineStr">
        <is>
          <t>LB</t>
        </is>
      </c>
      <c r="F4880" s="104">
        <f>INDEX('Crosswalk sectors'!$B:$B,MATCH(A4880,'Crosswalk sectors'!$A:$A,0))</f>
        <v/>
      </c>
      <c r="G4880" s="105">
        <f>INDEX('Crosswalk parts'!$B:$B,MATCH($B4880,'Crosswalk parts'!$A:$A,0))</f>
        <v/>
      </c>
    </row>
    <row r="4881">
      <c r="A4881" s="103" t="inlineStr">
        <is>
          <t>Fuel Comb - Comm/Institutional - Oil</t>
        </is>
      </c>
      <c r="B4881" s="103" t="inlineStr">
        <is>
          <t>Benzo[b]Fluoranthene</t>
        </is>
      </c>
      <c r="C4881" s="103" t="inlineStr">
        <is>
          <t>HAP</t>
        </is>
      </c>
      <c r="D4881" s="103" t="inlineStr">
        <is>
          <t>.6301232324740459</t>
        </is>
      </c>
      <c r="E4881" s="103" t="inlineStr">
        <is>
          <t>LB</t>
        </is>
      </c>
      <c r="F4881" s="104">
        <f>INDEX('Crosswalk sectors'!$B:$B,MATCH(A4881,'Crosswalk sectors'!$A:$A,0))</f>
        <v/>
      </c>
      <c r="G4881" s="105">
        <f>INDEX('Crosswalk parts'!$B:$B,MATCH($B4881,'Crosswalk parts'!$A:$A,0))</f>
        <v/>
      </c>
    </row>
    <row r="4882">
      <c r="A4882" s="103" t="inlineStr">
        <is>
          <t>Industrial Processes - Mining</t>
        </is>
      </c>
      <c r="B4882" s="103" t="inlineStr">
        <is>
          <t>Nitrous Oxide</t>
        </is>
      </c>
      <c r="C4882" s="103" t="inlineStr">
        <is>
          <t>GHG</t>
        </is>
      </c>
      <c r="D4882" s="103" t="n">
        <v>0.63</v>
      </c>
      <c r="E4882" s="103" t="inlineStr">
        <is>
          <t>TON</t>
        </is>
      </c>
      <c r="F4882" s="104">
        <f>INDEX('Crosswalk sectors'!$B:$B,MATCH(A4882,'Crosswalk sectors'!$A:$A,0))</f>
        <v/>
      </c>
      <c r="G4882" s="105">
        <f>INDEX('Crosswalk parts'!$B:$B,MATCH($B4882,'Crosswalk parts'!$A:$A,0))</f>
        <v/>
      </c>
    </row>
    <row r="4883">
      <c r="A4883" s="103" t="inlineStr">
        <is>
          <t>Industrial Processes - Cement Manuf</t>
        </is>
      </c>
      <c r="B4883" s="103" t="inlineStr">
        <is>
          <t>m-Cresol</t>
        </is>
      </c>
      <c r="C4883" s="103" t="inlineStr">
        <is>
          <t>HAP</t>
        </is>
      </c>
      <c r="D4883" s="103" t="n">
        <v>0.63</v>
      </c>
      <c r="E4883" s="103" t="inlineStr">
        <is>
          <t>LB</t>
        </is>
      </c>
      <c r="F4883" s="104">
        <f>INDEX('Crosswalk sectors'!$B:$B,MATCH(A4883,'Crosswalk sectors'!$A:$A,0))</f>
        <v/>
      </c>
      <c r="G4883" s="105">
        <f>INDEX('Crosswalk parts'!$B:$B,MATCH($B4883,'Crosswalk parts'!$A:$A,0))</f>
        <v/>
      </c>
    </row>
    <row r="4884">
      <c r="A4884" s="103" t="inlineStr">
        <is>
          <t>Mobile - On-Road non-Diesel Heavy Duty Vehicles</t>
        </is>
      </c>
      <c r="B4884" s="103" t="inlineStr">
        <is>
          <t>Chromium (VI)</t>
        </is>
      </c>
      <c r="C4884" s="103" t="inlineStr">
        <is>
          <t>HAP</t>
        </is>
      </c>
      <c r="D4884" s="103" t="n">
        <v>0.629671286362994</v>
      </c>
      <c r="E4884" s="103" t="inlineStr">
        <is>
          <t>LB</t>
        </is>
      </c>
      <c r="F4884" s="104">
        <f>INDEX('Crosswalk sectors'!$B:$B,MATCH(A4884,'Crosswalk sectors'!$A:$A,0))</f>
        <v/>
      </c>
      <c r="G4884" s="105">
        <f>INDEX('Crosswalk parts'!$B:$B,MATCH($B4884,'Crosswalk parts'!$A:$A,0))</f>
        <v/>
      </c>
    </row>
    <row r="4885">
      <c r="A4885" s="103" t="inlineStr">
        <is>
          <t>Industrial Processes - Chemical Manuf</t>
        </is>
      </c>
      <c r="B4885" s="103" t="inlineStr">
        <is>
          <t>Bis(Chloromethyl)Ether</t>
        </is>
      </c>
      <c r="C4885" s="103" t="inlineStr">
        <is>
          <t>HAP</t>
        </is>
      </c>
      <c r="D4885" s="103" t="n">
        <v>0.62174802</v>
      </c>
      <c r="E4885" s="103" t="inlineStr">
        <is>
          <t>LB</t>
        </is>
      </c>
      <c r="F4885" s="104">
        <f>INDEX('Crosswalk sectors'!$B:$B,MATCH(A4885,'Crosswalk sectors'!$A:$A,0))</f>
        <v/>
      </c>
      <c r="G4885" s="105">
        <f>INDEX('Crosswalk parts'!$B:$B,MATCH($B4885,'Crosswalk parts'!$A:$A,0))</f>
        <v/>
      </c>
    </row>
    <row r="4886">
      <c r="A4886" s="103" t="inlineStr">
        <is>
          <t>Solvent - Degreasing</t>
        </is>
      </c>
      <c r="B4886" s="103" t="inlineStr">
        <is>
          <t>Cadmium</t>
        </is>
      </c>
      <c r="C4886" s="103" t="inlineStr">
        <is>
          <t>HAP</t>
        </is>
      </c>
      <c r="D4886" s="103" t="n">
        <v>0.621</v>
      </c>
      <c r="E4886" s="103" t="inlineStr">
        <is>
          <t>LB</t>
        </is>
      </c>
      <c r="F4886" s="104">
        <f>INDEX('Crosswalk sectors'!$B:$B,MATCH(A4886,'Crosswalk sectors'!$A:$A,0))</f>
        <v/>
      </c>
      <c r="G4886" s="105">
        <f>INDEX('Crosswalk parts'!$B:$B,MATCH($B4886,'Crosswalk parts'!$A:$A,0))</f>
        <v/>
      </c>
    </row>
    <row r="4887">
      <c r="A4887" s="103" t="inlineStr">
        <is>
          <t>Industrial Processes - Cement Manuf</t>
        </is>
      </c>
      <c r="B4887" s="103" t="inlineStr">
        <is>
          <t>Benz[a]Anthracene</t>
        </is>
      </c>
      <c r="C4887" s="103" t="inlineStr">
        <is>
          <t>HAP</t>
        </is>
      </c>
      <c r="D4887" s="103" t="n">
        <v>0.616745374</v>
      </c>
      <c r="E4887" s="103" t="inlineStr">
        <is>
          <t>LB</t>
        </is>
      </c>
      <c r="F4887" s="104">
        <f>INDEX('Crosswalk sectors'!$B:$B,MATCH(A4887,'Crosswalk sectors'!$A:$A,0))</f>
        <v/>
      </c>
      <c r="G4887" s="105">
        <f>INDEX('Crosswalk parts'!$B:$B,MATCH($B4887,'Crosswalk parts'!$A:$A,0))</f>
        <v/>
      </c>
    </row>
    <row r="4888">
      <c r="A4888" s="103" t="inlineStr">
        <is>
          <t>Solvent - Degreasing</t>
        </is>
      </c>
      <c r="B4888" s="103" t="inlineStr">
        <is>
          <t>1,3-Dichloropropene</t>
        </is>
      </c>
      <c r="C4888" s="103" t="inlineStr">
        <is>
          <t>HAP</t>
        </is>
      </c>
      <c r="D4888" s="103" t="n">
        <v>0.6034</v>
      </c>
      <c r="E4888" s="103" t="inlineStr">
        <is>
          <t>LB</t>
        </is>
      </c>
      <c r="F4888" s="104">
        <f>INDEX('Crosswalk sectors'!$B:$B,MATCH(A4888,'Crosswalk sectors'!$A:$A,0))</f>
        <v/>
      </c>
      <c r="G4888" s="105">
        <f>INDEX('Crosswalk parts'!$B:$B,MATCH($B4888,'Crosswalk parts'!$A:$A,0))</f>
        <v/>
      </c>
    </row>
    <row r="4889">
      <c r="A4889" s="103" t="inlineStr">
        <is>
          <t>Fuel Comb - Residential - Natural Gas</t>
        </is>
      </c>
      <c r="B4889" s="103" t="inlineStr">
        <is>
          <t>2-Methylnaphthalene</t>
        </is>
      </c>
      <c r="C4889" s="103" t="inlineStr">
        <is>
          <t>HAP</t>
        </is>
      </c>
      <c r="D4889" s="103" t="n">
        <v>0.60290598105</v>
      </c>
      <c r="E4889" s="103" t="inlineStr">
        <is>
          <t>LB</t>
        </is>
      </c>
      <c r="F4889" s="104">
        <f>INDEX('Crosswalk sectors'!$B:$B,MATCH(A4889,'Crosswalk sectors'!$A:$A,0))</f>
        <v/>
      </c>
      <c r="G4889" s="105">
        <f>INDEX('Crosswalk parts'!$B:$B,MATCH($B4889,'Crosswalk parts'!$A:$A,0))</f>
        <v/>
      </c>
    </row>
    <row r="4890">
      <c r="A4890" s="103" t="inlineStr">
        <is>
          <t>Industrial Processes - Ferrous Metals</t>
        </is>
      </c>
      <c r="B4890" s="103" t="inlineStr">
        <is>
          <t>2,4,6-Trichlorophenol</t>
        </is>
      </c>
      <c r="C4890" s="103" t="inlineStr">
        <is>
          <t>HAP</t>
        </is>
      </c>
      <c r="D4890" s="103" t="n">
        <v>0.6</v>
      </c>
      <c r="E4890" s="103" t="inlineStr">
        <is>
          <t>LB</t>
        </is>
      </c>
      <c r="F4890" s="104">
        <f>INDEX('Crosswalk sectors'!$B:$B,MATCH(A4890,'Crosswalk sectors'!$A:$A,0))</f>
        <v/>
      </c>
      <c r="G4890" s="105">
        <f>INDEX('Crosswalk parts'!$B:$B,MATCH($B4890,'Crosswalk parts'!$A:$A,0))</f>
        <v/>
      </c>
    </row>
    <row r="4891">
      <c r="A4891" s="103" t="inlineStr">
        <is>
          <t>Industrial Processes - Non-ferrous Metals</t>
        </is>
      </c>
      <c r="B4891" s="103" t="inlineStr">
        <is>
          <t>Diethanolamine</t>
        </is>
      </c>
      <c r="C4891" s="103" t="inlineStr">
        <is>
          <t>HAP</t>
        </is>
      </c>
      <c r="D4891" s="103" t="n">
        <v>0.6</v>
      </c>
      <c r="E4891" s="103" t="inlineStr">
        <is>
          <t>LB</t>
        </is>
      </c>
      <c r="F4891" s="104">
        <f>INDEX('Crosswalk sectors'!$B:$B,MATCH(A4891,'Crosswalk sectors'!$A:$A,0))</f>
        <v/>
      </c>
      <c r="G4891" s="105">
        <f>INDEX('Crosswalk parts'!$B:$B,MATCH($B4891,'Crosswalk parts'!$A:$A,0))</f>
        <v/>
      </c>
    </row>
    <row r="4892">
      <c r="A4892" s="103" t="inlineStr">
        <is>
          <t>Solvent - Dry Cleaning</t>
        </is>
      </c>
      <c r="B4892" s="103" t="inlineStr">
        <is>
          <t>Phthalic Anhydride</t>
        </is>
      </c>
      <c r="C4892" s="103" t="inlineStr">
        <is>
          <t>HAP</t>
        </is>
      </c>
      <c r="D4892" s="103" t="n">
        <v>0.6</v>
      </c>
      <c r="E4892" s="103" t="inlineStr">
        <is>
          <t>LB</t>
        </is>
      </c>
      <c r="F4892" s="104">
        <f>INDEX('Crosswalk sectors'!$B:$B,MATCH(A4892,'Crosswalk sectors'!$A:$A,0))</f>
        <v/>
      </c>
      <c r="G4892" s="105">
        <f>INDEX('Crosswalk parts'!$B:$B,MATCH($B4892,'Crosswalk parts'!$A:$A,0))</f>
        <v/>
      </c>
    </row>
    <row r="4893">
      <c r="A4893" s="103" t="inlineStr">
        <is>
          <t>Fuel Comb - Comm/Institutional - Biomass</t>
        </is>
      </c>
      <c r="B4893" s="103" t="inlineStr">
        <is>
          <t>Benzo[j]fluoranthene</t>
        </is>
      </c>
      <c r="C4893" s="103" t="inlineStr">
        <is>
          <t>HAP</t>
        </is>
      </c>
      <c r="D4893" s="103" t="n">
        <v>0.59768043</v>
      </c>
      <c r="E4893" s="103" t="inlineStr">
        <is>
          <t>LB</t>
        </is>
      </c>
      <c r="F4893" s="104">
        <f>INDEX('Crosswalk sectors'!$B:$B,MATCH(A4893,'Crosswalk sectors'!$A:$A,0))</f>
        <v/>
      </c>
      <c r="G4893" s="105">
        <f>INDEX('Crosswalk parts'!$B:$B,MATCH($B4893,'Crosswalk parts'!$A:$A,0))</f>
        <v/>
      </c>
    </row>
    <row r="4894">
      <c r="A4894" s="103" t="inlineStr">
        <is>
          <t>Fuel Comb - Industrial Boilers, ICEs - Biomass</t>
        </is>
      </c>
      <c r="B4894" s="103" t="inlineStr">
        <is>
          <t>Methyl Methacrylate</t>
        </is>
      </c>
      <c r="C4894" s="103" t="inlineStr">
        <is>
          <t>HAP</t>
        </is>
      </c>
      <c r="D4894" s="103" t="n">
        <v>0.5933496</v>
      </c>
      <c r="E4894" s="103" t="inlineStr">
        <is>
          <t>LB</t>
        </is>
      </c>
      <c r="F4894" s="104">
        <f>INDEX('Crosswalk sectors'!$B:$B,MATCH(A4894,'Crosswalk sectors'!$A:$A,0))</f>
        <v/>
      </c>
      <c r="G4894" s="105">
        <f>INDEX('Crosswalk parts'!$B:$B,MATCH($B4894,'Crosswalk parts'!$A:$A,0))</f>
        <v/>
      </c>
    </row>
    <row r="4895">
      <c r="A4895" s="103" t="inlineStr">
        <is>
          <t>Industrial Processes - Chemical Manuf</t>
        </is>
      </c>
      <c r="B4895" s="103" t="inlineStr">
        <is>
          <t>Hexachlorocyclopentadiene</t>
        </is>
      </c>
      <c r="C4895" s="103" t="inlineStr">
        <is>
          <t>HAP</t>
        </is>
      </c>
      <c r="D4895" s="103" t="n">
        <v>0.5893</v>
      </c>
      <c r="E4895" s="103" t="inlineStr">
        <is>
          <t>LB</t>
        </is>
      </c>
      <c r="F4895" s="104">
        <f>INDEX('Crosswalk sectors'!$B:$B,MATCH(A4895,'Crosswalk sectors'!$A:$A,0))</f>
        <v/>
      </c>
      <c r="G4895" s="105">
        <f>INDEX('Crosswalk parts'!$B:$B,MATCH($B4895,'Crosswalk parts'!$A:$A,0))</f>
        <v/>
      </c>
    </row>
    <row r="4896">
      <c r="A4896" s="103" t="inlineStr">
        <is>
          <t>Solvent - Graphic Arts</t>
        </is>
      </c>
      <c r="B4896" s="103" t="inlineStr">
        <is>
          <t>Elemental Carbon portion of PM2.5-PRI</t>
        </is>
      </c>
      <c r="D4896" s="103" t="n">
        <v>0.58728546584043</v>
      </c>
      <c r="E4896" s="103" t="inlineStr">
        <is>
          <t>TON</t>
        </is>
      </c>
      <c r="F4896" s="104">
        <f>INDEX('Crosswalk sectors'!$B:$B,MATCH(A4896,'Crosswalk sectors'!$A:$A,0))</f>
        <v/>
      </c>
      <c r="G4896" s="105">
        <f>INDEX('Crosswalk parts'!$B:$B,MATCH($B4896,'Crosswalk parts'!$A:$A,0))</f>
        <v/>
      </c>
    </row>
    <row r="4897">
      <c r="A4897" s="103" t="inlineStr">
        <is>
          <t>Industrial Processes - Storage and Transfer</t>
        </is>
      </c>
      <c r="B4897" s="103" t="inlineStr">
        <is>
          <t>Asbestos</t>
        </is>
      </c>
      <c r="C4897" s="103" t="inlineStr">
        <is>
          <t>HAP</t>
        </is>
      </c>
      <c r="D4897" s="103" t="n">
        <v>0.5864726</v>
      </c>
      <c r="E4897" s="103" t="inlineStr">
        <is>
          <t>LB</t>
        </is>
      </c>
      <c r="F4897" s="104">
        <f>INDEX('Crosswalk sectors'!$B:$B,MATCH(A4897,'Crosswalk sectors'!$A:$A,0))</f>
        <v/>
      </c>
      <c r="G4897" s="105">
        <f>INDEX('Crosswalk parts'!$B:$B,MATCH($B4897,'Crosswalk parts'!$A:$A,0))</f>
        <v/>
      </c>
    </row>
    <row r="4898">
      <c r="A4898" s="103" t="inlineStr">
        <is>
          <t>Bulk Gasoline Terminals</t>
        </is>
      </c>
      <c r="B4898" s="103" t="inlineStr">
        <is>
          <t>1,1,2-Trichloroethane</t>
        </is>
      </c>
      <c r="C4898" s="103" t="inlineStr">
        <is>
          <t>HAP</t>
        </is>
      </c>
      <c r="D4898" s="103" t="n">
        <v>0.57</v>
      </c>
      <c r="E4898" s="103" t="inlineStr">
        <is>
          <t>LB</t>
        </is>
      </c>
      <c r="F4898" s="104">
        <f>INDEX('Crosswalk sectors'!$B:$B,MATCH(A4898,'Crosswalk sectors'!$A:$A,0))</f>
        <v/>
      </c>
      <c r="G4898" s="105">
        <f>INDEX('Crosswalk parts'!$B:$B,MATCH($B4898,'Crosswalk parts'!$A:$A,0))</f>
        <v/>
      </c>
    </row>
    <row r="4899">
      <c r="A4899" s="103" t="inlineStr">
        <is>
          <t>Industrial Processes - Non-ferrous Metals</t>
        </is>
      </c>
      <c r="B4899" s="103" t="inlineStr">
        <is>
          <t>Benzo[b]Fluoranthene</t>
        </is>
      </c>
      <c r="C4899" s="103" t="inlineStr">
        <is>
          <t>HAP</t>
        </is>
      </c>
      <c r="D4899" s="103" t="n">
        <v>0.569857191755</v>
      </c>
      <c r="E4899" s="103" t="inlineStr">
        <is>
          <t>LB</t>
        </is>
      </c>
      <c r="F4899" s="104">
        <f>INDEX('Crosswalk sectors'!$B:$B,MATCH(A4899,'Crosswalk sectors'!$A:$A,0))</f>
        <v/>
      </c>
      <c r="G4899" s="105">
        <f>INDEX('Crosswalk parts'!$B:$B,MATCH($B4899,'Crosswalk parts'!$A:$A,0))</f>
        <v/>
      </c>
    </row>
    <row r="4900">
      <c r="A4900" s="103" t="inlineStr">
        <is>
          <t>Industrial Processes - Non-ferrous Metals</t>
        </is>
      </c>
      <c r="B4900" s="103" t="inlineStr">
        <is>
          <t>Benzo[k]Fluoranthene</t>
        </is>
      </c>
      <c r="C4900" s="103" t="inlineStr">
        <is>
          <t>HAP</t>
        </is>
      </c>
      <c r="D4900" s="103" t="n">
        <v>0.569132200595</v>
      </c>
      <c r="E4900" s="103" t="inlineStr">
        <is>
          <t>LB</t>
        </is>
      </c>
      <c r="F4900" s="104">
        <f>INDEX('Crosswalk sectors'!$B:$B,MATCH(A4900,'Crosswalk sectors'!$A:$A,0))</f>
        <v/>
      </c>
      <c r="G4900" s="105">
        <f>INDEX('Crosswalk parts'!$B:$B,MATCH($B4900,'Crosswalk parts'!$A:$A,0))</f>
        <v/>
      </c>
    </row>
    <row r="4901">
      <c r="A4901" s="103" t="inlineStr">
        <is>
          <t>Fuel Comb - Electric Generation - Natural Gas</t>
        </is>
      </c>
      <c r="B4901" s="103" t="inlineStr">
        <is>
          <t>m-Xylene</t>
        </is>
      </c>
      <c r="C4901" s="103" t="inlineStr">
        <is>
          <t>HAP</t>
        </is>
      </c>
      <c r="D4901" s="103" t="n">
        <v>0.5568258</v>
      </c>
      <c r="E4901" s="103" t="inlineStr">
        <is>
          <t>LB</t>
        </is>
      </c>
      <c r="F4901" s="104">
        <f>INDEX('Crosswalk sectors'!$B:$B,MATCH(A4901,'Crosswalk sectors'!$A:$A,0))</f>
        <v/>
      </c>
      <c r="G4901" s="105">
        <f>INDEX('Crosswalk parts'!$B:$B,MATCH($B4901,'Crosswalk parts'!$A:$A,0))</f>
        <v/>
      </c>
    </row>
    <row r="4902">
      <c r="A4902" s="103" t="inlineStr">
        <is>
          <t>Fuel Comb - Industrial Boilers, ICEs - Biomass</t>
        </is>
      </c>
      <c r="B4902" s="103" t="inlineStr">
        <is>
          <t>Perylene</t>
        </is>
      </c>
      <c r="C4902" s="103" t="inlineStr">
        <is>
          <t>HAP</t>
        </is>
      </c>
      <c r="D4902" s="103" t="n">
        <v>0.55474813837278</v>
      </c>
      <c r="E4902" s="103" t="inlineStr">
        <is>
          <t>LB</t>
        </is>
      </c>
      <c r="F4902" s="104">
        <f>INDEX('Crosswalk sectors'!$B:$B,MATCH(A4902,'Crosswalk sectors'!$A:$A,0))</f>
        <v/>
      </c>
      <c r="G4902" s="105">
        <f>INDEX('Crosswalk parts'!$B:$B,MATCH($B4902,'Crosswalk parts'!$A:$A,0))</f>
        <v/>
      </c>
    </row>
    <row r="4903">
      <c r="A4903" s="103" t="inlineStr">
        <is>
          <t>Solvent - Industrial Surface Coating &amp; Solvent Use</t>
        </is>
      </c>
      <c r="B4903" s="103" t="inlineStr">
        <is>
          <t>o-Anisidine</t>
        </is>
      </c>
      <c r="C4903" s="103" t="inlineStr">
        <is>
          <t>HAP</t>
        </is>
      </c>
      <c r="D4903" s="103" t="n">
        <v>0.551</v>
      </c>
      <c r="E4903" s="103" t="inlineStr">
        <is>
          <t>LB</t>
        </is>
      </c>
      <c r="F4903" s="104">
        <f>INDEX('Crosswalk sectors'!$B:$B,MATCH(A4903,'Crosswalk sectors'!$A:$A,0))</f>
        <v/>
      </c>
      <c r="G4903" s="105">
        <f>INDEX('Crosswalk parts'!$B:$B,MATCH($B4903,'Crosswalk parts'!$A:$A,0))</f>
        <v/>
      </c>
    </row>
    <row r="4904">
      <c r="A4904" s="103" t="inlineStr">
        <is>
          <t>Mobile - Locomotives</t>
        </is>
      </c>
      <c r="B4904" s="103" t="inlineStr">
        <is>
          <t>Chromium III</t>
        </is>
      </c>
      <c r="C4904" s="103" t="inlineStr">
        <is>
          <t>HAP</t>
        </is>
      </c>
      <c r="D4904" s="103" t="n">
        <v>0.54975194578977</v>
      </c>
      <c r="E4904" s="103" t="inlineStr">
        <is>
          <t>LB</t>
        </is>
      </c>
      <c r="F4904" s="104">
        <f>INDEX('Crosswalk sectors'!$B:$B,MATCH(A4904,'Crosswalk sectors'!$A:$A,0))</f>
        <v/>
      </c>
      <c r="G4904" s="105">
        <f>INDEX('Crosswalk parts'!$B:$B,MATCH($B4904,'Crosswalk parts'!$A:$A,0))</f>
        <v/>
      </c>
    </row>
    <row r="4905">
      <c r="A4905" s="103" t="inlineStr">
        <is>
          <t>Fuel Comb - Electric Generation - Oil</t>
        </is>
      </c>
      <c r="B4905" s="103" t="inlineStr">
        <is>
          <t>Dibenzo[a,h]Anthracene</t>
        </is>
      </c>
      <c r="C4905" s="103" t="inlineStr">
        <is>
          <t>HAP</t>
        </is>
      </c>
      <c r="D4905" s="103" t="n">
        <v>0.5493558112904</v>
      </c>
      <c r="E4905" s="103" t="inlineStr">
        <is>
          <t>LB</t>
        </is>
      </c>
      <c r="F4905" s="104">
        <f>INDEX('Crosswalk sectors'!$B:$B,MATCH(A4905,'Crosswalk sectors'!$A:$A,0))</f>
        <v/>
      </c>
      <c r="G4905" s="105">
        <f>INDEX('Crosswalk parts'!$B:$B,MATCH($B4905,'Crosswalk parts'!$A:$A,0))</f>
        <v/>
      </c>
    </row>
    <row r="4906">
      <c r="A4906" s="103" t="inlineStr">
        <is>
          <t>Fuel Comb - Residential - Natural Gas</t>
        </is>
      </c>
      <c r="B4906" s="103" t="inlineStr">
        <is>
          <t>Benzo[g,h,i,]Perylene</t>
        </is>
      </c>
      <c r="C4906" s="103" t="inlineStr">
        <is>
          <t>HAP</t>
        </is>
      </c>
      <c r="D4906" s="103" t="n">
        <v>0.5485452996864</v>
      </c>
      <c r="E4906" s="103" t="inlineStr">
        <is>
          <t>LB</t>
        </is>
      </c>
      <c r="F4906" s="104">
        <f>INDEX('Crosswalk sectors'!$B:$B,MATCH(A4906,'Crosswalk sectors'!$A:$A,0))</f>
        <v/>
      </c>
      <c r="G4906" s="105">
        <f>INDEX('Crosswalk parts'!$B:$B,MATCH($B4906,'Crosswalk parts'!$A:$A,0))</f>
        <v/>
      </c>
    </row>
    <row r="4907">
      <c r="A4907" s="103" t="inlineStr">
        <is>
          <t>Fuel Comb - Residential - Natural Gas</t>
        </is>
      </c>
      <c r="B4907" s="103" t="inlineStr">
        <is>
          <t>Dibenzo[a,h]Anthracene</t>
        </is>
      </c>
      <c r="C4907" s="103" t="inlineStr">
        <is>
          <t>HAP</t>
        </is>
      </c>
      <c r="D4907" s="103" t="n">
        <v>0.5485452996864</v>
      </c>
      <c r="E4907" s="103" t="inlineStr">
        <is>
          <t>LB</t>
        </is>
      </c>
      <c r="F4907" s="104">
        <f>INDEX('Crosswalk sectors'!$B:$B,MATCH(A4907,'Crosswalk sectors'!$A:$A,0))</f>
        <v/>
      </c>
      <c r="G4907" s="105">
        <f>INDEX('Crosswalk parts'!$B:$B,MATCH($B4907,'Crosswalk parts'!$A:$A,0))</f>
        <v/>
      </c>
    </row>
    <row r="4908">
      <c r="A4908" s="103" t="inlineStr">
        <is>
          <t>Fuel Comb - Residential - Natural Gas</t>
        </is>
      </c>
      <c r="B4908" s="103" t="inlineStr">
        <is>
          <t>Benzo[a]Pyrene</t>
        </is>
      </c>
      <c r="C4908" s="103" t="inlineStr">
        <is>
          <t>HAP</t>
        </is>
      </c>
      <c r="D4908" s="103" t="n">
        <v>0.5485452996864</v>
      </c>
      <c r="E4908" s="103" t="inlineStr">
        <is>
          <t>LB</t>
        </is>
      </c>
      <c r="F4908" s="104">
        <f>INDEX('Crosswalk sectors'!$B:$B,MATCH(A4908,'Crosswalk sectors'!$A:$A,0))</f>
        <v/>
      </c>
      <c r="G4908" s="105">
        <f>INDEX('Crosswalk parts'!$B:$B,MATCH($B4908,'Crosswalk parts'!$A:$A,0))</f>
        <v/>
      </c>
    </row>
    <row r="4909">
      <c r="A4909" s="103" t="inlineStr">
        <is>
          <t>Fuel Comb - Industrial Boilers, ICEs - Coal</t>
        </is>
      </c>
      <c r="B4909" s="103" t="inlineStr">
        <is>
          <t>Indeno[1,2,3-c,d]Pyrene</t>
        </is>
      </c>
      <c r="C4909" s="103" t="inlineStr">
        <is>
          <t>HAP</t>
        </is>
      </c>
      <c r="D4909" s="103" t="n">
        <v>0.54745954628819</v>
      </c>
      <c r="E4909" s="103" t="inlineStr">
        <is>
          <t>LB</t>
        </is>
      </c>
      <c r="F4909" s="104">
        <f>INDEX('Crosswalk sectors'!$B:$B,MATCH(A4909,'Crosswalk sectors'!$A:$A,0))</f>
        <v/>
      </c>
      <c r="G4909" s="105">
        <f>INDEX('Crosswalk parts'!$B:$B,MATCH($B4909,'Crosswalk parts'!$A:$A,0))</f>
        <v/>
      </c>
    </row>
    <row r="4910">
      <c r="A4910" s="103" t="inlineStr">
        <is>
          <t>Fuel Comb - Industrial Boilers, ICEs - Natural Gas</t>
        </is>
      </c>
      <c r="B4910" s="103" t="inlineStr">
        <is>
          <t>3-Methylcholanthrene</t>
        </is>
      </c>
      <c r="C4910" s="103" t="inlineStr">
        <is>
          <t>HAP</t>
        </is>
      </c>
      <c r="D4910" s="103" t="n">
        <v>0.546840324874807</v>
      </c>
      <c r="E4910" s="103" t="inlineStr">
        <is>
          <t>LB</t>
        </is>
      </c>
      <c r="F4910" s="104">
        <f>INDEX('Crosswalk sectors'!$B:$B,MATCH(A4910,'Crosswalk sectors'!$A:$A,0))</f>
        <v/>
      </c>
      <c r="G4910" s="105">
        <f>INDEX('Crosswalk parts'!$B:$B,MATCH($B4910,'Crosswalk parts'!$A:$A,0))</f>
        <v/>
      </c>
    </row>
    <row r="4911">
      <c r="A4911" s="103" t="inlineStr">
        <is>
          <t>Fuel Comb - Industrial Boilers, ICEs - Coal</t>
        </is>
      </c>
      <c r="B4911" s="103" t="inlineStr">
        <is>
          <t>2,4,6-Trichlorophenol</t>
        </is>
      </c>
      <c r="C4911" s="103" t="inlineStr">
        <is>
          <t>HAP</t>
        </is>
      </c>
      <c r="D4911" s="103" t="n">
        <v>0.54047</v>
      </c>
      <c r="E4911" s="103" t="inlineStr">
        <is>
          <t>LB</t>
        </is>
      </c>
      <c r="F4911" s="104">
        <f>INDEX('Crosswalk sectors'!$B:$B,MATCH(A4911,'Crosswalk sectors'!$A:$A,0))</f>
        <v/>
      </c>
      <c r="G4911" s="105">
        <f>INDEX('Crosswalk parts'!$B:$B,MATCH($B4911,'Crosswalk parts'!$A:$A,0))</f>
        <v/>
      </c>
    </row>
    <row r="4912">
      <c r="A4912" s="103" t="inlineStr">
        <is>
          <t>Fuel Comb - Industrial Boilers, ICEs - Oil</t>
        </is>
      </c>
      <c r="B4912" s="103" t="inlineStr">
        <is>
          <t>o-Cresol</t>
        </is>
      </c>
      <c r="C4912" s="103" t="inlineStr">
        <is>
          <t>HAP</t>
        </is>
      </c>
      <c r="D4912" s="103" t="n">
        <v>0.534</v>
      </c>
      <c r="E4912" s="103" t="inlineStr">
        <is>
          <t>LB</t>
        </is>
      </c>
      <c r="F4912" s="104">
        <f>INDEX('Crosswalk sectors'!$B:$B,MATCH(A4912,'Crosswalk sectors'!$A:$A,0))</f>
        <v/>
      </c>
      <c r="G4912" s="105">
        <f>INDEX('Crosswalk parts'!$B:$B,MATCH($B4912,'Crosswalk parts'!$A:$A,0))</f>
        <v/>
      </c>
    </row>
    <row r="4913">
      <c r="A4913" s="103" t="inlineStr">
        <is>
          <t>Industrial Processes - Mining</t>
        </is>
      </c>
      <c r="B4913" s="103" t="inlineStr">
        <is>
          <t>Benzo[a]Pyrene</t>
        </is>
      </c>
      <c r="C4913" s="103" t="inlineStr">
        <is>
          <t>HAP</t>
        </is>
      </c>
      <c r="D4913" s="103" t="n">
        <v>0.5296644</v>
      </c>
      <c r="E4913" s="103" t="inlineStr">
        <is>
          <t>LB</t>
        </is>
      </c>
      <c r="F4913" s="104">
        <f>INDEX('Crosswalk sectors'!$B:$B,MATCH(A4913,'Crosswalk sectors'!$A:$A,0))</f>
        <v/>
      </c>
      <c r="G4913" s="105">
        <f>INDEX('Crosswalk parts'!$B:$B,MATCH($B4913,'Crosswalk parts'!$A:$A,0))</f>
        <v/>
      </c>
    </row>
    <row r="4914">
      <c r="A4914" s="103" t="inlineStr">
        <is>
          <t>Industrial Processes - Mining</t>
        </is>
      </c>
      <c r="B4914" s="103" t="inlineStr">
        <is>
          <t>Benz[a]Anthracene</t>
        </is>
      </c>
      <c r="C4914" s="103" t="inlineStr">
        <is>
          <t>HAP</t>
        </is>
      </c>
      <c r="D4914" s="103" t="n">
        <v>0.5276584</v>
      </c>
      <c r="E4914" s="103" t="inlineStr">
        <is>
          <t>LB</t>
        </is>
      </c>
      <c r="F4914" s="104">
        <f>INDEX('Crosswalk sectors'!$B:$B,MATCH(A4914,'Crosswalk sectors'!$A:$A,0))</f>
        <v/>
      </c>
      <c r="G4914" s="105">
        <f>INDEX('Crosswalk parts'!$B:$B,MATCH($B4914,'Crosswalk parts'!$A:$A,0))</f>
        <v/>
      </c>
    </row>
    <row r="4915">
      <c r="A4915" s="103" t="inlineStr">
        <is>
          <t>Industrial Processes - Non-ferrous Metals</t>
        </is>
      </c>
      <c r="B4915" s="103" t="inlineStr">
        <is>
          <t>Anthracene</t>
        </is>
      </c>
      <c r="C4915" s="103" t="inlineStr">
        <is>
          <t>HAP</t>
        </is>
      </c>
      <c r="D4915" s="103" t="n">
        <v>0.524388770754</v>
      </c>
      <c r="E4915" s="103" t="inlineStr">
        <is>
          <t>LB</t>
        </is>
      </c>
      <c r="F4915" s="104">
        <f>INDEX('Crosswalk sectors'!$B:$B,MATCH(A4915,'Crosswalk sectors'!$A:$A,0))</f>
        <v/>
      </c>
      <c r="G4915" s="105">
        <f>INDEX('Crosswalk parts'!$B:$B,MATCH($B4915,'Crosswalk parts'!$A:$A,0))</f>
        <v/>
      </c>
    </row>
    <row r="4916">
      <c r="A4916" s="103" t="inlineStr">
        <is>
          <t>Fuel Comb - Comm/Institutional - Natural Gas</t>
        </is>
      </c>
      <c r="B4916" s="103" t="inlineStr">
        <is>
          <t>Benzo[e]Pyrene</t>
        </is>
      </c>
      <c r="C4916" s="103" t="inlineStr">
        <is>
          <t>HAP</t>
        </is>
      </c>
      <c r="D4916" s="103" t="n">
        <v>0.52162481096</v>
      </c>
      <c r="E4916" s="103" t="inlineStr">
        <is>
          <t>LB</t>
        </is>
      </c>
      <c r="F4916" s="104">
        <f>INDEX('Crosswalk sectors'!$B:$B,MATCH(A4916,'Crosswalk sectors'!$A:$A,0))</f>
        <v/>
      </c>
      <c r="G4916" s="105">
        <f>INDEX('Crosswalk parts'!$B:$B,MATCH($B4916,'Crosswalk parts'!$A:$A,0))</f>
        <v/>
      </c>
    </row>
    <row r="4917">
      <c r="A4917" s="103" t="inlineStr">
        <is>
          <t>Waste Disposal</t>
        </is>
      </c>
      <c r="B4917" s="103" t="inlineStr">
        <is>
          <t>Chloroacetic Acid</t>
        </is>
      </c>
      <c r="C4917" s="103" t="inlineStr">
        <is>
          <t>HAP</t>
        </is>
      </c>
      <c r="D4917" s="103" t="n">
        <v>0.52</v>
      </c>
      <c r="E4917" s="103" t="inlineStr">
        <is>
          <t>LB</t>
        </is>
      </c>
      <c r="F4917" s="104">
        <f>INDEX('Crosswalk sectors'!$B:$B,MATCH(A4917,'Crosswalk sectors'!$A:$A,0))</f>
        <v/>
      </c>
      <c r="G4917" s="105">
        <f>INDEX('Crosswalk parts'!$B:$B,MATCH($B4917,'Crosswalk parts'!$A:$A,0))</f>
        <v/>
      </c>
    </row>
    <row r="4918">
      <c r="A4918" s="103" t="inlineStr">
        <is>
          <t>Fuel Comb - Industrial Boilers, ICEs - Oil</t>
        </is>
      </c>
      <c r="B4918" s="103" t="inlineStr">
        <is>
          <t>Dibenzofuran</t>
        </is>
      </c>
      <c r="C4918" s="103" t="inlineStr">
        <is>
          <t>HAP</t>
        </is>
      </c>
      <c r="D4918" s="103" t="n">
        <v>0.519</v>
      </c>
      <c r="E4918" s="103" t="inlineStr">
        <is>
          <t>LB</t>
        </is>
      </c>
      <c r="F4918" s="104">
        <f>INDEX('Crosswalk sectors'!$B:$B,MATCH(A4918,'Crosswalk sectors'!$A:$A,0))</f>
        <v/>
      </c>
      <c r="G4918" s="105">
        <f>INDEX('Crosswalk parts'!$B:$B,MATCH($B4918,'Crosswalk parts'!$A:$A,0))</f>
        <v/>
      </c>
    </row>
    <row r="4919">
      <c r="A4919" s="103" t="inlineStr">
        <is>
          <t>Fuel Comb - Electric Generation - Oil</t>
        </is>
      </c>
      <c r="B4919" s="103" t="inlineStr">
        <is>
          <t>Styrene</t>
        </is>
      </c>
      <c r="C4919" s="103" t="inlineStr">
        <is>
          <t>HAP</t>
        </is>
      </c>
      <c r="D4919" s="103" t="n">
        <v>0.511448408</v>
      </c>
      <c r="E4919" s="103" t="inlineStr">
        <is>
          <t>LB</t>
        </is>
      </c>
      <c r="F4919" s="104">
        <f>INDEX('Crosswalk sectors'!$B:$B,MATCH(A4919,'Crosswalk sectors'!$A:$A,0))</f>
        <v/>
      </c>
      <c r="G4919" s="105">
        <f>INDEX('Crosswalk parts'!$B:$B,MATCH($B4919,'Crosswalk parts'!$A:$A,0))</f>
        <v/>
      </c>
    </row>
    <row r="4920">
      <c r="A4920" s="103" t="inlineStr">
        <is>
          <t>Fuel Comb - Electric Generation - Other</t>
        </is>
      </c>
      <c r="B4920" s="103" t="inlineStr">
        <is>
          <t>Acetophenone</t>
        </is>
      </c>
      <c r="C4920" s="103" t="inlineStr">
        <is>
          <t>HAP</t>
        </is>
      </c>
      <c r="D4920" s="103" t="n">
        <v>0.508168</v>
      </c>
      <c r="E4920" s="103" t="inlineStr">
        <is>
          <t>LB</t>
        </is>
      </c>
      <c r="F4920" s="104">
        <f>INDEX('Crosswalk sectors'!$B:$B,MATCH(A4920,'Crosswalk sectors'!$A:$A,0))</f>
        <v/>
      </c>
      <c r="G4920" s="105">
        <f>INDEX('Crosswalk parts'!$B:$B,MATCH($B4920,'Crosswalk parts'!$A:$A,0))</f>
        <v/>
      </c>
    </row>
    <row r="4921">
      <c r="A4921" s="103" t="inlineStr">
        <is>
          <t>Fuel Comb - Electric Generation - Other</t>
        </is>
      </c>
      <c r="B4921" s="103" t="inlineStr">
        <is>
          <t>Chrysene</t>
        </is>
      </c>
      <c r="C4921" s="103" t="inlineStr">
        <is>
          <t>HAP</t>
        </is>
      </c>
      <c r="D4921" s="103" t="n">
        <v>0.501983819652</v>
      </c>
      <c r="E4921" s="103" t="inlineStr">
        <is>
          <t>LB</t>
        </is>
      </c>
      <c r="F4921" s="104">
        <f>INDEX('Crosswalk sectors'!$B:$B,MATCH(A4921,'Crosswalk sectors'!$A:$A,0))</f>
        <v/>
      </c>
      <c r="G4921" s="105">
        <f>INDEX('Crosswalk parts'!$B:$B,MATCH($B4921,'Crosswalk parts'!$A:$A,0))</f>
        <v/>
      </c>
    </row>
    <row r="4922">
      <c r="A4922" s="103" t="inlineStr">
        <is>
          <t>Solvent - Degreasing</t>
        </is>
      </c>
      <c r="B4922" s="103" t="inlineStr">
        <is>
          <t>Elemental Carbon portion of PM2.5-PRI</t>
        </is>
      </c>
      <c r="D4922" s="103" t="n">
        <v>0.500867812780056</v>
      </c>
      <c r="E4922" s="103" t="inlineStr">
        <is>
          <t>TON</t>
        </is>
      </c>
      <c r="F4922" s="104">
        <f>INDEX('Crosswalk sectors'!$B:$B,MATCH(A4922,'Crosswalk sectors'!$A:$A,0))</f>
        <v/>
      </c>
      <c r="G4922" s="105">
        <f>INDEX('Crosswalk parts'!$B:$B,MATCH($B4922,'Crosswalk parts'!$A:$A,0))</f>
        <v/>
      </c>
    </row>
    <row r="4923">
      <c r="A4923" s="103" t="inlineStr">
        <is>
          <t>Industrial Processes - NEC</t>
        </is>
      </c>
      <c r="B4923" s="103" t="inlineStr">
        <is>
          <t>1,3-Propanesultone</t>
        </is>
      </c>
      <c r="C4923" s="103" t="inlineStr">
        <is>
          <t>HAP</t>
        </is>
      </c>
      <c r="D4923" s="103" t="n">
        <v>0.5</v>
      </c>
      <c r="E4923" s="103" t="inlineStr">
        <is>
          <t>LB</t>
        </is>
      </c>
      <c r="F4923" s="104">
        <f>INDEX('Crosswalk sectors'!$B:$B,MATCH(A4923,'Crosswalk sectors'!$A:$A,0))</f>
        <v/>
      </c>
      <c r="G4923" s="105">
        <f>INDEX('Crosswalk parts'!$B:$B,MATCH($B4923,'Crosswalk parts'!$A:$A,0))</f>
        <v/>
      </c>
    </row>
    <row r="4924">
      <c r="A4924" s="103" t="inlineStr">
        <is>
          <t>Industrial Processes - Cement Manuf</t>
        </is>
      </c>
      <c r="B4924" s="103" t="inlineStr">
        <is>
          <t>p-Cresol</t>
        </is>
      </c>
      <c r="C4924" s="103" t="inlineStr">
        <is>
          <t>HAP</t>
        </is>
      </c>
      <c r="D4924" s="103" t="n">
        <v>0.5</v>
      </c>
      <c r="E4924" s="103" t="inlineStr">
        <is>
          <t>LB</t>
        </is>
      </c>
      <c r="F4924" s="104">
        <f>INDEX('Crosswalk sectors'!$B:$B,MATCH(A4924,'Crosswalk sectors'!$A:$A,0))</f>
        <v/>
      </c>
      <c r="G4924" s="105">
        <f>INDEX('Crosswalk parts'!$B:$B,MATCH($B4924,'Crosswalk parts'!$A:$A,0))</f>
        <v/>
      </c>
    </row>
    <row r="4925">
      <c r="A4925" s="103" t="inlineStr">
        <is>
          <t>Fuel Comb - Electric Generation - Other</t>
        </is>
      </c>
      <c r="B4925" s="103" t="inlineStr">
        <is>
          <t>Fluoranthene</t>
        </is>
      </c>
      <c r="C4925" s="103" t="inlineStr">
        <is>
          <t>HAP</t>
        </is>
      </c>
      <c r="D4925" s="103" t="n">
        <v>0.4996530676</v>
      </c>
      <c r="E4925" s="103" t="inlineStr">
        <is>
          <t>LB</t>
        </is>
      </c>
      <c r="F4925" s="104">
        <f>INDEX('Crosswalk sectors'!$B:$B,MATCH(A4925,'Crosswalk sectors'!$A:$A,0))</f>
        <v/>
      </c>
      <c r="G4925" s="105">
        <f>INDEX('Crosswalk parts'!$B:$B,MATCH($B4925,'Crosswalk parts'!$A:$A,0))</f>
        <v/>
      </c>
    </row>
    <row r="4926">
      <c r="A4926" s="103" t="inlineStr">
        <is>
          <t>Fuel Comb - Electric Generation - Natural Gas</t>
        </is>
      </c>
      <c r="B4926" s="103" t="inlineStr">
        <is>
          <t>2,4-Dinitrophenol</t>
        </is>
      </c>
      <c r="C4926" s="103" t="inlineStr">
        <is>
          <t>HAP</t>
        </is>
      </c>
      <c r="D4926" s="103" t="n">
        <v>0.4959824</v>
      </c>
      <c r="E4926" s="103" t="inlineStr">
        <is>
          <t>LB</t>
        </is>
      </c>
      <c r="F4926" s="104">
        <f>INDEX('Crosswalk sectors'!$B:$B,MATCH(A4926,'Crosswalk sectors'!$A:$A,0))</f>
        <v/>
      </c>
      <c r="G4926" s="105">
        <f>INDEX('Crosswalk parts'!$B:$B,MATCH($B4926,'Crosswalk parts'!$A:$A,0))</f>
        <v/>
      </c>
    </row>
    <row r="4927">
      <c r="A4927" s="103" t="inlineStr">
        <is>
          <t>Fuel Comb - Residential - Other</t>
        </is>
      </c>
      <c r="B4927" s="103" t="inlineStr">
        <is>
          <t>Benzyl Chloride</t>
        </is>
      </c>
      <c r="C4927" s="103" t="inlineStr">
        <is>
          <t>HAP</t>
        </is>
      </c>
      <c r="D4927" s="103" t="n">
        <v>0.4955736316</v>
      </c>
      <c r="E4927" s="103" t="inlineStr">
        <is>
          <t>LB</t>
        </is>
      </c>
      <c r="F4927" s="104">
        <f>INDEX('Crosswalk sectors'!$B:$B,MATCH(A4927,'Crosswalk sectors'!$A:$A,0))</f>
        <v/>
      </c>
      <c r="G4927" s="105">
        <f>INDEX('Crosswalk parts'!$B:$B,MATCH($B4927,'Crosswalk parts'!$A:$A,0))</f>
        <v/>
      </c>
    </row>
    <row r="4928">
      <c r="A4928" s="103" t="inlineStr">
        <is>
          <t>Gas Stations</t>
        </is>
      </c>
      <c r="B4928" s="103" t="inlineStr">
        <is>
          <t>Acenaphthene</t>
        </is>
      </c>
      <c r="C4928" s="103" t="inlineStr">
        <is>
          <t>HAP</t>
        </is>
      </c>
      <c r="D4928" s="103" t="n">
        <v>0.4844</v>
      </c>
      <c r="E4928" s="103" t="inlineStr">
        <is>
          <t>LB</t>
        </is>
      </c>
      <c r="F4928" s="104">
        <f>INDEX('Crosswalk sectors'!$B:$B,MATCH(A4928,'Crosswalk sectors'!$A:$A,0))</f>
        <v/>
      </c>
      <c r="G4928" s="105">
        <f>INDEX('Crosswalk parts'!$B:$B,MATCH($B4928,'Crosswalk parts'!$A:$A,0))</f>
        <v/>
      </c>
    </row>
    <row r="4929">
      <c r="A4929" s="103" t="inlineStr">
        <is>
          <t>Solvent - Industrial Surface Coating &amp; Solvent Use</t>
        </is>
      </c>
      <c r="B4929" s="103" t="inlineStr">
        <is>
          <t>Beryllium</t>
        </is>
      </c>
      <c r="C4929" s="103" t="inlineStr">
        <is>
          <t>HAP</t>
        </is>
      </c>
      <c r="D4929" s="103" t="n">
        <v>0.4756406856</v>
      </c>
      <c r="E4929" s="103" t="inlineStr">
        <is>
          <t>LB</t>
        </is>
      </c>
      <c r="F4929" s="104">
        <f>INDEX('Crosswalk sectors'!$B:$B,MATCH(A4929,'Crosswalk sectors'!$A:$A,0))</f>
        <v/>
      </c>
      <c r="G4929" s="105">
        <f>INDEX('Crosswalk parts'!$B:$B,MATCH($B4929,'Crosswalk parts'!$A:$A,0))</f>
        <v/>
      </c>
    </row>
    <row r="4930">
      <c r="A4930" s="103" t="inlineStr">
        <is>
          <t>Fuel Comb - Electric Generation - Oil</t>
        </is>
      </c>
      <c r="B4930" s="103" t="inlineStr">
        <is>
          <t>Indeno[1,2,3-c,d]Pyrene</t>
        </is>
      </c>
      <c r="C4930" s="103" t="inlineStr">
        <is>
          <t>HAP</t>
        </is>
      </c>
      <c r="D4930" s="103" t="n">
        <v>0.4743585740844</v>
      </c>
      <c r="E4930" s="103" t="inlineStr">
        <is>
          <t>LB</t>
        </is>
      </c>
      <c r="F4930" s="104">
        <f>INDEX('Crosswalk sectors'!$B:$B,MATCH(A4930,'Crosswalk sectors'!$A:$A,0))</f>
        <v/>
      </c>
      <c r="G4930" s="105">
        <f>INDEX('Crosswalk parts'!$B:$B,MATCH($B4930,'Crosswalk parts'!$A:$A,0))</f>
        <v/>
      </c>
    </row>
    <row r="4931">
      <c r="A4931" s="103" t="inlineStr">
        <is>
          <t>Mobile - Commercial Marine Vessels</t>
        </is>
      </c>
      <c r="B4931" s="103" t="inlineStr">
        <is>
          <t>Chromium (VI)</t>
        </is>
      </c>
      <c r="C4931" s="103" t="inlineStr">
        <is>
          <t>HAP</t>
        </is>
      </c>
      <c r="D4931" s="103" t="n">
        <v>0.470590710296481</v>
      </c>
      <c r="E4931" s="103" t="inlineStr">
        <is>
          <t>LB</t>
        </is>
      </c>
      <c r="F4931" s="104">
        <f>INDEX('Crosswalk sectors'!$B:$B,MATCH(A4931,'Crosswalk sectors'!$A:$A,0))</f>
        <v/>
      </c>
      <c r="G4931" s="105">
        <f>INDEX('Crosswalk parts'!$B:$B,MATCH($B4931,'Crosswalk parts'!$A:$A,0))</f>
        <v/>
      </c>
    </row>
    <row r="4932">
      <c r="A4932" s="103" t="inlineStr">
        <is>
          <t>Fuel Comb - Comm/Institutional - Other</t>
        </is>
      </c>
      <c r="B4932" s="103" t="inlineStr">
        <is>
          <t>Antimony</t>
        </is>
      </c>
      <c r="C4932" s="103" t="inlineStr">
        <is>
          <t>HAP</t>
        </is>
      </c>
      <c r="D4932" s="103" t="n">
        <v>0.4696504127322</v>
      </c>
      <c r="E4932" s="103" t="inlineStr">
        <is>
          <t>LB</t>
        </is>
      </c>
      <c r="F4932" s="104">
        <f>INDEX('Crosswalk sectors'!$B:$B,MATCH(A4932,'Crosswalk sectors'!$A:$A,0))</f>
        <v/>
      </c>
      <c r="G4932" s="105">
        <f>INDEX('Crosswalk parts'!$B:$B,MATCH($B4932,'Crosswalk parts'!$A:$A,0))</f>
        <v/>
      </c>
    </row>
    <row r="4933">
      <c r="A4933" s="103" t="inlineStr">
        <is>
          <t>Bulk Gasoline Terminals</t>
        </is>
      </c>
      <c r="B4933" s="103" t="inlineStr">
        <is>
          <t>Methylchrysene</t>
        </is>
      </c>
      <c r="C4933" s="103" t="inlineStr">
        <is>
          <t>HAP</t>
        </is>
      </c>
      <c r="D4933" s="103" t="n">
        <v>0.4632</v>
      </c>
      <c r="E4933" s="103" t="inlineStr">
        <is>
          <t>LB</t>
        </is>
      </c>
      <c r="F4933" s="104">
        <f>INDEX('Crosswalk sectors'!$B:$B,MATCH(A4933,'Crosswalk sectors'!$A:$A,0))</f>
        <v/>
      </c>
      <c r="G4933" s="105">
        <f>INDEX('Crosswalk parts'!$B:$B,MATCH($B4933,'Crosswalk parts'!$A:$A,0))</f>
        <v/>
      </c>
    </row>
    <row r="4934">
      <c r="A4934" s="103" t="inlineStr">
        <is>
          <t>Fuel Comb - Industrial Boilers, ICEs - Oil</t>
        </is>
      </c>
      <c r="B4934" s="103" t="inlineStr">
        <is>
          <t>Ethylidene Dichloride</t>
        </is>
      </c>
      <c r="C4934" s="103" t="inlineStr">
        <is>
          <t>HAP</t>
        </is>
      </c>
      <c r="D4934" s="103" t="n">
        <v>0.46179992</v>
      </c>
      <c r="E4934" s="103" t="inlineStr">
        <is>
          <t>LB</t>
        </is>
      </c>
      <c r="F4934" s="104">
        <f>INDEX('Crosswalk sectors'!$B:$B,MATCH(A4934,'Crosswalk sectors'!$A:$A,0))</f>
        <v/>
      </c>
      <c r="G4934" s="105">
        <f>INDEX('Crosswalk parts'!$B:$B,MATCH($B4934,'Crosswalk parts'!$A:$A,0))</f>
        <v/>
      </c>
    </row>
    <row r="4935">
      <c r="A4935" s="103" t="inlineStr">
        <is>
          <t>Fuel Comb - Industrial Boilers, ICEs - Other</t>
        </is>
      </c>
      <c r="B4935" s="103" t="inlineStr">
        <is>
          <t>o-Cresol</t>
        </is>
      </c>
      <c r="C4935" s="103" t="inlineStr">
        <is>
          <t>HAP</t>
        </is>
      </c>
      <c r="D4935" s="103" t="n">
        <v>0.46</v>
      </c>
      <c r="E4935" s="103" t="inlineStr">
        <is>
          <t>LB</t>
        </is>
      </c>
      <c r="F4935" s="104">
        <f>INDEX('Crosswalk sectors'!$B:$B,MATCH(A4935,'Crosswalk sectors'!$A:$A,0))</f>
        <v/>
      </c>
      <c r="G4935" s="105">
        <f>INDEX('Crosswalk parts'!$B:$B,MATCH($B4935,'Crosswalk parts'!$A:$A,0))</f>
        <v/>
      </c>
    </row>
    <row r="4936">
      <c r="A4936" s="103" t="inlineStr">
        <is>
          <t>Fuel Comb - Industrial Boilers, ICEs - Oil</t>
        </is>
      </c>
      <c r="B4936" s="103" t="inlineStr">
        <is>
          <t>Hydroquinone</t>
        </is>
      </c>
      <c r="C4936" s="103" t="inlineStr">
        <is>
          <t>HAP</t>
        </is>
      </c>
      <c r="D4936" s="103" t="n">
        <v>0.45724</v>
      </c>
      <c r="E4936" s="103" t="inlineStr">
        <is>
          <t>LB</t>
        </is>
      </c>
      <c r="F4936" s="104">
        <f>INDEX('Crosswalk sectors'!$B:$B,MATCH(A4936,'Crosswalk sectors'!$A:$A,0))</f>
        <v/>
      </c>
      <c r="G4936" s="105">
        <f>INDEX('Crosswalk parts'!$B:$B,MATCH($B4936,'Crosswalk parts'!$A:$A,0))</f>
        <v/>
      </c>
    </row>
    <row r="4937">
      <c r="A4937" s="103" t="inlineStr">
        <is>
          <t>Fuel Comb - Comm/Institutional - Coal</t>
        </is>
      </c>
      <c r="B4937" s="103" t="inlineStr">
        <is>
          <t>Ethylene Dibromide</t>
        </is>
      </c>
      <c r="C4937" s="103" t="inlineStr">
        <is>
          <t>HAP</t>
        </is>
      </c>
      <c r="D4937" s="103" t="n">
        <v>0.456573924067231</v>
      </c>
      <c r="E4937" s="103" t="inlineStr">
        <is>
          <t>LB</t>
        </is>
      </c>
      <c r="F4937" s="104">
        <f>INDEX('Crosswalk sectors'!$B:$B,MATCH(A4937,'Crosswalk sectors'!$A:$A,0))</f>
        <v/>
      </c>
      <c r="G4937" s="105">
        <f>INDEX('Crosswalk parts'!$B:$B,MATCH($B4937,'Crosswalk parts'!$A:$A,0))</f>
        <v/>
      </c>
    </row>
    <row r="4938">
      <c r="A4938" s="103" t="inlineStr">
        <is>
          <t>Industrial Processes - Chemical Manuf</t>
        </is>
      </c>
      <c r="B4938" s="103" t="inlineStr">
        <is>
          <t>1,2-Dibromo-3-Chloropropane</t>
        </is>
      </c>
      <c r="C4938" s="103" t="inlineStr">
        <is>
          <t>HAP</t>
        </is>
      </c>
      <c r="D4938" s="103" t="n">
        <v>0.455</v>
      </c>
      <c r="E4938" s="103" t="inlineStr">
        <is>
          <t>LB</t>
        </is>
      </c>
      <c r="F4938" s="104">
        <f>INDEX('Crosswalk sectors'!$B:$B,MATCH(A4938,'Crosswalk sectors'!$A:$A,0))</f>
        <v/>
      </c>
      <c r="G4938" s="105">
        <f>INDEX('Crosswalk parts'!$B:$B,MATCH($B4938,'Crosswalk parts'!$A:$A,0))</f>
        <v/>
      </c>
    </row>
    <row r="4939">
      <c r="A4939" s="103" t="inlineStr">
        <is>
          <t>Industrial Processes - Non-ferrous Metals</t>
        </is>
      </c>
      <c r="B4939" s="103" t="inlineStr">
        <is>
          <t>4-Nitrophenol</t>
        </is>
      </c>
      <c r="C4939" s="103" t="inlineStr">
        <is>
          <t>HAP</t>
        </is>
      </c>
      <c r="D4939" s="103" t="n">
        <v>0.45054</v>
      </c>
      <c r="E4939" s="103" t="inlineStr">
        <is>
          <t>LB</t>
        </is>
      </c>
      <c r="F4939" s="104">
        <f>INDEX('Crosswalk sectors'!$B:$B,MATCH(A4939,'Crosswalk sectors'!$A:$A,0))</f>
        <v/>
      </c>
      <c r="G4939" s="105">
        <f>INDEX('Crosswalk parts'!$B:$B,MATCH($B4939,'Crosswalk parts'!$A:$A,0))</f>
        <v/>
      </c>
    </row>
    <row r="4940">
      <c r="A4940" s="103" t="inlineStr">
        <is>
          <t>Fuel Comb - Comm/Institutional - Oil</t>
        </is>
      </c>
      <c r="B4940" s="103" t="inlineStr">
        <is>
          <t>1,1,2-Trichloroethane</t>
        </is>
      </c>
      <c r="C4940" s="103" t="inlineStr">
        <is>
          <t>HAP</t>
        </is>
      </c>
      <c r="D4940" s="103" t="n">
        <v>0.45</v>
      </c>
      <c r="E4940" s="103" t="inlineStr">
        <is>
          <t>LB</t>
        </is>
      </c>
      <c r="F4940" s="104">
        <f>INDEX('Crosswalk sectors'!$B:$B,MATCH(A4940,'Crosswalk sectors'!$A:$A,0))</f>
        <v/>
      </c>
      <c r="G4940" s="105">
        <f>INDEX('Crosswalk parts'!$B:$B,MATCH($B4940,'Crosswalk parts'!$A:$A,0))</f>
        <v/>
      </c>
    </row>
    <row r="4941">
      <c r="A4941" s="103" t="inlineStr">
        <is>
          <t>Bulk Gasoline Terminals</t>
        </is>
      </c>
      <c r="B4941" s="103" t="inlineStr">
        <is>
          <t>Methane</t>
        </is>
      </c>
      <c r="C4941" s="103" t="inlineStr">
        <is>
          <t>GHG</t>
        </is>
      </c>
      <c r="D4941" s="103" t="n">
        <v>0.4473473</v>
      </c>
      <c r="E4941" s="103" t="inlineStr">
        <is>
          <t>TON</t>
        </is>
      </c>
      <c r="F4941" s="104">
        <f>INDEX('Crosswalk sectors'!$B:$B,MATCH(A4941,'Crosswalk sectors'!$A:$A,0))</f>
        <v/>
      </c>
      <c r="G4941" s="105">
        <f>INDEX('Crosswalk parts'!$B:$B,MATCH($B4941,'Crosswalk parts'!$A:$A,0))</f>
        <v/>
      </c>
    </row>
    <row r="4942">
      <c r="A4942" s="103" t="inlineStr">
        <is>
          <t>Fuel Comb - Comm/Institutional - Other</t>
        </is>
      </c>
      <c r="B4942" s="103" t="inlineStr">
        <is>
          <t>PAH/POM - Unspecified</t>
        </is>
      </c>
      <c r="C4942" s="103" t="inlineStr">
        <is>
          <t>HAP</t>
        </is>
      </c>
      <c r="D4942" s="103" t="n">
        <v>0.44696642</v>
      </c>
      <c r="E4942" s="103" t="inlineStr">
        <is>
          <t>LB</t>
        </is>
      </c>
      <c r="F4942" s="104">
        <f>INDEX('Crosswalk sectors'!$B:$B,MATCH(A4942,'Crosswalk sectors'!$A:$A,0))</f>
        <v/>
      </c>
      <c r="G4942" s="105">
        <f>INDEX('Crosswalk parts'!$B:$B,MATCH($B4942,'Crosswalk parts'!$A:$A,0))</f>
        <v/>
      </c>
    </row>
    <row r="4943">
      <c r="A4943" s="103" t="inlineStr">
        <is>
          <t>Industrial Processes - Storage and Transfer</t>
        </is>
      </c>
      <c r="B4943" s="103" t="inlineStr">
        <is>
          <t>Hydroquinone</t>
        </is>
      </c>
      <c r="C4943" s="103" t="inlineStr">
        <is>
          <t>HAP</t>
        </is>
      </c>
      <c r="D4943" s="103" t="n">
        <v>0.440924</v>
      </c>
      <c r="E4943" s="103" t="inlineStr">
        <is>
          <t>LB</t>
        </is>
      </c>
      <c r="F4943" s="104">
        <f>INDEX('Crosswalk sectors'!$B:$B,MATCH(A4943,'Crosswalk sectors'!$A:$A,0))</f>
        <v/>
      </c>
      <c r="G4943" s="105">
        <f>INDEX('Crosswalk parts'!$B:$B,MATCH($B4943,'Crosswalk parts'!$A:$A,0))</f>
        <v/>
      </c>
    </row>
    <row r="4944">
      <c r="A4944" s="103" t="inlineStr">
        <is>
          <t>Fuel Comb - Industrial Boilers, ICEs - Other</t>
        </is>
      </c>
      <c r="B4944" s="103" t="inlineStr">
        <is>
          <t>1,3-Dichloropropene</t>
        </is>
      </c>
      <c r="C4944" s="103" t="inlineStr">
        <is>
          <t>HAP</t>
        </is>
      </c>
      <c r="D4944" s="103" t="n">
        <v>0.43928057462</v>
      </c>
      <c r="E4944" s="103" t="inlineStr">
        <is>
          <t>LB</t>
        </is>
      </c>
      <c r="F4944" s="104">
        <f>INDEX('Crosswalk sectors'!$B:$B,MATCH(A4944,'Crosswalk sectors'!$A:$A,0))</f>
        <v/>
      </c>
      <c r="G4944" s="105">
        <f>INDEX('Crosswalk parts'!$B:$B,MATCH($B4944,'Crosswalk parts'!$A:$A,0))</f>
        <v/>
      </c>
    </row>
    <row r="4945">
      <c r="A4945" s="103" t="inlineStr">
        <is>
          <t>Industrial Processes - Cement Manuf</t>
        </is>
      </c>
      <c r="B4945" s="103" t="inlineStr">
        <is>
          <t>Pentachloronitrobenzene</t>
        </is>
      </c>
      <c r="C4945" s="103" t="inlineStr">
        <is>
          <t>HAP</t>
        </is>
      </c>
      <c r="D4945" s="103" t="n">
        <v>0.435436</v>
      </c>
      <c r="E4945" s="103" t="inlineStr">
        <is>
          <t>LB</t>
        </is>
      </c>
      <c r="F4945" s="104">
        <f>INDEX('Crosswalk sectors'!$B:$B,MATCH(A4945,'Crosswalk sectors'!$A:$A,0))</f>
        <v/>
      </c>
      <c r="G4945" s="105">
        <f>INDEX('Crosswalk parts'!$B:$B,MATCH($B4945,'Crosswalk parts'!$A:$A,0))</f>
        <v/>
      </c>
    </row>
    <row r="4946">
      <c r="A4946" s="103" t="inlineStr">
        <is>
          <t>Solvent - Dry Cleaning</t>
        </is>
      </c>
      <c r="B4946" s="103" t="inlineStr">
        <is>
          <t>Carbon Monoxide</t>
        </is>
      </c>
      <c r="C4946" s="103" t="inlineStr">
        <is>
          <t>CAP</t>
        </is>
      </c>
      <c r="D4946" s="103" t="n">
        <v>0.4345</v>
      </c>
      <c r="E4946" s="103" t="inlineStr">
        <is>
          <t>TON</t>
        </is>
      </c>
      <c r="F4946" s="104">
        <f>INDEX('Crosswalk sectors'!$B:$B,MATCH(A4946,'Crosswalk sectors'!$A:$A,0))</f>
        <v/>
      </c>
      <c r="G4946" s="105">
        <f>INDEX('Crosswalk parts'!$B:$B,MATCH($B4946,'Crosswalk parts'!$A:$A,0))</f>
        <v/>
      </c>
    </row>
    <row r="4947">
      <c r="A4947" s="103" t="inlineStr">
        <is>
          <t>Industrial Processes - Cement Manuf</t>
        </is>
      </c>
      <c r="B4947" s="103" t="inlineStr">
        <is>
          <t>2,4-Toluene Diisocyanate</t>
        </is>
      </c>
      <c r="C4947" s="103" t="inlineStr">
        <is>
          <t>HAP</t>
        </is>
      </c>
      <c r="D4947" s="103" t="n">
        <v>0.43</v>
      </c>
      <c r="E4947" s="103" t="inlineStr">
        <is>
          <t>LB</t>
        </is>
      </c>
      <c r="F4947" s="104">
        <f>INDEX('Crosswalk sectors'!$B:$B,MATCH(A4947,'Crosswalk sectors'!$A:$A,0))</f>
        <v/>
      </c>
      <c r="G4947" s="105">
        <f>INDEX('Crosswalk parts'!$B:$B,MATCH($B4947,'Crosswalk parts'!$A:$A,0))</f>
        <v/>
      </c>
    </row>
    <row r="4948">
      <c r="A4948" s="103" t="inlineStr">
        <is>
          <t>Bulk Gasoline Terminals</t>
        </is>
      </c>
      <c r="B4948" s="103" t="inlineStr">
        <is>
          <t>Chrysene</t>
        </is>
      </c>
      <c r="C4948" s="103" t="inlineStr">
        <is>
          <t>HAP</t>
        </is>
      </c>
      <c r="D4948" s="103" t="n">
        <v>0.4220000258</v>
      </c>
      <c r="E4948" s="103" t="inlineStr">
        <is>
          <t>LB</t>
        </is>
      </c>
      <c r="F4948" s="104">
        <f>INDEX('Crosswalk sectors'!$B:$B,MATCH(A4948,'Crosswalk sectors'!$A:$A,0))</f>
        <v/>
      </c>
      <c r="G4948" s="105">
        <f>INDEX('Crosswalk parts'!$B:$B,MATCH($B4948,'Crosswalk parts'!$A:$A,0))</f>
        <v/>
      </c>
    </row>
    <row r="4949">
      <c r="A4949" s="103" t="inlineStr">
        <is>
          <t>Industrial Processes - Mining</t>
        </is>
      </c>
      <c r="B4949" s="103" t="inlineStr">
        <is>
          <t>m-Xylene</t>
        </is>
      </c>
      <c r="C4949" s="103" t="inlineStr">
        <is>
          <t>HAP</t>
        </is>
      </c>
      <c r="D4949" s="103" t="n">
        <v>0.421889</v>
      </c>
      <c r="E4949" s="103" t="inlineStr">
        <is>
          <t>LB</t>
        </is>
      </c>
      <c r="F4949" s="104">
        <f>INDEX('Crosswalk sectors'!$B:$B,MATCH(A4949,'Crosswalk sectors'!$A:$A,0))</f>
        <v/>
      </c>
      <c r="G4949" s="105">
        <f>INDEX('Crosswalk parts'!$B:$B,MATCH($B4949,'Crosswalk parts'!$A:$A,0))</f>
        <v/>
      </c>
    </row>
    <row r="4950">
      <c r="A4950" s="103" t="inlineStr">
        <is>
          <t>Industrial Processes - Mining</t>
        </is>
      </c>
      <c r="B4950" s="103" t="inlineStr">
        <is>
          <t>Cresol/Cresylic Acid (Mixed Isomers)</t>
        </is>
      </c>
      <c r="C4950" s="103" t="inlineStr">
        <is>
          <t>HAP</t>
        </is>
      </c>
      <c r="D4950" s="103" t="n">
        <v>0.42</v>
      </c>
      <c r="E4950" s="103" t="inlineStr">
        <is>
          <t>LB</t>
        </is>
      </c>
      <c r="F4950" s="104">
        <f>INDEX('Crosswalk sectors'!$B:$B,MATCH(A4950,'Crosswalk sectors'!$A:$A,0))</f>
        <v/>
      </c>
      <c r="G4950" s="105">
        <f>INDEX('Crosswalk parts'!$B:$B,MATCH($B4950,'Crosswalk parts'!$A:$A,0))</f>
        <v/>
      </c>
    </row>
    <row r="4951">
      <c r="A4951" s="103" t="inlineStr">
        <is>
          <t>Fuel Comb - Comm/Institutional - Other</t>
        </is>
      </c>
      <c r="B4951" s="103" t="inlineStr">
        <is>
          <t>Biphenyl</t>
        </is>
      </c>
      <c r="C4951" s="103" t="inlineStr">
        <is>
          <t>HAP</t>
        </is>
      </c>
      <c r="D4951" s="103" t="n">
        <v>0.41568207</v>
      </c>
      <c r="E4951" s="103" t="inlineStr">
        <is>
          <t>LB</t>
        </is>
      </c>
      <c r="F4951" s="104">
        <f>INDEX('Crosswalk sectors'!$B:$B,MATCH(A4951,'Crosswalk sectors'!$A:$A,0))</f>
        <v/>
      </c>
      <c r="G4951" s="105">
        <f>INDEX('Crosswalk parts'!$B:$B,MATCH($B4951,'Crosswalk parts'!$A:$A,0))</f>
        <v/>
      </c>
    </row>
    <row r="4952">
      <c r="A4952" s="103" t="inlineStr">
        <is>
          <t>Fuel Comb - Electric Generation - Natural Gas</t>
        </is>
      </c>
      <c r="B4952" s="103" t="inlineStr">
        <is>
          <t>N-Nitrosodimethylamine</t>
        </is>
      </c>
      <c r="C4952" s="103" t="inlineStr">
        <is>
          <t>HAP</t>
        </is>
      </c>
      <c r="D4952" s="103" t="n">
        <v>0.4118</v>
      </c>
      <c r="E4952" s="103" t="inlineStr">
        <is>
          <t>LB</t>
        </is>
      </c>
      <c r="F4952" s="104">
        <f>INDEX('Crosswalk sectors'!$B:$B,MATCH(A4952,'Crosswalk sectors'!$A:$A,0))</f>
        <v/>
      </c>
      <c r="G4952" s="105">
        <f>INDEX('Crosswalk parts'!$B:$B,MATCH($B4952,'Crosswalk parts'!$A:$A,0))</f>
        <v/>
      </c>
    </row>
    <row r="4953">
      <c r="A4953" s="103" t="inlineStr">
        <is>
          <t>Fuel Comb - Electric Generation - Natural Gas</t>
        </is>
      </c>
      <c r="B4953" s="103" t="inlineStr">
        <is>
          <t>N-Nitrosomorpholine</t>
        </is>
      </c>
      <c r="C4953" s="103" t="inlineStr">
        <is>
          <t>HAP</t>
        </is>
      </c>
      <c r="D4953" s="103" t="n">
        <v>0.4118</v>
      </c>
      <c r="E4953" s="103" t="inlineStr">
        <is>
          <t>LB</t>
        </is>
      </c>
      <c r="F4953" s="104">
        <f>INDEX('Crosswalk sectors'!$B:$B,MATCH(A4953,'Crosswalk sectors'!$A:$A,0))</f>
        <v/>
      </c>
      <c r="G4953" s="105">
        <f>INDEX('Crosswalk parts'!$B:$B,MATCH($B4953,'Crosswalk parts'!$A:$A,0))</f>
        <v/>
      </c>
    </row>
    <row r="4954">
      <c r="A4954" s="103" t="inlineStr">
        <is>
          <t>Industrial Processes - Pulp &amp; Paper</t>
        </is>
      </c>
      <c r="B4954" s="103" t="inlineStr">
        <is>
          <t>Carbazole</t>
        </is>
      </c>
      <c r="C4954" s="103" t="inlineStr">
        <is>
          <t>HAP</t>
        </is>
      </c>
      <c r="D4954" s="103" t="n">
        <v>0.41145209</v>
      </c>
      <c r="E4954" s="103" t="inlineStr">
        <is>
          <t>LB</t>
        </is>
      </c>
      <c r="F4954" s="104">
        <f>INDEX('Crosswalk sectors'!$B:$B,MATCH(A4954,'Crosswalk sectors'!$A:$A,0))</f>
        <v/>
      </c>
      <c r="G4954" s="105">
        <f>INDEX('Crosswalk parts'!$B:$B,MATCH($B4954,'Crosswalk parts'!$A:$A,0))</f>
        <v/>
      </c>
    </row>
    <row r="4955">
      <c r="A4955" s="103" t="inlineStr">
        <is>
          <t>Fuel Comb - Residential - Other</t>
        </is>
      </c>
      <c r="B4955" s="103" t="inlineStr">
        <is>
          <t>Isophorone</t>
        </is>
      </c>
      <c r="C4955" s="103" t="inlineStr">
        <is>
          <t>HAP</t>
        </is>
      </c>
      <c r="D4955" s="103" t="n">
        <v>0.410618152</v>
      </c>
      <c r="E4955" s="103" t="inlineStr">
        <is>
          <t>LB</t>
        </is>
      </c>
      <c r="F4955" s="104">
        <f>INDEX('Crosswalk sectors'!$B:$B,MATCH(A4955,'Crosswalk sectors'!$A:$A,0))</f>
        <v/>
      </c>
      <c r="G4955" s="105">
        <f>INDEX('Crosswalk parts'!$B:$B,MATCH($B4955,'Crosswalk parts'!$A:$A,0))</f>
        <v/>
      </c>
    </row>
    <row r="4956">
      <c r="A4956" s="103" t="inlineStr">
        <is>
          <t>Solvent - Degreasing</t>
        </is>
      </c>
      <c r="B4956" s="103" t="inlineStr">
        <is>
          <t>Anthracene</t>
        </is>
      </c>
      <c r="C4956" s="103" t="inlineStr">
        <is>
          <t>HAP</t>
        </is>
      </c>
      <c r="D4956" s="103" t="n">
        <v>0.41</v>
      </c>
      <c r="E4956" s="103" t="inlineStr">
        <is>
          <t>LB</t>
        </is>
      </c>
      <c r="F4956" s="104">
        <f>INDEX('Crosswalk sectors'!$B:$B,MATCH(A4956,'Crosswalk sectors'!$A:$A,0))</f>
        <v/>
      </c>
      <c r="G4956" s="105">
        <f>INDEX('Crosswalk parts'!$B:$B,MATCH($B4956,'Crosswalk parts'!$A:$A,0))</f>
        <v/>
      </c>
    </row>
    <row r="4957">
      <c r="A4957" s="103" t="inlineStr">
        <is>
          <t>Fuel Comb - Electric Generation - Biomass</t>
        </is>
      </c>
      <c r="B4957" s="103" t="inlineStr">
        <is>
          <t>Nitrate portion of PM2.5-PRI</t>
        </is>
      </c>
      <c r="D4957" s="103" t="n">
        <v>0.405290784</v>
      </c>
      <c r="E4957" s="103" t="inlineStr">
        <is>
          <t>TON</t>
        </is>
      </c>
      <c r="F4957" s="104">
        <f>INDEX('Crosswalk sectors'!$B:$B,MATCH(A4957,'Crosswalk sectors'!$A:$A,0))</f>
        <v/>
      </c>
      <c r="G4957" s="105">
        <f>INDEX('Crosswalk parts'!$B:$B,MATCH($B4957,'Crosswalk parts'!$A:$A,0))</f>
        <v/>
      </c>
    </row>
    <row r="4958">
      <c r="A4958" s="103" t="inlineStr">
        <is>
          <t>Industrial Processes - Cement Manuf</t>
        </is>
      </c>
      <c r="B4958" s="103" t="inlineStr">
        <is>
          <t>o-Cresol</t>
        </is>
      </c>
      <c r="C4958" s="103" t="inlineStr">
        <is>
          <t>HAP</t>
        </is>
      </c>
      <c r="D4958" s="103" t="n">
        <v>0.403</v>
      </c>
      <c r="E4958" s="103" t="inlineStr">
        <is>
          <t>LB</t>
        </is>
      </c>
      <c r="F4958" s="104">
        <f>INDEX('Crosswalk sectors'!$B:$B,MATCH(A4958,'Crosswalk sectors'!$A:$A,0))</f>
        <v/>
      </c>
      <c r="G4958" s="105">
        <f>INDEX('Crosswalk parts'!$B:$B,MATCH($B4958,'Crosswalk parts'!$A:$A,0))</f>
        <v/>
      </c>
    </row>
    <row r="4959">
      <c r="A4959" s="103" t="inlineStr">
        <is>
          <t>Miscellaneous Non-Industrial NEC</t>
        </is>
      </c>
      <c r="B4959" s="103" t="inlineStr">
        <is>
          <t>Antimony</t>
        </is>
      </c>
      <c r="C4959" s="103" t="inlineStr">
        <is>
          <t>HAP</t>
        </is>
      </c>
      <c r="D4959" s="103" t="n">
        <v>0.40259960588</v>
      </c>
      <c r="E4959" s="103" t="inlineStr">
        <is>
          <t>LB</t>
        </is>
      </c>
      <c r="F4959" s="104">
        <f>INDEX('Crosswalk sectors'!$B:$B,MATCH(A4959,'Crosswalk sectors'!$A:$A,0))</f>
        <v/>
      </c>
      <c r="G4959" s="105">
        <f>INDEX('Crosswalk parts'!$B:$B,MATCH($B4959,'Crosswalk parts'!$A:$A,0))</f>
        <v/>
      </c>
    </row>
    <row r="4960">
      <c r="A4960" s="103" t="inlineStr">
        <is>
          <t>Fuel Comb - Residential - Natural Gas</t>
        </is>
      </c>
      <c r="B4960" s="103" t="inlineStr">
        <is>
          <t>7,12-Dimethylbenz[a]Anthracene</t>
        </is>
      </c>
      <c r="C4960" s="103" t="inlineStr">
        <is>
          <t>HAP</t>
        </is>
      </c>
      <c r="D4960" s="103" t="n">
        <v>0.401937333346</v>
      </c>
      <c r="E4960" s="103" t="inlineStr">
        <is>
          <t>LB</t>
        </is>
      </c>
      <c r="F4960" s="104">
        <f>INDEX('Crosswalk sectors'!$B:$B,MATCH(A4960,'Crosswalk sectors'!$A:$A,0))</f>
        <v/>
      </c>
      <c r="G4960" s="105">
        <f>INDEX('Crosswalk parts'!$B:$B,MATCH($B4960,'Crosswalk parts'!$A:$A,0))</f>
        <v/>
      </c>
    </row>
    <row r="4961">
      <c r="A4961" s="103" t="inlineStr">
        <is>
          <t>Solvent - Graphic Arts</t>
        </is>
      </c>
      <c r="B4961" s="103" t="inlineStr">
        <is>
          <t>Propylene Oxide</t>
        </is>
      </c>
      <c r="C4961" s="103" t="inlineStr">
        <is>
          <t>HAP</t>
        </is>
      </c>
      <c r="D4961" s="103" t="n">
        <v>0.4002286</v>
      </c>
      <c r="E4961" s="103" t="inlineStr">
        <is>
          <t>LB</t>
        </is>
      </c>
      <c r="F4961" s="104">
        <f>INDEX('Crosswalk sectors'!$B:$B,MATCH(A4961,'Crosswalk sectors'!$A:$A,0))</f>
        <v/>
      </c>
      <c r="G4961" s="105">
        <f>INDEX('Crosswalk parts'!$B:$B,MATCH($B4961,'Crosswalk parts'!$A:$A,0))</f>
        <v/>
      </c>
    </row>
    <row r="4962">
      <c r="A4962" s="103" t="inlineStr">
        <is>
          <t>Waste Disposal</t>
        </is>
      </c>
      <c r="B4962" s="103" t="inlineStr">
        <is>
          <t>Diethyl Sulfate</t>
        </is>
      </c>
      <c r="C4962" s="103" t="inlineStr">
        <is>
          <t>HAP</t>
        </is>
      </c>
      <c r="D4962" s="103" t="n">
        <v>0.400001248</v>
      </c>
      <c r="E4962" s="103" t="inlineStr">
        <is>
          <t>LB</t>
        </is>
      </c>
      <c r="F4962" s="104">
        <f>INDEX('Crosswalk sectors'!$B:$B,MATCH(A4962,'Crosswalk sectors'!$A:$A,0))</f>
        <v/>
      </c>
      <c r="G4962" s="105">
        <f>INDEX('Crosswalk parts'!$B:$B,MATCH($B4962,'Crosswalk parts'!$A:$A,0))</f>
        <v/>
      </c>
    </row>
    <row r="4963">
      <c r="A4963" s="103" t="inlineStr">
        <is>
          <t>Fuel Comb - Industrial Boilers, ICEs - Oil</t>
        </is>
      </c>
      <c r="B4963" s="103" t="inlineStr">
        <is>
          <t>Hexachloroethane</t>
        </is>
      </c>
      <c r="C4963" s="103" t="inlineStr">
        <is>
          <t>HAP</t>
        </is>
      </c>
      <c r="D4963" s="103" t="n">
        <v>0.4</v>
      </c>
      <c r="E4963" s="103" t="inlineStr">
        <is>
          <t>LB</t>
        </is>
      </c>
      <c r="F4963" s="104">
        <f>INDEX('Crosswalk sectors'!$B:$B,MATCH(A4963,'Crosswalk sectors'!$A:$A,0))</f>
        <v/>
      </c>
      <c r="G4963" s="105">
        <f>INDEX('Crosswalk parts'!$B:$B,MATCH($B4963,'Crosswalk parts'!$A:$A,0))</f>
        <v/>
      </c>
    </row>
    <row r="4964">
      <c r="A4964" s="103" t="inlineStr">
        <is>
          <t>Dust - Construction Dust</t>
        </is>
      </c>
      <c r="B4964" s="103" t="inlineStr">
        <is>
          <t>1,2-Epoxybutane</t>
        </is>
      </c>
      <c r="C4964" s="103" t="inlineStr">
        <is>
          <t>HAP</t>
        </is>
      </c>
      <c r="D4964" s="103" t="n">
        <v>0.4</v>
      </c>
      <c r="E4964" s="103" t="inlineStr">
        <is>
          <t>LB</t>
        </is>
      </c>
      <c r="F4964" s="104">
        <f>INDEX('Crosswalk sectors'!$B:$B,MATCH(A4964,'Crosswalk sectors'!$A:$A,0))</f>
        <v/>
      </c>
      <c r="G4964" s="105">
        <f>INDEX('Crosswalk parts'!$B:$B,MATCH($B4964,'Crosswalk parts'!$A:$A,0))</f>
        <v/>
      </c>
    </row>
    <row r="4965">
      <c r="A4965" s="103" t="inlineStr">
        <is>
          <t>Dust - Construction Dust</t>
        </is>
      </c>
      <c r="B4965" s="103" t="inlineStr">
        <is>
          <t>Phenol</t>
        </is>
      </c>
      <c r="C4965" s="103" t="inlineStr">
        <is>
          <t>HAP</t>
        </is>
      </c>
      <c r="D4965" s="103" t="n">
        <v>0.4</v>
      </c>
      <c r="E4965" s="103" t="inlineStr">
        <is>
          <t>LB</t>
        </is>
      </c>
      <c r="F4965" s="104">
        <f>INDEX('Crosswalk sectors'!$B:$B,MATCH(A4965,'Crosswalk sectors'!$A:$A,0))</f>
        <v/>
      </c>
      <c r="G4965" s="105">
        <f>INDEX('Crosswalk parts'!$B:$B,MATCH($B4965,'Crosswalk parts'!$A:$A,0))</f>
        <v/>
      </c>
    </row>
    <row r="4966">
      <c r="A4966" s="103" t="inlineStr">
        <is>
          <t>Industrial Processes - Chemical Manuf</t>
        </is>
      </c>
      <c r="B4966" s="103" t="inlineStr">
        <is>
          <t>Benzo[j]fluoranthene</t>
        </is>
      </c>
      <c r="C4966" s="103" t="inlineStr">
        <is>
          <t>HAP</t>
        </is>
      </c>
      <c r="D4966" s="103" t="n">
        <v>0.4</v>
      </c>
      <c r="E4966" s="103" t="inlineStr">
        <is>
          <t>LB</t>
        </is>
      </c>
      <c r="F4966" s="104">
        <f>INDEX('Crosswalk sectors'!$B:$B,MATCH(A4966,'Crosswalk sectors'!$A:$A,0))</f>
        <v/>
      </c>
      <c r="G4966" s="105">
        <f>INDEX('Crosswalk parts'!$B:$B,MATCH($B4966,'Crosswalk parts'!$A:$A,0))</f>
        <v/>
      </c>
    </row>
    <row r="4967">
      <c r="A4967" s="103" t="inlineStr">
        <is>
          <t>Industrial Processes - Pulp &amp; Paper</t>
        </is>
      </c>
      <c r="B4967" s="103" t="inlineStr">
        <is>
          <t>Hydrazine</t>
        </is>
      </c>
      <c r="C4967" s="103" t="inlineStr">
        <is>
          <t>HAP</t>
        </is>
      </c>
      <c r="D4967" s="103" t="n">
        <v>0.4</v>
      </c>
      <c r="E4967" s="103" t="inlineStr">
        <is>
          <t>LB</t>
        </is>
      </c>
      <c r="F4967" s="104">
        <f>INDEX('Crosswalk sectors'!$B:$B,MATCH(A4967,'Crosswalk sectors'!$A:$A,0))</f>
        <v/>
      </c>
      <c r="G4967" s="105">
        <f>INDEX('Crosswalk parts'!$B:$B,MATCH($B4967,'Crosswalk parts'!$A:$A,0))</f>
        <v/>
      </c>
    </row>
    <row r="4968">
      <c r="A4968" s="103" t="inlineStr">
        <is>
          <t>Industrial Processes - Pulp &amp; Paper</t>
        </is>
      </c>
      <c r="B4968" s="103" t="inlineStr">
        <is>
          <t>Perylene</t>
        </is>
      </c>
      <c r="C4968" s="103" t="inlineStr">
        <is>
          <t>HAP</t>
        </is>
      </c>
      <c r="D4968" s="103" t="n">
        <v>0.398339257487318</v>
      </c>
      <c r="E4968" s="103" t="inlineStr">
        <is>
          <t>LB</t>
        </is>
      </c>
      <c r="F4968" s="104">
        <f>INDEX('Crosswalk sectors'!$B:$B,MATCH(A4968,'Crosswalk sectors'!$A:$A,0))</f>
        <v/>
      </c>
      <c r="G4968" s="105">
        <f>INDEX('Crosswalk parts'!$B:$B,MATCH($B4968,'Crosswalk parts'!$A:$A,0))</f>
        <v/>
      </c>
    </row>
    <row r="4969">
      <c r="A4969" s="103" t="inlineStr">
        <is>
          <t>Industrial Processes - Pulp &amp; Paper</t>
        </is>
      </c>
      <c r="B4969" s="103" t="inlineStr">
        <is>
          <t>Benzo[j]fluoranthene</t>
        </is>
      </c>
      <c r="C4969" s="103" t="inlineStr">
        <is>
          <t>HAP</t>
        </is>
      </c>
      <c r="D4969" s="103" t="n">
        <v>0.394811952713</v>
      </c>
      <c r="E4969" s="103" t="inlineStr">
        <is>
          <t>LB</t>
        </is>
      </c>
      <c r="F4969" s="104">
        <f>INDEX('Crosswalk sectors'!$B:$B,MATCH(A4969,'Crosswalk sectors'!$A:$A,0))</f>
        <v/>
      </c>
      <c r="G4969" s="105">
        <f>INDEX('Crosswalk parts'!$B:$B,MATCH($B4969,'Crosswalk parts'!$A:$A,0))</f>
        <v/>
      </c>
    </row>
    <row r="4970">
      <c r="A4970" s="103" t="inlineStr">
        <is>
          <t>Industrial Processes - Petroleum Refineries</t>
        </is>
      </c>
      <c r="B4970" s="103" t="inlineStr">
        <is>
          <t>Dibenzo[a,h]Anthracene</t>
        </is>
      </c>
      <c r="C4970" s="103" t="inlineStr">
        <is>
          <t>HAP</t>
        </is>
      </c>
      <c r="D4970" s="103" t="n">
        <v>0.391379590964</v>
      </c>
      <c r="E4970" s="103" t="inlineStr">
        <is>
          <t>LB</t>
        </is>
      </c>
      <c r="F4970" s="104">
        <f>INDEX('Crosswalk sectors'!$B:$B,MATCH(A4970,'Crosswalk sectors'!$A:$A,0))</f>
        <v/>
      </c>
      <c r="G4970" s="105">
        <f>INDEX('Crosswalk parts'!$B:$B,MATCH($B4970,'Crosswalk parts'!$A:$A,0))</f>
        <v/>
      </c>
    </row>
    <row r="4971">
      <c r="A4971" s="103" t="inlineStr">
        <is>
          <t>Solvent - Degreasing</t>
        </is>
      </c>
      <c r="B4971" s="103" t="inlineStr">
        <is>
          <t>Methyl Iodide</t>
        </is>
      </c>
      <c r="C4971" s="103" t="inlineStr">
        <is>
          <t>HAP</t>
        </is>
      </c>
      <c r="D4971" s="103" t="n">
        <v>0.39075</v>
      </c>
      <c r="E4971" s="103" t="inlineStr">
        <is>
          <t>LB</t>
        </is>
      </c>
      <c r="F4971" s="104">
        <f>INDEX('Crosswalk sectors'!$B:$B,MATCH(A4971,'Crosswalk sectors'!$A:$A,0))</f>
        <v/>
      </c>
      <c r="G4971" s="105">
        <f>INDEX('Crosswalk parts'!$B:$B,MATCH($B4971,'Crosswalk parts'!$A:$A,0))</f>
        <v/>
      </c>
    </row>
    <row r="4972">
      <c r="A4972" s="103" t="inlineStr">
        <is>
          <t>Industrial Processes - Petroleum Refineries</t>
        </is>
      </c>
      <c r="B4972" s="103" t="inlineStr">
        <is>
          <t>Methylchrysene</t>
        </is>
      </c>
      <c r="C4972" s="103" t="inlineStr">
        <is>
          <t>HAP</t>
        </is>
      </c>
      <c r="D4972" s="103" t="n">
        <v>0.382695842</v>
      </c>
      <c r="E4972" s="103" t="inlineStr">
        <is>
          <t>LB</t>
        </is>
      </c>
      <c r="F4972" s="104">
        <f>INDEX('Crosswalk sectors'!$B:$B,MATCH(A4972,'Crosswalk sectors'!$A:$A,0))</f>
        <v/>
      </c>
      <c r="G4972" s="105">
        <f>INDEX('Crosswalk parts'!$B:$B,MATCH($B4972,'Crosswalk parts'!$A:$A,0))</f>
        <v/>
      </c>
    </row>
    <row r="4973">
      <c r="A4973" s="103" t="inlineStr">
        <is>
          <t>Fuel Comb - Comm/Institutional - Coal</t>
        </is>
      </c>
      <c r="B4973" s="103" t="inlineStr">
        <is>
          <t>2,4-Dinitrotoluene</t>
        </is>
      </c>
      <c r="C4973" s="103" t="inlineStr">
        <is>
          <t>HAP</t>
        </is>
      </c>
      <c r="D4973" s="103" t="n">
        <v>0.381742137694649</v>
      </c>
      <c r="E4973" s="103" t="inlineStr">
        <is>
          <t>LB</t>
        </is>
      </c>
      <c r="F4973" s="104">
        <f>INDEX('Crosswalk sectors'!$B:$B,MATCH(A4973,'Crosswalk sectors'!$A:$A,0))</f>
        <v/>
      </c>
      <c r="G4973" s="105">
        <f>INDEX('Crosswalk parts'!$B:$B,MATCH($B4973,'Crosswalk parts'!$A:$A,0))</f>
        <v/>
      </c>
    </row>
    <row r="4974">
      <c r="A4974" s="103" t="inlineStr">
        <is>
          <t>Industrial Processes - Oil &amp; Gas Production</t>
        </is>
      </c>
      <c r="B4974" s="103" t="inlineStr">
        <is>
          <t>Benzo[a]Pyrene</t>
        </is>
      </c>
      <c r="C4974" s="103" t="inlineStr">
        <is>
          <t>HAP</t>
        </is>
      </c>
      <c r="D4974" s="103" t="n">
        <v>0.38153400294</v>
      </c>
      <c r="E4974" s="103" t="inlineStr">
        <is>
          <t>LB</t>
        </is>
      </c>
      <c r="F4974" s="104">
        <f>INDEX('Crosswalk sectors'!$B:$B,MATCH(A4974,'Crosswalk sectors'!$A:$A,0))</f>
        <v/>
      </c>
      <c r="G4974" s="105">
        <f>INDEX('Crosswalk parts'!$B:$B,MATCH($B4974,'Crosswalk parts'!$A:$A,0))</f>
        <v/>
      </c>
    </row>
    <row r="4975">
      <c r="A4975" s="103" t="inlineStr">
        <is>
          <t>Solvent - Dry Cleaning</t>
        </is>
      </c>
      <c r="B4975" s="103" t="inlineStr">
        <is>
          <t>Nitrogen Oxides</t>
        </is>
      </c>
      <c r="C4975" s="103" t="inlineStr">
        <is>
          <t>CAP</t>
        </is>
      </c>
      <c r="D4975" s="103" t="n">
        <v>0.375</v>
      </c>
      <c r="E4975" s="103" t="inlineStr">
        <is>
          <t>TON</t>
        </is>
      </c>
      <c r="F4975" s="104">
        <f>INDEX('Crosswalk sectors'!$B:$B,MATCH(A4975,'Crosswalk sectors'!$A:$A,0))</f>
        <v/>
      </c>
      <c r="G4975" s="105">
        <f>INDEX('Crosswalk parts'!$B:$B,MATCH($B4975,'Crosswalk parts'!$A:$A,0))</f>
        <v/>
      </c>
    </row>
    <row r="4976">
      <c r="A4976" s="103" t="inlineStr">
        <is>
          <t>Industrial Processes - Mining</t>
        </is>
      </c>
      <c r="B4976" s="103" t="inlineStr">
        <is>
          <t>Chloroform</t>
        </is>
      </c>
      <c r="C4976" s="103" t="inlineStr">
        <is>
          <t>HAP</t>
        </is>
      </c>
      <c r="D4976" s="103" t="n">
        <v>0.37</v>
      </c>
      <c r="E4976" s="103" t="inlineStr">
        <is>
          <t>LB</t>
        </is>
      </c>
      <c r="F4976" s="104">
        <f>INDEX('Crosswalk sectors'!$B:$B,MATCH(A4976,'Crosswalk sectors'!$A:$A,0))</f>
        <v/>
      </c>
      <c r="G4976" s="105">
        <f>INDEX('Crosswalk parts'!$B:$B,MATCH($B4976,'Crosswalk parts'!$A:$A,0))</f>
        <v/>
      </c>
    </row>
    <row r="4977">
      <c r="A4977" s="103" t="inlineStr">
        <is>
          <t>Fuel Comb - Comm/Institutional - Oil</t>
        </is>
      </c>
      <c r="B4977" s="103" t="inlineStr">
        <is>
          <t>Vinyl Acetate</t>
        </is>
      </c>
      <c r="C4977" s="103" t="inlineStr">
        <is>
          <t>HAP</t>
        </is>
      </c>
      <c r="D4977" s="103" t="n">
        <v>0.37</v>
      </c>
      <c r="E4977" s="103" t="inlineStr">
        <is>
          <t>LB</t>
        </is>
      </c>
      <c r="F4977" s="104">
        <f>INDEX('Crosswalk sectors'!$B:$B,MATCH(A4977,'Crosswalk sectors'!$A:$A,0))</f>
        <v/>
      </c>
      <c r="G4977" s="105">
        <f>INDEX('Crosswalk parts'!$B:$B,MATCH($B4977,'Crosswalk parts'!$A:$A,0))</f>
        <v/>
      </c>
    </row>
    <row r="4978">
      <c r="A4978" s="103" t="inlineStr">
        <is>
          <t>Fuel Comb - Comm/Institutional - Biomass</t>
        </is>
      </c>
      <c r="B4978" s="103" t="inlineStr">
        <is>
          <t>3-Methylcholanthrene</t>
        </is>
      </c>
      <c r="C4978" s="103" t="inlineStr">
        <is>
          <t>HAP</t>
        </is>
      </c>
      <c r="D4978" s="103" t="n">
        <v>0.3648798</v>
      </c>
      <c r="E4978" s="103" t="inlineStr">
        <is>
          <t>LB</t>
        </is>
      </c>
      <c r="F4978" s="104">
        <f>INDEX('Crosswalk sectors'!$B:$B,MATCH(A4978,'Crosswalk sectors'!$A:$A,0))</f>
        <v/>
      </c>
      <c r="G4978" s="105">
        <f>INDEX('Crosswalk parts'!$B:$B,MATCH($B4978,'Crosswalk parts'!$A:$A,0))</f>
        <v/>
      </c>
    </row>
    <row r="4979">
      <c r="A4979" s="103" t="inlineStr">
        <is>
          <t>Solvent - Industrial Surface Coating &amp; Solvent Use</t>
        </is>
      </c>
      <c r="B4979" s="103" t="inlineStr">
        <is>
          <t>Captan</t>
        </is>
      </c>
      <c r="C4979" s="103" t="inlineStr">
        <is>
          <t>HAP</t>
        </is>
      </c>
      <c r="D4979" s="103" t="n">
        <v>0.36</v>
      </c>
      <c r="E4979" s="103" t="inlineStr">
        <is>
          <t>LB</t>
        </is>
      </c>
      <c r="F4979" s="104">
        <f>INDEX('Crosswalk sectors'!$B:$B,MATCH(A4979,'Crosswalk sectors'!$A:$A,0))</f>
        <v/>
      </c>
      <c r="G4979" s="105">
        <f>INDEX('Crosswalk parts'!$B:$B,MATCH($B4979,'Crosswalk parts'!$A:$A,0))</f>
        <v/>
      </c>
    </row>
    <row r="4980">
      <c r="A4980" s="103" t="inlineStr">
        <is>
          <t>Gas Stations</t>
        </is>
      </c>
      <c r="B4980" s="103" t="inlineStr">
        <is>
          <t>Trichloroethylene</t>
        </is>
      </c>
      <c r="C4980" s="103" t="inlineStr">
        <is>
          <t>HAP</t>
        </is>
      </c>
      <c r="D4980" s="103" t="n">
        <v>0.36</v>
      </c>
      <c r="E4980" s="103" t="inlineStr">
        <is>
          <t>LB</t>
        </is>
      </c>
      <c r="F4980" s="104">
        <f>INDEX('Crosswalk sectors'!$B:$B,MATCH(A4980,'Crosswalk sectors'!$A:$A,0))</f>
        <v/>
      </c>
      <c r="G4980" s="105">
        <f>INDEX('Crosswalk parts'!$B:$B,MATCH($B4980,'Crosswalk parts'!$A:$A,0))</f>
        <v/>
      </c>
    </row>
    <row r="4981">
      <c r="A4981" s="103" t="inlineStr">
        <is>
          <t>Gas Stations</t>
        </is>
      </c>
      <c r="B4981" s="103" t="inlineStr">
        <is>
          <t>Sulfur Dioxide</t>
        </is>
      </c>
      <c r="C4981" s="103" t="inlineStr">
        <is>
          <t>CAP</t>
        </is>
      </c>
      <c r="D4981" s="103" t="n">
        <v>0.35898</v>
      </c>
      <c r="E4981" s="103" t="inlineStr">
        <is>
          <t>TON</t>
        </is>
      </c>
      <c r="F4981" s="104">
        <f>INDEX('Crosswalk sectors'!$B:$B,MATCH(A4981,'Crosswalk sectors'!$A:$A,0))</f>
        <v/>
      </c>
      <c r="G4981" s="105">
        <f>INDEX('Crosswalk parts'!$B:$B,MATCH($B4981,'Crosswalk parts'!$A:$A,0))</f>
        <v/>
      </c>
    </row>
    <row r="4982">
      <c r="A4982" s="103" t="inlineStr">
        <is>
          <t>Waste Disposal</t>
        </is>
      </c>
      <c r="B4982" s="103" t="inlineStr">
        <is>
          <t>Propoxur</t>
        </is>
      </c>
      <c r="C4982" s="103" t="inlineStr">
        <is>
          <t>HAP</t>
        </is>
      </c>
      <c r="D4982" s="103" t="n">
        <v>0.35</v>
      </c>
      <c r="E4982" s="103" t="inlineStr">
        <is>
          <t>LB</t>
        </is>
      </c>
      <c r="F4982" s="104">
        <f>INDEX('Crosswalk sectors'!$B:$B,MATCH(A4982,'Crosswalk sectors'!$A:$A,0))</f>
        <v/>
      </c>
      <c r="G4982" s="105">
        <f>INDEX('Crosswalk parts'!$B:$B,MATCH($B4982,'Crosswalk parts'!$A:$A,0))</f>
        <v/>
      </c>
    </row>
    <row r="4983">
      <c r="A4983" s="103" t="inlineStr">
        <is>
          <t>Bulk Gasoline Terminals</t>
        </is>
      </c>
      <c r="B4983" s="103" t="inlineStr">
        <is>
          <t>Elemental Carbon portion of PM2.5-PRI</t>
        </is>
      </c>
      <c r="D4983" s="103" t="n">
        <v>0.348422609164</v>
      </c>
      <c r="E4983" s="103" t="inlineStr">
        <is>
          <t>TON</t>
        </is>
      </c>
      <c r="F4983" s="104">
        <f>INDEX('Crosswalk sectors'!$B:$B,MATCH(A4983,'Crosswalk sectors'!$A:$A,0))</f>
        <v/>
      </c>
      <c r="G4983" s="105">
        <f>INDEX('Crosswalk parts'!$B:$B,MATCH($B4983,'Crosswalk parts'!$A:$A,0))</f>
        <v/>
      </c>
    </row>
    <row r="4984">
      <c r="A4984" s="103" t="inlineStr">
        <is>
          <t>Industrial Processes - Oil &amp; Gas Production</t>
        </is>
      </c>
      <c r="B4984" s="103" t="inlineStr">
        <is>
          <t>2-Methylnaphthalene</t>
        </is>
      </c>
      <c r="C4984" s="103" t="inlineStr">
        <is>
          <t>HAP</t>
        </is>
      </c>
      <c r="D4984" s="103" t="n">
        <v>0.34524383</v>
      </c>
      <c r="E4984" s="103" t="inlineStr">
        <is>
          <t>LB</t>
        </is>
      </c>
      <c r="F4984" s="104">
        <f>INDEX('Crosswalk sectors'!$B:$B,MATCH(A4984,'Crosswalk sectors'!$A:$A,0))</f>
        <v/>
      </c>
      <c r="G4984" s="105">
        <f>INDEX('Crosswalk parts'!$B:$B,MATCH($B4984,'Crosswalk parts'!$A:$A,0))</f>
        <v/>
      </c>
    </row>
    <row r="4985">
      <c r="A4985" s="103" t="inlineStr">
        <is>
          <t>Solvent - Degreasing</t>
        </is>
      </c>
      <c r="B4985" s="103" t="inlineStr">
        <is>
          <t>Ethylene Glycol Methyl Ether</t>
        </is>
      </c>
      <c r="C4985" s="103" t="inlineStr">
        <is>
          <t>HAP</t>
        </is>
      </c>
      <c r="D4985" s="103" t="n">
        <v>0.34</v>
      </c>
      <c r="E4985" s="103" t="inlineStr">
        <is>
          <t>LB</t>
        </is>
      </c>
      <c r="F4985" s="104">
        <f>INDEX('Crosswalk sectors'!$B:$B,MATCH(A4985,'Crosswalk sectors'!$A:$A,0))</f>
        <v/>
      </c>
      <c r="G4985" s="105">
        <f>INDEX('Crosswalk parts'!$B:$B,MATCH($B4985,'Crosswalk parts'!$A:$A,0))</f>
        <v/>
      </c>
    </row>
    <row r="4986">
      <c r="A4986" s="103" t="inlineStr">
        <is>
          <t>Fuel Comb - Electric Generation - Biomass</t>
        </is>
      </c>
      <c r="B4986" s="103" t="inlineStr">
        <is>
          <t>Benzo[j]fluoranthene</t>
        </is>
      </c>
      <c r="C4986" s="103" t="inlineStr">
        <is>
          <t>HAP</t>
        </is>
      </c>
      <c r="D4986" s="103" t="n">
        <v>0.3349958</v>
      </c>
      <c r="E4986" s="103" t="inlineStr">
        <is>
          <t>LB</t>
        </is>
      </c>
      <c r="F4986" s="104">
        <f>INDEX('Crosswalk sectors'!$B:$B,MATCH(A4986,'Crosswalk sectors'!$A:$A,0))</f>
        <v/>
      </c>
      <c r="G4986" s="105">
        <f>INDEX('Crosswalk parts'!$B:$B,MATCH($B4986,'Crosswalk parts'!$A:$A,0))</f>
        <v/>
      </c>
    </row>
    <row r="4987">
      <c r="A4987" s="103" t="inlineStr">
        <is>
          <t>Waste Disposal</t>
        </is>
      </c>
      <c r="B4987" s="103" t="inlineStr">
        <is>
          <t>Benzo[e]Pyrene</t>
        </is>
      </c>
      <c r="C4987" s="103" t="inlineStr">
        <is>
          <t>HAP</t>
        </is>
      </c>
      <c r="D4987" s="103" t="n">
        <v>0.331024209</v>
      </c>
      <c r="E4987" s="103" t="inlineStr">
        <is>
          <t>LB</t>
        </is>
      </c>
      <c r="F4987" s="104">
        <f>INDEX('Crosswalk sectors'!$B:$B,MATCH(A4987,'Crosswalk sectors'!$A:$A,0))</f>
        <v/>
      </c>
      <c r="G4987" s="105">
        <f>INDEX('Crosswalk parts'!$B:$B,MATCH($B4987,'Crosswalk parts'!$A:$A,0))</f>
        <v/>
      </c>
    </row>
    <row r="4988">
      <c r="A4988" s="103" t="inlineStr">
        <is>
          <t>Industrial Processes - NEC</t>
        </is>
      </c>
      <c r="B4988" s="103" t="inlineStr">
        <is>
          <t>Methoxychlor</t>
        </is>
      </c>
      <c r="C4988" s="103" t="inlineStr">
        <is>
          <t>HAP</t>
        </is>
      </c>
      <c r="D4988" s="103" t="n">
        <v>0.33</v>
      </c>
      <c r="E4988" s="103" t="inlineStr">
        <is>
          <t>LB</t>
        </is>
      </c>
      <c r="F4988" s="104">
        <f>INDEX('Crosswalk sectors'!$B:$B,MATCH(A4988,'Crosswalk sectors'!$A:$A,0))</f>
        <v/>
      </c>
      <c r="G4988" s="105">
        <f>INDEX('Crosswalk parts'!$B:$B,MATCH($B4988,'Crosswalk parts'!$A:$A,0))</f>
        <v/>
      </c>
    </row>
    <row r="4989">
      <c r="A4989" s="103" t="inlineStr">
        <is>
          <t>Fuel Comb - Industrial Boilers, ICEs - Other</t>
        </is>
      </c>
      <c r="B4989" s="103" t="inlineStr">
        <is>
          <t>2-Chloroacetophenone</t>
        </is>
      </c>
      <c r="C4989" s="103" t="inlineStr">
        <is>
          <t>HAP</t>
        </is>
      </c>
      <c r="D4989" s="103" t="n">
        <v>0.329884</v>
      </c>
      <c r="E4989" s="103" t="inlineStr">
        <is>
          <t>LB</t>
        </is>
      </c>
      <c r="F4989" s="104">
        <f>INDEX('Crosswalk sectors'!$B:$B,MATCH(A4989,'Crosswalk sectors'!$A:$A,0))</f>
        <v/>
      </c>
      <c r="G4989" s="105">
        <f>INDEX('Crosswalk parts'!$B:$B,MATCH($B4989,'Crosswalk parts'!$A:$A,0))</f>
        <v/>
      </c>
    </row>
    <row r="4990">
      <c r="A4990" s="103" t="inlineStr">
        <is>
          <t>Industrial Processes - Storage and Transfer</t>
        </is>
      </c>
      <c r="B4990" s="103" t="inlineStr">
        <is>
          <t>Benzo[a]Pyrene</t>
        </is>
      </c>
      <c r="C4990" s="103" t="inlineStr">
        <is>
          <t>HAP</t>
        </is>
      </c>
      <c r="D4990" s="103" t="n">
        <v>0.32882659918</v>
      </c>
      <c r="E4990" s="103" t="inlineStr">
        <is>
          <t>LB</t>
        </is>
      </c>
      <c r="F4990" s="104">
        <f>INDEX('Crosswalk sectors'!$B:$B,MATCH(A4990,'Crosswalk sectors'!$A:$A,0))</f>
        <v/>
      </c>
      <c r="G4990" s="105">
        <f>INDEX('Crosswalk parts'!$B:$B,MATCH($B4990,'Crosswalk parts'!$A:$A,0))</f>
        <v/>
      </c>
    </row>
    <row r="4991">
      <c r="A4991" s="103" t="inlineStr">
        <is>
          <t>Fuel Comb - Electric Generation - Oil</t>
        </is>
      </c>
      <c r="B4991" s="103" t="inlineStr">
        <is>
          <t>Benzo[k]Fluoranthene</t>
        </is>
      </c>
      <c r="C4991" s="103" t="inlineStr">
        <is>
          <t>HAP</t>
        </is>
      </c>
      <c r="D4991" s="103" t="n">
        <v>0.32875349099</v>
      </c>
      <c r="E4991" s="103" t="inlineStr">
        <is>
          <t>LB</t>
        </is>
      </c>
      <c r="F4991" s="104">
        <f>INDEX('Crosswalk sectors'!$B:$B,MATCH(A4991,'Crosswalk sectors'!$A:$A,0))</f>
        <v/>
      </c>
      <c r="G4991" s="105">
        <f>INDEX('Crosswalk parts'!$B:$B,MATCH($B4991,'Crosswalk parts'!$A:$A,0))</f>
        <v/>
      </c>
    </row>
    <row r="4992">
      <c r="A4992" s="103" t="inlineStr">
        <is>
          <t>Industrial Processes - Storage and Transfer</t>
        </is>
      </c>
      <c r="B4992" s="103" t="inlineStr">
        <is>
          <t>Hexachlorobenzene</t>
        </is>
      </c>
      <c r="C4992" s="103" t="inlineStr">
        <is>
          <t>HAP</t>
        </is>
      </c>
      <c r="D4992" s="103" t="n">
        <v>0.328</v>
      </c>
      <c r="E4992" s="103" t="inlineStr">
        <is>
          <t>LB</t>
        </is>
      </c>
      <c r="F4992" s="104">
        <f>INDEX('Crosswalk sectors'!$B:$B,MATCH(A4992,'Crosswalk sectors'!$A:$A,0))</f>
        <v/>
      </c>
      <c r="G4992" s="105">
        <f>INDEX('Crosswalk parts'!$B:$B,MATCH($B4992,'Crosswalk parts'!$A:$A,0))</f>
        <v/>
      </c>
    </row>
    <row r="4993">
      <c r="A4993" s="103" t="inlineStr">
        <is>
          <t>Gas Stations</t>
        </is>
      </c>
      <c r="B4993" s="103" t="inlineStr">
        <is>
          <t>Bis(2-Ethylhexyl)Phthalate</t>
        </is>
      </c>
      <c r="C4993" s="103" t="inlineStr">
        <is>
          <t>HAP</t>
        </is>
      </c>
      <c r="D4993" s="103" t="n">
        <v>0.32</v>
      </c>
      <c r="E4993" s="103" t="inlineStr">
        <is>
          <t>LB</t>
        </is>
      </c>
      <c r="F4993" s="104">
        <f>INDEX('Crosswalk sectors'!$B:$B,MATCH(A4993,'Crosswalk sectors'!$A:$A,0))</f>
        <v/>
      </c>
      <c r="G4993" s="105">
        <f>INDEX('Crosswalk parts'!$B:$B,MATCH($B4993,'Crosswalk parts'!$A:$A,0))</f>
        <v/>
      </c>
    </row>
    <row r="4994">
      <c r="A4994" s="103" t="inlineStr">
        <is>
          <t>Fuel Comb - Residential - Other</t>
        </is>
      </c>
      <c r="B4994" s="103" t="inlineStr">
        <is>
          <t>Methyl Chloride</t>
        </is>
      </c>
      <c r="C4994" s="103" t="inlineStr">
        <is>
          <t>HAP</t>
        </is>
      </c>
      <c r="D4994" s="103" t="n">
        <v>0.3191460362</v>
      </c>
      <c r="E4994" s="103" t="inlineStr">
        <is>
          <t>LB</t>
        </is>
      </c>
      <c r="F4994" s="104">
        <f>INDEX('Crosswalk sectors'!$B:$B,MATCH(A4994,'Crosswalk sectors'!$A:$A,0))</f>
        <v/>
      </c>
      <c r="G4994" s="105">
        <f>INDEX('Crosswalk parts'!$B:$B,MATCH($B4994,'Crosswalk parts'!$A:$A,0))</f>
        <v/>
      </c>
    </row>
    <row r="4995">
      <c r="A4995" s="103" t="inlineStr">
        <is>
          <t>Industrial Processes - Storage and Transfer</t>
        </is>
      </c>
      <c r="B4995" s="103" t="inlineStr">
        <is>
          <t>Benzo[k]Fluoranthene</t>
        </is>
      </c>
      <c r="C4995" s="103" t="inlineStr">
        <is>
          <t>HAP</t>
        </is>
      </c>
      <c r="D4995" s="103" t="n">
        <v>0.31531999407</v>
      </c>
      <c r="E4995" s="103" t="inlineStr">
        <is>
          <t>LB</t>
        </is>
      </c>
      <c r="F4995" s="104">
        <f>INDEX('Crosswalk sectors'!$B:$B,MATCH(A4995,'Crosswalk sectors'!$A:$A,0))</f>
        <v/>
      </c>
      <c r="G4995" s="105">
        <f>INDEX('Crosswalk parts'!$B:$B,MATCH($B4995,'Crosswalk parts'!$A:$A,0))</f>
        <v/>
      </c>
    </row>
    <row r="4996">
      <c r="A4996" s="103" t="inlineStr">
        <is>
          <t>Fuel Comb - Electric Generation - Other</t>
        </is>
      </c>
      <c r="B4996" s="103" t="inlineStr">
        <is>
          <t>Acenaphthene</t>
        </is>
      </c>
      <c r="C4996" s="103" t="inlineStr">
        <is>
          <t>HAP</t>
        </is>
      </c>
      <c r="D4996" s="103" t="n">
        <v>0.312384236</v>
      </c>
      <c r="E4996" s="103" t="inlineStr">
        <is>
          <t>LB</t>
        </is>
      </c>
      <c r="F4996" s="104">
        <f>INDEX('Crosswalk sectors'!$B:$B,MATCH(A4996,'Crosswalk sectors'!$A:$A,0))</f>
        <v/>
      </c>
      <c r="G4996" s="105">
        <f>INDEX('Crosswalk parts'!$B:$B,MATCH($B4996,'Crosswalk parts'!$A:$A,0))</f>
        <v/>
      </c>
    </row>
    <row r="4997">
      <c r="A4997" s="103" t="inlineStr">
        <is>
          <t>Fuel Comb - Comm/Institutional - Biomass</t>
        </is>
      </c>
      <c r="B4997" s="103" t="inlineStr">
        <is>
          <t>Dibenzo[a,h]Anthracene</t>
        </is>
      </c>
      <c r="C4997" s="103" t="inlineStr">
        <is>
          <t>HAP</t>
        </is>
      </c>
      <c r="D4997" s="103" t="n">
        <v>0.312308018762</v>
      </c>
      <c r="E4997" s="103" t="inlineStr">
        <is>
          <t>LB</t>
        </is>
      </c>
      <c r="F4997" s="104">
        <f>INDEX('Crosswalk sectors'!$B:$B,MATCH(A4997,'Crosswalk sectors'!$A:$A,0))</f>
        <v/>
      </c>
      <c r="G4997" s="105">
        <f>INDEX('Crosswalk parts'!$B:$B,MATCH($B4997,'Crosswalk parts'!$A:$A,0))</f>
        <v/>
      </c>
    </row>
    <row r="4998">
      <c r="A4998" s="103" t="inlineStr">
        <is>
          <t>Fuel Comb - Comm/Institutional - Oil</t>
        </is>
      </c>
      <c r="B4998" s="103" t="inlineStr">
        <is>
          <t>1,4-Dichlorobenzene</t>
        </is>
      </c>
      <c r="C4998" s="103" t="inlineStr">
        <is>
          <t>HAP</t>
        </is>
      </c>
      <c r="D4998" s="103" t="n">
        <v>0.31</v>
      </c>
      <c r="E4998" s="103" t="inlineStr">
        <is>
          <t>LB</t>
        </is>
      </c>
      <c r="F4998" s="104">
        <f>INDEX('Crosswalk sectors'!$B:$B,MATCH(A4998,'Crosswalk sectors'!$A:$A,0))</f>
        <v/>
      </c>
      <c r="G4998" s="105">
        <f>INDEX('Crosswalk parts'!$B:$B,MATCH($B4998,'Crosswalk parts'!$A:$A,0))</f>
        <v/>
      </c>
    </row>
    <row r="4999">
      <c r="A4999" s="103" t="inlineStr">
        <is>
          <t>Fuel Comb - Electric Generation - Natural Gas</t>
        </is>
      </c>
      <c r="B4999" s="103" t="inlineStr">
        <is>
          <t>Polychlorinated Biphenyls</t>
        </is>
      </c>
      <c r="C4999" s="103" t="inlineStr">
        <is>
          <t>HAP</t>
        </is>
      </c>
      <c r="D4999" s="103" t="n">
        <v>0.306680468</v>
      </c>
      <c r="E4999" s="103" t="inlineStr">
        <is>
          <t>LB</t>
        </is>
      </c>
      <c r="F4999" s="104">
        <f>INDEX('Crosswalk sectors'!$B:$B,MATCH(A4999,'Crosswalk sectors'!$A:$A,0))</f>
        <v/>
      </c>
      <c r="G4999" s="105">
        <f>INDEX('Crosswalk parts'!$B:$B,MATCH($B4999,'Crosswalk parts'!$A:$A,0))</f>
        <v/>
      </c>
    </row>
    <row r="5000">
      <c r="A5000" s="103" t="inlineStr">
        <is>
          <t>Fuel Comb - Electric Generation - Oil</t>
        </is>
      </c>
      <c r="B5000" s="103" t="inlineStr">
        <is>
          <t>1,1,2,2-Tetrachloroethane</t>
        </is>
      </c>
      <c r="C5000" s="103" t="inlineStr">
        <is>
          <t>HAP</t>
        </is>
      </c>
      <c r="D5000" s="103" t="n">
        <v>0.304385415</v>
      </c>
      <c r="E5000" s="103" t="inlineStr">
        <is>
          <t>LB</t>
        </is>
      </c>
      <c r="F5000" s="104">
        <f>INDEX('Crosswalk sectors'!$B:$B,MATCH(A5000,'Crosswalk sectors'!$A:$A,0))</f>
        <v/>
      </c>
      <c r="G5000" s="105">
        <f>INDEX('Crosswalk parts'!$B:$B,MATCH($B5000,'Crosswalk parts'!$A:$A,0))</f>
        <v/>
      </c>
    </row>
    <row r="5001">
      <c r="A5001" s="103" t="inlineStr">
        <is>
          <t>Industrial Processes - Mining</t>
        </is>
      </c>
      <c r="B5001" s="103" t="inlineStr">
        <is>
          <t>Benzo[g,h,i,]Perylene</t>
        </is>
      </c>
      <c r="C5001" s="103" t="inlineStr">
        <is>
          <t>HAP</t>
        </is>
      </c>
      <c r="D5001" s="103" t="n">
        <v>0.3037662</v>
      </c>
      <c r="E5001" s="103" t="inlineStr">
        <is>
          <t>LB</t>
        </is>
      </c>
      <c r="F5001" s="104">
        <f>INDEX('Crosswalk sectors'!$B:$B,MATCH(A5001,'Crosswalk sectors'!$A:$A,0))</f>
        <v/>
      </c>
      <c r="G5001" s="105">
        <f>INDEX('Crosswalk parts'!$B:$B,MATCH($B5001,'Crosswalk parts'!$A:$A,0))</f>
        <v/>
      </c>
    </row>
    <row r="5002">
      <c r="A5002" s="103" t="inlineStr">
        <is>
          <t>Fuel Comb - Electric Generation - Natural Gas</t>
        </is>
      </c>
      <c r="B5002" s="103" t="inlineStr">
        <is>
          <t>4-Nitrophenol</t>
        </is>
      </c>
      <c r="C5002" s="103" t="inlineStr">
        <is>
          <t>HAP</t>
        </is>
      </c>
      <c r="D5002" s="103" t="n">
        <v>0.3031003</v>
      </c>
      <c r="E5002" s="103" t="inlineStr">
        <is>
          <t>LB</t>
        </is>
      </c>
      <c r="F5002" s="104">
        <f>INDEX('Crosswalk sectors'!$B:$B,MATCH(A5002,'Crosswalk sectors'!$A:$A,0))</f>
        <v/>
      </c>
      <c r="G5002" s="105">
        <f>INDEX('Crosswalk parts'!$B:$B,MATCH($B5002,'Crosswalk parts'!$A:$A,0))</f>
        <v/>
      </c>
    </row>
    <row r="5003">
      <c r="A5003" s="103" t="inlineStr">
        <is>
          <t>Industrial Processes - Ferrous Metals</t>
        </is>
      </c>
      <c r="B5003" s="103" t="inlineStr">
        <is>
          <t>Nitrous Oxide</t>
        </is>
      </c>
      <c r="C5003" s="103" t="inlineStr">
        <is>
          <t>GHG</t>
        </is>
      </c>
      <c r="D5003" s="103" t="n">
        <v>0.3018</v>
      </c>
      <c r="E5003" s="103" t="inlineStr">
        <is>
          <t>TON</t>
        </is>
      </c>
      <c r="F5003" s="104">
        <f>INDEX('Crosswalk sectors'!$B:$B,MATCH(A5003,'Crosswalk sectors'!$A:$A,0))</f>
        <v/>
      </c>
      <c r="G5003" s="105">
        <f>INDEX('Crosswalk parts'!$B:$B,MATCH($B5003,'Crosswalk parts'!$A:$A,0))</f>
        <v/>
      </c>
    </row>
    <row r="5004">
      <c r="A5004" s="103" t="inlineStr">
        <is>
          <t>Industrial Processes - Mining</t>
        </is>
      </c>
      <c r="B5004" s="103" t="inlineStr">
        <is>
          <t>Dimethyl Sulfate</t>
        </is>
      </c>
      <c r="C5004" s="103" t="inlineStr">
        <is>
          <t>HAP</t>
        </is>
      </c>
      <c r="D5004" s="103" t="n">
        <v>0.3</v>
      </c>
      <c r="E5004" s="103" t="inlineStr">
        <is>
          <t>LB</t>
        </is>
      </c>
      <c r="F5004" s="104">
        <f>INDEX('Crosswalk sectors'!$B:$B,MATCH(A5004,'Crosswalk sectors'!$A:$A,0))</f>
        <v/>
      </c>
      <c r="G5004" s="105">
        <f>INDEX('Crosswalk parts'!$B:$B,MATCH($B5004,'Crosswalk parts'!$A:$A,0))</f>
        <v/>
      </c>
    </row>
    <row r="5005">
      <c r="A5005" s="103" t="inlineStr">
        <is>
          <t>Solvent - Degreasing</t>
        </is>
      </c>
      <c r="B5005" s="103" t="inlineStr">
        <is>
          <t>1,2-Dibromo-3-Chloropropane</t>
        </is>
      </c>
      <c r="C5005" s="103" t="inlineStr">
        <is>
          <t>HAP</t>
        </is>
      </c>
      <c r="D5005" s="103" t="n">
        <v>0.29962</v>
      </c>
      <c r="E5005" s="103" t="inlineStr">
        <is>
          <t>LB</t>
        </is>
      </c>
      <c r="F5005" s="104">
        <f>INDEX('Crosswalk sectors'!$B:$B,MATCH(A5005,'Crosswalk sectors'!$A:$A,0))</f>
        <v/>
      </c>
      <c r="G5005" s="105">
        <f>INDEX('Crosswalk parts'!$B:$B,MATCH($B5005,'Crosswalk parts'!$A:$A,0))</f>
        <v/>
      </c>
    </row>
    <row r="5006">
      <c r="A5006" s="103" t="inlineStr">
        <is>
          <t>Fuel Comb - Electric Generation - Other</t>
        </is>
      </c>
      <c r="B5006" s="103" t="inlineStr">
        <is>
          <t>Benzo[e]Pyrene</t>
        </is>
      </c>
      <c r="C5006" s="103" t="inlineStr">
        <is>
          <t>HAP</t>
        </is>
      </c>
      <c r="D5006" s="103" t="n">
        <v>0.29666</v>
      </c>
      <c r="E5006" s="103" t="inlineStr">
        <is>
          <t>LB</t>
        </is>
      </c>
      <c r="F5006" s="104">
        <f>INDEX('Crosswalk sectors'!$B:$B,MATCH(A5006,'Crosswalk sectors'!$A:$A,0))</f>
        <v/>
      </c>
      <c r="G5006" s="105">
        <f>INDEX('Crosswalk parts'!$B:$B,MATCH($B5006,'Crosswalk parts'!$A:$A,0))</f>
        <v/>
      </c>
    </row>
    <row r="5007">
      <c r="A5007" s="103" t="inlineStr">
        <is>
          <t>Solvent - Degreasing</t>
        </is>
      </c>
      <c r="B5007" s="103" t="inlineStr">
        <is>
          <t>2-Nitropropane</t>
        </is>
      </c>
      <c r="C5007" s="103" t="inlineStr">
        <is>
          <t>HAP</t>
        </is>
      </c>
      <c r="D5007" s="103" t="n">
        <v>0.295</v>
      </c>
      <c r="E5007" s="103" t="inlineStr">
        <is>
          <t>LB</t>
        </is>
      </c>
      <c r="F5007" s="104">
        <f>INDEX('Crosswalk sectors'!$B:$B,MATCH(A5007,'Crosswalk sectors'!$A:$A,0))</f>
        <v/>
      </c>
      <c r="G5007" s="105">
        <f>INDEX('Crosswalk parts'!$B:$B,MATCH($B5007,'Crosswalk parts'!$A:$A,0))</f>
        <v/>
      </c>
    </row>
    <row r="5008">
      <c r="A5008" s="103" t="inlineStr">
        <is>
          <t>Bulk Gasoline Terminals</t>
        </is>
      </c>
      <c r="B5008" s="103" t="inlineStr">
        <is>
          <t>Acenaphthene</t>
        </is>
      </c>
      <c r="C5008" s="103" t="inlineStr">
        <is>
          <t>HAP</t>
        </is>
      </c>
      <c r="D5008" s="103" t="n">
        <v>0.2926000258</v>
      </c>
      <c r="E5008" s="103" t="inlineStr">
        <is>
          <t>LB</t>
        </is>
      </c>
      <c r="F5008" s="104">
        <f>INDEX('Crosswalk sectors'!$B:$B,MATCH(A5008,'Crosswalk sectors'!$A:$A,0))</f>
        <v/>
      </c>
      <c r="G5008" s="105">
        <f>INDEX('Crosswalk parts'!$B:$B,MATCH($B5008,'Crosswalk parts'!$A:$A,0))</f>
        <v/>
      </c>
    </row>
    <row r="5009">
      <c r="A5009" s="103" t="inlineStr">
        <is>
          <t>Industrial Processes - Ferrous Metals</t>
        </is>
      </c>
      <c r="B5009" s="103" t="inlineStr">
        <is>
          <t>Allyl Chloride</t>
        </is>
      </c>
      <c r="C5009" s="103" t="inlineStr">
        <is>
          <t>HAP</t>
        </is>
      </c>
      <c r="D5009" s="103" t="n">
        <v>0.29</v>
      </c>
      <c r="E5009" s="103" t="inlineStr">
        <is>
          <t>LB</t>
        </is>
      </c>
      <c r="F5009" s="104">
        <f>INDEX('Crosswalk sectors'!$B:$B,MATCH(A5009,'Crosswalk sectors'!$A:$A,0))</f>
        <v/>
      </c>
      <c r="G5009" s="105">
        <f>INDEX('Crosswalk parts'!$B:$B,MATCH($B5009,'Crosswalk parts'!$A:$A,0))</f>
        <v/>
      </c>
    </row>
    <row r="5010">
      <c r="A5010" s="103" t="inlineStr">
        <is>
          <t>Solvent - Degreasing</t>
        </is>
      </c>
      <c r="B5010" s="103" t="inlineStr">
        <is>
          <t>Bromoform</t>
        </is>
      </c>
      <c r="C5010" s="103" t="inlineStr">
        <is>
          <t>HAP</t>
        </is>
      </c>
      <c r="D5010" s="103" t="n">
        <v>0.28475</v>
      </c>
      <c r="E5010" s="103" t="inlineStr">
        <is>
          <t>LB</t>
        </is>
      </c>
      <c r="F5010" s="104">
        <f>INDEX('Crosswalk sectors'!$B:$B,MATCH(A5010,'Crosswalk sectors'!$A:$A,0))</f>
        <v/>
      </c>
      <c r="G5010" s="105">
        <f>INDEX('Crosswalk parts'!$B:$B,MATCH($B5010,'Crosswalk parts'!$A:$A,0))</f>
        <v/>
      </c>
    </row>
    <row r="5011">
      <c r="A5011" s="103" t="inlineStr">
        <is>
          <t>Fuel Comb - Industrial Boilers, ICEs - Coal</t>
        </is>
      </c>
      <c r="B5011" s="103" t="inlineStr">
        <is>
          <t>2-Methylnaphthalene</t>
        </is>
      </c>
      <c r="C5011" s="103" t="inlineStr">
        <is>
          <t>HAP</t>
        </is>
      </c>
      <c r="D5011" s="103" t="n">
        <v>0.283708498</v>
      </c>
      <c r="E5011" s="103" t="inlineStr">
        <is>
          <t>LB</t>
        </is>
      </c>
      <c r="F5011" s="104">
        <f>INDEX('Crosswalk sectors'!$B:$B,MATCH(A5011,'Crosswalk sectors'!$A:$A,0))</f>
        <v/>
      </c>
      <c r="G5011" s="105">
        <f>INDEX('Crosswalk parts'!$B:$B,MATCH($B5011,'Crosswalk parts'!$A:$A,0))</f>
        <v/>
      </c>
    </row>
    <row r="5012">
      <c r="A5012" s="103" t="inlineStr">
        <is>
          <t>Gas Stations</t>
        </is>
      </c>
      <c r="B5012" s="103" t="inlineStr">
        <is>
          <t>Pyrene</t>
        </is>
      </c>
      <c r="C5012" s="103" t="inlineStr">
        <is>
          <t>HAP</t>
        </is>
      </c>
      <c r="D5012" s="103" t="n">
        <v>0.27946</v>
      </c>
      <c r="E5012" s="103" t="inlineStr">
        <is>
          <t>LB</t>
        </is>
      </c>
      <c r="F5012" s="104">
        <f>INDEX('Crosswalk sectors'!$B:$B,MATCH(A5012,'Crosswalk sectors'!$A:$A,0))</f>
        <v/>
      </c>
      <c r="G5012" s="105">
        <f>INDEX('Crosswalk parts'!$B:$B,MATCH($B5012,'Crosswalk parts'!$A:$A,0))</f>
        <v/>
      </c>
    </row>
    <row r="5013">
      <c r="A5013" s="103" t="inlineStr">
        <is>
          <t>Industrial Processes - Non-ferrous Metals</t>
        </is>
      </c>
      <c r="B5013" s="103" t="inlineStr">
        <is>
          <t>Benz[a]Anthracene</t>
        </is>
      </c>
      <c r="C5013" s="103" t="inlineStr">
        <is>
          <t>HAP</t>
        </is>
      </c>
      <c r="D5013" s="103" t="n">
        <v>0.278611803995</v>
      </c>
      <c r="E5013" s="103" t="inlineStr">
        <is>
          <t>LB</t>
        </is>
      </c>
      <c r="F5013" s="104">
        <f>INDEX('Crosswalk sectors'!$B:$B,MATCH(A5013,'Crosswalk sectors'!$A:$A,0))</f>
        <v/>
      </c>
      <c r="G5013" s="105">
        <f>INDEX('Crosswalk parts'!$B:$B,MATCH($B5013,'Crosswalk parts'!$A:$A,0))</f>
        <v/>
      </c>
    </row>
    <row r="5014">
      <c r="A5014" s="103" t="inlineStr">
        <is>
          <t>Fuel Comb - Comm/Institutional - Oil</t>
        </is>
      </c>
      <c r="B5014" s="103" t="inlineStr">
        <is>
          <t>Propionaldehyde</t>
        </is>
      </c>
      <c r="C5014" s="103" t="inlineStr">
        <is>
          <t>HAP</t>
        </is>
      </c>
      <c r="D5014" s="103" t="n">
        <v>0.275</v>
      </c>
      <c r="E5014" s="103" t="inlineStr">
        <is>
          <t>LB</t>
        </is>
      </c>
      <c r="F5014" s="104">
        <f>INDEX('Crosswalk sectors'!$B:$B,MATCH(A5014,'Crosswalk sectors'!$A:$A,0))</f>
        <v/>
      </c>
      <c r="G5014" s="105">
        <f>INDEX('Crosswalk parts'!$B:$B,MATCH($B5014,'Crosswalk parts'!$A:$A,0))</f>
        <v/>
      </c>
    </row>
    <row r="5015">
      <c r="A5015" s="103" t="inlineStr">
        <is>
          <t>Fuel Comb - Comm/Institutional - Oil</t>
        </is>
      </c>
      <c r="B5015" s="103" t="inlineStr">
        <is>
          <t>Nitrate portion of PM2.5-PRI</t>
        </is>
      </c>
      <c r="D5015" s="103" t="n">
        <v>0.273095546997577</v>
      </c>
      <c r="E5015" s="103" t="inlineStr">
        <is>
          <t>TON</t>
        </is>
      </c>
      <c r="F5015" s="104">
        <f>INDEX('Crosswalk sectors'!$B:$B,MATCH(A5015,'Crosswalk sectors'!$A:$A,0))</f>
        <v/>
      </c>
      <c r="G5015" s="105">
        <f>INDEX('Crosswalk parts'!$B:$B,MATCH($B5015,'Crosswalk parts'!$A:$A,0))</f>
        <v/>
      </c>
    </row>
    <row r="5016">
      <c r="A5016" s="103" t="inlineStr">
        <is>
          <t>Fuel Comb - Residential - Other</t>
        </is>
      </c>
      <c r="B5016" s="103" t="inlineStr">
        <is>
          <t>Propionaldehyde</t>
        </is>
      </c>
      <c r="C5016" s="103" t="inlineStr">
        <is>
          <t>HAP</t>
        </is>
      </c>
      <c r="D5016" s="103" t="n">
        <v>0.2690256858</v>
      </c>
      <c r="E5016" s="103" t="inlineStr">
        <is>
          <t>LB</t>
        </is>
      </c>
      <c r="F5016" s="104">
        <f>INDEX('Crosswalk sectors'!$B:$B,MATCH(A5016,'Crosswalk sectors'!$A:$A,0))</f>
        <v/>
      </c>
      <c r="G5016" s="105">
        <f>INDEX('Crosswalk parts'!$B:$B,MATCH($B5016,'Crosswalk parts'!$A:$A,0))</f>
        <v/>
      </c>
    </row>
    <row r="5017">
      <c r="A5017" s="103" t="inlineStr">
        <is>
          <t>Industrial Processes - Storage and Transfer</t>
        </is>
      </c>
      <c r="B5017" s="103" t="inlineStr">
        <is>
          <t>p-Phenylenediamine</t>
        </is>
      </c>
      <c r="C5017" s="103" t="inlineStr">
        <is>
          <t>HAP</t>
        </is>
      </c>
      <c r="D5017" s="103" t="n">
        <v>0.267393</v>
      </c>
      <c r="E5017" s="103" t="inlineStr">
        <is>
          <t>LB</t>
        </is>
      </c>
      <c r="F5017" s="104">
        <f>INDEX('Crosswalk sectors'!$B:$B,MATCH(A5017,'Crosswalk sectors'!$A:$A,0))</f>
        <v/>
      </c>
      <c r="G5017" s="105">
        <f>INDEX('Crosswalk parts'!$B:$B,MATCH($B5017,'Crosswalk parts'!$A:$A,0))</f>
        <v/>
      </c>
    </row>
    <row r="5018">
      <c r="A5018" s="103" t="inlineStr">
        <is>
          <t>Industrial Processes - Mining</t>
        </is>
      </c>
      <c r="B5018" s="103" t="inlineStr">
        <is>
          <t>Ethyl Chloride</t>
        </is>
      </c>
      <c r="C5018" s="103" t="inlineStr">
        <is>
          <t>HAP</t>
        </is>
      </c>
      <c r="D5018" s="103" t="n">
        <v>0.264</v>
      </c>
      <c r="E5018" s="103" t="inlineStr">
        <is>
          <t>LB</t>
        </is>
      </c>
      <c r="F5018" s="104">
        <f>INDEX('Crosswalk sectors'!$B:$B,MATCH(A5018,'Crosswalk sectors'!$A:$A,0))</f>
        <v/>
      </c>
      <c r="G5018" s="105">
        <f>INDEX('Crosswalk parts'!$B:$B,MATCH($B5018,'Crosswalk parts'!$A:$A,0))</f>
        <v/>
      </c>
    </row>
    <row r="5019">
      <c r="A5019" s="103" t="inlineStr">
        <is>
          <t>Solvent - Degreasing</t>
        </is>
      </c>
      <c r="B5019" s="103" t="inlineStr">
        <is>
          <t>Allyl Chloride</t>
        </is>
      </c>
      <c r="C5019" s="103" t="inlineStr">
        <is>
          <t>HAP</t>
        </is>
      </c>
      <c r="D5019" s="103" t="n">
        <v>0.264</v>
      </c>
      <c r="E5019" s="103" t="inlineStr">
        <is>
          <t>LB</t>
        </is>
      </c>
      <c r="F5019" s="104">
        <f>INDEX('Crosswalk sectors'!$B:$B,MATCH(A5019,'Crosswalk sectors'!$A:$A,0))</f>
        <v/>
      </c>
      <c r="G5019" s="105">
        <f>INDEX('Crosswalk parts'!$B:$B,MATCH($B5019,'Crosswalk parts'!$A:$A,0))</f>
        <v/>
      </c>
    </row>
    <row r="5020">
      <c r="A5020" s="103" t="inlineStr">
        <is>
          <t>Waste Disposal</t>
        </is>
      </c>
      <c r="B5020" s="103" t="inlineStr">
        <is>
          <t>1,3-Propanesultone</t>
        </is>
      </c>
      <c r="C5020" s="103" t="inlineStr">
        <is>
          <t>HAP</t>
        </is>
      </c>
      <c r="D5020" s="103" t="n">
        <v>0.26305038</v>
      </c>
      <c r="E5020" s="103" t="inlineStr">
        <is>
          <t>LB</t>
        </is>
      </c>
      <c r="F5020" s="104">
        <f>INDEX('Crosswalk sectors'!$B:$B,MATCH(A5020,'Crosswalk sectors'!$A:$A,0))</f>
        <v/>
      </c>
      <c r="G5020" s="105">
        <f>INDEX('Crosswalk parts'!$B:$B,MATCH($B5020,'Crosswalk parts'!$A:$A,0))</f>
        <v/>
      </c>
    </row>
    <row r="5021">
      <c r="A5021" s="103" t="inlineStr">
        <is>
          <t>Industrial Processes - Ferrous Metals</t>
        </is>
      </c>
      <c r="B5021" s="103" t="inlineStr">
        <is>
          <t>1,1,2,2-Tetrachloroethane</t>
        </is>
      </c>
      <c r="C5021" s="103" t="inlineStr">
        <is>
          <t>HAP</t>
        </is>
      </c>
      <c r="D5021" s="103" t="n">
        <v>0.26</v>
      </c>
      <c r="E5021" s="103" t="inlineStr">
        <is>
          <t>LB</t>
        </is>
      </c>
      <c r="F5021" s="104">
        <f>INDEX('Crosswalk sectors'!$B:$B,MATCH(A5021,'Crosswalk sectors'!$A:$A,0))</f>
        <v/>
      </c>
      <c r="G5021" s="105">
        <f>INDEX('Crosswalk parts'!$B:$B,MATCH($B5021,'Crosswalk parts'!$A:$A,0))</f>
        <v/>
      </c>
    </row>
    <row r="5022">
      <c r="A5022" s="103" t="inlineStr">
        <is>
          <t>Fuel Comb - Comm/Institutional - Oil</t>
        </is>
      </c>
      <c r="B5022" s="103" t="inlineStr">
        <is>
          <t>1,3-Dichloropropene</t>
        </is>
      </c>
      <c r="C5022" s="103" t="inlineStr">
        <is>
          <t>HAP</t>
        </is>
      </c>
      <c r="D5022" s="103" t="n">
        <v>0.26</v>
      </c>
      <c r="E5022" s="103" t="inlineStr">
        <is>
          <t>LB</t>
        </is>
      </c>
      <c r="F5022" s="104">
        <f>INDEX('Crosswalk sectors'!$B:$B,MATCH(A5022,'Crosswalk sectors'!$A:$A,0))</f>
        <v/>
      </c>
      <c r="G5022" s="105">
        <f>INDEX('Crosswalk parts'!$B:$B,MATCH($B5022,'Crosswalk parts'!$A:$A,0))</f>
        <v/>
      </c>
    </row>
    <row r="5023">
      <c r="A5023" s="103" t="inlineStr">
        <is>
          <t>Fuel Comb - Comm/Institutional - Coal</t>
        </is>
      </c>
      <c r="B5023" s="103" t="inlineStr">
        <is>
          <t>Nitrate portion of PM2.5-PRI</t>
        </is>
      </c>
      <c r="D5023" s="103" t="n">
        <v>0.25501709984604</v>
      </c>
      <c r="E5023" s="103" t="inlineStr">
        <is>
          <t>TON</t>
        </is>
      </c>
      <c r="F5023" s="104">
        <f>INDEX('Crosswalk sectors'!$B:$B,MATCH(A5023,'Crosswalk sectors'!$A:$A,0))</f>
        <v/>
      </c>
      <c r="G5023" s="105">
        <f>INDEX('Crosswalk parts'!$B:$B,MATCH($B5023,'Crosswalk parts'!$A:$A,0))</f>
        <v/>
      </c>
    </row>
    <row r="5024">
      <c r="A5024" s="103" t="inlineStr">
        <is>
          <t>Solvent - Industrial Surface Coating &amp; Solvent Use</t>
        </is>
      </c>
      <c r="B5024" s="103" t="inlineStr">
        <is>
          <t>1,2-Propylenimine</t>
        </is>
      </c>
      <c r="C5024" s="103" t="inlineStr">
        <is>
          <t>HAP</t>
        </is>
      </c>
      <c r="D5024" s="103" t="n">
        <v>0.2545</v>
      </c>
      <c r="E5024" s="103" t="inlineStr">
        <is>
          <t>LB</t>
        </is>
      </c>
      <c r="F5024" s="104">
        <f>INDEX('Crosswalk sectors'!$B:$B,MATCH(A5024,'Crosswalk sectors'!$A:$A,0))</f>
        <v/>
      </c>
      <c r="G5024" s="105">
        <f>INDEX('Crosswalk parts'!$B:$B,MATCH($B5024,'Crosswalk parts'!$A:$A,0))</f>
        <v/>
      </c>
    </row>
    <row r="5025">
      <c r="A5025" s="103" t="inlineStr">
        <is>
          <t>Fuel Comb - Electric Generation - Coal</t>
        </is>
      </c>
      <c r="B5025" s="103" t="inlineStr">
        <is>
          <t>Perylene</t>
        </is>
      </c>
      <c r="C5025" s="103" t="inlineStr">
        <is>
          <t>HAP</t>
        </is>
      </c>
      <c r="D5025" s="103" t="n">
        <v>0.2536314</v>
      </c>
      <c r="E5025" s="103" t="inlineStr">
        <is>
          <t>LB</t>
        </is>
      </c>
      <c r="F5025" s="104">
        <f>INDEX('Crosswalk sectors'!$B:$B,MATCH(A5025,'Crosswalk sectors'!$A:$A,0))</f>
        <v/>
      </c>
      <c r="G5025" s="105">
        <f>INDEX('Crosswalk parts'!$B:$B,MATCH($B5025,'Crosswalk parts'!$A:$A,0))</f>
        <v/>
      </c>
    </row>
    <row r="5026">
      <c r="A5026" s="103" t="inlineStr">
        <is>
          <t>Fuel Comb - Comm/Institutional - Biomass</t>
        </is>
      </c>
      <c r="B5026" s="103" t="inlineStr">
        <is>
          <t>Benzo[e]Pyrene</t>
        </is>
      </c>
      <c r="C5026" s="103" t="inlineStr">
        <is>
          <t>HAP</t>
        </is>
      </c>
      <c r="D5026" s="103" t="n">
        <v>0.25212437008114</v>
      </c>
      <c r="E5026" s="103" t="inlineStr">
        <is>
          <t>LB</t>
        </is>
      </c>
      <c r="F5026" s="104">
        <f>INDEX('Crosswalk sectors'!$B:$B,MATCH(A5026,'Crosswalk sectors'!$A:$A,0))</f>
        <v/>
      </c>
      <c r="G5026" s="105">
        <f>INDEX('Crosswalk parts'!$B:$B,MATCH($B5026,'Crosswalk parts'!$A:$A,0))</f>
        <v/>
      </c>
    </row>
    <row r="5027">
      <c r="A5027" s="103" t="inlineStr">
        <is>
          <t>Solvent - Dry Cleaning</t>
        </is>
      </c>
      <c r="B5027" s="103" t="inlineStr">
        <is>
          <t>Elemental Carbon portion of PM2.5-PRI</t>
        </is>
      </c>
      <c r="D5027" s="103" t="n">
        <v>0.2514727698</v>
      </c>
      <c r="E5027" s="103" t="inlineStr">
        <is>
          <t>TON</t>
        </is>
      </c>
      <c r="F5027" s="104">
        <f>INDEX('Crosswalk sectors'!$B:$B,MATCH(A5027,'Crosswalk sectors'!$A:$A,0))</f>
        <v/>
      </c>
      <c r="G5027" s="105">
        <f>INDEX('Crosswalk parts'!$B:$B,MATCH($B5027,'Crosswalk parts'!$A:$A,0))</f>
        <v/>
      </c>
    </row>
    <row r="5028">
      <c r="A5028" s="103" t="inlineStr">
        <is>
          <t>Industrial Processes - Mining</t>
        </is>
      </c>
      <c r="B5028" s="103" t="inlineStr">
        <is>
          <t>Ethylene Dichloride</t>
        </is>
      </c>
      <c r="C5028" s="103" t="inlineStr">
        <is>
          <t>HAP</t>
        </is>
      </c>
      <c r="D5028" s="103" t="n">
        <v>0.25</v>
      </c>
      <c r="E5028" s="103" t="inlineStr">
        <is>
          <t>LB</t>
        </is>
      </c>
      <c r="F5028" s="104">
        <f>INDEX('Crosswalk sectors'!$B:$B,MATCH(A5028,'Crosswalk sectors'!$A:$A,0))</f>
        <v/>
      </c>
      <c r="G5028" s="105">
        <f>INDEX('Crosswalk parts'!$B:$B,MATCH($B5028,'Crosswalk parts'!$A:$A,0))</f>
        <v/>
      </c>
    </row>
    <row r="5029">
      <c r="A5029" s="103" t="inlineStr">
        <is>
          <t>Fuel Comb - Electric Generation - Other</t>
        </is>
      </c>
      <c r="B5029" s="103" t="inlineStr">
        <is>
          <t>Hexachlorobenzene</t>
        </is>
      </c>
      <c r="C5029" s="103" t="inlineStr">
        <is>
          <t>HAP</t>
        </is>
      </c>
      <c r="D5029" s="103" t="n">
        <v>0.2490294</v>
      </c>
      <c r="E5029" s="103" t="inlineStr">
        <is>
          <t>LB</t>
        </is>
      </c>
      <c r="F5029" s="104">
        <f>INDEX('Crosswalk sectors'!$B:$B,MATCH(A5029,'Crosswalk sectors'!$A:$A,0))</f>
        <v/>
      </c>
      <c r="G5029" s="105">
        <f>INDEX('Crosswalk parts'!$B:$B,MATCH($B5029,'Crosswalk parts'!$A:$A,0))</f>
        <v/>
      </c>
    </row>
    <row r="5030">
      <c r="A5030" s="103" t="inlineStr">
        <is>
          <t>Fuel Comb - Industrial Boilers, ICEs - Natural Gas</t>
        </is>
      </c>
      <c r="B5030" s="103" t="inlineStr">
        <is>
          <t>Perylene</t>
        </is>
      </c>
      <c r="C5030" s="103" t="inlineStr">
        <is>
          <t>HAP</t>
        </is>
      </c>
      <c r="D5030" s="103" t="n">
        <v>0.24554100001614</v>
      </c>
      <c r="E5030" s="103" t="inlineStr">
        <is>
          <t>LB</t>
        </is>
      </c>
      <c r="F5030" s="104">
        <f>INDEX('Crosswalk sectors'!$B:$B,MATCH(A5030,'Crosswalk sectors'!$A:$A,0))</f>
        <v/>
      </c>
      <c r="G5030" s="105">
        <f>INDEX('Crosswalk parts'!$B:$B,MATCH($B5030,'Crosswalk parts'!$A:$A,0))</f>
        <v/>
      </c>
    </row>
    <row r="5031">
      <c r="A5031" s="103" t="inlineStr">
        <is>
          <t>Industrial Processes - Mining</t>
        </is>
      </c>
      <c r="B5031" s="103" t="inlineStr">
        <is>
          <t>Bromoform</t>
        </is>
      </c>
      <c r="C5031" s="103" t="inlineStr">
        <is>
          <t>HAP</t>
        </is>
      </c>
      <c r="D5031" s="103" t="n">
        <v>0.244</v>
      </c>
      <c r="E5031" s="103" t="inlineStr">
        <is>
          <t>LB</t>
        </is>
      </c>
      <c r="F5031" s="104">
        <f>INDEX('Crosswalk sectors'!$B:$B,MATCH(A5031,'Crosswalk sectors'!$A:$A,0))</f>
        <v/>
      </c>
      <c r="G5031" s="105">
        <f>INDEX('Crosswalk parts'!$B:$B,MATCH($B5031,'Crosswalk parts'!$A:$A,0))</f>
        <v/>
      </c>
    </row>
    <row r="5032">
      <c r="A5032" s="103" t="inlineStr">
        <is>
          <t>Fuel Comb - Electric Generation - Biomass</t>
        </is>
      </c>
      <c r="B5032" s="103" t="inlineStr">
        <is>
          <t>Dibenzo[a,h]Anthracene</t>
        </is>
      </c>
      <c r="C5032" s="103" t="inlineStr">
        <is>
          <t>HAP</t>
        </is>
      </c>
      <c r="D5032" s="103" t="n">
        <v>0.23914399503504</v>
      </c>
      <c r="E5032" s="103" t="inlineStr">
        <is>
          <t>LB</t>
        </is>
      </c>
      <c r="F5032" s="104">
        <f>INDEX('Crosswalk sectors'!$B:$B,MATCH(A5032,'Crosswalk sectors'!$A:$A,0))</f>
        <v/>
      </c>
      <c r="G5032" s="105">
        <f>INDEX('Crosswalk parts'!$B:$B,MATCH($B5032,'Crosswalk parts'!$A:$A,0))</f>
        <v/>
      </c>
    </row>
    <row r="5033">
      <c r="A5033" s="103" t="inlineStr">
        <is>
          <t>Fuel Comb - Electric Generation - Oil</t>
        </is>
      </c>
      <c r="B5033" s="103" t="inlineStr">
        <is>
          <t>1,1,2-Trichloroethane</t>
        </is>
      </c>
      <c r="C5033" s="103" t="inlineStr">
        <is>
          <t>HAP</t>
        </is>
      </c>
      <c r="D5033" s="103" t="n">
        <v>0.238409618</v>
      </c>
      <c r="E5033" s="103" t="inlineStr">
        <is>
          <t>LB</t>
        </is>
      </c>
      <c r="F5033" s="104">
        <f>INDEX('Crosswalk sectors'!$B:$B,MATCH(A5033,'Crosswalk sectors'!$A:$A,0))</f>
        <v/>
      </c>
      <c r="G5033" s="105">
        <f>INDEX('Crosswalk parts'!$B:$B,MATCH($B5033,'Crosswalk parts'!$A:$A,0))</f>
        <v/>
      </c>
    </row>
    <row r="5034">
      <c r="A5034" s="103" t="inlineStr">
        <is>
          <t>Fuel Comb - Comm/Institutional - Other</t>
        </is>
      </c>
      <c r="B5034" s="103" t="inlineStr">
        <is>
          <t>1,1,2-Trichloroethane</t>
        </is>
      </c>
      <c r="C5034" s="103" t="inlineStr">
        <is>
          <t>HAP</t>
        </is>
      </c>
      <c r="D5034" s="103" t="n">
        <v>0.236324236</v>
      </c>
      <c r="E5034" s="103" t="inlineStr">
        <is>
          <t>LB</t>
        </is>
      </c>
      <c r="F5034" s="104">
        <f>INDEX('Crosswalk sectors'!$B:$B,MATCH(A5034,'Crosswalk sectors'!$A:$A,0))</f>
        <v/>
      </c>
      <c r="G5034" s="105">
        <f>INDEX('Crosswalk parts'!$B:$B,MATCH($B5034,'Crosswalk parts'!$A:$A,0))</f>
        <v/>
      </c>
    </row>
    <row r="5035">
      <c r="A5035" s="103" t="inlineStr">
        <is>
          <t>Industrial Processes - Ferrous Metals</t>
        </is>
      </c>
      <c r="B5035" s="103" t="inlineStr">
        <is>
          <t>p-Xylene</t>
        </is>
      </c>
      <c r="C5035" s="103" t="inlineStr">
        <is>
          <t>HAP</t>
        </is>
      </c>
      <c r="D5035" s="103" t="n">
        <v>0.234</v>
      </c>
      <c r="E5035" s="103" t="inlineStr">
        <is>
          <t>LB</t>
        </is>
      </c>
      <c r="F5035" s="104">
        <f>INDEX('Crosswalk sectors'!$B:$B,MATCH(A5035,'Crosswalk sectors'!$A:$A,0))</f>
        <v/>
      </c>
      <c r="G5035" s="105">
        <f>INDEX('Crosswalk parts'!$B:$B,MATCH($B5035,'Crosswalk parts'!$A:$A,0))</f>
        <v/>
      </c>
    </row>
    <row r="5036">
      <c r="A5036" s="103" t="inlineStr">
        <is>
          <t>Bulk Gasoline Terminals</t>
        </is>
      </c>
      <c r="B5036" s="103" t="inlineStr">
        <is>
          <t>Benz[a]Anthracene</t>
        </is>
      </c>
      <c r="C5036" s="103" t="inlineStr">
        <is>
          <t>HAP</t>
        </is>
      </c>
      <c r="D5036" s="103" t="n">
        <v>0.2322000258</v>
      </c>
      <c r="E5036" s="103" t="inlineStr">
        <is>
          <t>LB</t>
        </is>
      </c>
      <c r="F5036" s="104">
        <f>INDEX('Crosswalk sectors'!$B:$B,MATCH(A5036,'Crosswalk sectors'!$A:$A,0))</f>
        <v/>
      </c>
      <c r="G5036" s="105">
        <f>INDEX('Crosswalk parts'!$B:$B,MATCH($B5036,'Crosswalk parts'!$A:$A,0))</f>
        <v/>
      </c>
    </row>
    <row r="5037">
      <c r="A5037" s="103" t="inlineStr">
        <is>
          <t>Solvent - Industrial Surface Coating &amp; Solvent Use</t>
        </is>
      </c>
      <c r="B5037" s="103" t="inlineStr">
        <is>
          <t>Allyl Chloride</t>
        </is>
      </c>
      <c r="C5037" s="103" t="inlineStr">
        <is>
          <t>HAP</t>
        </is>
      </c>
      <c r="D5037" s="103" t="n">
        <v>0.2312</v>
      </c>
      <c r="E5037" s="103" t="inlineStr">
        <is>
          <t>LB</t>
        </is>
      </c>
      <c r="F5037" s="104">
        <f>INDEX('Crosswalk sectors'!$B:$B,MATCH(A5037,'Crosswalk sectors'!$A:$A,0))</f>
        <v/>
      </c>
      <c r="G5037" s="105">
        <f>INDEX('Crosswalk parts'!$B:$B,MATCH($B5037,'Crosswalk parts'!$A:$A,0))</f>
        <v/>
      </c>
    </row>
    <row r="5038">
      <c r="A5038" s="103" t="inlineStr">
        <is>
          <t>Waste Disposal</t>
        </is>
      </c>
      <c r="B5038" s="103" t="inlineStr">
        <is>
          <t>Diethylene Glycol Monoethyl Ether</t>
        </is>
      </c>
      <c r="C5038" s="103" t="inlineStr">
        <is>
          <t>HAP</t>
        </is>
      </c>
      <c r="D5038" s="103" t="n">
        <v>0.2312</v>
      </c>
      <c r="E5038" s="103" t="inlineStr">
        <is>
          <t>LB</t>
        </is>
      </c>
      <c r="F5038" s="104">
        <f>INDEX('Crosswalk sectors'!$B:$B,MATCH(A5038,'Crosswalk sectors'!$A:$A,0))</f>
        <v/>
      </c>
      <c r="G5038" s="105">
        <f>INDEX('Crosswalk parts'!$B:$B,MATCH($B5038,'Crosswalk parts'!$A:$A,0))</f>
        <v/>
      </c>
    </row>
    <row r="5039">
      <c r="A5039" s="103" t="inlineStr">
        <is>
          <t>Fuel Comb - Electric Generation - Coal</t>
        </is>
      </c>
      <c r="B5039" s="103" t="inlineStr">
        <is>
          <t>Benzo[k]Fluoranthene</t>
        </is>
      </c>
      <c r="C5039" s="103" t="inlineStr">
        <is>
          <t>HAP</t>
        </is>
      </c>
      <c r="D5039" s="103" t="n">
        <v>0.2310366</v>
      </c>
      <c r="E5039" s="103" t="inlineStr">
        <is>
          <t>LB</t>
        </is>
      </c>
      <c r="F5039" s="104">
        <f>INDEX('Crosswalk sectors'!$B:$B,MATCH(A5039,'Crosswalk sectors'!$A:$A,0))</f>
        <v/>
      </c>
      <c r="G5039" s="105">
        <f>INDEX('Crosswalk parts'!$B:$B,MATCH($B5039,'Crosswalk parts'!$A:$A,0))</f>
        <v/>
      </c>
    </row>
    <row r="5040">
      <c r="A5040" s="103" t="inlineStr">
        <is>
          <t>Fuel Comb - Electric Generation - Other</t>
        </is>
      </c>
      <c r="B5040" s="103" t="inlineStr">
        <is>
          <t>2,4-Dinitrotoluene</t>
        </is>
      </c>
      <c r="C5040" s="103" t="inlineStr">
        <is>
          <t>HAP</t>
        </is>
      </c>
      <c r="D5040" s="103" t="n">
        <v>0.2289346</v>
      </c>
      <c r="E5040" s="103" t="inlineStr">
        <is>
          <t>LB</t>
        </is>
      </c>
      <c r="F5040" s="104">
        <f>INDEX('Crosswalk sectors'!$B:$B,MATCH(A5040,'Crosswalk sectors'!$A:$A,0))</f>
        <v/>
      </c>
      <c r="G5040" s="105">
        <f>INDEX('Crosswalk parts'!$B:$B,MATCH($B5040,'Crosswalk parts'!$A:$A,0))</f>
        <v/>
      </c>
    </row>
    <row r="5041">
      <c r="A5041" s="103" t="inlineStr">
        <is>
          <t>Fuel Comb - Industrial Boilers, ICEs - Biomass</t>
        </is>
      </c>
      <c r="B5041" s="103" t="inlineStr">
        <is>
          <t>Vinyl Acetate</t>
        </is>
      </c>
      <c r="C5041" s="103" t="inlineStr">
        <is>
          <t>HAP</t>
        </is>
      </c>
      <c r="D5041" s="103" t="n">
        <v>0.2254728</v>
      </c>
      <c r="E5041" s="103" t="inlineStr">
        <is>
          <t>LB</t>
        </is>
      </c>
      <c r="F5041" s="104">
        <f>INDEX('Crosswalk sectors'!$B:$B,MATCH(A5041,'Crosswalk sectors'!$A:$A,0))</f>
        <v/>
      </c>
      <c r="G5041" s="105">
        <f>INDEX('Crosswalk parts'!$B:$B,MATCH($B5041,'Crosswalk parts'!$A:$A,0))</f>
        <v/>
      </c>
    </row>
    <row r="5042">
      <c r="A5042" s="103" t="inlineStr">
        <is>
          <t>Solvent - Industrial Surface Coating &amp; Solvent Use</t>
        </is>
      </c>
      <c r="B5042" s="103" t="inlineStr">
        <is>
          <t>Catechol</t>
        </is>
      </c>
      <c r="C5042" s="103" t="inlineStr">
        <is>
          <t>HAP</t>
        </is>
      </c>
      <c r="D5042" s="103" t="n">
        <v>0.2226</v>
      </c>
      <c r="E5042" s="103" t="inlineStr">
        <is>
          <t>LB</t>
        </is>
      </c>
      <c r="F5042" s="104">
        <f>INDEX('Crosswalk sectors'!$B:$B,MATCH(A5042,'Crosswalk sectors'!$A:$A,0))</f>
        <v/>
      </c>
      <c r="G5042" s="105">
        <f>INDEX('Crosswalk parts'!$B:$B,MATCH($B5042,'Crosswalk parts'!$A:$A,0))</f>
        <v/>
      </c>
    </row>
    <row r="5043">
      <c r="A5043" s="103" t="inlineStr">
        <is>
          <t>Fuel Comb - Electric Generation - Other</t>
        </is>
      </c>
      <c r="B5043" s="103" t="inlineStr">
        <is>
          <t>Bromoform</t>
        </is>
      </c>
      <c r="C5043" s="103" t="inlineStr">
        <is>
          <t>HAP</t>
        </is>
      </c>
      <c r="D5043" s="103" t="n">
        <v>0.22258</v>
      </c>
      <c r="E5043" s="103" t="inlineStr">
        <is>
          <t>LB</t>
        </is>
      </c>
      <c r="F5043" s="104">
        <f>INDEX('Crosswalk sectors'!$B:$B,MATCH(A5043,'Crosswalk sectors'!$A:$A,0))</f>
        <v/>
      </c>
      <c r="G5043" s="105">
        <f>INDEX('Crosswalk parts'!$B:$B,MATCH($B5043,'Crosswalk parts'!$A:$A,0))</f>
        <v/>
      </c>
    </row>
    <row r="5044">
      <c r="A5044" s="103" t="inlineStr">
        <is>
          <t>Fuel Comb - Comm/Institutional - Oil</t>
        </is>
      </c>
      <c r="B5044" s="103" t="inlineStr">
        <is>
          <t>N,N-Dimethylaniline</t>
        </is>
      </c>
      <c r="C5044" s="103" t="inlineStr">
        <is>
          <t>HAP</t>
        </is>
      </c>
      <c r="D5044" s="103" t="n">
        <v>0.2173</v>
      </c>
      <c r="E5044" s="103" t="inlineStr">
        <is>
          <t>LB</t>
        </is>
      </c>
      <c r="F5044" s="104">
        <f>INDEX('Crosswalk sectors'!$B:$B,MATCH(A5044,'Crosswalk sectors'!$A:$A,0))</f>
        <v/>
      </c>
      <c r="G5044" s="105">
        <f>INDEX('Crosswalk parts'!$B:$B,MATCH($B5044,'Crosswalk parts'!$A:$A,0))</f>
        <v/>
      </c>
    </row>
    <row r="5045">
      <c r="A5045" s="103" t="inlineStr">
        <is>
          <t>Industrial Processes - Petroleum Refineries</t>
        </is>
      </c>
      <c r="B5045" s="103" t="inlineStr">
        <is>
          <t>Polychlorinated Biphenyls</t>
        </is>
      </c>
      <c r="C5045" s="103" t="inlineStr">
        <is>
          <t>HAP</t>
        </is>
      </c>
      <c r="D5045" s="103" t="n">
        <v>0.2129478</v>
      </c>
      <c r="E5045" s="103" t="inlineStr">
        <is>
          <t>LB</t>
        </is>
      </c>
      <c r="F5045" s="104">
        <f>INDEX('Crosswalk sectors'!$B:$B,MATCH(A5045,'Crosswalk sectors'!$A:$A,0))</f>
        <v/>
      </c>
      <c r="G5045" s="105">
        <f>INDEX('Crosswalk parts'!$B:$B,MATCH($B5045,'Crosswalk parts'!$A:$A,0))</f>
        <v/>
      </c>
    </row>
    <row r="5046">
      <c r="A5046" s="103" t="inlineStr">
        <is>
          <t>Fuel Comb - Industrial Boilers, ICEs - Biomass</t>
        </is>
      </c>
      <c r="B5046" s="103" t="inlineStr">
        <is>
          <t>2-Chloroacetophenone</t>
        </is>
      </c>
      <c r="C5046" s="103" t="inlineStr">
        <is>
          <t>HAP</t>
        </is>
      </c>
      <c r="D5046" s="103" t="n">
        <v>0.2076724</v>
      </c>
      <c r="E5046" s="103" t="inlineStr">
        <is>
          <t>LB</t>
        </is>
      </c>
      <c r="F5046" s="104">
        <f>INDEX('Crosswalk sectors'!$B:$B,MATCH(A5046,'Crosswalk sectors'!$A:$A,0))</f>
        <v/>
      </c>
      <c r="G5046" s="105">
        <f>INDEX('Crosswalk parts'!$B:$B,MATCH($B5046,'Crosswalk parts'!$A:$A,0))</f>
        <v/>
      </c>
    </row>
    <row r="5047">
      <c r="A5047" s="103" t="inlineStr">
        <is>
          <t>Fuel Comb - Residential - Other</t>
        </is>
      </c>
      <c r="B5047" s="103" t="inlineStr">
        <is>
          <t>Acrolein</t>
        </is>
      </c>
      <c r="C5047" s="103" t="inlineStr">
        <is>
          <t>HAP</t>
        </is>
      </c>
      <c r="D5047" s="103" t="n">
        <v>0.205309076</v>
      </c>
      <c r="E5047" s="103" t="inlineStr">
        <is>
          <t>LB</t>
        </is>
      </c>
      <c r="F5047" s="104">
        <f>INDEX('Crosswalk sectors'!$B:$B,MATCH(A5047,'Crosswalk sectors'!$A:$A,0))</f>
        <v/>
      </c>
      <c r="G5047" s="105">
        <f>INDEX('Crosswalk parts'!$B:$B,MATCH($B5047,'Crosswalk parts'!$A:$A,0))</f>
        <v/>
      </c>
    </row>
    <row r="5048">
      <c r="A5048" s="103" t="inlineStr">
        <is>
          <t>Fuel Comb - Residential - Other</t>
        </is>
      </c>
      <c r="B5048" s="103" t="inlineStr">
        <is>
          <t>Methylene Chloride</t>
        </is>
      </c>
      <c r="C5048" s="103" t="inlineStr">
        <is>
          <t>HAP</t>
        </is>
      </c>
      <c r="D5048" s="103" t="n">
        <v>0.205309076</v>
      </c>
      <c r="E5048" s="103" t="inlineStr">
        <is>
          <t>LB</t>
        </is>
      </c>
      <c r="F5048" s="104">
        <f>INDEX('Crosswalk sectors'!$B:$B,MATCH(A5048,'Crosswalk sectors'!$A:$A,0))</f>
        <v/>
      </c>
      <c r="G5048" s="105">
        <f>INDEX('Crosswalk parts'!$B:$B,MATCH($B5048,'Crosswalk parts'!$A:$A,0))</f>
        <v/>
      </c>
    </row>
    <row r="5049">
      <c r="A5049" s="103" t="inlineStr">
        <is>
          <t>Industrial Processes - Oil &amp; Gas Production</t>
        </is>
      </c>
      <c r="B5049" s="103" t="inlineStr">
        <is>
          <t>Ethyl Acrylate</t>
        </is>
      </c>
      <c r="C5049" s="103" t="inlineStr">
        <is>
          <t>HAP</t>
        </is>
      </c>
      <c r="D5049" s="103" t="n">
        <v>0.205</v>
      </c>
      <c r="E5049" s="103" t="inlineStr">
        <is>
          <t>LB</t>
        </is>
      </c>
      <c r="F5049" s="104">
        <f>INDEX('Crosswalk sectors'!$B:$B,MATCH(A5049,'Crosswalk sectors'!$A:$A,0))</f>
        <v/>
      </c>
      <c r="G5049" s="105">
        <f>INDEX('Crosswalk parts'!$B:$B,MATCH($B5049,'Crosswalk parts'!$A:$A,0))</f>
        <v/>
      </c>
    </row>
    <row r="5050">
      <c r="A5050" s="103" t="inlineStr">
        <is>
          <t>Industrial Processes - NEC</t>
        </is>
      </c>
      <c r="B5050" s="103" t="inlineStr">
        <is>
          <t>4-Dimethylaminoazobenzene</t>
        </is>
      </c>
      <c r="C5050" s="103" t="inlineStr">
        <is>
          <t>HAP</t>
        </is>
      </c>
      <c r="D5050" s="103" t="n">
        <v>0.204</v>
      </c>
      <c r="E5050" s="103" t="inlineStr">
        <is>
          <t>LB</t>
        </is>
      </c>
      <c r="F5050" s="104">
        <f>INDEX('Crosswalk sectors'!$B:$B,MATCH(A5050,'Crosswalk sectors'!$A:$A,0))</f>
        <v/>
      </c>
      <c r="G5050" s="105">
        <f>INDEX('Crosswalk parts'!$B:$B,MATCH($B5050,'Crosswalk parts'!$A:$A,0))</f>
        <v/>
      </c>
    </row>
    <row r="5051">
      <c r="A5051" s="103" t="inlineStr">
        <is>
          <t>Fuel Comb - Electric Generation - Other</t>
        </is>
      </c>
      <c r="B5051" s="103" t="inlineStr">
        <is>
          <t>Dimethyl Sulfate</t>
        </is>
      </c>
      <c r="C5051" s="103" t="inlineStr">
        <is>
          <t>HAP</t>
        </is>
      </c>
      <c r="D5051" s="103" t="n">
        <v>0.2026</v>
      </c>
      <c r="E5051" s="103" t="inlineStr">
        <is>
          <t>LB</t>
        </is>
      </c>
      <c r="F5051" s="104">
        <f>INDEX('Crosswalk sectors'!$B:$B,MATCH(A5051,'Crosswalk sectors'!$A:$A,0))</f>
        <v/>
      </c>
      <c r="G5051" s="105">
        <f>INDEX('Crosswalk parts'!$B:$B,MATCH($B5051,'Crosswalk parts'!$A:$A,0))</f>
        <v/>
      </c>
    </row>
    <row r="5052">
      <c r="A5052" s="103" t="inlineStr">
        <is>
          <t>Fuel Comb - Electric Generation - Oil</t>
        </is>
      </c>
      <c r="B5052" s="103" t="inlineStr">
        <is>
          <t>Propylene Dichloride</t>
        </is>
      </c>
      <c r="C5052" s="103" t="inlineStr">
        <is>
          <t>HAP</t>
        </is>
      </c>
      <c r="D5052" s="103" t="n">
        <v>0.201801883</v>
      </c>
      <c r="E5052" s="103" t="inlineStr">
        <is>
          <t>LB</t>
        </is>
      </c>
      <c r="F5052" s="104">
        <f>INDEX('Crosswalk sectors'!$B:$B,MATCH(A5052,'Crosswalk sectors'!$A:$A,0))</f>
        <v/>
      </c>
      <c r="G5052" s="105">
        <f>INDEX('Crosswalk parts'!$B:$B,MATCH($B5052,'Crosswalk parts'!$A:$A,0))</f>
        <v/>
      </c>
    </row>
    <row r="5053">
      <c r="A5053" s="103" t="inlineStr">
        <is>
          <t>Industrial Processes - Cement Manuf</t>
        </is>
      </c>
      <c r="B5053" s="103" t="inlineStr">
        <is>
          <t>Hexachlorobenzene</t>
        </is>
      </c>
      <c r="C5053" s="103" t="inlineStr">
        <is>
          <t>HAP</t>
        </is>
      </c>
      <c r="D5053" s="103" t="n">
        <v>0.201</v>
      </c>
      <c r="E5053" s="103" t="inlineStr">
        <is>
          <t>LB</t>
        </is>
      </c>
      <c r="F5053" s="104">
        <f>INDEX('Crosswalk sectors'!$B:$B,MATCH(A5053,'Crosswalk sectors'!$A:$A,0))</f>
        <v/>
      </c>
      <c r="G5053" s="105">
        <f>INDEX('Crosswalk parts'!$B:$B,MATCH($B5053,'Crosswalk parts'!$A:$A,0))</f>
        <v/>
      </c>
    </row>
    <row r="5054">
      <c r="A5054" s="103" t="inlineStr">
        <is>
          <t>Fuel Comb - Comm/Institutional - Other</t>
        </is>
      </c>
      <c r="B5054" s="103" t="inlineStr">
        <is>
          <t>2-Methylnaphthalene</t>
        </is>
      </c>
      <c r="C5054" s="103" t="inlineStr">
        <is>
          <t>HAP</t>
        </is>
      </c>
      <c r="D5054" s="103" t="n">
        <v>0.2007390519</v>
      </c>
      <c r="E5054" s="103" t="inlineStr">
        <is>
          <t>LB</t>
        </is>
      </c>
      <c r="F5054" s="104">
        <f>INDEX('Crosswalk sectors'!$B:$B,MATCH(A5054,'Crosswalk sectors'!$A:$A,0))</f>
        <v/>
      </c>
      <c r="G5054" s="105">
        <f>INDEX('Crosswalk parts'!$B:$B,MATCH($B5054,'Crosswalk parts'!$A:$A,0))</f>
        <v/>
      </c>
    </row>
    <row r="5055">
      <c r="A5055" s="103" t="inlineStr">
        <is>
          <t>Solvent - Industrial Surface Coating &amp; Solvent Use</t>
        </is>
      </c>
      <c r="B5055" s="103" t="inlineStr">
        <is>
          <t>Ethyl Carbamate</t>
        </is>
      </c>
      <c r="C5055" s="103" t="inlineStr">
        <is>
          <t>HAP</t>
        </is>
      </c>
      <c r="D5055" s="103" t="n">
        <v>0.20004</v>
      </c>
      <c r="E5055" s="103" t="inlineStr">
        <is>
          <t>LB</t>
        </is>
      </c>
      <c r="F5055" s="104">
        <f>INDEX('Crosswalk sectors'!$B:$B,MATCH(A5055,'Crosswalk sectors'!$A:$A,0))</f>
        <v/>
      </c>
      <c r="G5055" s="105">
        <f>INDEX('Crosswalk parts'!$B:$B,MATCH($B5055,'Crosswalk parts'!$A:$A,0))</f>
        <v/>
      </c>
    </row>
    <row r="5056">
      <c r="A5056" s="103" t="inlineStr">
        <is>
          <t>Waste Disposal</t>
        </is>
      </c>
      <c r="B5056" s="103" t="inlineStr">
        <is>
          <t>o-Anisidine</t>
        </is>
      </c>
      <c r="C5056" s="103" t="inlineStr">
        <is>
          <t>HAP</t>
        </is>
      </c>
      <c r="D5056" s="103" t="n">
        <v>0.200001235</v>
      </c>
      <c r="E5056" s="103" t="inlineStr">
        <is>
          <t>LB</t>
        </is>
      </c>
      <c r="F5056" s="104">
        <f>INDEX('Crosswalk sectors'!$B:$B,MATCH(A5056,'Crosswalk sectors'!$A:$A,0))</f>
        <v/>
      </c>
      <c r="G5056" s="105">
        <f>INDEX('Crosswalk parts'!$B:$B,MATCH($B5056,'Crosswalk parts'!$A:$A,0))</f>
        <v/>
      </c>
    </row>
    <row r="5057">
      <c r="A5057" s="103" t="inlineStr">
        <is>
          <t>Solvent - Degreasing</t>
        </is>
      </c>
      <c r="B5057" s="103" t="inlineStr">
        <is>
          <t>2-Butoxyethyl Acetate</t>
        </is>
      </c>
      <c r="C5057" s="103" t="inlineStr">
        <is>
          <t>HAP</t>
        </is>
      </c>
      <c r="D5057" s="103" t="n">
        <v>0.2</v>
      </c>
      <c r="E5057" s="103" t="inlineStr">
        <is>
          <t>LB</t>
        </is>
      </c>
      <c r="F5057" s="104">
        <f>INDEX('Crosswalk sectors'!$B:$B,MATCH(A5057,'Crosswalk sectors'!$A:$A,0))</f>
        <v/>
      </c>
      <c r="G5057" s="105">
        <f>INDEX('Crosswalk parts'!$B:$B,MATCH($B5057,'Crosswalk parts'!$A:$A,0))</f>
        <v/>
      </c>
    </row>
    <row r="5058">
      <c r="A5058" s="103" t="inlineStr">
        <is>
          <t>Waste Disposal</t>
        </is>
      </c>
      <c r="B5058" s="103" t="inlineStr">
        <is>
          <t>Hexamethylphosphoramide</t>
        </is>
      </c>
      <c r="C5058" s="103" t="inlineStr">
        <is>
          <t>HAP</t>
        </is>
      </c>
      <c r="D5058" s="103" t="n">
        <v>0.2</v>
      </c>
      <c r="E5058" s="103" t="inlineStr">
        <is>
          <t>LB</t>
        </is>
      </c>
      <c r="F5058" s="104">
        <f>INDEX('Crosswalk sectors'!$B:$B,MATCH(A5058,'Crosswalk sectors'!$A:$A,0))</f>
        <v/>
      </c>
      <c r="G5058" s="105">
        <f>INDEX('Crosswalk parts'!$B:$B,MATCH($B5058,'Crosswalk parts'!$A:$A,0))</f>
        <v/>
      </c>
    </row>
    <row r="5059">
      <c r="A5059" s="103" t="inlineStr">
        <is>
          <t>Solvent - Graphic Arts</t>
        </is>
      </c>
      <c r="B5059" s="103" t="inlineStr">
        <is>
          <t>Ethoxytriglycol</t>
        </is>
      </c>
      <c r="C5059" s="103" t="inlineStr">
        <is>
          <t>HAP</t>
        </is>
      </c>
      <c r="D5059" s="103" t="n">
        <v>0.2</v>
      </c>
      <c r="E5059" s="103" t="inlineStr">
        <is>
          <t>LB</t>
        </is>
      </c>
      <c r="F5059" s="104">
        <f>INDEX('Crosswalk sectors'!$B:$B,MATCH(A5059,'Crosswalk sectors'!$A:$A,0))</f>
        <v/>
      </c>
      <c r="G5059" s="105">
        <f>INDEX('Crosswalk parts'!$B:$B,MATCH($B5059,'Crosswalk parts'!$A:$A,0))</f>
        <v/>
      </c>
    </row>
    <row r="5060">
      <c r="A5060" s="103" t="inlineStr">
        <is>
          <t>Solvent - Dry Cleaning</t>
        </is>
      </c>
      <c r="B5060" s="103" t="inlineStr">
        <is>
          <t>Hexamethylene Diisocyanate</t>
        </is>
      </c>
      <c r="C5060" s="103" t="inlineStr">
        <is>
          <t>HAP</t>
        </is>
      </c>
      <c r="D5060" s="103" t="n">
        <v>0.2</v>
      </c>
      <c r="E5060" s="103" t="inlineStr">
        <is>
          <t>LB</t>
        </is>
      </c>
      <c r="F5060" s="104">
        <f>INDEX('Crosswalk sectors'!$B:$B,MATCH(A5060,'Crosswalk sectors'!$A:$A,0))</f>
        <v/>
      </c>
      <c r="G5060" s="105">
        <f>INDEX('Crosswalk parts'!$B:$B,MATCH($B5060,'Crosswalk parts'!$A:$A,0))</f>
        <v/>
      </c>
    </row>
    <row r="5061">
      <c r="A5061" s="103" t="inlineStr">
        <is>
          <t>Industrial Processes - Chemical Manuf</t>
        </is>
      </c>
      <c r="B5061" s="103" t="inlineStr">
        <is>
          <t>Dibenzo[a,h]Pyrene</t>
        </is>
      </c>
      <c r="C5061" s="103" t="inlineStr">
        <is>
          <t>HAP</t>
        </is>
      </c>
      <c r="D5061" s="103" t="n">
        <v>0.2</v>
      </c>
      <c r="E5061" s="103" t="inlineStr">
        <is>
          <t>LB</t>
        </is>
      </c>
      <c r="F5061" s="104">
        <f>INDEX('Crosswalk sectors'!$B:$B,MATCH(A5061,'Crosswalk sectors'!$A:$A,0))</f>
        <v/>
      </c>
      <c r="G5061" s="105">
        <f>INDEX('Crosswalk parts'!$B:$B,MATCH($B5061,'Crosswalk parts'!$A:$A,0))</f>
        <v/>
      </c>
    </row>
    <row r="5062">
      <c r="A5062" s="103" t="inlineStr">
        <is>
          <t>Bulk Gasoline Terminals</t>
        </is>
      </c>
      <c r="B5062" s="103" t="inlineStr">
        <is>
          <t>2-Nitropropane</t>
        </is>
      </c>
      <c r="C5062" s="103" t="inlineStr">
        <is>
          <t>HAP</t>
        </is>
      </c>
      <c r="D5062" s="103" t="n">
        <v>0.2</v>
      </c>
      <c r="E5062" s="103" t="inlineStr">
        <is>
          <t>LB</t>
        </is>
      </c>
      <c r="F5062" s="104">
        <f>INDEX('Crosswalk sectors'!$B:$B,MATCH(A5062,'Crosswalk sectors'!$A:$A,0))</f>
        <v/>
      </c>
      <c r="G5062" s="105">
        <f>INDEX('Crosswalk parts'!$B:$B,MATCH($B5062,'Crosswalk parts'!$A:$A,0))</f>
        <v/>
      </c>
    </row>
    <row r="5063">
      <c r="A5063" s="103" t="inlineStr">
        <is>
          <t>Solvent - Dry Cleaning</t>
        </is>
      </c>
      <c r="B5063" s="103" t="inlineStr">
        <is>
          <t>Carbonyl Sulfide</t>
        </is>
      </c>
      <c r="C5063" s="103" t="inlineStr">
        <is>
          <t>HAP</t>
        </is>
      </c>
      <c r="D5063" s="103" t="n">
        <v>0.2</v>
      </c>
      <c r="E5063" s="103" t="inlineStr">
        <is>
          <t>LB</t>
        </is>
      </c>
      <c r="F5063" s="104">
        <f>INDEX('Crosswalk sectors'!$B:$B,MATCH(A5063,'Crosswalk sectors'!$A:$A,0))</f>
        <v/>
      </c>
      <c r="G5063" s="105">
        <f>INDEX('Crosswalk parts'!$B:$B,MATCH($B5063,'Crosswalk parts'!$A:$A,0))</f>
        <v/>
      </c>
    </row>
    <row r="5064">
      <c r="A5064" s="103" t="inlineStr">
        <is>
          <t>Solvent - Dry Cleaning</t>
        </is>
      </c>
      <c r="B5064" s="103" t="inlineStr">
        <is>
          <t>Triethylamine</t>
        </is>
      </c>
      <c r="C5064" s="103" t="inlineStr">
        <is>
          <t>HAP</t>
        </is>
      </c>
      <c r="D5064" s="103" t="n">
        <v>0.2</v>
      </c>
      <c r="E5064" s="103" t="inlineStr">
        <is>
          <t>LB</t>
        </is>
      </c>
      <c r="F5064" s="104">
        <f>INDEX('Crosswalk sectors'!$B:$B,MATCH(A5064,'Crosswalk sectors'!$A:$A,0))</f>
        <v/>
      </c>
      <c r="G5064" s="105">
        <f>INDEX('Crosswalk parts'!$B:$B,MATCH($B5064,'Crosswalk parts'!$A:$A,0))</f>
        <v/>
      </c>
    </row>
    <row r="5065">
      <c r="A5065" s="103" t="inlineStr">
        <is>
          <t>Solvent - Dry Cleaning</t>
        </is>
      </c>
      <c r="B5065" s="103" t="inlineStr">
        <is>
          <t>p-Dioxane</t>
        </is>
      </c>
      <c r="C5065" s="103" t="inlineStr">
        <is>
          <t>HAP</t>
        </is>
      </c>
      <c r="D5065" s="103" t="n">
        <v>0.2</v>
      </c>
      <c r="E5065" s="103" t="inlineStr">
        <is>
          <t>LB</t>
        </is>
      </c>
      <c r="F5065" s="104">
        <f>INDEX('Crosswalk sectors'!$B:$B,MATCH(A5065,'Crosswalk sectors'!$A:$A,0))</f>
        <v/>
      </c>
      <c r="G5065" s="105">
        <f>INDEX('Crosswalk parts'!$B:$B,MATCH($B5065,'Crosswalk parts'!$A:$A,0))</f>
        <v/>
      </c>
    </row>
    <row r="5066">
      <c r="A5066" s="103" t="inlineStr">
        <is>
          <t>Solvent - Dry Cleaning</t>
        </is>
      </c>
      <c r="B5066" s="103" t="inlineStr">
        <is>
          <t>Propionaldehyde</t>
        </is>
      </c>
      <c r="C5066" s="103" t="inlineStr">
        <is>
          <t>HAP</t>
        </is>
      </c>
      <c r="D5066" s="103" t="n">
        <v>0.2</v>
      </c>
      <c r="E5066" s="103" t="inlineStr">
        <is>
          <t>LB</t>
        </is>
      </c>
      <c r="F5066" s="104">
        <f>INDEX('Crosswalk sectors'!$B:$B,MATCH(A5066,'Crosswalk sectors'!$A:$A,0))</f>
        <v/>
      </c>
      <c r="G5066" s="105">
        <f>INDEX('Crosswalk parts'!$B:$B,MATCH($B5066,'Crosswalk parts'!$A:$A,0))</f>
        <v/>
      </c>
    </row>
    <row r="5067">
      <c r="A5067" s="103" t="inlineStr">
        <is>
          <t>Fuel Comb - Comm/Institutional - Oil</t>
        </is>
      </c>
      <c r="B5067" s="103" t="inlineStr">
        <is>
          <t>1,2,4-Trichlorobenzene</t>
        </is>
      </c>
      <c r="C5067" s="103" t="inlineStr">
        <is>
          <t>HAP</t>
        </is>
      </c>
      <c r="D5067" s="103" t="n">
        <v>0.2</v>
      </c>
      <c r="E5067" s="103" t="inlineStr">
        <is>
          <t>LB</t>
        </is>
      </c>
      <c r="F5067" s="104">
        <f>INDEX('Crosswalk sectors'!$B:$B,MATCH(A5067,'Crosswalk sectors'!$A:$A,0))</f>
        <v/>
      </c>
      <c r="G5067" s="105">
        <f>INDEX('Crosswalk parts'!$B:$B,MATCH($B5067,'Crosswalk parts'!$A:$A,0))</f>
        <v/>
      </c>
    </row>
    <row r="5068">
      <c r="A5068" s="103" t="inlineStr">
        <is>
          <t>Waste Disposal</t>
        </is>
      </c>
      <c r="B5068" s="103" t="inlineStr">
        <is>
          <t>Coal Tar</t>
        </is>
      </c>
      <c r="C5068" s="103" t="inlineStr">
        <is>
          <t>HAP</t>
        </is>
      </c>
      <c r="D5068" s="103" t="n">
        <v>0.2</v>
      </c>
      <c r="E5068" s="103" t="inlineStr">
        <is>
          <t>LB</t>
        </is>
      </c>
      <c r="F5068" s="104">
        <f>INDEX('Crosswalk sectors'!$B:$B,MATCH(A5068,'Crosswalk sectors'!$A:$A,0))</f>
        <v/>
      </c>
      <c r="G5068" s="105">
        <f>INDEX('Crosswalk parts'!$B:$B,MATCH($B5068,'Crosswalk parts'!$A:$A,0))</f>
        <v/>
      </c>
    </row>
    <row r="5069">
      <c r="A5069" s="103" t="inlineStr">
        <is>
          <t>Solvent - Dry Cleaning</t>
        </is>
      </c>
      <c r="B5069" s="103" t="inlineStr">
        <is>
          <t>Acetamide</t>
        </is>
      </c>
      <c r="C5069" s="103" t="inlineStr">
        <is>
          <t>HAP</t>
        </is>
      </c>
      <c r="D5069" s="103" t="n">
        <v>0.2</v>
      </c>
      <c r="E5069" s="103" t="inlineStr">
        <is>
          <t>LB</t>
        </is>
      </c>
      <c r="F5069" s="104">
        <f>INDEX('Crosswalk sectors'!$B:$B,MATCH(A5069,'Crosswalk sectors'!$A:$A,0))</f>
        <v/>
      </c>
      <c r="G5069" s="105">
        <f>INDEX('Crosswalk parts'!$B:$B,MATCH($B5069,'Crosswalk parts'!$A:$A,0))</f>
        <v/>
      </c>
    </row>
    <row r="5070">
      <c r="A5070" s="103" t="inlineStr">
        <is>
          <t>Fuel Comb - Industrial Boilers, ICEs - Biomass</t>
        </is>
      </c>
      <c r="B5070" s="103" t="inlineStr">
        <is>
          <t>Benzofluoranthenes</t>
        </is>
      </c>
      <c r="C5070" s="103" t="inlineStr">
        <is>
          <t>HAP</t>
        </is>
      </c>
      <c r="D5070" s="103" t="n">
        <v>0.198239</v>
      </c>
      <c r="E5070" s="103" t="inlineStr">
        <is>
          <t>LB</t>
        </is>
      </c>
      <c r="F5070" s="104">
        <f>INDEX('Crosswalk sectors'!$B:$B,MATCH(A5070,'Crosswalk sectors'!$A:$A,0))</f>
        <v/>
      </c>
      <c r="G5070" s="105">
        <f>INDEX('Crosswalk parts'!$B:$B,MATCH($B5070,'Crosswalk parts'!$A:$A,0))</f>
        <v/>
      </c>
    </row>
    <row r="5071">
      <c r="A5071" s="103" t="inlineStr">
        <is>
          <t>Fuel Comb - Electric Generation - Oil</t>
        </is>
      </c>
      <c r="B5071" s="103" t="inlineStr">
        <is>
          <t>1,3-Dichloropropene</t>
        </is>
      </c>
      <c r="C5071" s="103" t="inlineStr">
        <is>
          <t>HAP</t>
        </is>
      </c>
      <c r="D5071" s="103" t="n">
        <v>0.198111682</v>
      </c>
      <c r="E5071" s="103" t="inlineStr">
        <is>
          <t>LB</t>
        </is>
      </c>
      <c r="F5071" s="104">
        <f>INDEX('Crosswalk sectors'!$B:$B,MATCH(A5071,'Crosswalk sectors'!$A:$A,0))</f>
        <v/>
      </c>
      <c r="G5071" s="105">
        <f>INDEX('Crosswalk parts'!$B:$B,MATCH($B5071,'Crosswalk parts'!$A:$A,0))</f>
        <v/>
      </c>
    </row>
    <row r="5072">
      <c r="A5072" s="103" t="inlineStr">
        <is>
          <t>Fuel Comb - Electric Generation - Coal</t>
        </is>
      </c>
      <c r="B5072" s="103" t="inlineStr">
        <is>
          <t>Benzo[e]Pyrene</t>
        </is>
      </c>
      <c r="C5072" s="103" t="inlineStr">
        <is>
          <t>HAP</t>
        </is>
      </c>
      <c r="D5072" s="103" t="n">
        <v>0.197981999</v>
      </c>
      <c r="E5072" s="103" t="inlineStr">
        <is>
          <t>LB</t>
        </is>
      </c>
      <c r="F5072" s="104">
        <f>INDEX('Crosswalk sectors'!$B:$B,MATCH(A5072,'Crosswalk sectors'!$A:$A,0))</f>
        <v/>
      </c>
      <c r="G5072" s="105">
        <f>INDEX('Crosswalk parts'!$B:$B,MATCH($B5072,'Crosswalk parts'!$A:$A,0))</f>
        <v/>
      </c>
    </row>
    <row r="5073">
      <c r="A5073" s="103" t="inlineStr">
        <is>
          <t>Fuel Comb - Comm/Institutional - Other</t>
        </is>
      </c>
      <c r="B5073" s="103" t="inlineStr">
        <is>
          <t>1,3-Dichloropropene</t>
        </is>
      </c>
      <c r="C5073" s="103" t="inlineStr">
        <is>
          <t>HAP</t>
        </is>
      </c>
      <c r="D5073" s="103" t="n">
        <v>0.194763167</v>
      </c>
      <c r="E5073" s="103" t="inlineStr">
        <is>
          <t>LB</t>
        </is>
      </c>
      <c r="F5073" s="104">
        <f>INDEX('Crosswalk sectors'!$B:$B,MATCH(A5073,'Crosswalk sectors'!$A:$A,0))</f>
        <v/>
      </c>
      <c r="G5073" s="105">
        <f>INDEX('Crosswalk parts'!$B:$B,MATCH($B5073,'Crosswalk parts'!$A:$A,0))</f>
        <v/>
      </c>
    </row>
    <row r="5074">
      <c r="A5074" s="103" t="inlineStr">
        <is>
          <t>Solvent - Degreasing</t>
        </is>
      </c>
      <c r="B5074" s="103" t="inlineStr">
        <is>
          <t>Isophorone</t>
        </is>
      </c>
      <c r="C5074" s="103" t="inlineStr">
        <is>
          <t>HAP</t>
        </is>
      </c>
      <c r="D5074" s="103" t="n">
        <v>0.1935</v>
      </c>
      <c r="E5074" s="103" t="inlineStr">
        <is>
          <t>LB</t>
        </is>
      </c>
      <c r="F5074" s="104">
        <f>INDEX('Crosswalk sectors'!$B:$B,MATCH(A5074,'Crosswalk sectors'!$A:$A,0))</f>
        <v/>
      </c>
      <c r="G5074" s="105">
        <f>INDEX('Crosswalk parts'!$B:$B,MATCH($B5074,'Crosswalk parts'!$A:$A,0))</f>
        <v/>
      </c>
    </row>
    <row r="5075">
      <c r="A5075" s="103" t="inlineStr">
        <is>
          <t>Fuel Comb - Industrial Boilers, ICEs - Natural Gas</t>
        </is>
      </c>
      <c r="B5075" s="103" t="inlineStr">
        <is>
          <t>4,4'-Methylenediphenyl Diisocyanate</t>
        </is>
      </c>
      <c r="C5075" s="103" t="inlineStr">
        <is>
          <t>HAP</t>
        </is>
      </c>
      <c r="D5075" s="103" t="n">
        <v>0.1926</v>
      </c>
      <c r="E5075" s="103" t="inlineStr">
        <is>
          <t>LB</t>
        </is>
      </c>
      <c r="F5075" s="104">
        <f>INDEX('Crosswalk sectors'!$B:$B,MATCH(A5075,'Crosswalk sectors'!$A:$A,0))</f>
        <v/>
      </c>
      <c r="G5075" s="105">
        <f>INDEX('Crosswalk parts'!$B:$B,MATCH($B5075,'Crosswalk parts'!$A:$A,0))</f>
        <v/>
      </c>
    </row>
    <row r="5076">
      <c r="A5076" s="103" t="inlineStr">
        <is>
          <t>Gas Stations</t>
        </is>
      </c>
      <c r="B5076" s="103" t="inlineStr">
        <is>
          <t>Chrysene</t>
        </is>
      </c>
      <c r="C5076" s="103" t="inlineStr">
        <is>
          <t>HAP</t>
        </is>
      </c>
      <c r="D5076" s="103" t="n">
        <v>0.19186</v>
      </c>
      <c r="E5076" s="103" t="inlineStr">
        <is>
          <t>LB</t>
        </is>
      </c>
      <c r="F5076" s="104">
        <f>INDEX('Crosswalk sectors'!$B:$B,MATCH(A5076,'Crosswalk sectors'!$A:$A,0))</f>
        <v/>
      </c>
      <c r="G5076" s="105">
        <f>INDEX('Crosswalk parts'!$B:$B,MATCH($B5076,'Crosswalk parts'!$A:$A,0))</f>
        <v/>
      </c>
    </row>
    <row r="5077">
      <c r="A5077" s="103" t="inlineStr">
        <is>
          <t>Industrial Processes - Petroleum Refineries</t>
        </is>
      </c>
      <c r="B5077" s="103" t="inlineStr">
        <is>
          <t>Chromic Acid (VI)</t>
        </is>
      </c>
      <c r="C5077" s="103" t="inlineStr">
        <is>
          <t>HAP</t>
        </is>
      </c>
      <c r="D5077" s="103" t="n">
        <v>0.191</v>
      </c>
      <c r="E5077" s="103" t="inlineStr">
        <is>
          <t>LB</t>
        </is>
      </c>
      <c r="F5077" s="104">
        <f>INDEX('Crosswalk sectors'!$B:$B,MATCH(A5077,'Crosswalk sectors'!$A:$A,0))</f>
        <v/>
      </c>
      <c r="G5077" s="105">
        <f>INDEX('Crosswalk parts'!$B:$B,MATCH($B5077,'Crosswalk parts'!$A:$A,0))</f>
        <v/>
      </c>
    </row>
    <row r="5078">
      <c r="A5078" s="103" t="inlineStr">
        <is>
          <t>Fuel Comb - Comm/Institutional - Natural Gas</t>
        </is>
      </c>
      <c r="B5078" s="103" t="inlineStr">
        <is>
          <t>Cumene</t>
        </is>
      </c>
      <c r="C5078" s="103" t="inlineStr">
        <is>
          <t>HAP</t>
        </is>
      </c>
      <c r="D5078" s="103" t="n">
        <v>0.188969</v>
      </c>
      <c r="E5078" s="103" t="inlineStr">
        <is>
          <t>LB</t>
        </is>
      </c>
      <c r="F5078" s="104">
        <f>INDEX('Crosswalk sectors'!$B:$B,MATCH(A5078,'Crosswalk sectors'!$A:$A,0))</f>
        <v/>
      </c>
      <c r="G5078" s="105">
        <f>INDEX('Crosswalk parts'!$B:$B,MATCH($B5078,'Crosswalk parts'!$A:$A,0))</f>
        <v/>
      </c>
    </row>
    <row r="5079">
      <c r="A5079" s="103" t="inlineStr">
        <is>
          <t>Fuel Comb - Electric Generation - Natural Gas</t>
        </is>
      </c>
      <c r="B5079" s="103" t="inlineStr">
        <is>
          <t>2,4-Dinitrotoluene</t>
        </is>
      </c>
      <c r="C5079" s="103" t="inlineStr">
        <is>
          <t>HAP</t>
        </is>
      </c>
      <c r="D5079" s="103" t="n">
        <v>0.18831175</v>
      </c>
      <c r="E5079" s="103" t="inlineStr">
        <is>
          <t>LB</t>
        </is>
      </c>
      <c r="F5079" s="104">
        <f>INDEX('Crosswalk sectors'!$B:$B,MATCH(A5079,'Crosswalk sectors'!$A:$A,0))</f>
        <v/>
      </c>
      <c r="G5079" s="105">
        <f>INDEX('Crosswalk parts'!$B:$B,MATCH($B5079,'Crosswalk parts'!$A:$A,0))</f>
        <v/>
      </c>
    </row>
    <row r="5080">
      <c r="A5080" s="103" t="inlineStr">
        <is>
          <t>Fuel Comb - Industrial Boilers, ICEs - Natural Gas</t>
        </is>
      </c>
      <c r="B5080" s="103" t="inlineStr">
        <is>
          <t>1-Methylnaphthalene</t>
        </is>
      </c>
      <c r="C5080" s="103" t="inlineStr">
        <is>
          <t>HAP</t>
        </is>
      </c>
      <c r="D5080" s="103" t="n">
        <v>0.1871422824</v>
      </c>
      <c r="E5080" s="103" t="inlineStr">
        <is>
          <t>LB</t>
        </is>
      </c>
      <c r="F5080" s="104">
        <f>INDEX('Crosswalk sectors'!$B:$B,MATCH(A5080,'Crosswalk sectors'!$A:$A,0))</f>
        <v/>
      </c>
      <c r="G5080" s="105">
        <f>INDEX('Crosswalk parts'!$B:$B,MATCH($B5080,'Crosswalk parts'!$A:$A,0))</f>
        <v/>
      </c>
    </row>
    <row r="5081">
      <c r="A5081" s="103" t="inlineStr">
        <is>
          <t>Solvent - Industrial Surface Coating &amp; Solvent Use</t>
        </is>
      </c>
      <c r="B5081" s="103" t="inlineStr">
        <is>
          <t>4-Nitrophenol</t>
        </is>
      </c>
      <c r="C5081" s="103" t="inlineStr">
        <is>
          <t>HAP</t>
        </is>
      </c>
      <c r="D5081" s="103" t="n">
        <v>0.186</v>
      </c>
      <c r="E5081" s="103" t="inlineStr">
        <is>
          <t>LB</t>
        </is>
      </c>
      <c r="F5081" s="104">
        <f>INDEX('Crosswalk sectors'!$B:$B,MATCH(A5081,'Crosswalk sectors'!$A:$A,0))</f>
        <v/>
      </c>
      <c r="G5081" s="105">
        <f>INDEX('Crosswalk parts'!$B:$B,MATCH($B5081,'Crosswalk parts'!$A:$A,0))</f>
        <v/>
      </c>
    </row>
    <row r="5082">
      <c r="A5082" s="103" t="inlineStr">
        <is>
          <t>Fuel Comb - Industrial Boilers, ICEs - Oil</t>
        </is>
      </c>
      <c r="B5082" s="103" t="inlineStr">
        <is>
          <t>2,4,6-Trichlorophenol</t>
        </is>
      </c>
      <c r="C5082" s="103" t="inlineStr">
        <is>
          <t>HAP</t>
        </is>
      </c>
      <c r="D5082" s="103" t="n">
        <v>0.186</v>
      </c>
      <c r="E5082" s="103" t="inlineStr">
        <is>
          <t>LB</t>
        </is>
      </c>
      <c r="F5082" s="104">
        <f>INDEX('Crosswalk sectors'!$B:$B,MATCH(A5082,'Crosswalk sectors'!$A:$A,0))</f>
        <v/>
      </c>
      <c r="G5082" s="105">
        <f>INDEX('Crosswalk parts'!$B:$B,MATCH($B5082,'Crosswalk parts'!$A:$A,0))</f>
        <v/>
      </c>
    </row>
    <row r="5083">
      <c r="A5083" s="103" t="inlineStr">
        <is>
          <t>Industrial Processes - Cement Manuf</t>
        </is>
      </c>
      <c r="B5083" s="103" t="inlineStr">
        <is>
          <t>Methane</t>
        </is>
      </c>
      <c r="C5083" s="103" t="inlineStr">
        <is>
          <t>GHG</t>
        </is>
      </c>
      <c r="D5083" s="103" t="n">
        <v>0.1844145</v>
      </c>
      <c r="E5083" s="103" t="inlineStr">
        <is>
          <t>TON</t>
        </is>
      </c>
      <c r="F5083" s="104">
        <f>INDEX('Crosswalk sectors'!$B:$B,MATCH(A5083,'Crosswalk sectors'!$A:$A,0))</f>
        <v/>
      </c>
      <c r="G5083" s="105">
        <f>INDEX('Crosswalk parts'!$B:$B,MATCH($B5083,'Crosswalk parts'!$A:$A,0))</f>
        <v/>
      </c>
    </row>
    <row r="5084">
      <c r="A5084" s="103" t="inlineStr">
        <is>
          <t>Industrial Processes - Petroleum Refineries</t>
        </is>
      </c>
      <c r="B5084" s="103" t="inlineStr">
        <is>
          <t>Benzofluoranthenes</t>
        </is>
      </c>
      <c r="C5084" s="103" t="inlineStr">
        <is>
          <t>HAP</t>
        </is>
      </c>
      <c r="D5084" s="103" t="n">
        <v>0.183212</v>
      </c>
      <c r="E5084" s="103" t="inlineStr">
        <is>
          <t>LB</t>
        </is>
      </c>
      <c r="F5084" s="104">
        <f>INDEX('Crosswalk sectors'!$B:$B,MATCH(A5084,'Crosswalk sectors'!$A:$A,0))</f>
        <v/>
      </c>
      <c r="G5084" s="105">
        <f>INDEX('Crosswalk parts'!$B:$B,MATCH($B5084,'Crosswalk parts'!$A:$A,0))</f>
        <v/>
      </c>
    </row>
    <row r="5085">
      <c r="A5085" s="103" t="inlineStr">
        <is>
          <t>Fuel Comb - Industrial Boilers, ICEs - Coal</t>
        </is>
      </c>
      <c r="B5085" s="103" t="inlineStr">
        <is>
          <t>5-Methylchrysene</t>
        </is>
      </c>
      <c r="C5085" s="103" t="inlineStr">
        <is>
          <t>HAP</t>
        </is>
      </c>
      <c r="D5085" s="103" t="n">
        <v>0.18208226126092</v>
      </c>
      <c r="E5085" s="103" t="inlineStr">
        <is>
          <t>LB</t>
        </is>
      </c>
      <c r="F5085" s="104">
        <f>INDEX('Crosswalk sectors'!$B:$B,MATCH(A5085,'Crosswalk sectors'!$A:$A,0))</f>
        <v/>
      </c>
      <c r="G5085" s="105">
        <f>INDEX('Crosswalk parts'!$B:$B,MATCH($B5085,'Crosswalk parts'!$A:$A,0))</f>
        <v/>
      </c>
    </row>
    <row r="5086">
      <c r="A5086" s="103" t="inlineStr">
        <is>
          <t>Miscellaneous Non-Industrial NEC</t>
        </is>
      </c>
      <c r="B5086" s="103" t="inlineStr">
        <is>
          <t>Acenaphthene</t>
        </is>
      </c>
      <c r="C5086" s="103" t="inlineStr">
        <is>
          <t>HAP</t>
        </is>
      </c>
      <c r="D5086" s="103" t="n">
        <v>0.180800209804996</v>
      </c>
      <c r="E5086" s="103" t="inlineStr">
        <is>
          <t>LB</t>
        </is>
      </c>
      <c r="F5086" s="104">
        <f>INDEX('Crosswalk sectors'!$B:$B,MATCH(A5086,'Crosswalk sectors'!$A:$A,0))</f>
        <v/>
      </c>
      <c r="G5086" s="105">
        <f>INDEX('Crosswalk parts'!$B:$B,MATCH($B5086,'Crosswalk parts'!$A:$A,0))</f>
        <v/>
      </c>
    </row>
    <row r="5087">
      <c r="A5087" s="103" t="inlineStr">
        <is>
          <t>Industrial Processes - Cement Manuf</t>
        </is>
      </c>
      <c r="B5087" s="103" t="inlineStr">
        <is>
          <t>Nitrous Oxide</t>
        </is>
      </c>
      <c r="C5087" s="103" t="inlineStr">
        <is>
          <t>GHG</t>
        </is>
      </c>
      <c r="D5087" s="103" t="n">
        <v>0.1763895</v>
      </c>
      <c r="E5087" s="103" t="inlineStr">
        <is>
          <t>TON</t>
        </is>
      </c>
      <c r="F5087" s="104">
        <f>INDEX('Crosswalk sectors'!$B:$B,MATCH(A5087,'Crosswalk sectors'!$A:$A,0))</f>
        <v/>
      </c>
      <c r="G5087" s="105">
        <f>INDEX('Crosswalk parts'!$B:$B,MATCH($B5087,'Crosswalk parts'!$A:$A,0))</f>
        <v/>
      </c>
    </row>
    <row r="5088">
      <c r="A5088" s="103" t="inlineStr">
        <is>
          <t>Fuel Comb - Electric Generation - Coal</t>
        </is>
      </c>
      <c r="B5088" s="103" t="inlineStr">
        <is>
          <t>Benzo[b]Fluoranthene</t>
        </is>
      </c>
      <c r="C5088" s="103" t="inlineStr">
        <is>
          <t>HAP</t>
        </is>
      </c>
      <c r="D5088" s="103" t="n">
        <v>0.17446402</v>
      </c>
      <c r="E5088" s="103" t="inlineStr">
        <is>
          <t>LB</t>
        </is>
      </c>
      <c r="F5088" s="104">
        <f>INDEX('Crosswalk sectors'!$B:$B,MATCH(A5088,'Crosswalk sectors'!$A:$A,0))</f>
        <v/>
      </c>
      <c r="G5088" s="105">
        <f>INDEX('Crosswalk parts'!$B:$B,MATCH($B5088,'Crosswalk parts'!$A:$A,0))</f>
        <v/>
      </c>
    </row>
    <row r="5089">
      <c r="A5089" s="103" t="inlineStr">
        <is>
          <t>Miscellaneous Non-Industrial NEC</t>
        </is>
      </c>
      <c r="B5089" s="103" t="inlineStr">
        <is>
          <t>Benzo[b]Fluoranthene</t>
        </is>
      </c>
      <c r="C5089" s="103" t="inlineStr">
        <is>
          <t>HAP</t>
        </is>
      </c>
      <c r="D5089" s="103" t="n">
        <v>0.17393187026023</v>
      </c>
      <c r="E5089" s="103" t="inlineStr">
        <is>
          <t>LB</t>
        </is>
      </c>
      <c r="F5089" s="104">
        <f>INDEX('Crosswalk sectors'!$B:$B,MATCH(A5089,'Crosswalk sectors'!$A:$A,0))</f>
        <v/>
      </c>
      <c r="G5089" s="105">
        <f>INDEX('Crosswalk parts'!$B:$B,MATCH($B5089,'Crosswalk parts'!$A:$A,0))</f>
        <v/>
      </c>
    </row>
    <row r="5090">
      <c r="A5090" s="103" t="inlineStr">
        <is>
          <t>Fuel Comb - Residential - Other</t>
        </is>
      </c>
      <c r="B5090" s="103" t="inlineStr">
        <is>
          <t>Toluene</t>
        </is>
      </c>
      <c r="C5090" s="103" t="inlineStr">
        <is>
          <t>HAP</t>
        </is>
      </c>
      <c r="D5090" s="103" t="n">
        <v>0.1699109596</v>
      </c>
      <c r="E5090" s="103" t="inlineStr">
        <is>
          <t>LB</t>
        </is>
      </c>
      <c r="F5090" s="104">
        <f>INDEX('Crosswalk sectors'!$B:$B,MATCH(A5090,'Crosswalk sectors'!$A:$A,0))</f>
        <v/>
      </c>
      <c r="G5090" s="105">
        <f>INDEX('Crosswalk parts'!$B:$B,MATCH($B5090,'Crosswalk parts'!$A:$A,0))</f>
        <v/>
      </c>
    </row>
    <row r="5091">
      <c r="A5091" s="103" t="inlineStr">
        <is>
          <t>Fuel Comb - Industrial Boilers, ICEs - Natural Gas</t>
        </is>
      </c>
      <c r="B5091" s="103" t="inlineStr">
        <is>
          <t>Polychlorinated Biphenyls</t>
        </is>
      </c>
      <c r="C5091" s="103" t="inlineStr">
        <is>
          <t>HAP</t>
        </is>
      </c>
      <c r="D5091" s="103" t="n">
        <v>0.169</v>
      </c>
      <c r="E5091" s="103" t="inlineStr">
        <is>
          <t>LB</t>
        </is>
      </c>
      <c r="F5091" s="104">
        <f>INDEX('Crosswalk sectors'!$B:$B,MATCH(A5091,'Crosswalk sectors'!$A:$A,0))</f>
        <v/>
      </c>
      <c r="G5091" s="105">
        <f>INDEX('Crosswalk parts'!$B:$B,MATCH($B5091,'Crosswalk parts'!$A:$A,0))</f>
        <v/>
      </c>
    </row>
    <row r="5092">
      <c r="A5092" s="103" t="inlineStr">
        <is>
          <t>Fuel Comb - Comm/Institutional - Natural Gas</t>
        </is>
      </c>
      <c r="B5092" s="103" t="inlineStr">
        <is>
          <t>Benzyl Chloride</t>
        </is>
      </c>
      <c r="C5092" s="103" t="inlineStr">
        <is>
          <t>HAP</t>
        </is>
      </c>
      <c r="D5092" s="103" t="n">
        <v>0.168</v>
      </c>
      <c r="E5092" s="103" t="inlineStr">
        <is>
          <t>LB</t>
        </is>
      </c>
      <c r="F5092" s="104">
        <f>INDEX('Crosswalk sectors'!$B:$B,MATCH(A5092,'Crosswalk sectors'!$A:$A,0))</f>
        <v/>
      </c>
      <c r="G5092" s="105">
        <f>INDEX('Crosswalk parts'!$B:$B,MATCH($B5092,'Crosswalk parts'!$A:$A,0))</f>
        <v/>
      </c>
    </row>
    <row r="5093">
      <c r="A5093" s="103" t="inlineStr">
        <is>
          <t>Solvent - Degreasing</t>
        </is>
      </c>
      <c r="B5093" s="103" t="inlineStr">
        <is>
          <t>Chloromethyl Methyl Ether</t>
        </is>
      </c>
      <c r="C5093" s="103" t="inlineStr">
        <is>
          <t>HAP</t>
        </is>
      </c>
      <c r="D5093" s="103" t="n">
        <v>0.168</v>
      </c>
      <c r="E5093" s="103" t="inlineStr">
        <is>
          <t>LB</t>
        </is>
      </c>
      <c r="F5093" s="104">
        <f>INDEX('Crosswalk sectors'!$B:$B,MATCH(A5093,'Crosswalk sectors'!$A:$A,0))</f>
        <v/>
      </c>
      <c r="G5093" s="105">
        <f>INDEX('Crosswalk parts'!$B:$B,MATCH($B5093,'Crosswalk parts'!$A:$A,0))</f>
        <v/>
      </c>
    </row>
    <row r="5094">
      <c r="A5094" s="103" t="inlineStr">
        <is>
          <t>Industrial Processes - Petroleum Refineries</t>
        </is>
      </c>
      <c r="B5094" s="103" t="inlineStr">
        <is>
          <t>Dibenz[a,h]acridine</t>
        </is>
      </c>
      <c r="C5094" s="103" t="inlineStr">
        <is>
          <t>HAP</t>
        </is>
      </c>
      <c r="D5094" s="103" t="n">
        <v>0.1663024</v>
      </c>
      <c r="E5094" s="103" t="inlineStr">
        <is>
          <t>LB</t>
        </is>
      </c>
      <c r="F5094" s="104">
        <f>INDEX('Crosswalk sectors'!$B:$B,MATCH(A5094,'Crosswalk sectors'!$A:$A,0))</f>
        <v/>
      </c>
      <c r="G5094" s="105">
        <f>INDEX('Crosswalk parts'!$B:$B,MATCH($B5094,'Crosswalk parts'!$A:$A,0))</f>
        <v/>
      </c>
    </row>
    <row r="5095">
      <c r="A5095" s="103" t="inlineStr">
        <is>
          <t>Bulk Gasoline Terminals</t>
        </is>
      </c>
      <c r="B5095" s="103" t="inlineStr">
        <is>
          <t>Nickel</t>
        </is>
      </c>
      <c r="C5095" s="103" t="inlineStr">
        <is>
          <t>HAP</t>
        </is>
      </c>
      <c r="D5095" s="103" t="n">
        <v>0.1658601</v>
      </c>
      <c r="E5095" s="103" t="inlineStr">
        <is>
          <t>LB</t>
        </is>
      </c>
      <c r="F5095" s="104">
        <f>INDEX('Crosswalk sectors'!$B:$B,MATCH(A5095,'Crosswalk sectors'!$A:$A,0))</f>
        <v/>
      </c>
      <c r="G5095" s="105">
        <f>INDEX('Crosswalk parts'!$B:$B,MATCH($B5095,'Crosswalk parts'!$A:$A,0))</f>
        <v/>
      </c>
    </row>
    <row r="5096">
      <c r="A5096" s="103" t="inlineStr">
        <is>
          <t>Fuel Comb - Industrial Boilers, ICEs - Oil</t>
        </is>
      </c>
      <c r="B5096" s="103" t="inlineStr">
        <is>
          <t>Ethyl Chloride</t>
        </is>
      </c>
      <c r="C5096" s="103" t="inlineStr">
        <is>
          <t>HAP</t>
        </is>
      </c>
      <c r="D5096" s="103" t="n">
        <v>0.16465922</v>
      </c>
      <c r="E5096" s="103" t="inlineStr">
        <is>
          <t>LB</t>
        </is>
      </c>
      <c r="F5096" s="104">
        <f>INDEX('Crosswalk sectors'!$B:$B,MATCH(A5096,'Crosswalk sectors'!$A:$A,0))</f>
        <v/>
      </c>
      <c r="G5096" s="105">
        <f>INDEX('Crosswalk parts'!$B:$B,MATCH($B5096,'Crosswalk parts'!$A:$A,0))</f>
        <v/>
      </c>
    </row>
    <row r="5097">
      <c r="A5097" s="103" t="inlineStr">
        <is>
          <t>Fuel Comb - Electric Generation - Natural Gas</t>
        </is>
      </c>
      <c r="B5097" s="103" t="inlineStr">
        <is>
          <t>Benzo[e]Pyrene</t>
        </is>
      </c>
      <c r="C5097" s="103" t="inlineStr">
        <is>
          <t>HAP</t>
        </is>
      </c>
      <c r="D5097" s="103" t="n">
        <v>0.160148658905826</v>
      </c>
      <c r="E5097" s="103" t="inlineStr">
        <is>
          <t>LB</t>
        </is>
      </c>
      <c r="F5097" s="104">
        <f>INDEX('Crosswalk sectors'!$B:$B,MATCH(A5097,'Crosswalk sectors'!$A:$A,0))</f>
        <v/>
      </c>
      <c r="G5097" s="105">
        <f>INDEX('Crosswalk parts'!$B:$B,MATCH($B5097,'Crosswalk parts'!$A:$A,0))</f>
        <v/>
      </c>
    </row>
    <row r="5098">
      <c r="A5098" s="103" t="inlineStr">
        <is>
          <t>Solvent - Degreasing</t>
        </is>
      </c>
      <c r="B5098" s="103" t="inlineStr">
        <is>
          <t>Pyrene</t>
        </is>
      </c>
      <c r="C5098" s="103" t="inlineStr">
        <is>
          <t>HAP</t>
        </is>
      </c>
      <c r="D5098" s="103" t="n">
        <v>0.16</v>
      </c>
      <c r="E5098" s="103" t="inlineStr">
        <is>
          <t>LB</t>
        </is>
      </c>
      <c r="F5098" s="104">
        <f>INDEX('Crosswalk sectors'!$B:$B,MATCH(A5098,'Crosswalk sectors'!$A:$A,0))</f>
        <v/>
      </c>
      <c r="G5098" s="105">
        <f>INDEX('Crosswalk parts'!$B:$B,MATCH($B5098,'Crosswalk parts'!$A:$A,0))</f>
        <v/>
      </c>
    </row>
    <row r="5099">
      <c r="A5099" s="103" t="inlineStr">
        <is>
          <t>Industrial Processes - NEC</t>
        </is>
      </c>
      <c r="B5099" s="103" t="inlineStr">
        <is>
          <t>Toxaphene</t>
        </is>
      </c>
      <c r="C5099" s="103" t="inlineStr">
        <is>
          <t>HAP</t>
        </is>
      </c>
      <c r="D5099" s="103" t="n">
        <v>0.16</v>
      </c>
      <c r="E5099" s="103" t="inlineStr">
        <is>
          <t>LB</t>
        </is>
      </c>
      <c r="F5099" s="104">
        <f>INDEX('Crosswalk sectors'!$B:$B,MATCH(A5099,'Crosswalk sectors'!$A:$A,0))</f>
        <v/>
      </c>
      <c r="G5099" s="105">
        <f>INDEX('Crosswalk parts'!$B:$B,MATCH($B5099,'Crosswalk parts'!$A:$A,0))</f>
        <v/>
      </c>
    </row>
    <row r="5100">
      <c r="A5100" s="103" t="inlineStr">
        <is>
          <t>Solvent - Degreasing</t>
        </is>
      </c>
      <c r="B5100" s="103" t="inlineStr">
        <is>
          <t>Arsenic</t>
        </is>
      </c>
      <c r="C5100" s="103" t="inlineStr">
        <is>
          <t>HAP</t>
        </is>
      </c>
      <c r="D5100" s="103" t="n">
        <v>0.155</v>
      </c>
      <c r="E5100" s="103" t="inlineStr">
        <is>
          <t>LB</t>
        </is>
      </c>
      <c r="F5100" s="104">
        <f>INDEX('Crosswalk sectors'!$B:$B,MATCH(A5100,'Crosswalk sectors'!$A:$A,0))</f>
        <v/>
      </c>
      <c r="G5100" s="105">
        <f>INDEX('Crosswalk parts'!$B:$B,MATCH($B5100,'Crosswalk parts'!$A:$A,0))</f>
        <v/>
      </c>
    </row>
    <row r="5101">
      <c r="A5101" s="103" t="inlineStr">
        <is>
          <t>Fuel Comb - Industrial Boilers, ICEs - Oil</t>
        </is>
      </c>
      <c r="B5101" s="103" t="inlineStr">
        <is>
          <t>Bromoform</t>
        </is>
      </c>
      <c r="C5101" s="103" t="inlineStr">
        <is>
          <t>HAP</t>
        </is>
      </c>
      <c r="D5101" s="103" t="n">
        <v>0.155</v>
      </c>
      <c r="E5101" s="103" t="inlineStr">
        <is>
          <t>LB</t>
        </is>
      </c>
      <c r="F5101" s="104">
        <f>INDEX('Crosswalk sectors'!$B:$B,MATCH(A5101,'Crosswalk sectors'!$A:$A,0))</f>
        <v/>
      </c>
      <c r="G5101" s="105">
        <f>INDEX('Crosswalk parts'!$B:$B,MATCH($B5101,'Crosswalk parts'!$A:$A,0))</f>
        <v/>
      </c>
    </row>
    <row r="5102">
      <c r="A5102" s="103" t="inlineStr">
        <is>
          <t>Fuel Comb - Industrial Boilers, ICEs - Oil</t>
        </is>
      </c>
      <c r="B5102" s="103" t="inlineStr">
        <is>
          <t>Vinyl Acetate</t>
        </is>
      </c>
      <c r="C5102" s="103" t="inlineStr">
        <is>
          <t>HAP</t>
        </is>
      </c>
      <c r="D5102" s="103" t="n">
        <v>0.155</v>
      </c>
      <c r="E5102" s="103" t="inlineStr">
        <is>
          <t>LB</t>
        </is>
      </c>
      <c r="F5102" s="104">
        <f>INDEX('Crosswalk sectors'!$B:$B,MATCH(A5102,'Crosswalk sectors'!$A:$A,0))</f>
        <v/>
      </c>
      <c r="G5102" s="105">
        <f>INDEX('Crosswalk parts'!$B:$B,MATCH($B5102,'Crosswalk parts'!$A:$A,0))</f>
        <v/>
      </c>
    </row>
    <row r="5103">
      <c r="A5103" s="103" t="inlineStr">
        <is>
          <t>Bulk Gasoline Terminals</t>
        </is>
      </c>
      <c r="B5103" s="103" t="inlineStr">
        <is>
          <t>Benzo[g,h,i,]Perylene</t>
        </is>
      </c>
      <c r="C5103" s="103" t="inlineStr">
        <is>
          <t>HAP</t>
        </is>
      </c>
      <c r="D5103" s="103" t="n">
        <v>0.1539993269</v>
      </c>
      <c r="E5103" s="103" t="inlineStr">
        <is>
          <t>LB</t>
        </is>
      </c>
      <c r="F5103" s="104">
        <f>INDEX('Crosswalk sectors'!$B:$B,MATCH(A5103,'Crosswalk sectors'!$A:$A,0))</f>
        <v/>
      </c>
      <c r="G5103" s="105">
        <f>INDEX('Crosswalk parts'!$B:$B,MATCH($B5103,'Crosswalk parts'!$A:$A,0))</f>
        <v/>
      </c>
    </row>
    <row r="5104">
      <c r="A5104" s="103" t="inlineStr">
        <is>
          <t>Fuel Comb - Electric Generation - Oil</t>
        </is>
      </c>
      <c r="B5104" s="103" t="inlineStr">
        <is>
          <t>7,12-Dimethylbenz[a]Anthracene</t>
        </is>
      </c>
      <c r="C5104" s="103" t="inlineStr">
        <is>
          <t>HAP</t>
        </is>
      </c>
      <c r="D5104" s="103" t="n">
        <v>0.15272803</v>
      </c>
      <c r="E5104" s="103" t="inlineStr">
        <is>
          <t>LB</t>
        </is>
      </c>
      <c r="F5104" s="104">
        <f>INDEX('Crosswalk sectors'!$B:$B,MATCH(A5104,'Crosswalk sectors'!$A:$A,0))</f>
        <v/>
      </c>
      <c r="G5104" s="105">
        <f>INDEX('Crosswalk parts'!$B:$B,MATCH($B5104,'Crosswalk parts'!$A:$A,0))</f>
        <v/>
      </c>
    </row>
    <row r="5105">
      <c r="A5105" s="103" t="inlineStr">
        <is>
          <t>Solvent - Dry Cleaning</t>
        </is>
      </c>
      <c r="B5105" s="103" t="inlineStr">
        <is>
          <t>Sulfate Portion of PM2.5-PRI</t>
        </is>
      </c>
      <c r="D5105" s="103" t="n">
        <v>0.1511876778</v>
      </c>
      <c r="E5105" s="103" t="inlineStr">
        <is>
          <t>TON</t>
        </is>
      </c>
      <c r="F5105" s="104">
        <f>INDEX('Crosswalk sectors'!$B:$B,MATCH(A5105,'Crosswalk sectors'!$A:$A,0))</f>
        <v/>
      </c>
      <c r="G5105" s="105">
        <f>INDEX('Crosswalk parts'!$B:$B,MATCH($B5105,'Crosswalk parts'!$A:$A,0))</f>
        <v/>
      </c>
    </row>
    <row r="5106">
      <c r="A5106" s="103" t="inlineStr">
        <is>
          <t>Fuel Comb - Comm/Institutional - Coal</t>
        </is>
      </c>
      <c r="B5106" s="103" t="inlineStr">
        <is>
          <t>Fluorene</t>
        </is>
      </c>
      <c r="C5106" s="103" t="inlineStr">
        <is>
          <t>HAP</t>
        </is>
      </c>
      <c r="D5106" s="103" t="n">
        <v>0.1469799673483</v>
      </c>
      <c r="E5106" s="103" t="inlineStr">
        <is>
          <t>LB</t>
        </is>
      </c>
      <c r="F5106" s="104">
        <f>INDEX('Crosswalk sectors'!$B:$B,MATCH(A5106,'Crosswalk sectors'!$A:$A,0))</f>
        <v/>
      </c>
      <c r="G5106" s="105">
        <f>INDEX('Crosswalk parts'!$B:$B,MATCH($B5106,'Crosswalk parts'!$A:$A,0))</f>
        <v/>
      </c>
    </row>
    <row r="5107">
      <c r="A5107" s="103" t="inlineStr">
        <is>
          <t>Fuel Comb - Electric Generation - Natural Gas</t>
        </is>
      </c>
      <c r="B5107" s="103" t="inlineStr">
        <is>
          <t>Chromic Acid (VI)</t>
        </is>
      </c>
      <c r="C5107" s="103" t="inlineStr">
        <is>
          <t>HAP</t>
        </is>
      </c>
      <c r="D5107" s="103" t="n">
        <v>0.14645</v>
      </c>
      <c r="E5107" s="103" t="inlineStr">
        <is>
          <t>LB</t>
        </is>
      </c>
      <c r="F5107" s="104">
        <f>INDEX('Crosswalk sectors'!$B:$B,MATCH(A5107,'Crosswalk sectors'!$A:$A,0))</f>
        <v/>
      </c>
      <c r="G5107" s="105">
        <f>INDEX('Crosswalk parts'!$B:$B,MATCH($B5107,'Crosswalk parts'!$A:$A,0))</f>
        <v/>
      </c>
    </row>
    <row r="5108">
      <c r="A5108" s="103" t="inlineStr">
        <is>
          <t>Waste Disposal</t>
        </is>
      </c>
      <c r="B5108" s="103" t="inlineStr">
        <is>
          <t>Parathion</t>
        </is>
      </c>
      <c r="C5108" s="103" t="inlineStr">
        <is>
          <t>HAP</t>
        </is>
      </c>
      <c r="D5108" s="103" t="n">
        <v>0.14603</v>
      </c>
      <c r="E5108" s="103" t="inlineStr">
        <is>
          <t>LB</t>
        </is>
      </c>
      <c r="F5108" s="104">
        <f>INDEX('Crosswalk sectors'!$B:$B,MATCH(A5108,'Crosswalk sectors'!$A:$A,0))</f>
        <v/>
      </c>
      <c r="G5108" s="105">
        <f>INDEX('Crosswalk parts'!$B:$B,MATCH($B5108,'Crosswalk parts'!$A:$A,0))</f>
        <v/>
      </c>
    </row>
    <row r="5109">
      <c r="A5109" s="103" t="inlineStr">
        <is>
          <t>Industrial Processes - Storage and Transfer</t>
        </is>
      </c>
      <c r="B5109" s="103" t="inlineStr">
        <is>
          <t>Indeno[1,2,3-c,d]Pyrene</t>
        </is>
      </c>
      <c r="C5109" s="103" t="inlineStr">
        <is>
          <t>HAP</t>
        </is>
      </c>
      <c r="D5109" s="103" t="n">
        <v>0.140942064614</v>
      </c>
      <c r="E5109" s="103" t="inlineStr">
        <is>
          <t>LB</t>
        </is>
      </c>
      <c r="F5109" s="104">
        <f>INDEX('Crosswalk sectors'!$B:$B,MATCH(A5109,'Crosswalk sectors'!$A:$A,0))</f>
        <v/>
      </c>
      <c r="G5109" s="105">
        <f>INDEX('Crosswalk parts'!$B:$B,MATCH($B5109,'Crosswalk parts'!$A:$A,0))</f>
        <v/>
      </c>
    </row>
    <row r="5110">
      <c r="A5110" s="103" t="inlineStr">
        <is>
          <t>Solvent - Industrial Surface Coating &amp; Solvent Use</t>
        </is>
      </c>
      <c r="B5110" s="103" t="inlineStr">
        <is>
          <t>Toxaphene</t>
        </is>
      </c>
      <c r="C5110" s="103" t="inlineStr">
        <is>
          <t>HAP</t>
        </is>
      </c>
      <c r="D5110" s="103" t="n">
        <v>0.14</v>
      </c>
      <c r="E5110" s="103" t="inlineStr">
        <is>
          <t>LB</t>
        </is>
      </c>
      <c r="F5110" s="104">
        <f>INDEX('Crosswalk sectors'!$B:$B,MATCH(A5110,'Crosswalk sectors'!$A:$A,0))</f>
        <v/>
      </c>
      <c r="G5110" s="105">
        <f>INDEX('Crosswalk parts'!$B:$B,MATCH($B5110,'Crosswalk parts'!$A:$A,0))</f>
        <v/>
      </c>
    </row>
    <row r="5111">
      <c r="A5111" s="103" t="inlineStr">
        <is>
          <t>Fuel Comb - Industrial Boilers, ICEs - Oil</t>
        </is>
      </c>
      <c r="B5111" s="103" t="inlineStr">
        <is>
          <t>2,4-Toluene Diisocyanate</t>
        </is>
      </c>
      <c r="C5111" s="103" t="inlineStr">
        <is>
          <t>HAP</t>
        </is>
      </c>
      <c r="D5111" s="103" t="n">
        <v>0.14</v>
      </c>
      <c r="E5111" s="103" t="inlineStr">
        <is>
          <t>LB</t>
        </is>
      </c>
      <c r="F5111" s="104">
        <f>INDEX('Crosswalk sectors'!$B:$B,MATCH(A5111,'Crosswalk sectors'!$A:$A,0))</f>
        <v/>
      </c>
      <c r="G5111" s="105">
        <f>INDEX('Crosswalk parts'!$B:$B,MATCH($B5111,'Crosswalk parts'!$A:$A,0))</f>
        <v/>
      </c>
    </row>
    <row r="5112">
      <c r="A5112" s="103" t="inlineStr">
        <is>
          <t>Solvent - Graphic Arts</t>
        </is>
      </c>
      <c r="B5112" s="103" t="inlineStr">
        <is>
          <t>Methane</t>
        </is>
      </c>
      <c r="C5112" s="103" t="inlineStr">
        <is>
          <t>GHG</t>
        </is>
      </c>
      <c r="D5112" s="103" t="n">
        <v>0.1380153</v>
      </c>
      <c r="E5112" s="103" t="inlineStr">
        <is>
          <t>TON</t>
        </is>
      </c>
      <c r="F5112" s="104">
        <f>INDEX('Crosswalk sectors'!$B:$B,MATCH(A5112,'Crosswalk sectors'!$A:$A,0))</f>
        <v/>
      </c>
      <c r="G5112" s="105">
        <f>INDEX('Crosswalk parts'!$B:$B,MATCH($B5112,'Crosswalk parts'!$A:$A,0))</f>
        <v/>
      </c>
    </row>
    <row r="5113">
      <c r="A5113" s="103" t="inlineStr">
        <is>
          <t>Industrial Processes - Mining</t>
        </is>
      </c>
      <c r="B5113" s="103" t="inlineStr">
        <is>
          <t>Chlorobenzene</t>
        </is>
      </c>
      <c r="C5113" s="103" t="inlineStr">
        <is>
          <t>HAP</t>
        </is>
      </c>
      <c r="D5113" s="103" t="n">
        <v>0.138</v>
      </c>
      <c r="E5113" s="103" t="inlineStr">
        <is>
          <t>LB</t>
        </is>
      </c>
      <c r="F5113" s="104">
        <f>INDEX('Crosswalk sectors'!$B:$B,MATCH(A5113,'Crosswalk sectors'!$A:$A,0))</f>
        <v/>
      </c>
      <c r="G5113" s="105">
        <f>INDEX('Crosswalk parts'!$B:$B,MATCH($B5113,'Crosswalk parts'!$A:$A,0))</f>
        <v/>
      </c>
    </row>
    <row r="5114">
      <c r="A5114" s="103" t="inlineStr">
        <is>
          <t>Industrial Processes - Non-ferrous Metals</t>
        </is>
      </c>
      <c r="B5114" s="103" t="inlineStr">
        <is>
          <t>Benzyl Chloride</t>
        </is>
      </c>
      <c r="C5114" s="103" t="inlineStr">
        <is>
          <t>HAP</t>
        </is>
      </c>
      <c r="D5114" s="103" t="n">
        <v>0.137</v>
      </c>
      <c r="E5114" s="103" t="inlineStr">
        <is>
          <t>LB</t>
        </is>
      </c>
      <c r="F5114" s="104">
        <f>INDEX('Crosswalk sectors'!$B:$B,MATCH(A5114,'Crosswalk sectors'!$A:$A,0))</f>
        <v/>
      </c>
      <c r="G5114" s="105">
        <f>INDEX('Crosswalk parts'!$B:$B,MATCH($B5114,'Crosswalk parts'!$A:$A,0))</f>
        <v/>
      </c>
    </row>
    <row r="5115">
      <c r="A5115" s="103" t="inlineStr">
        <is>
          <t>Gas Stations</t>
        </is>
      </c>
      <c r="B5115" s="103" t="inlineStr">
        <is>
          <t>Anthracene</t>
        </is>
      </c>
      <c r="C5115" s="103" t="inlineStr">
        <is>
          <t>HAP</t>
        </is>
      </c>
      <c r="D5115" s="103" t="n">
        <v>0.1304</v>
      </c>
      <c r="E5115" s="103" t="inlineStr">
        <is>
          <t>LB</t>
        </is>
      </c>
      <c r="F5115" s="104">
        <f>INDEX('Crosswalk sectors'!$B:$B,MATCH(A5115,'Crosswalk sectors'!$A:$A,0))</f>
        <v/>
      </c>
      <c r="G5115" s="105">
        <f>INDEX('Crosswalk parts'!$B:$B,MATCH($B5115,'Crosswalk parts'!$A:$A,0))</f>
        <v/>
      </c>
    </row>
    <row r="5116">
      <c r="A5116" s="103" t="inlineStr">
        <is>
          <t>Industrial Processes - NEC</t>
        </is>
      </c>
      <c r="B5116" s="103" t="inlineStr">
        <is>
          <t>Ethyl Carbamate</t>
        </is>
      </c>
      <c r="C5116" s="103" t="inlineStr">
        <is>
          <t>HAP</t>
        </is>
      </c>
      <c r="D5116" s="103" t="n">
        <v>0.126046</v>
      </c>
      <c r="E5116" s="103" t="inlineStr">
        <is>
          <t>LB</t>
        </is>
      </c>
      <c r="F5116" s="104">
        <f>INDEX('Crosswalk sectors'!$B:$B,MATCH(A5116,'Crosswalk sectors'!$A:$A,0))</f>
        <v/>
      </c>
      <c r="G5116" s="105">
        <f>INDEX('Crosswalk parts'!$B:$B,MATCH($B5116,'Crosswalk parts'!$A:$A,0))</f>
        <v/>
      </c>
    </row>
    <row r="5117">
      <c r="A5117" s="103" t="inlineStr">
        <is>
          <t>Industrial Processes - Oil &amp; Gas Production</t>
        </is>
      </c>
      <c r="B5117" s="103" t="inlineStr">
        <is>
          <t>7,12-Dimethylbenz[a]Anthracene</t>
        </is>
      </c>
      <c r="C5117" s="103" t="inlineStr">
        <is>
          <t>HAP</t>
        </is>
      </c>
      <c r="D5117" s="103" t="n">
        <v>0.12587207</v>
      </c>
      <c r="E5117" s="103" t="inlineStr">
        <is>
          <t>LB</t>
        </is>
      </c>
      <c r="F5117" s="104">
        <f>INDEX('Crosswalk sectors'!$B:$B,MATCH(A5117,'Crosswalk sectors'!$A:$A,0))</f>
        <v/>
      </c>
      <c r="G5117" s="105">
        <f>INDEX('Crosswalk parts'!$B:$B,MATCH($B5117,'Crosswalk parts'!$A:$A,0))</f>
        <v/>
      </c>
    </row>
    <row r="5118">
      <c r="A5118" s="103" t="inlineStr">
        <is>
          <t>Industrial Processes - Mining</t>
        </is>
      </c>
      <c r="B5118" s="103" t="inlineStr">
        <is>
          <t>Methyl Methacrylate</t>
        </is>
      </c>
      <c r="C5118" s="103" t="inlineStr">
        <is>
          <t>HAP</t>
        </is>
      </c>
      <c r="D5118" s="103" t="n">
        <v>0.1254</v>
      </c>
      <c r="E5118" s="103" t="inlineStr">
        <is>
          <t>LB</t>
        </is>
      </c>
      <c r="F5118" s="104">
        <f>INDEX('Crosswalk sectors'!$B:$B,MATCH(A5118,'Crosswalk sectors'!$A:$A,0))</f>
        <v/>
      </c>
      <c r="G5118" s="105">
        <f>INDEX('Crosswalk parts'!$B:$B,MATCH($B5118,'Crosswalk parts'!$A:$A,0))</f>
        <v/>
      </c>
    </row>
    <row r="5119">
      <c r="A5119" s="103" t="inlineStr">
        <is>
          <t>Fuel Comb - Comm/Institutional - Biomass</t>
        </is>
      </c>
      <c r="B5119" s="103" t="inlineStr">
        <is>
          <t>Nitrate portion of PM2.5-PRI</t>
        </is>
      </c>
      <c r="D5119" s="103" t="n">
        <v>0.124202941312</v>
      </c>
      <c r="E5119" s="103" t="inlineStr">
        <is>
          <t>TON</t>
        </is>
      </c>
      <c r="F5119" s="104">
        <f>INDEX('Crosswalk sectors'!$B:$B,MATCH(A5119,'Crosswalk sectors'!$A:$A,0))</f>
        <v/>
      </c>
      <c r="G5119" s="105">
        <f>INDEX('Crosswalk parts'!$B:$B,MATCH($B5119,'Crosswalk parts'!$A:$A,0))</f>
        <v/>
      </c>
    </row>
    <row r="5120">
      <c r="A5120" s="103" t="inlineStr">
        <is>
          <t>Fuel Comb - Comm/Institutional - Oil</t>
        </is>
      </c>
      <c r="B5120" s="103" t="inlineStr">
        <is>
          <t>o-Xylene</t>
        </is>
      </c>
      <c r="C5120" s="103" t="inlineStr">
        <is>
          <t>HAP</t>
        </is>
      </c>
      <c r="D5120" s="103" t="n">
        <v>0.12393</v>
      </c>
      <c r="E5120" s="103" t="inlineStr">
        <is>
          <t>LB</t>
        </is>
      </c>
      <c r="F5120" s="104">
        <f>INDEX('Crosswalk sectors'!$B:$B,MATCH(A5120,'Crosswalk sectors'!$A:$A,0))</f>
        <v/>
      </c>
      <c r="G5120" s="105">
        <f>INDEX('Crosswalk parts'!$B:$B,MATCH($B5120,'Crosswalk parts'!$A:$A,0))</f>
        <v/>
      </c>
    </row>
    <row r="5121">
      <c r="A5121" s="103" t="inlineStr">
        <is>
          <t>Industrial Processes - Storage and Transfer</t>
        </is>
      </c>
      <c r="B5121" s="103" t="inlineStr">
        <is>
          <t>Dibenzo[a,l]Pyrene</t>
        </is>
      </c>
      <c r="C5121" s="103" t="inlineStr">
        <is>
          <t>HAP</t>
        </is>
      </c>
      <c r="D5121" s="103" t="n">
        <v>0.1208</v>
      </c>
      <c r="E5121" s="103" t="inlineStr">
        <is>
          <t>LB</t>
        </is>
      </c>
      <c r="F5121" s="104">
        <f>INDEX('Crosswalk sectors'!$B:$B,MATCH(A5121,'Crosswalk sectors'!$A:$A,0))</f>
        <v/>
      </c>
      <c r="G5121" s="105">
        <f>INDEX('Crosswalk parts'!$B:$B,MATCH($B5121,'Crosswalk parts'!$A:$A,0))</f>
        <v/>
      </c>
    </row>
    <row r="5122">
      <c r="A5122" s="103" t="inlineStr">
        <is>
          <t>Fuel Comb - Electric Generation - Other</t>
        </is>
      </c>
      <c r="B5122" s="103" t="inlineStr">
        <is>
          <t>Benzo[b]Fluoranthene</t>
        </is>
      </c>
      <c r="C5122" s="103" t="inlineStr">
        <is>
          <t>HAP</t>
        </is>
      </c>
      <c r="D5122" s="103" t="n">
        <v>0.120671177</v>
      </c>
      <c r="E5122" s="103" t="inlineStr">
        <is>
          <t>LB</t>
        </is>
      </c>
      <c r="F5122" s="104">
        <f>INDEX('Crosswalk sectors'!$B:$B,MATCH(A5122,'Crosswalk sectors'!$A:$A,0))</f>
        <v/>
      </c>
      <c r="G5122" s="105">
        <f>INDEX('Crosswalk parts'!$B:$B,MATCH($B5122,'Crosswalk parts'!$A:$A,0))</f>
        <v/>
      </c>
    </row>
    <row r="5123">
      <c r="A5123" s="103" t="inlineStr">
        <is>
          <t>Fuel Comb - Comm/Institutional - Oil</t>
        </is>
      </c>
      <c r="B5123" s="103" t="inlineStr">
        <is>
          <t>Ethylene Glycol</t>
        </is>
      </c>
      <c r="C5123" s="103" t="inlineStr">
        <is>
          <t>HAP</t>
        </is>
      </c>
      <c r="D5123" s="103" t="n">
        <v>0.11962</v>
      </c>
      <c r="E5123" s="103" t="inlineStr">
        <is>
          <t>LB</t>
        </is>
      </c>
      <c r="F5123" s="104">
        <f>INDEX('Crosswalk sectors'!$B:$B,MATCH(A5123,'Crosswalk sectors'!$A:$A,0))</f>
        <v/>
      </c>
      <c r="G5123" s="105">
        <f>INDEX('Crosswalk parts'!$B:$B,MATCH($B5123,'Crosswalk parts'!$A:$A,0))</f>
        <v/>
      </c>
    </row>
    <row r="5124">
      <c r="A5124" s="103" t="inlineStr">
        <is>
          <t>Fuel Comb - Electric Generation - Natural Gas</t>
        </is>
      </c>
      <c r="B5124" s="103" t="inlineStr">
        <is>
          <t>Dibenzo[a,h]Pyrene</t>
        </is>
      </c>
      <c r="C5124" s="103" t="inlineStr">
        <is>
          <t>HAP</t>
        </is>
      </c>
      <c r="D5124" s="103" t="n">
        <v>0.1168725</v>
      </c>
      <c r="E5124" s="103" t="inlineStr">
        <is>
          <t>LB</t>
        </is>
      </c>
      <c r="F5124" s="104">
        <f>INDEX('Crosswalk sectors'!$B:$B,MATCH(A5124,'Crosswalk sectors'!$A:$A,0))</f>
        <v/>
      </c>
      <c r="G5124" s="105">
        <f>INDEX('Crosswalk parts'!$B:$B,MATCH($B5124,'Crosswalk parts'!$A:$A,0))</f>
        <v/>
      </c>
    </row>
    <row r="5125">
      <c r="A5125" s="103" t="inlineStr">
        <is>
          <t>Solvent - Industrial Surface Coating &amp; Solvent Use</t>
        </is>
      </c>
      <c r="B5125" s="103" t="inlineStr">
        <is>
          <t>Quinone</t>
        </is>
      </c>
      <c r="C5125" s="103" t="inlineStr">
        <is>
          <t>HAP</t>
        </is>
      </c>
      <c r="D5125" s="103" t="n">
        <v>0.11658</v>
      </c>
      <c r="E5125" s="103" t="inlineStr">
        <is>
          <t>LB</t>
        </is>
      </c>
      <c r="F5125" s="104">
        <f>INDEX('Crosswalk sectors'!$B:$B,MATCH(A5125,'Crosswalk sectors'!$A:$A,0))</f>
        <v/>
      </c>
      <c r="G5125" s="105">
        <f>INDEX('Crosswalk parts'!$B:$B,MATCH($B5125,'Crosswalk parts'!$A:$A,0))</f>
        <v/>
      </c>
    </row>
    <row r="5126">
      <c r="A5126" s="103" t="inlineStr">
        <is>
          <t>Solvent - Degreasing</t>
        </is>
      </c>
      <c r="B5126" s="103" t="inlineStr">
        <is>
          <t>Polycyclic aromatic compounds (includes 25 specific compounds)</t>
        </is>
      </c>
      <c r="C5126" s="103" t="inlineStr">
        <is>
          <t>HAP</t>
        </is>
      </c>
      <c r="D5126" s="103" t="n">
        <v>0.116</v>
      </c>
      <c r="E5126" s="103" t="inlineStr">
        <is>
          <t>LB</t>
        </is>
      </c>
      <c r="F5126" s="104">
        <f>INDEX('Crosswalk sectors'!$B:$B,MATCH(A5126,'Crosswalk sectors'!$A:$A,0))</f>
        <v/>
      </c>
      <c r="G5126" s="105">
        <f>INDEX('Crosswalk parts'!$B:$B,MATCH($B5126,'Crosswalk parts'!$A:$A,0))</f>
        <v/>
      </c>
    </row>
    <row r="5127">
      <c r="A5127" s="103" t="inlineStr">
        <is>
          <t>Solvent - Industrial Surface Coating &amp; Solvent Use</t>
        </is>
      </c>
      <c r="B5127" s="103" t="inlineStr">
        <is>
          <t>2,4-Dinitrophenol</t>
        </is>
      </c>
      <c r="C5127" s="103" t="inlineStr">
        <is>
          <t>HAP</t>
        </is>
      </c>
      <c r="D5127" s="103" t="n">
        <v>0.116</v>
      </c>
      <c r="E5127" s="103" t="inlineStr">
        <is>
          <t>LB</t>
        </is>
      </c>
      <c r="F5127" s="104">
        <f>INDEX('Crosswalk sectors'!$B:$B,MATCH(A5127,'Crosswalk sectors'!$A:$A,0))</f>
        <v/>
      </c>
      <c r="G5127" s="105">
        <f>INDEX('Crosswalk parts'!$B:$B,MATCH($B5127,'Crosswalk parts'!$A:$A,0))</f>
        <v/>
      </c>
    </row>
    <row r="5128">
      <c r="A5128" s="103" t="inlineStr">
        <is>
          <t>Fuel Comb - Comm/Institutional - Coal</t>
        </is>
      </c>
      <c r="B5128" s="103" t="inlineStr">
        <is>
          <t>Fluoranthene</t>
        </is>
      </c>
      <c r="C5128" s="103" t="inlineStr">
        <is>
          <t>HAP</t>
        </is>
      </c>
      <c r="D5128" s="103" t="n">
        <v>0.11468047915961</v>
      </c>
      <c r="E5128" s="103" t="inlineStr">
        <is>
          <t>LB</t>
        </is>
      </c>
      <c r="F5128" s="104">
        <f>INDEX('Crosswalk sectors'!$B:$B,MATCH(A5128,'Crosswalk sectors'!$A:$A,0))</f>
        <v/>
      </c>
      <c r="G5128" s="105">
        <f>INDEX('Crosswalk parts'!$B:$B,MATCH($B5128,'Crosswalk parts'!$A:$A,0))</f>
        <v/>
      </c>
    </row>
    <row r="5129">
      <c r="A5129" s="103" t="inlineStr">
        <is>
          <t>Fuel Comb - Industrial Boilers, ICEs - Biomass</t>
        </is>
      </c>
      <c r="B5129" s="103" t="inlineStr">
        <is>
          <t>Polychlorinated Biphenyls</t>
        </is>
      </c>
      <c r="C5129" s="103" t="inlineStr">
        <is>
          <t>HAP</t>
        </is>
      </c>
      <c r="D5129" s="103" t="n">
        <v>0.1121812779</v>
      </c>
      <c r="E5129" s="103" t="inlineStr">
        <is>
          <t>LB</t>
        </is>
      </c>
      <c r="F5129" s="104">
        <f>INDEX('Crosswalk sectors'!$B:$B,MATCH(A5129,'Crosswalk sectors'!$A:$A,0))</f>
        <v/>
      </c>
      <c r="G5129" s="105">
        <f>INDEX('Crosswalk parts'!$B:$B,MATCH($B5129,'Crosswalk parts'!$A:$A,0))</f>
        <v/>
      </c>
    </row>
    <row r="5130">
      <c r="A5130" s="103" t="inlineStr">
        <is>
          <t>Miscellaneous Non-Industrial NEC</t>
        </is>
      </c>
      <c r="B5130" s="103" t="inlineStr">
        <is>
          <t>Benz[a]Anthracene</t>
        </is>
      </c>
      <c r="C5130" s="103" t="inlineStr">
        <is>
          <t>HAP</t>
        </is>
      </c>
      <c r="D5130" s="103" t="n">
        <v>0.11213165502341</v>
      </c>
      <c r="E5130" s="103" t="inlineStr">
        <is>
          <t>LB</t>
        </is>
      </c>
      <c r="F5130" s="104">
        <f>INDEX('Crosswalk sectors'!$B:$B,MATCH(A5130,'Crosswalk sectors'!$A:$A,0))</f>
        <v/>
      </c>
      <c r="G5130" s="105">
        <f>INDEX('Crosswalk parts'!$B:$B,MATCH($B5130,'Crosswalk parts'!$A:$A,0))</f>
        <v/>
      </c>
    </row>
    <row r="5131">
      <c r="A5131" s="103" t="inlineStr">
        <is>
          <t>Industrial Processes - Chemical Manuf</t>
        </is>
      </c>
      <c r="B5131" s="103" t="inlineStr">
        <is>
          <t>Polychlorinated Biphenyls</t>
        </is>
      </c>
      <c r="C5131" s="103" t="inlineStr">
        <is>
          <t>HAP</t>
        </is>
      </c>
      <c r="D5131" s="103" t="n">
        <v>0.111645</v>
      </c>
      <c r="E5131" s="103" t="inlineStr">
        <is>
          <t>LB</t>
        </is>
      </c>
      <c r="F5131" s="104">
        <f>INDEX('Crosswalk sectors'!$B:$B,MATCH(A5131,'Crosswalk sectors'!$A:$A,0))</f>
        <v/>
      </c>
      <c r="G5131" s="105">
        <f>INDEX('Crosswalk parts'!$B:$B,MATCH($B5131,'Crosswalk parts'!$A:$A,0))</f>
        <v/>
      </c>
    </row>
    <row r="5132">
      <c r="A5132" s="103" t="inlineStr">
        <is>
          <t>Fuel Comb - Industrial Boilers, ICEs - Oil</t>
        </is>
      </c>
      <c r="B5132" s="103" t="inlineStr">
        <is>
          <t>Benzo[j]fluoranthene</t>
        </is>
      </c>
      <c r="C5132" s="103" t="inlineStr">
        <is>
          <t>HAP</t>
        </is>
      </c>
      <c r="D5132" s="103" t="n">
        <v>0.111021982</v>
      </c>
      <c r="E5132" s="103" t="inlineStr">
        <is>
          <t>LB</t>
        </is>
      </c>
      <c r="F5132" s="104">
        <f>INDEX('Crosswalk sectors'!$B:$B,MATCH(A5132,'Crosswalk sectors'!$A:$A,0))</f>
        <v/>
      </c>
      <c r="G5132" s="105">
        <f>INDEX('Crosswalk parts'!$B:$B,MATCH($B5132,'Crosswalk parts'!$A:$A,0))</f>
        <v/>
      </c>
    </row>
    <row r="5133">
      <c r="A5133" s="103" t="inlineStr">
        <is>
          <t>Solvent - Degreasing</t>
        </is>
      </c>
      <c r="B5133" s="103" t="inlineStr">
        <is>
          <t>Mercury</t>
        </is>
      </c>
      <c r="C5133" s="103" t="inlineStr">
        <is>
          <t>HAP</t>
        </is>
      </c>
      <c r="D5133" s="103" t="n">
        <v>0.111</v>
      </c>
      <c r="E5133" s="103" t="inlineStr">
        <is>
          <t>LB</t>
        </is>
      </c>
      <c r="F5133" s="104">
        <f>INDEX('Crosswalk sectors'!$B:$B,MATCH(A5133,'Crosswalk sectors'!$A:$A,0))</f>
        <v/>
      </c>
      <c r="G5133" s="105">
        <f>INDEX('Crosswalk parts'!$B:$B,MATCH($B5133,'Crosswalk parts'!$A:$A,0))</f>
        <v/>
      </c>
    </row>
    <row r="5134">
      <c r="A5134" s="103" t="inlineStr">
        <is>
          <t>Industrial Processes - Storage and Transfer</t>
        </is>
      </c>
      <c r="B5134" s="103" t="inlineStr">
        <is>
          <t>4-Nitrophenol</t>
        </is>
      </c>
      <c r="C5134" s="103" t="inlineStr">
        <is>
          <t>HAP</t>
        </is>
      </c>
      <c r="D5134" s="103" t="n">
        <v>0.1102312</v>
      </c>
      <c r="E5134" s="103" t="inlineStr">
        <is>
          <t>LB</t>
        </is>
      </c>
      <c r="F5134" s="104">
        <f>INDEX('Crosswalk sectors'!$B:$B,MATCH(A5134,'Crosswalk sectors'!$A:$A,0))</f>
        <v/>
      </c>
      <c r="G5134" s="105">
        <f>INDEX('Crosswalk parts'!$B:$B,MATCH($B5134,'Crosswalk parts'!$A:$A,0))</f>
        <v/>
      </c>
    </row>
    <row r="5135">
      <c r="A5135" s="103" t="inlineStr">
        <is>
          <t>Industrial Processes - NEC</t>
        </is>
      </c>
      <c r="B5135" s="103" t="inlineStr">
        <is>
          <t>3,3'-Dimethoxybenzidine</t>
        </is>
      </c>
      <c r="C5135" s="103" t="inlineStr">
        <is>
          <t>HAP</t>
        </is>
      </c>
      <c r="D5135" s="103" t="n">
        <v>0.11</v>
      </c>
      <c r="E5135" s="103" t="inlineStr">
        <is>
          <t>LB</t>
        </is>
      </c>
      <c r="F5135" s="104">
        <f>INDEX('Crosswalk sectors'!$B:$B,MATCH(A5135,'Crosswalk sectors'!$A:$A,0))</f>
        <v/>
      </c>
      <c r="G5135" s="105">
        <f>INDEX('Crosswalk parts'!$B:$B,MATCH($B5135,'Crosswalk parts'!$A:$A,0))</f>
        <v/>
      </c>
    </row>
    <row r="5136">
      <c r="A5136" s="103" t="inlineStr">
        <is>
          <t>Fuel Comb - Industrial Boilers, ICEs - Natural Gas</t>
        </is>
      </c>
      <c r="B5136" s="103" t="inlineStr">
        <is>
          <t>Trifluralin</t>
        </is>
      </c>
      <c r="C5136" s="103" t="inlineStr">
        <is>
          <t>HAP</t>
        </is>
      </c>
      <c r="D5136" s="103" t="n">
        <v>0.11</v>
      </c>
      <c r="E5136" s="103" t="inlineStr">
        <is>
          <t>LB</t>
        </is>
      </c>
      <c r="F5136" s="104">
        <f>INDEX('Crosswalk sectors'!$B:$B,MATCH(A5136,'Crosswalk sectors'!$A:$A,0))</f>
        <v/>
      </c>
      <c r="G5136" s="105">
        <f>INDEX('Crosswalk parts'!$B:$B,MATCH($B5136,'Crosswalk parts'!$A:$A,0))</f>
        <v/>
      </c>
    </row>
    <row r="5137">
      <c r="A5137" s="103" t="inlineStr">
        <is>
          <t>Solvent - Degreasing</t>
        </is>
      </c>
      <c r="B5137" s="103" t="inlineStr">
        <is>
          <t>Biphenyl</t>
        </is>
      </c>
      <c r="C5137" s="103" t="inlineStr">
        <is>
          <t>HAP</t>
        </is>
      </c>
      <c r="D5137" s="103" t="n">
        <v>0.107256</v>
      </c>
      <c r="E5137" s="103" t="inlineStr">
        <is>
          <t>LB</t>
        </is>
      </c>
      <c r="F5137" s="104">
        <f>INDEX('Crosswalk sectors'!$B:$B,MATCH(A5137,'Crosswalk sectors'!$A:$A,0))</f>
        <v/>
      </c>
      <c r="G5137" s="105">
        <f>INDEX('Crosswalk parts'!$B:$B,MATCH($B5137,'Crosswalk parts'!$A:$A,0))</f>
        <v/>
      </c>
    </row>
    <row r="5138">
      <c r="A5138" s="103" t="inlineStr">
        <is>
          <t>Industrial Processes - Petroleum Refineries</t>
        </is>
      </c>
      <c r="B5138" s="103" t="inlineStr">
        <is>
          <t>7H-Dibenzo[c,g]carbazole</t>
        </is>
      </c>
      <c r="C5138" s="103" t="inlineStr">
        <is>
          <t>HAP</t>
        </is>
      </c>
      <c r="D5138" s="103" t="n">
        <v>0.1050926</v>
      </c>
      <c r="E5138" s="103" t="inlineStr">
        <is>
          <t>LB</t>
        </is>
      </c>
      <c r="F5138" s="104">
        <f>INDEX('Crosswalk sectors'!$B:$B,MATCH(A5138,'Crosswalk sectors'!$A:$A,0))</f>
        <v/>
      </c>
      <c r="G5138" s="105">
        <f>INDEX('Crosswalk parts'!$B:$B,MATCH($B5138,'Crosswalk parts'!$A:$A,0))</f>
        <v/>
      </c>
    </row>
    <row r="5139">
      <c r="A5139" s="103" t="inlineStr">
        <is>
          <t>Bulk Gasoline Terminals</t>
        </is>
      </c>
      <c r="B5139" s="103" t="inlineStr">
        <is>
          <t>Fluoranthene</t>
        </is>
      </c>
      <c r="C5139" s="103" t="inlineStr">
        <is>
          <t>HAP</t>
        </is>
      </c>
      <c r="D5139" s="103" t="n">
        <v>0.102840043</v>
      </c>
      <c r="E5139" s="103" t="inlineStr">
        <is>
          <t>LB</t>
        </is>
      </c>
      <c r="F5139" s="104">
        <f>INDEX('Crosswalk sectors'!$B:$B,MATCH(A5139,'Crosswalk sectors'!$A:$A,0))</f>
        <v/>
      </c>
      <c r="G5139" s="105">
        <f>INDEX('Crosswalk parts'!$B:$B,MATCH($B5139,'Crosswalk parts'!$A:$A,0))</f>
        <v/>
      </c>
    </row>
    <row r="5140">
      <c r="A5140" s="103" t="inlineStr">
        <is>
          <t>Fuel Comb - Industrial Boilers, ICEs - Natural Gas</t>
        </is>
      </c>
      <c r="B5140" s="103" t="inlineStr">
        <is>
          <t>2,4-Dinitrotoluene</t>
        </is>
      </c>
      <c r="C5140" s="103" t="inlineStr">
        <is>
          <t>HAP</t>
        </is>
      </c>
      <c r="D5140" s="103" t="n">
        <v>0.1013155</v>
      </c>
      <c r="E5140" s="103" t="inlineStr">
        <is>
          <t>LB</t>
        </is>
      </c>
      <c r="F5140" s="104">
        <f>INDEX('Crosswalk sectors'!$B:$B,MATCH(A5140,'Crosswalk sectors'!$A:$A,0))</f>
        <v/>
      </c>
      <c r="G5140" s="105">
        <f>INDEX('Crosswalk parts'!$B:$B,MATCH($B5140,'Crosswalk parts'!$A:$A,0))</f>
        <v/>
      </c>
    </row>
    <row r="5141">
      <c r="A5141" s="103" t="inlineStr">
        <is>
          <t>Fuel Comb - Electric Generation - Biomass</t>
        </is>
      </c>
      <c r="B5141" s="103" t="inlineStr">
        <is>
          <t>2-Chloronaphthalene</t>
        </is>
      </c>
      <c r="C5141" s="103" t="inlineStr">
        <is>
          <t>HAP</t>
        </is>
      </c>
      <c r="D5141" s="103" t="n">
        <v>0.10009532984</v>
      </c>
      <c r="E5141" s="103" t="inlineStr">
        <is>
          <t>LB</t>
        </is>
      </c>
      <c r="F5141" s="104">
        <f>INDEX('Crosswalk sectors'!$B:$B,MATCH(A5141,'Crosswalk sectors'!$A:$A,0))</f>
        <v/>
      </c>
      <c r="G5141" s="105">
        <f>INDEX('Crosswalk parts'!$B:$B,MATCH($B5141,'Crosswalk parts'!$A:$A,0))</f>
        <v/>
      </c>
    </row>
    <row r="5142">
      <c r="A5142" s="103" t="inlineStr">
        <is>
          <t>Fuel Comb - Residential - Oil</t>
        </is>
      </c>
      <c r="B5142" s="103" t="inlineStr">
        <is>
          <t>Nitrate portion of PM2.5-PRI</t>
        </is>
      </c>
      <c r="D5142" s="103" t="n">
        <v>0.100037942517689</v>
      </c>
      <c r="E5142" s="103" t="inlineStr">
        <is>
          <t>TON</t>
        </is>
      </c>
      <c r="F5142" s="104">
        <f>INDEX('Crosswalk sectors'!$B:$B,MATCH(A5142,'Crosswalk sectors'!$A:$A,0))</f>
        <v/>
      </c>
      <c r="G5142" s="105">
        <f>INDEX('Crosswalk parts'!$B:$B,MATCH($B5142,'Crosswalk parts'!$A:$A,0))</f>
        <v/>
      </c>
    </row>
    <row r="5143">
      <c r="A5143" s="103" t="inlineStr">
        <is>
          <t>Solvent - Industrial Surface Coating &amp; Solvent Use</t>
        </is>
      </c>
      <c r="B5143" s="103" t="inlineStr">
        <is>
          <t>Trifluralin</t>
        </is>
      </c>
      <c r="C5143" s="103" t="inlineStr">
        <is>
          <t>HAP</t>
        </is>
      </c>
      <c r="D5143" s="103" t="n">
        <v>0.1</v>
      </c>
      <c r="E5143" s="103" t="inlineStr">
        <is>
          <t>LB</t>
        </is>
      </c>
      <c r="F5143" s="104">
        <f>INDEX('Crosswalk sectors'!$B:$B,MATCH(A5143,'Crosswalk sectors'!$A:$A,0))</f>
        <v/>
      </c>
      <c r="G5143" s="105">
        <f>INDEX('Crosswalk parts'!$B:$B,MATCH($B5143,'Crosswalk parts'!$A:$A,0))</f>
        <v/>
      </c>
    </row>
    <row r="5144">
      <c r="A5144" s="103" t="inlineStr">
        <is>
          <t>Fuel Comb - Comm/Institutional - Natural Gas</t>
        </is>
      </c>
      <c r="B5144" s="103" t="inlineStr">
        <is>
          <t>p-Phenylenediamine</t>
        </is>
      </c>
      <c r="C5144" s="103" t="inlineStr">
        <is>
          <t>HAP</t>
        </is>
      </c>
      <c r="D5144" s="103" t="n">
        <v>0.1</v>
      </c>
      <c r="E5144" s="103" t="inlineStr">
        <is>
          <t>LB</t>
        </is>
      </c>
      <c r="F5144" s="104">
        <f>INDEX('Crosswalk sectors'!$B:$B,MATCH(A5144,'Crosswalk sectors'!$A:$A,0))</f>
        <v/>
      </c>
      <c r="G5144" s="105">
        <f>INDEX('Crosswalk parts'!$B:$B,MATCH($B5144,'Crosswalk parts'!$A:$A,0))</f>
        <v/>
      </c>
    </row>
    <row r="5145">
      <c r="A5145" s="103" t="inlineStr">
        <is>
          <t>Fuel Comb - Comm/Institutional - Oil</t>
        </is>
      </c>
      <c r="B5145" s="103" t="inlineStr">
        <is>
          <t>Ethyl Acrylate</t>
        </is>
      </c>
      <c r="C5145" s="103" t="inlineStr">
        <is>
          <t>HAP</t>
        </is>
      </c>
      <c r="D5145" s="103" t="n">
        <v>0.1</v>
      </c>
      <c r="E5145" s="103" t="inlineStr">
        <is>
          <t>LB</t>
        </is>
      </c>
      <c r="F5145" s="104">
        <f>INDEX('Crosswalk sectors'!$B:$B,MATCH(A5145,'Crosswalk sectors'!$A:$A,0))</f>
        <v/>
      </c>
      <c r="G5145" s="105">
        <f>INDEX('Crosswalk parts'!$B:$B,MATCH($B5145,'Crosswalk parts'!$A:$A,0))</f>
        <v/>
      </c>
    </row>
    <row r="5146">
      <c r="A5146" s="103" t="inlineStr">
        <is>
          <t>Fuel Comb - Electric Generation - Oil</t>
        </is>
      </c>
      <c r="B5146" s="103" t="inlineStr">
        <is>
          <t>Methyl Isobutyl Ketone</t>
        </is>
      </c>
      <c r="C5146" s="103" t="inlineStr">
        <is>
          <t>HAP</t>
        </is>
      </c>
      <c r="D5146" s="103" t="n">
        <v>0.1</v>
      </c>
      <c r="E5146" s="103" t="inlineStr">
        <is>
          <t>LB</t>
        </is>
      </c>
      <c r="F5146" s="104">
        <f>INDEX('Crosswalk sectors'!$B:$B,MATCH(A5146,'Crosswalk sectors'!$A:$A,0))</f>
        <v/>
      </c>
      <c r="G5146" s="105">
        <f>INDEX('Crosswalk parts'!$B:$B,MATCH($B5146,'Crosswalk parts'!$A:$A,0))</f>
        <v/>
      </c>
    </row>
    <row r="5147">
      <c r="A5147" s="103" t="inlineStr">
        <is>
          <t>Solvent - Graphic Arts</t>
        </is>
      </c>
      <c r="B5147" s="103" t="inlineStr">
        <is>
          <t>Sulfate Portion of PM2.5-PRI</t>
        </is>
      </c>
      <c r="D5147" s="103" t="n">
        <v>0.0986065548</v>
      </c>
      <c r="E5147" s="103" t="inlineStr">
        <is>
          <t>TON</t>
        </is>
      </c>
      <c r="F5147" s="104">
        <f>INDEX('Crosswalk sectors'!$B:$B,MATCH(A5147,'Crosswalk sectors'!$A:$A,0))</f>
        <v/>
      </c>
      <c r="G5147" s="105">
        <f>INDEX('Crosswalk parts'!$B:$B,MATCH($B5147,'Crosswalk parts'!$A:$A,0))</f>
        <v/>
      </c>
    </row>
    <row r="5148">
      <c r="A5148" s="103" t="inlineStr">
        <is>
          <t>Miscellaneous Non-Industrial NEC</t>
        </is>
      </c>
      <c r="B5148" s="103" t="inlineStr">
        <is>
          <t>Benzo[a]Pyrene</t>
        </is>
      </c>
      <c r="C5148" s="103" t="inlineStr">
        <is>
          <t>HAP</t>
        </is>
      </c>
      <c r="D5148" s="103" t="n">
        <v>0.0977730655145</v>
      </c>
      <c r="E5148" s="103" t="inlineStr">
        <is>
          <t>LB</t>
        </is>
      </c>
      <c r="F5148" s="104">
        <f>INDEX('Crosswalk sectors'!$B:$B,MATCH(A5148,'Crosswalk sectors'!$A:$A,0))</f>
        <v/>
      </c>
      <c r="G5148" s="105">
        <f>INDEX('Crosswalk parts'!$B:$B,MATCH($B5148,'Crosswalk parts'!$A:$A,0))</f>
        <v/>
      </c>
    </row>
    <row r="5149">
      <c r="A5149" s="103" t="inlineStr">
        <is>
          <t>Industrial Processes - Ferrous Metals</t>
        </is>
      </c>
      <c r="B5149" s="103" t="inlineStr">
        <is>
          <t>2,4-Dinitrophenol</t>
        </is>
      </c>
      <c r="C5149" s="103" t="inlineStr">
        <is>
          <t>HAP</t>
        </is>
      </c>
      <c r="D5149" s="103" t="n">
        <v>0.09760000000000001</v>
      </c>
      <c r="E5149" s="103" t="inlineStr">
        <is>
          <t>LB</t>
        </is>
      </c>
      <c r="F5149" s="104">
        <f>INDEX('Crosswalk sectors'!$B:$B,MATCH(A5149,'Crosswalk sectors'!$A:$A,0))</f>
        <v/>
      </c>
      <c r="G5149" s="105">
        <f>INDEX('Crosswalk parts'!$B:$B,MATCH($B5149,'Crosswalk parts'!$A:$A,0))</f>
        <v/>
      </c>
    </row>
    <row r="5150">
      <c r="A5150" s="103" t="inlineStr">
        <is>
          <t>Fuel Comb - Residential - Other</t>
        </is>
      </c>
      <c r="B5150" s="103" t="inlineStr">
        <is>
          <t>Methyl Bromide</t>
        </is>
      </c>
      <c r="C5150" s="103" t="inlineStr">
        <is>
          <t>HAP</t>
        </is>
      </c>
      <c r="D5150" s="103" t="n">
        <v>0.096345973</v>
      </c>
      <c r="E5150" s="103" t="inlineStr">
        <is>
          <t>LB</t>
        </is>
      </c>
      <c r="F5150" s="104">
        <f>INDEX('Crosswalk sectors'!$B:$B,MATCH(A5150,'Crosswalk sectors'!$A:$A,0))</f>
        <v/>
      </c>
      <c r="G5150" s="105">
        <f>INDEX('Crosswalk parts'!$B:$B,MATCH($B5150,'Crosswalk parts'!$A:$A,0))</f>
        <v/>
      </c>
    </row>
    <row r="5151">
      <c r="A5151" s="103" t="inlineStr">
        <is>
          <t>Industrial Processes - Chemical Manuf</t>
        </is>
      </c>
      <c r="B5151" s="103" t="inlineStr">
        <is>
          <t>Dimethylcarbamoyl Chloride</t>
        </is>
      </c>
      <c r="C5151" s="103" t="inlineStr">
        <is>
          <t>HAP</t>
        </is>
      </c>
      <c r="D5151" s="103" t="n">
        <v>0.096</v>
      </c>
      <c r="E5151" s="103" t="inlineStr">
        <is>
          <t>LB</t>
        </is>
      </c>
      <c r="F5151" s="104">
        <f>INDEX('Crosswalk sectors'!$B:$B,MATCH(A5151,'Crosswalk sectors'!$A:$A,0))</f>
        <v/>
      </c>
      <c r="G5151" s="105">
        <f>INDEX('Crosswalk parts'!$B:$B,MATCH($B5151,'Crosswalk parts'!$A:$A,0))</f>
        <v/>
      </c>
    </row>
    <row r="5152">
      <c r="A5152" s="103" t="inlineStr">
        <is>
          <t>Dust - Construction Dust</t>
        </is>
      </c>
      <c r="B5152" s="103" t="inlineStr">
        <is>
          <t>Manganese</t>
        </is>
      </c>
      <c r="C5152" s="103" t="inlineStr">
        <is>
          <t>HAP</t>
        </is>
      </c>
      <c r="D5152" s="103" t="n">
        <v>0.096</v>
      </c>
      <c r="E5152" s="103" t="inlineStr">
        <is>
          <t>LB</t>
        </is>
      </c>
      <c r="F5152" s="104">
        <f>INDEX('Crosswalk sectors'!$B:$B,MATCH(A5152,'Crosswalk sectors'!$A:$A,0))</f>
        <v/>
      </c>
      <c r="G5152" s="105">
        <f>INDEX('Crosswalk parts'!$B:$B,MATCH($B5152,'Crosswalk parts'!$A:$A,0))</f>
        <v/>
      </c>
    </row>
    <row r="5153">
      <c r="A5153" s="103" t="inlineStr">
        <is>
          <t>Miscellaneous Non-Industrial NEC</t>
        </is>
      </c>
      <c r="B5153" s="103" t="inlineStr">
        <is>
          <t>Chlorobenzene</t>
        </is>
      </c>
      <c r="C5153" s="103" t="inlineStr">
        <is>
          <t>HAP</t>
        </is>
      </c>
      <c r="D5153" s="103" t="n">
        <v>0.0957122</v>
      </c>
      <c r="E5153" s="103" t="inlineStr">
        <is>
          <t>LB</t>
        </is>
      </c>
      <c r="F5153" s="104">
        <f>INDEX('Crosswalk sectors'!$B:$B,MATCH(A5153,'Crosswalk sectors'!$A:$A,0))</f>
        <v/>
      </c>
      <c r="G5153" s="105">
        <f>INDEX('Crosswalk parts'!$B:$B,MATCH($B5153,'Crosswalk parts'!$A:$A,0))</f>
        <v/>
      </c>
    </row>
    <row r="5154">
      <c r="A5154" s="103" t="inlineStr">
        <is>
          <t>Dust - Construction Dust</t>
        </is>
      </c>
      <c r="B5154" s="103" t="inlineStr">
        <is>
          <t>Elemental Carbon portion of PM2.5-PRI</t>
        </is>
      </c>
      <c r="D5154" s="103" t="n">
        <v>0.0951714443280825</v>
      </c>
      <c r="E5154" s="103" t="inlineStr">
        <is>
          <t>TON</t>
        </is>
      </c>
      <c r="F5154" s="104">
        <f>INDEX('Crosswalk sectors'!$B:$B,MATCH(A5154,'Crosswalk sectors'!$A:$A,0))</f>
        <v/>
      </c>
      <c r="G5154" s="105">
        <f>INDEX('Crosswalk parts'!$B:$B,MATCH($B5154,'Crosswalk parts'!$A:$A,0))</f>
        <v/>
      </c>
    </row>
    <row r="5155">
      <c r="A5155" s="103" t="inlineStr">
        <is>
          <t>Industrial Processes - Mining</t>
        </is>
      </c>
      <c r="B5155" s="103" t="inlineStr">
        <is>
          <t>Acetophenone</t>
        </is>
      </c>
      <c r="C5155" s="103" t="inlineStr">
        <is>
          <t>HAP</t>
        </is>
      </c>
      <c r="D5155" s="103" t="n">
        <v>0.094</v>
      </c>
      <c r="E5155" s="103" t="inlineStr">
        <is>
          <t>LB</t>
        </is>
      </c>
      <c r="F5155" s="104">
        <f>INDEX('Crosswalk sectors'!$B:$B,MATCH(A5155,'Crosswalk sectors'!$A:$A,0))</f>
        <v/>
      </c>
      <c r="G5155" s="105">
        <f>INDEX('Crosswalk parts'!$B:$B,MATCH($B5155,'Crosswalk parts'!$A:$A,0))</f>
        <v/>
      </c>
    </row>
    <row r="5156">
      <c r="A5156" s="103" t="inlineStr">
        <is>
          <t>Fuel Comb - Industrial Boilers, ICEs - Biomass</t>
        </is>
      </c>
      <c r="B5156" s="103" t="inlineStr">
        <is>
          <t>2-Chloronaphthalene</t>
        </is>
      </c>
      <c r="C5156" s="103" t="inlineStr">
        <is>
          <t>HAP</t>
        </is>
      </c>
      <c r="D5156" s="103" t="n">
        <v>0.0935409972116</v>
      </c>
      <c r="E5156" s="103" t="inlineStr">
        <is>
          <t>LB</t>
        </is>
      </c>
      <c r="F5156" s="104">
        <f>INDEX('Crosswalk sectors'!$B:$B,MATCH(A5156,'Crosswalk sectors'!$A:$A,0))</f>
        <v/>
      </c>
      <c r="G5156" s="105">
        <f>INDEX('Crosswalk parts'!$B:$B,MATCH($B5156,'Crosswalk parts'!$A:$A,0))</f>
        <v/>
      </c>
    </row>
    <row r="5157">
      <c r="A5157" s="103" t="inlineStr">
        <is>
          <t>Gas Stations</t>
        </is>
      </c>
      <c r="B5157" s="103" t="inlineStr">
        <is>
          <t>Fluoranthene</t>
        </is>
      </c>
      <c r="C5157" s="103" t="inlineStr">
        <is>
          <t>HAP</t>
        </is>
      </c>
      <c r="D5157" s="103" t="n">
        <v>0.09314</v>
      </c>
      <c r="E5157" s="103" t="inlineStr">
        <is>
          <t>LB</t>
        </is>
      </c>
      <c r="F5157" s="104">
        <f>INDEX('Crosswalk sectors'!$B:$B,MATCH(A5157,'Crosswalk sectors'!$A:$A,0))</f>
        <v/>
      </c>
      <c r="G5157" s="105">
        <f>INDEX('Crosswalk parts'!$B:$B,MATCH($B5157,'Crosswalk parts'!$A:$A,0))</f>
        <v/>
      </c>
    </row>
    <row r="5158">
      <c r="A5158" s="103" t="inlineStr">
        <is>
          <t>Bulk Gasoline Terminals</t>
        </is>
      </c>
      <c r="B5158" s="103" t="inlineStr">
        <is>
          <t>Benzo[a]Pyrene</t>
        </is>
      </c>
      <c r="C5158" s="103" t="inlineStr">
        <is>
          <t>HAP</t>
        </is>
      </c>
      <c r="D5158" s="103" t="n">
        <v>0.0913100229</v>
      </c>
      <c r="E5158" s="103" t="inlineStr">
        <is>
          <t>LB</t>
        </is>
      </c>
      <c r="F5158" s="104">
        <f>INDEX('Crosswalk sectors'!$B:$B,MATCH(A5158,'Crosswalk sectors'!$A:$A,0))</f>
        <v/>
      </c>
      <c r="G5158" s="105">
        <f>INDEX('Crosswalk parts'!$B:$B,MATCH($B5158,'Crosswalk parts'!$A:$A,0))</f>
        <v/>
      </c>
    </row>
    <row r="5159">
      <c r="A5159" s="103" t="inlineStr">
        <is>
          <t>Industrial Processes - Storage and Transfer</t>
        </is>
      </c>
      <c r="B5159" s="103" t="inlineStr">
        <is>
          <t>7,12-Dimethylbenz[a]Anthracene</t>
        </is>
      </c>
      <c r="C5159" s="103" t="inlineStr">
        <is>
          <t>HAP</t>
        </is>
      </c>
      <c r="D5159" s="103" t="n">
        <v>0.09080000000000001</v>
      </c>
      <c r="E5159" s="103" t="inlineStr">
        <is>
          <t>LB</t>
        </is>
      </c>
      <c r="F5159" s="104">
        <f>INDEX('Crosswalk sectors'!$B:$B,MATCH(A5159,'Crosswalk sectors'!$A:$A,0))</f>
        <v/>
      </c>
      <c r="G5159" s="105">
        <f>INDEX('Crosswalk parts'!$B:$B,MATCH($B5159,'Crosswalk parts'!$A:$A,0))</f>
        <v/>
      </c>
    </row>
    <row r="5160">
      <c r="A5160" s="103" t="inlineStr">
        <is>
          <t>Industrial Processes - Storage and Transfer</t>
        </is>
      </c>
      <c r="B5160" s="103" t="inlineStr">
        <is>
          <t>5-Methylchrysene</t>
        </is>
      </c>
      <c r="C5160" s="103" t="inlineStr">
        <is>
          <t>HAP</t>
        </is>
      </c>
      <c r="D5160" s="103" t="n">
        <v>0.09080000000000001</v>
      </c>
      <c r="E5160" s="103" t="inlineStr">
        <is>
          <t>LB</t>
        </is>
      </c>
      <c r="F5160" s="104">
        <f>INDEX('Crosswalk sectors'!$B:$B,MATCH(A5160,'Crosswalk sectors'!$A:$A,0))</f>
        <v/>
      </c>
      <c r="G5160" s="105">
        <f>INDEX('Crosswalk parts'!$B:$B,MATCH($B5160,'Crosswalk parts'!$A:$A,0))</f>
        <v/>
      </c>
    </row>
    <row r="5161">
      <c r="A5161" s="103" t="inlineStr">
        <is>
          <t>Industrial Processes - Storage and Transfer</t>
        </is>
      </c>
      <c r="B5161" s="103" t="inlineStr">
        <is>
          <t>Benzo[j]fluoranthene</t>
        </is>
      </c>
      <c r="C5161" s="103" t="inlineStr">
        <is>
          <t>HAP</t>
        </is>
      </c>
      <c r="D5161" s="103" t="n">
        <v>0.09080000000000001</v>
      </c>
      <c r="E5161" s="103" t="inlineStr">
        <is>
          <t>LB</t>
        </is>
      </c>
      <c r="F5161" s="104">
        <f>INDEX('Crosswalk sectors'!$B:$B,MATCH(A5161,'Crosswalk sectors'!$A:$A,0))</f>
        <v/>
      </c>
      <c r="G5161" s="105">
        <f>INDEX('Crosswalk parts'!$B:$B,MATCH($B5161,'Crosswalk parts'!$A:$A,0))</f>
        <v/>
      </c>
    </row>
    <row r="5162">
      <c r="A5162" s="103" t="inlineStr">
        <is>
          <t>Industrial Processes - Storage and Transfer</t>
        </is>
      </c>
      <c r="B5162" s="103" t="inlineStr">
        <is>
          <t>Dibenz[a,h]acridine</t>
        </is>
      </c>
      <c r="C5162" s="103" t="inlineStr">
        <is>
          <t>HAP</t>
        </is>
      </c>
      <c r="D5162" s="103" t="n">
        <v>0.09080000000000001</v>
      </c>
      <c r="E5162" s="103" t="inlineStr">
        <is>
          <t>LB</t>
        </is>
      </c>
      <c r="F5162" s="104">
        <f>INDEX('Crosswalk sectors'!$B:$B,MATCH(A5162,'Crosswalk sectors'!$A:$A,0))</f>
        <v/>
      </c>
      <c r="G5162" s="105">
        <f>INDEX('Crosswalk parts'!$B:$B,MATCH($B5162,'Crosswalk parts'!$A:$A,0))</f>
        <v/>
      </c>
    </row>
    <row r="5163">
      <c r="A5163" s="103" t="inlineStr">
        <is>
          <t>Industrial Processes - Storage and Transfer</t>
        </is>
      </c>
      <c r="B5163" s="103" t="inlineStr">
        <is>
          <t>Dibenzo[a,h]Pyrene</t>
        </is>
      </c>
      <c r="C5163" s="103" t="inlineStr">
        <is>
          <t>HAP</t>
        </is>
      </c>
      <c r="D5163" s="103" t="n">
        <v>0.09080000000000001</v>
      </c>
      <c r="E5163" s="103" t="inlineStr">
        <is>
          <t>LB</t>
        </is>
      </c>
      <c r="F5163" s="104">
        <f>INDEX('Crosswalk sectors'!$B:$B,MATCH(A5163,'Crosswalk sectors'!$A:$A,0))</f>
        <v/>
      </c>
      <c r="G5163" s="105">
        <f>INDEX('Crosswalk parts'!$B:$B,MATCH($B5163,'Crosswalk parts'!$A:$A,0))</f>
        <v/>
      </c>
    </row>
    <row r="5164">
      <c r="A5164" s="103" t="inlineStr">
        <is>
          <t>Industrial Processes - Storage and Transfer</t>
        </is>
      </c>
      <c r="B5164" s="103" t="inlineStr">
        <is>
          <t>Dibenzo[a,e]Pyrene</t>
        </is>
      </c>
      <c r="C5164" s="103" t="inlineStr">
        <is>
          <t>HAP</t>
        </is>
      </c>
      <c r="D5164" s="103" t="n">
        <v>0.09080000000000001</v>
      </c>
      <c r="E5164" s="103" t="inlineStr">
        <is>
          <t>LB</t>
        </is>
      </c>
      <c r="F5164" s="104">
        <f>INDEX('Crosswalk sectors'!$B:$B,MATCH(A5164,'Crosswalk sectors'!$A:$A,0))</f>
        <v/>
      </c>
      <c r="G5164" s="105">
        <f>INDEX('Crosswalk parts'!$B:$B,MATCH($B5164,'Crosswalk parts'!$A:$A,0))</f>
        <v/>
      </c>
    </row>
    <row r="5165">
      <c r="A5165" s="103" t="inlineStr">
        <is>
          <t>Industrial Processes - Storage and Transfer</t>
        </is>
      </c>
      <c r="B5165" s="103" t="inlineStr">
        <is>
          <t>1-Nitropyrene</t>
        </is>
      </c>
      <c r="C5165" s="103" t="inlineStr">
        <is>
          <t>HAP</t>
        </is>
      </c>
      <c r="D5165" s="103" t="n">
        <v>0.09080000000000001</v>
      </c>
      <c r="E5165" s="103" t="inlineStr">
        <is>
          <t>LB</t>
        </is>
      </c>
      <c r="F5165" s="104">
        <f>INDEX('Crosswalk sectors'!$B:$B,MATCH(A5165,'Crosswalk sectors'!$A:$A,0))</f>
        <v/>
      </c>
      <c r="G5165" s="105">
        <f>INDEX('Crosswalk parts'!$B:$B,MATCH($B5165,'Crosswalk parts'!$A:$A,0))</f>
        <v/>
      </c>
    </row>
    <row r="5166">
      <c r="A5166" s="103" t="inlineStr">
        <is>
          <t>Industrial Processes - Storage and Transfer</t>
        </is>
      </c>
      <c r="B5166" s="103" t="inlineStr">
        <is>
          <t>7H-Dibenzo[c,g]carbazole</t>
        </is>
      </c>
      <c r="C5166" s="103" t="inlineStr">
        <is>
          <t>HAP</t>
        </is>
      </c>
      <c r="D5166" s="103" t="n">
        <v>0.09080000000000001</v>
      </c>
      <c r="E5166" s="103" t="inlineStr">
        <is>
          <t>LB</t>
        </is>
      </c>
      <c r="F5166" s="104">
        <f>INDEX('Crosswalk sectors'!$B:$B,MATCH(A5166,'Crosswalk sectors'!$A:$A,0))</f>
        <v/>
      </c>
      <c r="G5166" s="105">
        <f>INDEX('Crosswalk parts'!$B:$B,MATCH($B5166,'Crosswalk parts'!$A:$A,0))</f>
        <v/>
      </c>
    </row>
    <row r="5167">
      <c r="A5167" s="103" t="inlineStr">
        <is>
          <t>Industrial Processes - Storage and Transfer</t>
        </is>
      </c>
      <c r="B5167" s="103" t="inlineStr">
        <is>
          <t>Dibenzo[a,i]Pyrene</t>
        </is>
      </c>
      <c r="C5167" s="103" t="inlineStr">
        <is>
          <t>HAP</t>
        </is>
      </c>
      <c r="D5167" s="103" t="n">
        <v>0.09080000000000001</v>
      </c>
      <c r="E5167" s="103" t="inlineStr">
        <is>
          <t>LB</t>
        </is>
      </c>
      <c r="F5167" s="104">
        <f>INDEX('Crosswalk sectors'!$B:$B,MATCH(A5167,'Crosswalk sectors'!$A:$A,0))</f>
        <v/>
      </c>
      <c r="G5167" s="105">
        <f>INDEX('Crosswalk parts'!$B:$B,MATCH($B5167,'Crosswalk parts'!$A:$A,0))</f>
        <v/>
      </c>
    </row>
    <row r="5168">
      <c r="A5168" s="103" t="inlineStr">
        <is>
          <t>Industrial Processes - Storage and Transfer</t>
        </is>
      </c>
      <c r="B5168" s="103" t="inlineStr">
        <is>
          <t>3-Methylcholanthrene</t>
        </is>
      </c>
      <c r="C5168" s="103" t="inlineStr">
        <is>
          <t>HAP</t>
        </is>
      </c>
      <c r="D5168" s="103" t="n">
        <v>0.09080000000000001</v>
      </c>
      <c r="E5168" s="103" t="inlineStr">
        <is>
          <t>LB</t>
        </is>
      </c>
      <c r="F5168" s="104">
        <f>INDEX('Crosswalk sectors'!$B:$B,MATCH(A5168,'Crosswalk sectors'!$A:$A,0))</f>
        <v/>
      </c>
      <c r="G5168" s="105">
        <f>INDEX('Crosswalk parts'!$B:$B,MATCH($B5168,'Crosswalk parts'!$A:$A,0))</f>
        <v/>
      </c>
    </row>
    <row r="5169">
      <c r="A5169" s="103" t="inlineStr">
        <is>
          <t>Industrial Processes - Storage and Transfer</t>
        </is>
      </c>
      <c r="B5169" s="103" t="inlineStr">
        <is>
          <t>Dibenzo[a,j]Acridine</t>
        </is>
      </c>
      <c r="C5169" s="103" t="inlineStr">
        <is>
          <t>HAP</t>
        </is>
      </c>
      <c r="D5169" s="103" t="n">
        <v>0.09080000000000001</v>
      </c>
      <c r="E5169" s="103" t="inlineStr">
        <is>
          <t>LB</t>
        </is>
      </c>
      <c r="F5169" s="104">
        <f>INDEX('Crosswalk sectors'!$B:$B,MATCH(A5169,'Crosswalk sectors'!$A:$A,0))</f>
        <v/>
      </c>
      <c r="G5169" s="105">
        <f>INDEX('Crosswalk parts'!$B:$B,MATCH($B5169,'Crosswalk parts'!$A:$A,0))</f>
        <v/>
      </c>
    </row>
    <row r="5170">
      <c r="A5170" s="103" t="inlineStr">
        <is>
          <t>Fuel Comb - Comm/Institutional - Oil</t>
        </is>
      </c>
      <c r="B5170" s="103" t="inlineStr">
        <is>
          <t>Methoxychlor</t>
        </is>
      </c>
      <c r="C5170" s="103" t="inlineStr">
        <is>
          <t>HAP</t>
        </is>
      </c>
      <c r="D5170" s="103" t="n">
        <v>0.09</v>
      </c>
      <c r="E5170" s="103" t="inlineStr">
        <is>
          <t>LB</t>
        </is>
      </c>
      <c r="F5170" s="104">
        <f>INDEX('Crosswalk sectors'!$B:$B,MATCH(A5170,'Crosswalk sectors'!$A:$A,0))</f>
        <v/>
      </c>
      <c r="G5170" s="105">
        <f>INDEX('Crosswalk parts'!$B:$B,MATCH($B5170,'Crosswalk parts'!$A:$A,0))</f>
        <v/>
      </c>
    </row>
    <row r="5171">
      <c r="A5171" s="103" t="inlineStr">
        <is>
          <t>Industrial Processes - Petroleum Refineries</t>
        </is>
      </c>
      <c r="B5171" s="103" t="inlineStr">
        <is>
          <t>Benzo[j]fluoranthene</t>
        </is>
      </c>
      <c r="C5171" s="103" t="inlineStr">
        <is>
          <t>HAP</t>
        </is>
      </c>
      <c r="D5171" s="103" t="n">
        <v>0.08935659999999999</v>
      </c>
      <c r="E5171" s="103" t="inlineStr">
        <is>
          <t>LB</t>
        </is>
      </c>
      <c r="F5171" s="104">
        <f>INDEX('Crosswalk sectors'!$B:$B,MATCH(A5171,'Crosswalk sectors'!$A:$A,0))</f>
        <v/>
      </c>
      <c r="G5171" s="105">
        <f>INDEX('Crosswalk parts'!$B:$B,MATCH($B5171,'Crosswalk parts'!$A:$A,0))</f>
        <v/>
      </c>
    </row>
    <row r="5172">
      <c r="A5172" s="103" t="inlineStr">
        <is>
          <t>Fuel Comb - Industrial Boilers, ICEs - Oil</t>
        </is>
      </c>
      <c r="B5172" s="103" t="inlineStr">
        <is>
          <t>2,4-Dinitrophenol</t>
        </is>
      </c>
      <c r="C5172" s="103" t="inlineStr">
        <is>
          <t>HAP</t>
        </is>
      </c>
      <c r="D5172" s="103" t="n">
        <v>0.0887</v>
      </c>
      <c r="E5172" s="103" t="inlineStr">
        <is>
          <t>LB</t>
        </is>
      </c>
      <c r="F5172" s="104">
        <f>INDEX('Crosswalk sectors'!$B:$B,MATCH(A5172,'Crosswalk sectors'!$A:$A,0))</f>
        <v/>
      </c>
      <c r="G5172" s="105">
        <f>INDEX('Crosswalk parts'!$B:$B,MATCH($B5172,'Crosswalk parts'!$A:$A,0))</f>
        <v/>
      </c>
    </row>
    <row r="5173">
      <c r="A5173" s="103" t="inlineStr">
        <is>
          <t>Fuel Comb - Industrial Boilers, ICEs - Coal</t>
        </is>
      </c>
      <c r="B5173" s="103" t="inlineStr">
        <is>
          <t>Pentachlorophenol</t>
        </is>
      </c>
      <c r="C5173" s="103" t="inlineStr">
        <is>
          <t>HAP</t>
        </is>
      </c>
      <c r="D5173" s="103" t="n">
        <v>0.08869</v>
      </c>
      <c r="E5173" s="103" t="inlineStr">
        <is>
          <t>LB</t>
        </is>
      </c>
      <c r="F5173" s="104">
        <f>INDEX('Crosswalk sectors'!$B:$B,MATCH(A5173,'Crosswalk sectors'!$A:$A,0))</f>
        <v/>
      </c>
      <c r="G5173" s="105">
        <f>INDEX('Crosswalk parts'!$B:$B,MATCH($B5173,'Crosswalk parts'!$A:$A,0))</f>
        <v/>
      </c>
    </row>
    <row r="5174">
      <c r="A5174" s="103" t="inlineStr">
        <is>
          <t>Gas Stations</t>
        </is>
      </c>
      <c r="B5174" s="103" t="inlineStr">
        <is>
          <t>Sulfate Portion of PM2.5-PRI</t>
        </is>
      </c>
      <c r="D5174" s="103" t="n">
        <v>0.08866837530968</v>
      </c>
      <c r="E5174" s="103" t="inlineStr">
        <is>
          <t>TON</t>
        </is>
      </c>
      <c r="F5174" s="104">
        <f>INDEX('Crosswalk sectors'!$B:$B,MATCH(A5174,'Crosswalk sectors'!$A:$A,0))</f>
        <v/>
      </c>
      <c r="G5174" s="105">
        <f>INDEX('Crosswalk parts'!$B:$B,MATCH($B5174,'Crosswalk parts'!$A:$A,0))</f>
        <v/>
      </c>
    </row>
    <row r="5175">
      <c r="A5175" s="103" t="inlineStr">
        <is>
          <t>Industrial Processes - Ferrous Metals</t>
        </is>
      </c>
      <c r="B5175" s="103" t="inlineStr">
        <is>
          <t>Hexachlorobenzene</t>
        </is>
      </c>
      <c r="C5175" s="103" t="inlineStr">
        <is>
          <t>HAP</t>
        </is>
      </c>
      <c r="D5175" s="103" t="n">
        <v>0.08799999999999999</v>
      </c>
      <c r="E5175" s="103" t="inlineStr">
        <is>
          <t>LB</t>
        </is>
      </c>
      <c r="F5175" s="104">
        <f>INDEX('Crosswalk sectors'!$B:$B,MATCH(A5175,'Crosswalk sectors'!$A:$A,0))</f>
        <v/>
      </c>
      <c r="G5175" s="105">
        <f>INDEX('Crosswalk parts'!$B:$B,MATCH($B5175,'Crosswalk parts'!$A:$A,0))</f>
        <v/>
      </c>
    </row>
    <row r="5176">
      <c r="A5176" s="103" t="inlineStr">
        <is>
          <t>Solvent - Consumer &amp; Commercial Solvent Use</t>
        </is>
      </c>
      <c r="B5176" s="103" t="inlineStr">
        <is>
          <t>Vinyl Acetate</t>
        </is>
      </c>
      <c r="C5176" s="103" t="inlineStr">
        <is>
          <t>HAP</t>
        </is>
      </c>
      <c r="D5176" s="103" t="n">
        <v>0.0863854755253833</v>
      </c>
      <c r="E5176" s="103" t="inlineStr">
        <is>
          <t>LB</t>
        </is>
      </c>
      <c r="F5176" s="104">
        <f>INDEX('Crosswalk sectors'!$B:$B,MATCH(A5176,'Crosswalk sectors'!$A:$A,0))</f>
        <v/>
      </c>
      <c r="G5176" s="105">
        <f>INDEX('Crosswalk parts'!$B:$B,MATCH($B5176,'Crosswalk parts'!$A:$A,0))</f>
        <v/>
      </c>
    </row>
    <row r="5177">
      <c r="A5177" s="103" t="inlineStr">
        <is>
          <t>Bulk Gasoline Terminals</t>
        </is>
      </c>
      <c r="B5177" s="103" t="inlineStr">
        <is>
          <t>Mercury</t>
        </is>
      </c>
      <c r="C5177" s="103" t="inlineStr">
        <is>
          <t>HAP</t>
        </is>
      </c>
      <c r="D5177" s="103" t="n">
        <v>0.0861323946362451</v>
      </c>
      <c r="E5177" s="103" t="inlineStr">
        <is>
          <t>LB</t>
        </is>
      </c>
      <c r="F5177" s="104">
        <f>INDEX('Crosswalk sectors'!$B:$B,MATCH(A5177,'Crosswalk sectors'!$A:$A,0))</f>
        <v/>
      </c>
      <c r="G5177" s="105">
        <f>INDEX('Crosswalk parts'!$B:$B,MATCH($B5177,'Crosswalk parts'!$A:$A,0))</f>
        <v/>
      </c>
    </row>
    <row r="5178">
      <c r="A5178" s="103" t="inlineStr">
        <is>
          <t>Fuel Comb - Comm/Institutional - Coal</t>
        </is>
      </c>
      <c r="B5178" s="103" t="inlineStr">
        <is>
          <t>Pyrene</t>
        </is>
      </c>
      <c r="C5178" s="103" t="inlineStr">
        <is>
          <t>HAP</t>
        </is>
      </c>
      <c r="D5178" s="103" t="n">
        <v>0.08553259999344</v>
      </c>
      <c r="E5178" s="103" t="inlineStr">
        <is>
          <t>LB</t>
        </is>
      </c>
      <c r="F5178" s="104">
        <f>INDEX('Crosswalk sectors'!$B:$B,MATCH(A5178,'Crosswalk sectors'!$A:$A,0))</f>
        <v/>
      </c>
      <c r="G5178" s="105">
        <f>INDEX('Crosswalk parts'!$B:$B,MATCH($B5178,'Crosswalk parts'!$A:$A,0))</f>
        <v/>
      </c>
    </row>
    <row r="5179">
      <c r="A5179" s="103" t="inlineStr">
        <is>
          <t>Fuel Comb - Electric Generation - Biomass</t>
        </is>
      </c>
      <c r="B5179" s="103" t="inlineStr">
        <is>
          <t>Benzo[e]Pyrene</t>
        </is>
      </c>
      <c r="C5179" s="103" t="inlineStr">
        <is>
          <t>HAP</t>
        </is>
      </c>
      <c r="D5179" s="103" t="n">
        <v>0.085286670078216</v>
      </c>
      <c r="E5179" s="103" t="inlineStr">
        <is>
          <t>LB</t>
        </is>
      </c>
      <c r="F5179" s="104">
        <f>INDEX('Crosswalk sectors'!$B:$B,MATCH(A5179,'Crosswalk sectors'!$A:$A,0))</f>
        <v/>
      </c>
      <c r="G5179" s="105">
        <f>INDEX('Crosswalk parts'!$B:$B,MATCH($B5179,'Crosswalk parts'!$A:$A,0))</f>
        <v/>
      </c>
    </row>
    <row r="5180">
      <c r="A5180" s="103" t="inlineStr">
        <is>
          <t>Fuel Comb - Electric Generation - Other</t>
        </is>
      </c>
      <c r="B5180" s="103" t="inlineStr">
        <is>
          <t>Methyl Methacrylate</t>
        </is>
      </c>
      <c r="C5180" s="103" t="inlineStr">
        <is>
          <t>HAP</t>
        </is>
      </c>
      <c r="D5180" s="103" t="n">
        <v>0.0844</v>
      </c>
      <c r="E5180" s="103" t="inlineStr">
        <is>
          <t>LB</t>
        </is>
      </c>
      <c r="F5180" s="104">
        <f>INDEX('Crosswalk sectors'!$B:$B,MATCH(A5180,'Crosswalk sectors'!$A:$A,0))</f>
        <v/>
      </c>
      <c r="G5180" s="105">
        <f>INDEX('Crosswalk parts'!$B:$B,MATCH($B5180,'Crosswalk parts'!$A:$A,0))</f>
        <v/>
      </c>
    </row>
    <row r="5181">
      <c r="A5181" s="103" t="inlineStr">
        <is>
          <t>Industrial Processes - Chemical Manuf</t>
        </is>
      </c>
      <c r="B5181" s="103" t="inlineStr">
        <is>
          <t>Carbitol Acetate</t>
        </is>
      </c>
      <c r="C5181" s="103" t="inlineStr">
        <is>
          <t>HAP</t>
        </is>
      </c>
      <c r="D5181" s="103" t="n">
        <v>0.08278000000000001</v>
      </c>
      <c r="E5181" s="103" t="inlineStr">
        <is>
          <t>LB</t>
        </is>
      </c>
      <c r="F5181" s="104">
        <f>INDEX('Crosswalk sectors'!$B:$B,MATCH(A5181,'Crosswalk sectors'!$A:$A,0))</f>
        <v/>
      </c>
      <c r="G5181" s="105">
        <f>INDEX('Crosswalk parts'!$B:$B,MATCH($B5181,'Crosswalk parts'!$A:$A,0))</f>
        <v/>
      </c>
    </row>
    <row r="5182">
      <c r="A5182" s="103" t="inlineStr">
        <is>
          <t>Fuel Comb - Comm/Institutional - Coal</t>
        </is>
      </c>
      <c r="B5182" s="103" t="inlineStr">
        <is>
          <t>Acenaphthene</t>
        </is>
      </c>
      <c r="C5182" s="103" t="inlineStr">
        <is>
          <t>HAP</t>
        </is>
      </c>
      <c r="D5182" s="103" t="n">
        <v>0.08237819763515</v>
      </c>
      <c r="E5182" s="103" t="inlineStr">
        <is>
          <t>LB</t>
        </is>
      </c>
      <c r="F5182" s="104">
        <f>INDEX('Crosswalk sectors'!$B:$B,MATCH(A5182,'Crosswalk sectors'!$A:$A,0))</f>
        <v/>
      </c>
      <c r="G5182" s="105">
        <f>INDEX('Crosswalk parts'!$B:$B,MATCH($B5182,'Crosswalk parts'!$A:$A,0))</f>
        <v/>
      </c>
    </row>
    <row r="5183">
      <c r="A5183" s="103" t="inlineStr">
        <is>
          <t>Fuel Comb - Industrial Boilers, ICEs - Other</t>
        </is>
      </c>
      <c r="B5183" s="103" t="inlineStr">
        <is>
          <t>Indeno[1,2,3-c,d]Pyrene</t>
        </is>
      </c>
      <c r="C5183" s="103" t="inlineStr">
        <is>
          <t>HAP</t>
        </is>
      </c>
      <c r="D5183" s="103" t="n">
        <v>0.08153982173982</v>
      </c>
      <c r="E5183" s="103" t="inlineStr">
        <is>
          <t>LB</t>
        </is>
      </c>
      <c r="F5183" s="104">
        <f>INDEX('Crosswalk sectors'!$B:$B,MATCH(A5183,'Crosswalk sectors'!$A:$A,0))</f>
        <v/>
      </c>
      <c r="G5183" s="105">
        <f>INDEX('Crosswalk parts'!$B:$B,MATCH($B5183,'Crosswalk parts'!$A:$A,0))</f>
        <v/>
      </c>
    </row>
    <row r="5184">
      <c r="A5184" s="103" t="inlineStr">
        <is>
          <t>Bulk Gasoline Terminals</t>
        </is>
      </c>
      <c r="B5184" s="103" t="inlineStr">
        <is>
          <t>Methyl Bromide</t>
        </is>
      </c>
      <c r="C5184" s="103" t="inlineStr">
        <is>
          <t>HAP</t>
        </is>
      </c>
      <c r="D5184" s="103" t="n">
        <v>0.08069999999999999</v>
      </c>
      <c r="E5184" s="103" t="inlineStr">
        <is>
          <t>LB</t>
        </is>
      </c>
      <c r="F5184" s="104">
        <f>INDEX('Crosswalk sectors'!$B:$B,MATCH(A5184,'Crosswalk sectors'!$A:$A,0))</f>
        <v/>
      </c>
      <c r="G5184" s="105">
        <f>INDEX('Crosswalk parts'!$B:$B,MATCH($B5184,'Crosswalk parts'!$A:$A,0))</f>
        <v/>
      </c>
    </row>
    <row r="5185">
      <c r="A5185" s="103" t="inlineStr">
        <is>
          <t>Fuel Comb - Industrial Boilers, ICEs - Other</t>
        </is>
      </c>
      <c r="B5185" s="103" t="inlineStr">
        <is>
          <t>Titanium Tetrachloride</t>
        </is>
      </c>
      <c r="C5185" s="103" t="inlineStr">
        <is>
          <t>HAP</t>
        </is>
      </c>
      <c r="D5185" s="103" t="n">
        <v>0.0804</v>
      </c>
      <c r="E5185" s="103" t="inlineStr">
        <is>
          <t>LB</t>
        </is>
      </c>
      <c r="F5185" s="104">
        <f>INDEX('Crosswalk sectors'!$B:$B,MATCH(A5185,'Crosswalk sectors'!$A:$A,0))</f>
        <v/>
      </c>
      <c r="G5185" s="105">
        <f>INDEX('Crosswalk parts'!$B:$B,MATCH($B5185,'Crosswalk parts'!$A:$A,0))</f>
        <v/>
      </c>
    </row>
    <row r="5186">
      <c r="A5186" s="103" t="inlineStr">
        <is>
          <t>Solvent - Degreasing</t>
        </is>
      </c>
      <c r="B5186" s="103" t="inlineStr">
        <is>
          <t>Fluorene</t>
        </is>
      </c>
      <c r="C5186" s="103" t="inlineStr">
        <is>
          <t>HAP</t>
        </is>
      </c>
      <c r="D5186" s="103" t="n">
        <v>0.08</v>
      </c>
      <c r="E5186" s="103" t="inlineStr">
        <is>
          <t>LB</t>
        </is>
      </c>
      <c r="F5186" s="104">
        <f>INDEX('Crosswalk sectors'!$B:$B,MATCH(A5186,'Crosswalk sectors'!$A:$A,0))</f>
        <v/>
      </c>
      <c r="G5186" s="105">
        <f>INDEX('Crosswalk parts'!$B:$B,MATCH($B5186,'Crosswalk parts'!$A:$A,0))</f>
        <v/>
      </c>
    </row>
    <row r="5187">
      <c r="A5187" s="103" t="inlineStr">
        <is>
          <t>Bulk Gasoline Terminals</t>
        </is>
      </c>
      <c r="B5187" s="103" t="inlineStr">
        <is>
          <t>Acenaphthylene</t>
        </is>
      </c>
      <c r="C5187" s="103" t="inlineStr">
        <is>
          <t>HAP</t>
        </is>
      </c>
      <c r="D5187" s="103" t="n">
        <v>0.0798200258</v>
      </c>
      <c r="E5187" s="103" t="inlineStr">
        <is>
          <t>LB</t>
        </is>
      </c>
      <c r="F5187" s="104">
        <f>INDEX('Crosswalk sectors'!$B:$B,MATCH(A5187,'Crosswalk sectors'!$A:$A,0))</f>
        <v/>
      </c>
      <c r="G5187" s="105">
        <f>INDEX('Crosswalk parts'!$B:$B,MATCH($B5187,'Crosswalk parts'!$A:$A,0))</f>
        <v/>
      </c>
    </row>
    <row r="5188">
      <c r="A5188" s="103" t="inlineStr">
        <is>
          <t>Miscellaneous Non-Industrial NEC</t>
        </is>
      </c>
      <c r="B5188" s="103" t="inlineStr">
        <is>
          <t>Benzo[g,h,i,]Perylene</t>
        </is>
      </c>
      <c r="C5188" s="103" t="inlineStr">
        <is>
          <t>HAP</t>
        </is>
      </c>
      <c r="D5188" s="103" t="n">
        <v>0.0789913284248821</v>
      </c>
      <c r="E5188" s="103" t="inlineStr">
        <is>
          <t>LB</t>
        </is>
      </c>
      <c r="F5188" s="104">
        <f>INDEX('Crosswalk sectors'!$B:$B,MATCH(A5188,'Crosswalk sectors'!$A:$A,0))</f>
        <v/>
      </c>
      <c r="G5188" s="105">
        <f>INDEX('Crosswalk parts'!$B:$B,MATCH($B5188,'Crosswalk parts'!$A:$A,0))</f>
        <v/>
      </c>
    </row>
    <row r="5189">
      <c r="A5189" s="103" t="inlineStr">
        <is>
          <t>Fuel Comb - Industrial Boilers, ICEs - Oil</t>
        </is>
      </c>
      <c r="B5189" s="103" t="inlineStr">
        <is>
          <t>Benzofluoranthenes</t>
        </is>
      </c>
      <c r="C5189" s="103" t="inlineStr">
        <is>
          <t>HAP</t>
        </is>
      </c>
      <c r="D5189" s="103" t="n">
        <v>0.07888234270107961</v>
      </c>
      <c r="E5189" s="103" t="inlineStr">
        <is>
          <t>LB</t>
        </is>
      </c>
      <c r="F5189" s="104">
        <f>INDEX('Crosswalk sectors'!$B:$B,MATCH(A5189,'Crosswalk sectors'!$A:$A,0))</f>
        <v/>
      </c>
      <c r="G5189" s="105">
        <f>INDEX('Crosswalk parts'!$B:$B,MATCH($B5189,'Crosswalk parts'!$A:$A,0))</f>
        <v/>
      </c>
    </row>
    <row r="5190">
      <c r="A5190" s="103" t="inlineStr">
        <is>
          <t>Fuel Comb - Residential - Other</t>
        </is>
      </c>
      <c r="B5190" s="103" t="inlineStr">
        <is>
          <t>Carbon Disulfide</t>
        </is>
      </c>
      <c r="C5190" s="103" t="inlineStr">
        <is>
          <t>HAP</t>
        </is>
      </c>
      <c r="D5190" s="103" t="n">
        <v>0.078281103</v>
      </c>
      <c r="E5190" s="103" t="inlineStr">
        <is>
          <t>LB</t>
        </is>
      </c>
      <c r="F5190" s="104">
        <f>INDEX('Crosswalk sectors'!$B:$B,MATCH(A5190,'Crosswalk sectors'!$A:$A,0))</f>
        <v/>
      </c>
      <c r="G5190" s="105">
        <f>INDEX('Crosswalk parts'!$B:$B,MATCH($B5190,'Crosswalk parts'!$A:$A,0))</f>
        <v/>
      </c>
    </row>
    <row r="5191">
      <c r="A5191" s="103" t="inlineStr">
        <is>
          <t>Gas Stations</t>
        </is>
      </c>
      <c r="B5191" s="103" t="inlineStr">
        <is>
          <t>Organic Carbon portion of PM2.5-PRI</t>
        </is>
      </c>
      <c r="D5191" s="103" t="n">
        <v>0.07332153384136</v>
      </c>
      <c r="E5191" s="103" t="inlineStr">
        <is>
          <t>TON</t>
        </is>
      </c>
      <c r="F5191" s="104">
        <f>INDEX('Crosswalk sectors'!$B:$B,MATCH(A5191,'Crosswalk sectors'!$A:$A,0))</f>
        <v/>
      </c>
      <c r="G5191" s="105">
        <f>INDEX('Crosswalk parts'!$B:$B,MATCH($B5191,'Crosswalk parts'!$A:$A,0))</f>
        <v/>
      </c>
    </row>
    <row r="5192">
      <c r="A5192" s="103" t="inlineStr">
        <is>
          <t>Miscellaneous Non-Industrial NEC</t>
        </is>
      </c>
      <c r="B5192" s="103" t="inlineStr">
        <is>
          <t>Indeno[1,2,3-c,d]Pyrene</t>
        </is>
      </c>
      <c r="C5192" s="103" t="inlineStr">
        <is>
          <t>HAP</t>
        </is>
      </c>
      <c r="D5192" s="103" t="n">
        <v>0.072879948776399</v>
      </c>
      <c r="E5192" s="103" t="inlineStr">
        <is>
          <t>LB</t>
        </is>
      </c>
      <c r="F5192" s="104">
        <f>INDEX('Crosswalk sectors'!$B:$B,MATCH(A5192,'Crosswalk sectors'!$A:$A,0))</f>
        <v/>
      </c>
      <c r="G5192" s="105">
        <f>INDEX('Crosswalk parts'!$B:$B,MATCH($B5192,'Crosswalk parts'!$A:$A,0))</f>
        <v/>
      </c>
    </row>
    <row r="5193">
      <c r="A5193" s="103" t="inlineStr">
        <is>
          <t>Industrial Processes - Cement Manuf</t>
        </is>
      </c>
      <c r="B5193" s="103" t="inlineStr">
        <is>
          <t>Benzidine</t>
        </is>
      </c>
      <c r="C5193" s="103" t="inlineStr">
        <is>
          <t>HAP</t>
        </is>
      </c>
      <c r="D5193" s="103" t="n">
        <v>0.0728</v>
      </c>
      <c r="E5193" s="103" t="inlineStr">
        <is>
          <t>LB</t>
        </is>
      </c>
      <c r="F5193" s="104">
        <f>INDEX('Crosswalk sectors'!$B:$B,MATCH(A5193,'Crosswalk sectors'!$A:$A,0))</f>
        <v/>
      </c>
      <c r="G5193" s="105">
        <f>INDEX('Crosswalk parts'!$B:$B,MATCH($B5193,'Crosswalk parts'!$A:$A,0))</f>
        <v/>
      </c>
    </row>
    <row r="5194">
      <c r="A5194" s="103" t="inlineStr">
        <is>
          <t>Solvent - Degreasing</t>
        </is>
      </c>
      <c r="B5194" s="103" t="inlineStr">
        <is>
          <t>Acenaphthene</t>
        </is>
      </c>
      <c r="C5194" s="103" t="inlineStr">
        <is>
          <t>HAP</t>
        </is>
      </c>
      <c r="D5194" s="103" t="n">
        <v>0.07000000000000001</v>
      </c>
      <c r="E5194" s="103" t="inlineStr">
        <is>
          <t>LB</t>
        </is>
      </c>
      <c r="F5194" s="104">
        <f>INDEX('Crosswalk sectors'!$B:$B,MATCH(A5194,'Crosswalk sectors'!$A:$A,0))</f>
        <v/>
      </c>
      <c r="G5194" s="105">
        <f>INDEX('Crosswalk parts'!$B:$B,MATCH($B5194,'Crosswalk parts'!$A:$A,0))</f>
        <v/>
      </c>
    </row>
    <row r="5195">
      <c r="A5195" s="103" t="inlineStr">
        <is>
          <t>Fuel Comb - Residential - Other</t>
        </is>
      </c>
      <c r="B5195" s="103" t="inlineStr">
        <is>
          <t>Ethyl Benzene</t>
        </is>
      </c>
      <c r="C5195" s="103" t="inlineStr">
        <is>
          <t>HAP</t>
        </is>
      </c>
      <c r="D5195" s="103" t="n">
        <v>0.066548459</v>
      </c>
      <c r="E5195" s="103" t="inlineStr">
        <is>
          <t>LB</t>
        </is>
      </c>
      <c r="F5195" s="104">
        <f>INDEX('Crosswalk sectors'!$B:$B,MATCH(A5195,'Crosswalk sectors'!$A:$A,0))</f>
        <v/>
      </c>
      <c r="G5195" s="105">
        <f>INDEX('Crosswalk parts'!$B:$B,MATCH($B5195,'Crosswalk parts'!$A:$A,0))</f>
        <v/>
      </c>
    </row>
    <row r="5196">
      <c r="A5196" s="103" t="inlineStr">
        <is>
          <t>Solvent - Degreasing</t>
        </is>
      </c>
      <c r="B5196" s="103" t="inlineStr">
        <is>
          <t>Benzyl Chloride</t>
        </is>
      </c>
      <c r="C5196" s="103" t="inlineStr">
        <is>
          <t>HAP</t>
        </is>
      </c>
      <c r="D5196" s="103" t="n">
        <v>0.06426</v>
      </c>
      <c r="E5196" s="103" t="inlineStr">
        <is>
          <t>LB</t>
        </is>
      </c>
      <c r="F5196" s="104">
        <f>INDEX('Crosswalk sectors'!$B:$B,MATCH(A5196,'Crosswalk sectors'!$A:$A,0))</f>
        <v/>
      </c>
      <c r="G5196" s="105">
        <f>INDEX('Crosswalk parts'!$B:$B,MATCH($B5196,'Crosswalk parts'!$A:$A,0))</f>
        <v/>
      </c>
    </row>
    <row r="5197">
      <c r="A5197" s="103" t="inlineStr">
        <is>
          <t>Fuel Comb - Industrial Boilers, ICEs - Oil</t>
        </is>
      </c>
      <c r="B5197" s="103" t="inlineStr">
        <is>
          <t>4-Nitrophenol</t>
        </is>
      </c>
      <c r="C5197" s="103" t="inlineStr">
        <is>
          <t>HAP</t>
        </is>
      </c>
      <c r="D5197" s="103" t="n">
        <v>0.0636</v>
      </c>
      <c r="E5197" s="103" t="inlineStr">
        <is>
          <t>LB</t>
        </is>
      </c>
      <c r="F5197" s="104">
        <f>INDEX('Crosswalk sectors'!$B:$B,MATCH(A5197,'Crosswalk sectors'!$A:$A,0))</f>
        <v/>
      </c>
      <c r="G5197" s="105">
        <f>INDEX('Crosswalk parts'!$B:$B,MATCH($B5197,'Crosswalk parts'!$A:$A,0))</f>
        <v/>
      </c>
    </row>
    <row r="5198">
      <c r="A5198" s="103" t="inlineStr">
        <is>
          <t>Fuel Comb - Comm/Institutional - Other</t>
        </is>
      </c>
      <c r="B5198" s="103" t="inlineStr">
        <is>
          <t>Chromic Acid (VI)</t>
        </is>
      </c>
      <c r="C5198" s="103" t="inlineStr">
        <is>
          <t>HAP</t>
        </is>
      </c>
      <c r="D5198" s="103" t="n">
        <v>0.06304999999999999</v>
      </c>
      <c r="E5198" s="103" t="inlineStr">
        <is>
          <t>LB</t>
        </is>
      </c>
      <c r="F5198" s="104">
        <f>INDEX('Crosswalk sectors'!$B:$B,MATCH(A5198,'Crosswalk sectors'!$A:$A,0))</f>
        <v/>
      </c>
      <c r="G5198" s="105">
        <f>INDEX('Crosswalk parts'!$B:$B,MATCH($B5198,'Crosswalk parts'!$A:$A,0))</f>
        <v/>
      </c>
    </row>
    <row r="5199">
      <c r="A5199" s="103" t="inlineStr">
        <is>
          <t>Miscellaneous Non-Industrial NEC</t>
        </is>
      </c>
      <c r="B5199" s="103" t="inlineStr">
        <is>
          <t>Benzo[e]Pyrene</t>
        </is>
      </c>
      <c r="C5199" s="103" t="inlineStr">
        <is>
          <t>HAP</t>
        </is>
      </c>
      <c r="D5199" s="103" t="n">
        <v>0.0625918568221274</v>
      </c>
      <c r="E5199" s="103" t="inlineStr">
        <is>
          <t>LB</t>
        </is>
      </c>
      <c r="F5199" s="104">
        <f>INDEX('Crosswalk sectors'!$B:$B,MATCH(A5199,'Crosswalk sectors'!$A:$A,0))</f>
        <v/>
      </c>
      <c r="G5199" s="105">
        <f>INDEX('Crosswalk parts'!$B:$B,MATCH($B5199,'Crosswalk parts'!$A:$A,0))</f>
        <v/>
      </c>
    </row>
    <row r="5200">
      <c r="A5200" s="103" t="inlineStr">
        <is>
          <t>Solvent - Degreasing</t>
        </is>
      </c>
      <c r="B5200" s="103" t="inlineStr">
        <is>
          <t>Sulfur Dioxide</t>
        </is>
      </c>
      <c r="C5200" s="103" t="inlineStr">
        <is>
          <t>CAP</t>
        </is>
      </c>
      <c r="D5200" s="103" t="n">
        <v>0.0621105</v>
      </c>
      <c r="E5200" s="103" t="inlineStr">
        <is>
          <t>TON</t>
        </is>
      </c>
      <c r="F5200" s="104">
        <f>INDEX('Crosswalk sectors'!$B:$B,MATCH(A5200,'Crosswalk sectors'!$A:$A,0))</f>
        <v/>
      </c>
      <c r="G5200" s="105">
        <f>INDEX('Crosswalk parts'!$B:$B,MATCH($B5200,'Crosswalk parts'!$A:$A,0))</f>
        <v/>
      </c>
    </row>
    <row r="5201">
      <c r="A5201" s="103" t="inlineStr">
        <is>
          <t>Fuel Comb - Industrial Boilers, ICEs - Other</t>
        </is>
      </c>
      <c r="B5201" s="103" t="inlineStr">
        <is>
          <t>Chromic Acid (VI)</t>
        </is>
      </c>
      <c r="C5201" s="103" t="inlineStr">
        <is>
          <t>HAP</t>
        </is>
      </c>
      <c r="D5201" s="103" t="n">
        <v>0.061</v>
      </c>
      <c r="E5201" s="103" t="inlineStr">
        <is>
          <t>LB</t>
        </is>
      </c>
      <c r="F5201" s="104">
        <f>INDEX('Crosswalk sectors'!$B:$B,MATCH(A5201,'Crosswalk sectors'!$A:$A,0))</f>
        <v/>
      </c>
      <c r="G5201" s="105">
        <f>INDEX('Crosswalk parts'!$B:$B,MATCH($B5201,'Crosswalk parts'!$A:$A,0))</f>
        <v/>
      </c>
    </row>
    <row r="5202">
      <c r="A5202" s="103" t="inlineStr">
        <is>
          <t>Industrial Processes - Ferrous Metals</t>
        </is>
      </c>
      <c r="B5202" s="103" t="inlineStr">
        <is>
          <t>Hexachloroethane</t>
        </is>
      </c>
      <c r="C5202" s="103" t="inlineStr">
        <is>
          <t>HAP</t>
        </is>
      </c>
      <c r="D5202" s="103" t="n">
        <v>0.06</v>
      </c>
      <c r="E5202" s="103" t="inlineStr">
        <is>
          <t>LB</t>
        </is>
      </c>
      <c r="F5202" s="104">
        <f>INDEX('Crosswalk sectors'!$B:$B,MATCH(A5202,'Crosswalk sectors'!$A:$A,0))</f>
        <v/>
      </c>
      <c r="G5202" s="105">
        <f>INDEX('Crosswalk parts'!$B:$B,MATCH($B5202,'Crosswalk parts'!$A:$A,0))</f>
        <v/>
      </c>
    </row>
    <row r="5203">
      <c r="A5203" s="103" t="inlineStr">
        <is>
          <t>Fuel Comb - Comm/Institutional - Oil</t>
        </is>
      </c>
      <c r="B5203" s="103" t="inlineStr">
        <is>
          <t>Toxaphene</t>
        </is>
      </c>
      <c r="C5203" s="103" t="inlineStr">
        <is>
          <t>HAP</t>
        </is>
      </c>
      <c r="D5203" s="103" t="n">
        <v>0.06</v>
      </c>
      <c r="E5203" s="103" t="inlineStr">
        <is>
          <t>LB</t>
        </is>
      </c>
      <c r="F5203" s="104">
        <f>INDEX('Crosswalk sectors'!$B:$B,MATCH(A5203,'Crosswalk sectors'!$A:$A,0))</f>
        <v/>
      </c>
      <c r="G5203" s="105">
        <f>INDEX('Crosswalk parts'!$B:$B,MATCH($B5203,'Crosswalk parts'!$A:$A,0))</f>
        <v/>
      </c>
    </row>
    <row r="5204">
      <c r="A5204" s="103" t="inlineStr">
        <is>
          <t>Fuel Comb - Industrial Boilers, ICEs - Oil</t>
        </is>
      </c>
      <c r="B5204" s="103" t="inlineStr">
        <is>
          <t>Chromium Trioxide</t>
        </is>
      </c>
      <c r="C5204" s="103" t="inlineStr">
        <is>
          <t>HAP</t>
        </is>
      </c>
      <c r="D5204" s="103" t="n">
        <v>0.06</v>
      </c>
      <c r="E5204" s="103" t="inlineStr">
        <is>
          <t>LB</t>
        </is>
      </c>
      <c r="F5204" s="104">
        <f>INDEX('Crosswalk sectors'!$B:$B,MATCH(A5204,'Crosswalk sectors'!$A:$A,0))</f>
        <v/>
      </c>
      <c r="G5204" s="105">
        <f>INDEX('Crosswalk parts'!$B:$B,MATCH($B5204,'Crosswalk parts'!$A:$A,0))</f>
        <v/>
      </c>
    </row>
    <row r="5205">
      <c r="A5205" s="103" t="inlineStr">
        <is>
          <t>Fuel Comb - Industrial Boilers, ICEs - Oil</t>
        </is>
      </c>
      <c r="B5205" s="103" t="inlineStr">
        <is>
          <t>Asbestos</t>
        </is>
      </c>
      <c r="C5205" s="103" t="inlineStr">
        <is>
          <t>HAP</t>
        </is>
      </c>
      <c r="D5205" s="103" t="n">
        <v>0.06</v>
      </c>
      <c r="E5205" s="103" t="inlineStr">
        <is>
          <t>LB</t>
        </is>
      </c>
      <c r="F5205" s="104">
        <f>INDEX('Crosswalk sectors'!$B:$B,MATCH(A5205,'Crosswalk sectors'!$A:$A,0))</f>
        <v/>
      </c>
      <c r="G5205" s="105">
        <f>INDEX('Crosswalk parts'!$B:$B,MATCH($B5205,'Crosswalk parts'!$A:$A,0))</f>
        <v/>
      </c>
    </row>
    <row r="5206">
      <c r="A5206" s="103" t="inlineStr">
        <is>
          <t>Fuel Comb - Electric Generation - Oil</t>
        </is>
      </c>
      <c r="B5206" s="103" t="inlineStr">
        <is>
          <t>Ethylene Dibromide</t>
        </is>
      </c>
      <c r="C5206" s="103" t="inlineStr">
        <is>
          <t>HAP</t>
        </is>
      </c>
      <c r="D5206" s="103" t="n">
        <v>0.059226628</v>
      </c>
      <c r="E5206" s="103" t="inlineStr">
        <is>
          <t>LB</t>
        </is>
      </c>
      <c r="F5206" s="104">
        <f>INDEX('Crosswalk sectors'!$B:$B,MATCH(A5206,'Crosswalk sectors'!$A:$A,0))</f>
        <v/>
      </c>
      <c r="G5206" s="105">
        <f>INDEX('Crosswalk parts'!$B:$B,MATCH($B5206,'Crosswalk parts'!$A:$A,0))</f>
        <v/>
      </c>
    </row>
    <row r="5207">
      <c r="A5207" s="103" t="inlineStr">
        <is>
          <t>Fuel Comb - Electric Generation - Coal</t>
        </is>
      </c>
      <c r="B5207" s="103" t="inlineStr">
        <is>
          <t>Polychlorinated Biphenyls</t>
        </is>
      </c>
      <c r="C5207" s="103" t="inlineStr">
        <is>
          <t>HAP</t>
        </is>
      </c>
      <c r="D5207" s="103" t="n">
        <v>0.0588</v>
      </c>
      <c r="E5207" s="103" t="inlineStr">
        <is>
          <t>LB</t>
        </is>
      </c>
      <c r="F5207" s="104">
        <f>INDEX('Crosswalk sectors'!$B:$B,MATCH(A5207,'Crosswalk sectors'!$A:$A,0))</f>
        <v/>
      </c>
      <c r="G5207" s="105">
        <f>INDEX('Crosswalk parts'!$B:$B,MATCH($B5207,'Crosswalk parts'!$A:$A,0))</f>
        <v/>
      </c>
    </row>
    <row r="5208">
      <c r="A5208" s="103" t="inlineStr">
        <is>
          <t>Fuel Comb - Comm/Institutional - Natural Gas</t>
        </is>
      </c>
      <c r="B5208" s="103" t="inlineStr">
        <is>
          <t>Tetrachloroethylene</t>
        </is>
      </c>
      <c r="C5208" s="103" t="inlineStr">
        <is>
          <t>HAP</t>
        </is>
      </c>
      <c r="D5208" s="103" t="n">
        <v>0.0585306398</v>
      </c>
      <c r="E5208" s="103" t="inlineStr">
        <is>
          <t>LB</t>
        </is>
      </c>
      <c r="F5208" s="104">
        <f>INDEX('Crosswalk sectors'!$B:$B,MATCH(A5208,'Crosswalk sectors'!$A:$A,0))</f>
        <v/>
      </c>
      <c r="G5208" s="105">
        <f>INDEX('Crosswalk parts'!$B:$B,MATCH($B5208,'Crosswalk parts'!$A:$A,0))</f>
        <v/>
      </c>
    </row>
    <row r="5209">
      <c r="A5209" s="103" t="inlineStr">
        <is>
          <t>Solvent - Degreasing</t>
        </is>
      </c>
      <c r="B5209" s="103" t="inlineStr">
        <is>
          <t>Selenium</t>
        </is>
      </c>
      <c r="C5209" s="103" t="inlineStr">
        <is>
          <t>HAP</t>
        </is>
      </c>
      <c r="D5209" s="103" t="n">
        <v>0.05817</v>
      </c>
      <c r="E5209" s="103" t="inlineStr">
        <is>
          <t>LB</t>
        </is>
      </c>
      <c r="F5209" s="104">
        <f>INDEX('Crosswalk sectors'!$B:$B,MATCH(A5209,'Crosswalk sectors'!$A:$A,0))</f>
        <v/>
      </c>
      <c r="G5209" s="105">
        <f>INDEX('Crosswalk parts'!$B:$B,MATCH($B5209,'Crosswalk parts'!$A:$A,0))</f>
        <v/>
      </c>
    </row>
    <row r="5210">
      <c r="A5210" s="103" t="inlineStr">
        <is>
          <t>Fuel Comb - Electric Generation - Biomass</t>
        </is>
      </c>
      <c r="B5210" s="103" t="inlineStr">
        <is>
          <t>Tetrachlorobiphenyl</t>
        </is>
      </c>
      <c r="C5210" s="103" t="inlineStr">
        <is>
          <t>HAP</t>
        </is>
      </c>
      <c r="D5210" s="103" t="n">
        <v>0.05598560812</v>
      </c>
      <c r="E5210" s="103" t="inlineStr">
        <is>
          <t>LB</t>
        </is>
      </c>
      <c r="F5210" s="104">
        <f>INDEX('Crosswalk sectors'!$B:$B,MATCH(A5210,'Crosswalk sectors'!$A:$A,0))</f>
        <v/>
      </c>
      <c r="G5210" s="105">
        <f>INDEX('Crosswalk parts'!$B:$B,MATCH($B5210,'Crosswalk parts'!$A:$A,0))</f>
        <v/>
      </c>
    </row>
    <row r="5211">
      <c r="A5211" s="103" t="inlineStr">
        <is>
          <t>Industrial Processes - Petroleum Refineries</t>
        </is>
      </c>
      <c r="B5211" s="103" t="inlineStr">
        <is>
          <t>3-Methylcholanthrene</t>
        </is>
      </c>
      <c r="C5211" s="103" t="inlineStr">
        <is>
          <t>HAP</t>
        </is>
      </c>
      <c r="D5211" s="103" t="n">
        <v>0.0547719884272</v>
      </c>
      <c r="E5211" s="103" t="inlineStr">
        <is>
          <t>LB</t>
        </is>
      </c>
      <c r="F5211" s="104">
        <f>INDEX('Crosswalk sectors'!$B:$B,MATCH(A5211,'Crosswalk sectors'!$A:$A,0))</f>
        <v/>
      </c>
      <c r="G5211" s="105">
        <f>INDEX('Crosswalk parts'!$B:$B,MATCH($B5211,'Crosswalk parts'!$A:$A,0))</f>
        <v/>
      </c>
    </row>
    <row r="5212">
      <c r="A5212" s="103" t="inlineStr">
        <is>
          <t>Solvent - Industrial Surface Coating &amp; Solvent Use</t>
        </is>
      </c>
      <c r="B5212" s="103" t="inlineStr">
        <is>
          <t>4-Nitrobiphenyl</t>
        </is>
      </c>
      <c r="C5212" s="103" t="inlineStr">
        <is>
          <t>HAP</t>
        </is>
      </c>
      <c r="D5212" s="103" t="n">
        <v>0.05443</v>
      </c>
      <c r="E5212" s="103" t="inlineStr">
        <is>
          <t>LB</t>
        </is>
      </c>
      <c r="F5212" s="104">
        <f>INDEX('Crosswalk sectors'!$B:$B,MATCH(A5212,'Crosswalk sectors'!$A:$A,0))</f>
        <v/>
      </c>
      <c r="G5212" s="105">
        <f>INDEX('Crosswalk parts'!$B:$B,MATCH($B5212,'Crosswalk parts'!$A:$A,0))</f>
        <v/>
      </c>
    </row>
    <row r="5213">
      <c r="A5213" s="103" t="inlineStr">
        <is>
          <t>Fuel Comb - Electric Generation - Natural Gas</t>
        </is>
      </c>
      <c r="B5213" s="103" t="inlineStr">
        <is>
          <t>Benzo[j]fluoranthene</t>
        </is>
      </c>
      <c r="C5213" s="103" t="inlineStr">
        <is>
          <t>HAP</t>
        </is>
      </c>
      <c r="D5213" s="103" t="n">
        <v>0.054287897</v>
      </c>
      <c r="E5213" s="103" t="inlineStr">
        <is>
          <t>LB</t>
        </is>
      </c>
      <c r="F5213" s="104">
        <f>INDEX('Crosswalk sectors'!$B:$B,MATCH(A5213,'Crosswalk sectors'!$A:$A,0))</f>
        <v/>
      </c>
      <c r="G5213" s="105">
        <f>INDEX('Crosswalk parts'!$B:$B,MATCH($B5213,'Crosswalk parts'!$A:$A,0))</f>
        <v/>
      </c>
    </row>
    <row r="5214">
      <c r="A5214" s="103" t="inlineStr">
        <is>
          <t>Industrial Processes - Non-ferrous Metals</t>
        </is>
      </c>
      <c r="B5214" s="103" t="inlineStr">
        <is>
          <t>7,12-Dimethylbenz[a]Anthracene</t>
        </is>
      </c>
      <c r="C5214" s="103" t="inlineStr">
        <is>
          <t>HAP</t>
        </is>
      </c>
      <c r="D5214" s="103" t="n">
        <v>0.052985637</v>
      </c>
      <c r="E5214" s="103" t="inlineStr">
        <is>
          <t>LB</t>
        </is>
      </c>
      <c r="F5214" s="104">
        <f>INDEX('Crosswalk sectors'!$B:$B,MATCH(A5214,'Crosswalk sectors'!$A:$A,0))</f>
        <v/>
      </c>
      <c r="G5214" s="105">
        <f>INDEX('Crosswalk parts'!$B:$B,MATCH($B5214,'Crosswalk parts'!$A:$A,0))</f>
        <v/>
      </c>
    </row>
    <row r="5215">
      <c r="A5215" s="103" t="inlineStr">
        <is>
          <t>Solvent - Graphic Arts</t>
        </is>
      </c>
      <c r="B5215" s="103" t="inlineStr">
        <is>
          <t>Cadmium</t>
        </is>
      </c>
      <c r="C5215" s="103" t="inlineStr">
        <is>
          <t>HAP</t>
        </is>
      </c>
      <c r="D5215" s="103" t="n">
        <v>0.05279568</v>
      </c>
      <c r="E5215" s="103" t="inlineStr">
        <is>
          <t>LB</t>
        </is>
      </c>
      <c r="F5215" s="104">
        <f>INDEX('Crosswalk sectors'!$B:$B,MATCH(A5215,'Crosswalk sectors'!$A:$A,0))</f>
        <v/>
      </c>
      <c r="G5215" s="105">
        <f>INDEX('Crosswalk parts'!$B:$B,MATCH($B5215,'Crosswalk parts'!$A:$A,0))</f>
        <v/>
      </c>
    </row>
    <row r="5216">
      <c r="A5216" s="103" t="inlineStr">
        <is>
          <t>Fuel Comb - Electric Generation - Biomass</t>
        </is>
      </c>
      <c r="B5216" s="103" t="inlineStr">
        <is>
          <t>2,4,4'-Trichlorobiphenyl (PCB-28)</t>
        </is>
      </c>
      <c r="C5216" s="103" t="inlineStr">
        <is>
          <t>HAP</t>
        </is>
      </c>
      <c r="D5216" s="103" t="n">
        <v>0.05252455542</v>
      </c>
      <c r="E5216" s="103" t="inlineStr">
        <is>
          <t>LB</t>
        </is>
      </c>
      <c r="F5216" s="104">
        <f>INDEX('Crosswalk sectors'!$B:$B,MATCH(A5216,'Crosswalk sectors'!$A:$A,0))</f>
        <v/>
      </c>
      <c r="G5216" s="105">
        <f>INDEX('Crosswalk parts'!$B:$B,MATCH($B5216,'Crosswalk parts'!$A:$A,0))</f>
        <v/>
      </c>
    </row>
    <row r="5217">
      <c r="A5217" s="103" t="inlineStr">
        <is>
          <t>Gas Stations</t>
        </is>
      </c>
      <c r="B5217" s="103" t="inlineStr">
        <is>
          <t>Acenaphthylene</t>
        </is>
      </c>
      <c r="C5217" s="103" t="inlineStr">
        <is>
          <t>HAP</t>
        </is>
      </c>
      <c r="D5217" s="103" t="n">
        <v>0.05216</v>
      </c>
      <c r="E5217" s="103" t="inlineStr">
        <is>
          <t>LB</t>
        </is>
      </c>
      <c r="F5217" s="104">
        <f>INDEX('Crosswalk sectors'!$B:$B,MATCH(A5217,'Crosswalk sectors'!$A:$A,0))</f>
        <v/>
      </c>
      <c r="G5217" s="105">
        <f>INDEX('Crosswalk parts'!$B:$B,MATCH($B5217,'Crosswalk parts'!$A:$A,0))</f>
        <v/>
      </c>
    </row>
    <row r="5218">
      <c r="A5218" s="103" t="inlineStr">
        <is>
          <t>Bulk Gasoline Terminals</t>
        </is>
      </c>
      <c r="B5218" s="103" t="inlineStr">
        <is>
          <t>Sulfate Portion of PM2.5-PRI</t>
        </is>
      </c>
      <c r="D5218" s="103" t="n">
        <v>0.05054049704</v>
      </c>
      <c r="E5218" s="103" t="inlineStr">
        <is>
          <t>TON</t>
        </is>
      </c>
      <c r="F5218" s="104">
        <f>INDEX('Crosswalk sectors'!$B:$B,MATCH(A5218,'Crosswalk sectors'!$A:$A,0))</f>
        <v/>
      </c>
      <c r="G5218" s="105">
        <f>INDEX('Crosswalk parts'!$B:$B,MATCH($B5218,'Crosswalk parts'!$A:$A,0))</f>
        <v/>
      </c>
    </row>
    <row r="5219">
      <c r="A5219" s="103" t="inlineStr">
        <is>
          <t>Solvent - Industrial Surface Coating &amp; Solvent Use</t>
        </is>
      </c>
      <c r="B5219" s="103" t="inlineStr">
        <is>
          <t>Polychlorinated Biphenyls</t>
        </is>
      </c>
      <c r="C5219" s="103" t="inlineStr">
        <is>
          <t>HAP</t>
        </is>
      </c>
      <c r="D5219" s="103" t="n">
        <v>0.050142</v>
      </c>
      <c r="E5219" s="103" t="inlineStr">
        <is>
          <t>LB</t>
        </is>
      </c>
      <c r="F5219" s="104">
        <f>INDEX('Crosswalk sectors'!$B:$B,MATCH(A5219,'Crosswalk sectors'!$A:$A,0))</f>
        <v/>
      </c>
      <c r="G5219" s="105">
        <f>INDEX('Crosswalk parts'!$B:$B,MATCH($B5219,'Crosswalk parts'!$A:$A,0))</f>
        <v/>
      </c>
    </row>
    <row r="5220">
      <c r="A5220" s="103" t="inlineStr">
        <is>
          <t>Solvent - Industrial Surface Coating &amp; Solvent Use</t>
        </is>
      </c>
      <c r="B5220" s="103" t="inlineStr">
        <is>
          <t>Heptachlor</t>
        </is>
      </c>
      <c r="C5220" s="103" t="inlineStr">
        <is>
          <t>HAP</t>
        </is>
      </c>
      <c r="D5220" s="103" t="n">
        <v>0.05</v>
      </c>
      <c r="E5220" s="103" t="inlineStr">
        <is>
          <t>LB</t>
        </is>
      </c>
      <c r="F5220" s="104">
        <f>INDEX('Crosswalk sectors'!$B:$B,MATCH(A5220,'Crosswalk sectors'!$A:$A,0))</f>
        <v/>
      </c>
      <c r="G5220" s="105">
        <f>INDEX('Crosswalk parts'!$B:$B,MATCH($B5220,'Crosswalk parts'!$A:$A,0))</f>
        <v/>
      </c>
    </row>
    <row r="5221">
      <c r="A5221" s="103" t="inlineStr">
        <is>
          <t>Solvent - Industrial Surface Coating &amp; Solvent Use</t>
        </is>
      </c>
      <c r="B5221" s="103" t="inlineStr">
        <is>
          <t>Hexachloroethane</t>
        </is>
      </c>
      <c r="C5221" s="103" t="inlineStr">
        <is>
          <t>HAP</t>
        </is>
      </c>
      <c r="D5221" s="103" t="n">
        <v>0.05</v>
      </c>
      <c r="E5221" s="103" t="inlineStr">
        <is>
          <t>LB</t>
        </is>
      </c>
      <c r="F5221" s="104">
        <f>INDEX('Crosswalk sectors'!$B:$B,MATCH(A5221,'Crosswalk sectors'!$A:$A,0))</f>
        <v/>
      </c>
      <c r="G5221" s="105">
        <f>INDEX('Crosswalk parts'!$B:$B,MATCH($B5221,'Crosswalk parts'!$A:$A,0))</f>
        <v/>
      </c>
    </row>
    <row r="5222">
      <c r="A5222" s="103" t="inlineStr">
        <is>
          <t>Industrial Processes - Non-ferrous Metals</t>
        </is>
      </c>
      <c r="B5222" s="103" t="inlineStr">
        <is>
          <t>Hexachlorobenzene</t>
        </is>
      </c>
      <c r="C5222" s="103" t="inlineStr">
        <is>
          <t>HAP</t>
        </is>
      </c>
      <c r="D5222" s="103" t="n">
        <v>0.05</v>
      </c>
      <c r="E5222" s="103" t="inlineStr">
        <is>
          <t>LB</t>
        </is>
      </c>
      <c r="F5222" s="104">
        <f>INDEX('Crosswalk sectors'!$B:$B,MATCH(A5222,'Crosswalk sectors'!$A:$A,0))</f>
        <v/>
      </c>
      <c r="G5222" s="105">
        <f>INDEX('Crosswalk parts'!$B:$B,MATCH($B5222,'Crosswalk parts'!$A:$A,0))</f>
        <v/>
      </c>
    </row>
    <row r="5223">
      <c r="A5223" s="103" t="inlineStr">
        <is>
          <t>Industrial Processes - Storage and Transfer</t>
        </is>
      </c>
      <c r="B5223" s="103" t="inlineStr">
        <is>
          <t>2-Chloroacetophenone</t>
        </is>
      </c>
      <c r="C5223" s="103" t="inlineStr">
        <is>
          <t>HAP</t>
        </is>
      </c>
      <c r="D5223" s="103" t="n">
        <v>0.05</v>
      </c>
      <c r="E5223" s="103" t="inlineStr">
        <is>
          <t>LB</t>
        </is>
      </c>
      <c r="F5223" s="104">
        <f>INDEX('Crosswalk sectors'!$B:$B,MATCH(A5223,'Crosswalk sectors'!$A:$A,0))</f>
        <v/>
      </c>
      <c r="G5223" s="105">
        <f>INDEX('Crosswalk parts'!$B:$B,MATCH($B5223,'Crosswalk parts'!$A:$A,0))</f>
        <v/>
      </c>
    </row>
    <row r="5224">
      <c r="A5224" s="103" t="inlineStr">
        <is>
          <t>Industrial Processes - Mining</t>
        </is>
      </c>
      <c r="B5224" s="103" t="inlineStr">
        <is>
          <t>Chromium Trioxide</t>
        </is>
      </c>
      <c r="C5224" s="103" t="inlineStr">
        <is>
          <t>HAP</t>
        </is>
      </c>
      <c r="D5224" s="103" t="n">
        <v>0.05</v>
      </c>
      <c r="E5224" s="103" t="inlineStr">
        <is>
          <t>LB</t>
        </is>
      </c>
      <c r="F5224" s="104">
        <f>INDEX('Crosswalk sectors'!$B:$B,MATCH(A5224,'Crosswalk sectors'!$A:$A,0))</f>
        <v/>
      </c>
      <c r="G5224" s="105">
        <f>INDEX('Crosswalk parts'!$B:$B,MATCH($B5224,'Crosswalk parts'!$A:$A,0))</f>
        <v/>
      </c>
    </row>
    <row r="5225">
      <c r="A5225" s="103" t="inlineStr">
        <is>
          <t>Fuel Comb - Residential - Other</t>
        </is>
      </c>
      <c r="B5225" s="103" t="inlineStr">
        <is>
          <t>Mercury</t>
        </is>
      </c>
      <c r="C5225" s="103" t="inlineStr">
        <is>
          <t>HAP</t>
        </is>
      </c>
      <c r="D5225" s="103" t="n">
        <v>0.0499794736</v>
      </c>
      <c r="E5225" s="103" t="inlineStr">
        <is>
          <t>LB</t>
        </is>
      </c>
      <c r="F5225" s="104">
        <f>INDEX('Crosswalk sectors'!$B:$B,MATCH(A5225,'Crosswalk sectors'!$A:$A,0))</f>
        <v/>
      </c>
      <c r="G5225" s="105">
        <f>INDEX('Crosswalk parts'!$B:$B,MATCH($B5225,'Crosswalk parts'!$A:$A,0))</f>
        <v/>
      </c>
    </row>
    <row r="5226">
      <c r="A5226" s="103" t="inlineStr">
        <is>
          <t>Industrial Processes - NEC</t>
        </is>
      </c>
      <c r="B5226" s="103" t="inlineStr">
        <is>
          <t>3,3'-Dimethylbenzidine</t>
        </is>
      </c>
      <c r="C5226" s="103" t="inlineStr">
        <is>
          <t>HAP</t>
        </is>
      </c>
      <c r="D5226" s="103" t="n">
        <v>0.048518456</v>
      </c>
      <c r="E5226" s="103" t="inlineStr">
        <is>
          <t>LB</t>
        </is>
      </c>
      <c r="F5226" s="104">
        <f>INDEX('Crosswalk sectors'!$B:$B,MATCH(A5226,'Crosswalk sectors'!$A:$A,0))</f>
        <v/>
      </c>
      <c r="G5226" s="105">
        <f>INDEX('Crosswalk parts'!$B:$B,MATCH($B5226,'Crosswalk parts'!$A:$A,0))</f>
        <v/>
      </c>
    </row>
    <row r="5227">
      <c r="A5227" s="103" t="inlineStr">
        <is>
          <t>Solvent - Graphic Arts</t>
        </is>
      </c>
      <c r="B5227" s="103" t="inlineStr">
        <is>
          <t>Nitrous Oxide</t>
        </is>
      </c>
      <c r="C5227" s="103" t="inlineStr">
        <is>
          <t>GHG</t>
        </is>
      </c>
      <c r="D5227" s="103" t="n">
        <v>0.0477055</v>
      </c>
      <c r="E5227" s="103" t="inlineStr">
        <is>
          <t>TON</t>
        </is>
      </c>
      <c r="F5227" s="104">
        <f>INDEX('Crosswalk sectors'!$B:$B,MATCH(A5227,'Crosswalk sectors'!$A:$A,0))</f>
        <v/>
      </c>
      <c r="G5227" s="105">
        <f>INDEX('Crosswalk parts'!$B:$B,MATCH($B5227,'Crosswalk parts'!$A:$A,0))</f>
        <v/>
      </c>
    </row>
    <row r="5228">
      <c r="A5228" s="103" t="inlineStr">
        <is>
          <t>Solvent - Industrial Surface Coating &amp; Solvent Use</t>
        </is>
      </c>
      <c r="B5228" s="103" t="inlineStr">
        <is>
          <t>2-Chloroacetophenone</t>
        </is>
      </c>
      <c r="C5228" s="103" t="inlineStr">
        <is>
          <t>HAP</t>
        </is>
      </c>
      <c r="D5228" s="103" t="n">
        <v>0.04767</v>
      </c>
      <c r="E5228" s="103" t="inlineStr">
        <is>
          <t>LB</t>
        </is>
      </c>
      <c r="F5228" s="104">
        <f>INDEX('Crosswalk sectors'!$B:$B,MATCH(A5228,'Crosswalk sectors'!$A:$A,0))</f>
        <v/>
      </c>
      <c r="G5228" s="105">
        <f>INDEX('Crosswalk parts'!$B:$B,MATCH($B5228,'Crosswalk parts'!$A:$A,0))</f>
        <v/>
      </c>
    </row>
    <row r="5229">
      <c r="A5229" s="103" t="inlineStr">
        <is>
          <t>Industrial Processes - Mining</t>
        </is>
      </c>
      <c r="B5229" s="103" t="inlineStr">
        <is>
          <t>Vinyl Acetate</t>
        </is>
      </c>
      <c r="C5229" s="103" t="inlineStr">
        <is>
          <t>HAP</t>
        </is>
      </c>
      <c r="D5229" s="103" t="n">
        <v>0.0476</v>
      </c>
      <c r="E5229" s="103" t="inlineStr">
        <is>
          <t>LB</t>
        </is>
      </c>
      <c r="F5229" s="104">
        <f>INDEX('Crosswalk sectors'!$B:$B,MATCH(A5229,'Crosswalk sectors'!$A:$A,0))</f>
        <v/>
      </c>
      <c r="G5229" s="105">
        <f>INDEX('Crosswalk parts'!$B:$B,MATCH($B5229,'Crosswalk parts'!$A:$A,0))</f>
        <v/>
      </c>
    </row>
    <row r="5230">
      <c r="A5230" s="103" t="inlineStr">
        <is>
          <t>Fuel Comb - Residential - Other</t>
        </is>
      </c>
      <c r="B5230" s="103" t="inlineStr">
        <is>
          <t>Hexane</t>
        </is>
      </c>
      <c r="C5230" s="103" t="inlineStr">
        <is>
          <t>HAP</t>
        </is>
      </c>
      <c r="D5230" s="103" t="n">
        <v>0.04743347622</v>
      </c>
      <c r="E5230" s="103" t="inlineStr">
        <is>
          <t>LB</t>
        </is>
      </c>
      <c r="F5230" s="104">
        <f>INDEX('Crosswalk sectors'!$B:$B,MATCH(A5230,'Crosswalk sectors'!$A:$A,0))</f>
        <v/>
      </c>
      <c r="G5230" s="105">
        <f>INDEX('Crosswalk parts'!$B:$B,MATCH($B5230,'Crosswalk parts'!$A:$A,0))</f>
        <v/>
      </c>
    </row>
    <row r="5231">
      <c r="A5231" s="103" t="inlineStr">
        <is>
          <t>Fuel Comb - Industrial Boilers, ICEs - Biomass</t>
        </is>
      </c>
      <c r="B5231" s="103" t="inlineStr">
        <is>
          <t>Tetrachlorobiphenyl</t>
        </is>
      </c>
      <c r="C5231" s="103" t="inlineStr">
        <is>
          <t>HAP</t>
        </is>
      </c>
      <c r="D5231" s="103" t="n">
        <v>0.0472050657092</v>
      </c>
      <c r="E5231" s="103" t="inlineStr">
        <is>
          <t>LB</t>
        </is>
      </c>
      <c r="F5231" s="104">
        <f>INDEX('Crosswalk sectors'!$B:$B,MATCH(A5231,'Crosswalk sectors'!$A:$A,0))</f>
        <v/>
      </c>
      <c r="G5231" s="105">
        <f>INDEX('Crosswalk parts'!$B:$B,MATCH($B5231,'Crosswalk parts'!$A:$A,0))</f>
        <v/>
      </c>
    </row>
    <row r="5232">
      <c r="A5232" s="103" t="inlineStr">
        <is>
          <t>Solvent - Degreasing</t>
        </is>
      </c>
      <c r="B5232" s="103" t="inlineStr">
        <is>
          <t>Methane</t>
        </is>
      </c>
      <c r="C5232" s="103" t="inlineStr">
        <is>
          <t>GHG</t>
        </is>
      </c>
      <c r="D5232" s="103" t="n">
        <v>0.0469425</v>
      </c>
      <c r="E5232" s="103" t="inlineStr">
        <is>
          <t>TON</t>
        </is>
      </c>
      <c r="F5232" s="104">
        <f>INDEX('Crosswalk sectors'!$B:$B,MATCH(A5232,'Crosswalk sectors'!$A:$A,0))</f>
        <v/>
      </c>
      <c r="G5232" s="105">
        <f>INDEX('Crosswalk parts'!$B:$B,MATCH($B5232,'Crosswalk parts'!$A:$A,0))</f>
        <v/>
      </c>
    </row>
    <row r="5233">
      <c r="A5233" s="103" t="inlineStr">
        <is>
          <t>Fuel Comb - Comm/Institutional - Oil</t>
        </is>
      </c>
      <c r="B5233" s="103" t="inlineStr">
        <is>
          <t>Biphenyl</t>
        </is>
      </c>
      <c r="C5233" s="103" t="inlineStr">
        <is>
          <t>HAP</t>
        </is>
      </c>
      <c r="D5233" s="103" t="n">
        <v>0.046900243</v>
      </c>
      <c r="E5233" s="103" t="inlineStr">
        <is>
          <t>LB</t>
        </is>
      </c>
      <c r="F5233" s="104">
        <f>INDEX('Crosswalk sectors'!$B:$B,MATCH(A5233,'Crosswalk sectors'!$A:$A,0))</f>
        <v/>
      </c>
      <c r="G5233" s="105">
        <f>INDEX('Crosswalk parts'!$B:$B,MATCH($B5233,'Crosswalk parts'!$A:$A,0))</f>
        <v/>
      </c>
    </row>
    <row r="5234">
      <c r="A5234" s="103" t="inlineStr">
        <is>
          <t>Fuel Comb - Industrial Boilers, ICEs - Other</t>
        </is>
      </c>
      <c r="B5234" s="103" t="inlineStr">
        <is>
          <t>Dibenzo[a,h]Anthracene</t>
        </is>
      </c>
      <c r="C5234" s="103" t="inlineStr">
        <is>
          <t>HAP</t>
        </is>
      </c>
      <c r="D5234" s="103" t="n">
        <v>0.04652770473474</v>
      </c>
      <c r="E5234" s="103" t="inlineStr">
        <is>
          <t>LB</t>
        </is>
      </c>
      <c r="F5234" s="104">
        <f>INDEX('Crosswalk sectors'!$B:$B,MATCH(A5234,'Crosswalk sectors'!$A:$A,0))</f>
        <v/>
      </c>
      <c r="G5234" s="105">
        <f>INDEX('Crosswalk parts'!$B:$B,MATCH($B5234,'Crosswalk parts'!$A:$A,0))</f>
        <v/>
      </c>
    </row>
    <row r="5235">
      <c r="A5235" s="103" t="inlineStr">
        <is>
          <t>Industrial Processes - NEC</t>
        </is>
      </c>
      <c r="B5235" s="103" t="inlineStr">
        <is>
          <t>N-Nitrosodimethylamine</t>
        </is>
      </c>
      <c r="C5235" s="103" t="inlineStr">
        <is>
          <t>HAP</t>
        </is>
      </c>
      <c r="D5235" s="103" t="n">
        <v>0.045875181</v>
      </c>
      <c r="E5235" s="103" t="inlineStr">
        <is>
          <t>LB</t>
        </is>
      </c>
      <c r="F5235" s="104">
        <f>INDEX('Crosswalk sectors'!$B:$B,MATCH(A5235,'Crosswalk sectors'!$A:$A,0))</f>
        <v/>
      </c>
      <c r="G5235" s="105">
        <f>INDEX('Crosswalk parts'!$B:$B,MATCH($B5235,'Crosswalk parts'!$A:$A,0))</f>
        <v/>
      </c>
    </row>
    <row r="5236">
      <c r="A5236" s="103" t="inlineStr">
        <is>
          <t>Fuel Comb - Residential - Natural Gas</t>
        </is>
      </c>
      <c r="B5236" s="103" t="inlineStr">
        <is>
          <t>3-Methylcholanthrene</t>
        </is>
      </c>
      <c r="C5236" s="103" t="inlineStr">
        <is>
          <t>HAP</t>
        </is>
      </c>
      <c r="D5236" s="103" t="n">
        <v>0.0452179507742</v>
      </c>
      <c r="E5236" s="103" t="inlineStr">
        <is>
          <t>LB</t>
        </is>
      </c>
      <c r="F5236" s="104">
        <f>INDEX('Crosswalk sectors'!$B:$B,MATCH(A5236,'Crosswalk sectors'!$A:$A,0))</f>
        <v/>
      </c>
      <c r="G5236" s="105">
        <f>INDEX('Crosswalk parts'!$B:$B,MATCH($B5236,'Crosswalk parts'!$A:$A,0))</f>
        <v/>
      </c>
    </row>
    <row r="5237">
      <c r="A5237" s="103" t="inlineStr">
        <is>
          <t>Fuel Comb - Industrial Boilers, ICEs - Other</t>
        </is>
      </c>
      <c r="B5237" s="103" t="inlineStr">
        <is>
          <t>Benzo[k]Fluoranthene</t>
        </is>
      </c>
      <c r="C5237" s="103" t="inlineStr">
        <is>
          <t>HAP</t>
        </is>
      </c>
      <c r="D5237" s="103" t="n">
        <v>0.04480562987982</v>
      </c>
      <c r="E5237" s="103" t="inlineStr">
        <is>
          <t>LB</t>
        </is>
      </c>
      <c r="F5237" s="104">
        <f>INDEX('Crosswalk sectors'!$B:$B,MATCH(A5237,'Crosswalk sectors'!$A:$A,0))</f>
        <v/>
      </c>
      <c r="G5237" s="105">
        <f>INDEX('Crosswalk parts'!$B:$B,MATCH($B5237,'Crosswalk parts'!$A:$A,0))</f>
        <v/>
      </c>
    </row>
    <row r="5238">
      <c r="A5238" s="103" t="inlineStr">
        <is>
          <t>Solvent - Degreasing</t>
        </is>
      </c>
      <c r="B5238" s="103" t="inlineStr">
        <is>
          <t>Nitrous Oxide</t>
        </is>
      </c>
      <c r="C5238" s="103" t="inlineStr">
        <is>
          <t>GHG</t>
        </is>
      </c>
      <c r="D5238" s="103" t="n">
        <v>0.044786</v>
      </c>
      <c r="E5238" s="103" t="inlineStr">
        <is>
          <t>TON</t>
        </is>
      </c>
      <c r="F5238" s="104">
        <f>INDEX('Crosswalk sectors'!$B:$B,MATCH(A5238,'Crosswalk sectors'!$A:$A,0))</f>
        <v/>
      </c>
      <c r="G5238" s="105">
        <f>INDEX('Crosswalk parts'!$B:$B,MATCH($B5238,'Crosswalk parts'!$A:$A,0))</f>
        <v/>
      </c>
    </row>
    <row r="5239">
      <c r="A5239" s="103" t="inlineStr">
        <is>
          <t>Fuel Comb - Comm/Institutional - Natural Gas</t>
        </is>
      </c>
      <c r="B5239" s="103" t="inlineStr">
        <is>
          <t>Ethyl Chloride</t>
        </is>
      </c>
      <c r="C5239" s="103" t="inlineStr">
        <is>
          <t>HAP</t>
        </is>
      </c>
      <c r="D5239" s="103" t="n">
        <v>0.0443643264</v>
      </c>
      <c r="E5239" s="103" t="inlineStr">
        <is>
          <t>LB</t>
        </is>
      </c>
      <c r="F5239" s="104">
        <f>INDEX('Crosswalk sectors'!$B:$B,MATCH(A5239,'Crosswalk sectors'!$A:$A,0))</f>
        <v/>
      </c>
      <c r="G5239" s="105">
        <f>INDEX('Crosswalk parts'!$B:$B,MATCH($B5239,'Crosswalk parts'!$A:$A,0))</f>
        <v/>
      </c>
    </row>
    <row r="5240">
      <c r="A5240" s="103" t="inlineStr">
        <is>
          <t>Fuel Comb - Electric Generation - Biomass</t>
        </is>
      </c>
      <c r="B5240" s="103" t="inlineStr">
        <is>
          <t>Polychlorinated Biphenyls</t>
        </is>
      </c>
      <c r="C5240" s="103" t="inlineStr">
        <is>
          <t>HAP</t>
        </is>
      </c>
      <c r="D5240" s="103" t="n">
        <v>0.04421277659</v>
      </c>
      <c r="E5240" s="103" t="inlineStr">
        <is>
          <t>LB</t>
        </is>
      </c>
      <c r="F5240" s="104">
        <f>INDEX('Crosswalk sectors'!$B:$B,MATCH(A5240,'Crosswalk sectors'!$A:$A,0))</f>
        <v/>
      </c>
      <c r="G5240" s="105">
        <f>INDEX('Crosswalk parts'!$B:$B,MATCH($B5240,'Crosswalk parts'!$A:$A,0))</f>
        <v/>
      </c>
    </row>
    <row r="5241">
      <c r="A5241" s="103" t="inlineStr">
        <is>
          <t>Fuel Comb - Electric Generation - Other</t>
        </is>
      </c>
      <c r="B5241" s="103" t="inlineStr">
        <is>
          <t>p-Dioxane</t>
        </is>
      </c>
      <c r="C5241" s="103" t="inlineStr">
        <is>
          <t>HAP</t>
        </is>
      </c>
      <c r="D5241" s="103" t="n">
        <v>0.044</v>
      </c>
      <c r="E5241" s="103" t="inlineStr">
        <is>
          <t>LB</t>
        </is>
      </c>
      <c r="F5241" s="104">
        <f>INDEX('Crosswalk sectors'!$B:$B,MATCH(A5241,'Crosswalk sectors'!$A:$A,0))</f>
        <v/>
      </c>
      <c r="G5241" s="105">
        <f>INDEX('Crosswalk parts'!$B:$B,MATCH($B5241,'Crosswalk parts'!$A:$A,0))</f>
        <v/>
      </c>
    </row>
    <row r="5242">
      <c r="A5242" s="103" t="inlineStr">
        <is>
          <t>Fuel Comb - Residential - Other</t>
        </is>
      </c>
      <c r="B5242" s="103" t="inlineStr">
        <is>
          <t>Bis(2-Ethylhexyl)Phthalate</t>
        </is>
      </c>
      <c r="C5242" s="103" t="inlineStr">
        <is>
          <t>HAP</t>
        </is>
      </c>
      <c r="D5242" s="103" t="n">
        <v>0.0439578502</v>
      </c>
      <c r="E5242" s="103" t="inlineStr">
        <is>
          <t>LB</t>
        </is>
      </c>
      <c r="F5242" s="104">
        <f>INDEX('Crosswalk sectors'!$B:$B,MATCH(A5242,'Crosswalk sectors'!$A:$A,0))</f>
        <v/>
      </c>
      <c r="G5242" s="105">
        <f>INDEX('Crosswalk parts'!$B:$B,MATCH($B5242,'Crosswalk parts'!$A:$A,0))</f>
        <v/>
      </c>
    </row>
    <row r="5243">
      <c r="A5243" s="103" t="inlineStr">
        <is>
          <t>Industrial Processes - Mining</t>
        </is>
      </c>
      <c r="B5243" s="103" t="inlineStr">
        <is>
          <t>2-Chloroacetophenone</t>
        </is>
      </c>
      <c r="C5243" s="103" t="inlineStr">
        <is>
          <t>HAP</t>
        </is>
      </c>
      <c r="D5243" s="103" t="n">
        <v>0.0438</v>
      </c>
      <c r="E5243" s="103" t="inlineStr">
        <is>
          <t>LB</t>
        </is>
      </c>
      <c r="F5243" s="104">
        <f>INDEX('Crosswalk sectors'!$B:$B,MATCH(A5243,'Crosswalk sectors'!$A:$A,0))</f>
        <v/>
      </c>
      <c r="G5243" s="105">
        <f>INDEX('Crosswalk parts'!$B:$B,MATCH($B5243,'Crosswalk parts'!$A:$A,0))</f>
        <v/>
      </c>
    </row>
    <row r="5244">
      <c r="A5244" s="103" t="inlineStr">
        <is>
          <t>Waste Disposal</t>
        </is>
      </c>
      <c r="B5244" s="103" t="inlineStr">
        <is>
          <t>Chromic Acid (VI)</t>
        </is>
      </c>
      <c r="C5244" s="103" t="inlineStr">
        <is>
          <t>HAP</t>
        </is>
      </c>
      <c r="D5244" s="103" t="n">
        <v>0.04348</v>
      </c>
      <c r="E5244" s="103" t="inlineStr">
        <is>
          <t>LB</t>
        </is>
      </c>
      <c r="F5244" s="104">
        <f>INDEX('Crosswalk sectors'!$B:$B,MATCH(A5244,'Crosswalk sectors'!$A:$A,0))</f>
        <v/>
      </c>
      <c r="G5244" s="105">
        <f>INDEX('Crosswalk parts'!$B:$B,MATCH($B5244,'Crosswalk parts'!$A:$A,0))</f>
        <v/>
      </c>
    </row>
    <row r="5245">
      <c r="A5245" s="103" t="inlineStr">
        <is>
          <t>Miscellaneous Non-Industrial NEC</t>
        </is>
      </c>
      <c r="B5245" s="103" t="inlineStr">
        <is>
          <t>Chrysene</t>
        </is>
      </c>
      <c r="C5245" s="103" t="inlineStr">
        <is>
          <t>HAP</t>
        </is>
      </c>
      <c r="D5245" s="103" t="n">
        <v>0.042926885637106</v>
      </c>
      <c r="E5245" s="103" t="inlineStr">
        <is>
          <t>LB</t>
        </is>
      </c>
      <c r="F5245" s="104">
        <f>INDEX('Crosswalk sectors'!$B:$B,MATCH(A5245,'Crosswalk sectors'!$A:$A,0))</f>
        <v/>
      </c>
      <c r="G5245" s="105">
        <f>INDEX('Crosswalk parts'!$B:$B,MATCH($B5245,'Crosswalk parts'!$A:$A,0))</f>
        <v/>
      </c>
    </row>
    <row r="5246">
      <c r="A5246" s="103" t="inlineStr">
        <is>
          <t>Industrial Processes - Storage and Transfer</t>
        </is>
      </c>
      <c r="B5246" s="103" t="inlineStr">
        <is>
          <t>Nickel Refinery Dust</t>
        </is>
      </c>
      <c r="C5246" s="103" t="inlineStr">
        <is>
          <t>HAP</t>
        </is>
      </c>
      <c r="D5246" s="103" t="n">
        <v>0.0428</v>
      </c>
      <c r="E5246" s="103" t="inlineStr">
        <is>
          <t>LB</t>
        </is>
      </c>
      <c r="F5246" s="104">
        <f>INDEX('Crosswalk sectors'!$B:$B,MATCH(A5246,'Crosswalk sectors'!$A:$A,0))</f>
        <v/>
      </c>
      <c r="G5246" s="105">
        <f>INDEX('Crosswalk parts'!$B:$B,MATCH($B5246,'Crosswalk parts'!$A:$A,0))</f>
        <v/>
      </c>
    </row>
    <row r="5247">
      <c r="A5247" s="103" t="inlineStr">
        <is>
          <t>Solvent - Industrial Surface Coating &amp; Solvent Use</t>
        </is>
      </c>
      <c r="B5247" s="103" t="inlineStr">
        <is>
          <t>Pyrene</t>
        </is>
      </c>
      <c r="C5247" s="103" t="inlineStr">
        <is>
          <t>HAP</t>
        </is>
      </c>
      <c r="D5247" s="103" t="n">
        <v>0.0422161556</v>
      </c>
      <c r="E5247" s="103" t="inlineStr">
        <is>
          <t>LB</t>
        </is>
      </c>
      <c r="F5247" s="104">
        <f>INDEX('Crosswalk sectors'!$B:$B,MATCH(A5247,'Crosswalk sectors'!$A:$A,0))</f>
        <v/>
      </c>
      <c r="G5247" s="105">
        <f>INDEX('Crosswalk parts'!$B:$B,MATCH($B5247,'Crosswalk parts'!$A:$A,0))</f>
        <v/>
      </c>
    </row>
    <row r="5248">
      <c r="A5248" s="103" t="inlineStr">
        <is>
          <t>Fuel Comb - Residential - Other</t>
        </is>
      </c>
      <c r="B5248" s="103" t="inlineStr">
        <is>
          <t>Chloroform</t>
        </is>
      </c>
      <c r="C5248" s="103" t="inlineStr">
        <is>
          <t>HAP</t>
        </is>
      </c>
      <c r="D5248" s="103" t="n">
        <v>0.0417697776</v>
      </c>
      <c r="E5248" s="103" t="inlineStr">
        <is>
          <t>LB</t>
        </is>
      </c>
      <c r="F5248" s="104">
        <f>INDEX('Crosswalk sectors'!$B:$B,MATCH(A5248,'Crosswalk sectors'!$A:$A,0))</f>
        <v/>
      </c>
      <c r="G5248" s="105">
        <f>INDEX('Crosswalk parts'!$B:$B,MATCH($B5248,'Crosswalk parts'!$A:$A,0))</f>
        <v/>
      </c>
    </row>
    <row r="5249">
      <c r="A5249" s="103" t="inlineStr">
        <is>
          <t>Mobile - Locomotives</t>
        </is>
      </c>
      <c r="B5249" s="103" t="inlineStr">
        <is>
          <t>Methane</t>
        </is>
      </c>
      <c r="C5249" s="103" t="inlineStr">
        <is>
          <t>GHG</t>
        </is>
      </c>
      <c r="D5249" s="103" t="n">
        <v>0.04168</v>
      </c>
      <c r="E5249" s="103" t="inlineStr">
        <is>
          <t>TON</t>
        </is>
      </c>
      <c r="F5249" s="104">
        <f>INDEX('Crosswalk sectors'!$B:$B,MATCH(A5249,'Crosswalk sectors'!$A:$A,0))</f>
        <v/>
      </c>
      <c r="G5249" s="105">
        <f>INDEX('Crosswalk parts'!$B:$B,MATCH($B5249,'Crosswalk parts'!$A:$A,0))</f>
        <v/>
      </c>
    </row>
    <row r="5250">
      <c r="A5250" s="103" t="inlineStr">
        <is>
          <t>Gas Stations</t>
        </is>
      </c>
      <c r="B5250" s="103" t="inlineStr">
        <is>
          <t>Perylene</t>
        </is>
      </c>
      <c r="C5250" s="103" t="inlineStr">
        <is>
          <t>HAP</t>
        </is>
      </c>
      <c r="D5250" s="103" t="n">
        <v>0.04098</v>
      </c>
      <c r="E5250" s="103" t="inlineStr">
        <is>
          <t>LB</t>
        </is>
      </c>
      <c r="F5250" s="104">
        <f>INDEX('Crosswalk sectors'!$B:$B,MATCH(A5250,'Crosswalk sectors'!$A:$A,0))</f>
        <v/>
      </c>
      <c r="G5250" s="105">
        <f>INDEX('Crosswalk parts'!$B:$B,MATCH($B5250,'Crosswalk parts'!$A:$A,0))</f>
        <v/>
      </c>
    </row>
    <row r="5251">
      <c r="A5251" s="103" t="inlineStr">
        <is>
          <t>Fuel Comb - Comm/Institutional - Coal</t>
        </is>
      </c>
      <c r="B5251" s="103" t="inlineStr">
        <is>
          <t>Acenaphthylene</t>
        </is>
      </c>
      <c r="C5251" s="103" t="inlineStr">
        <is>
          <t>HAP</t>
        </is>
      </c>
      <c r="D5251" s="103" t="n">
        <v>0.04039713953557</v>
      </c>
      <c r="E5251" s="103" t="inlineStr">
        <is>
          <t>LB</t>
        </is>
      </c>
      <c r="F5251" s="104">
        <f>INDEX('Crosswalk sectors'!$B:$B,MATCH(A5251,'Crosswalk sectors'!$A:$A,0))</f>
        <v/>
      </c>
      <c r="G5251" s="105">
        <f>INDEX('Crosswalk parts'!$B:$B,MATCH($B5251,'Crosswalk parts'!$A:$A,0))</f>
        <v/>
      </c>
    </row>
    <row r="5252">
      <c r="A5252" s="103" t="inlineStr">
        <is>
          <t>Industrial Processes - Petroleum Refineries</t>
        </is>
      </c>
      <c r="B5252" s="103" t="inlineStr">
        <is>
          <t>Ethylene Oxide</t>
        </is>
      </c>
      <c r="C5252" s="103" t="inlineStr">
        <is>
          <t>HAP</t>
        </is>
      </c>
      <c r="D5252" s="103" t="n">
        <v>0.040356</v>
      </c>
      <c r="E5252" s="103" t="inlineStr">
        <is>
          <t>LB</t>
        </is>
      </c>
      <c r="F5252" s="104">
        <f>INDEX('Crosswalk sectors'!$B:$B,MATCH(A5252,'Crosswalk sectors'!$A:$A,0))</f>
        <v/>
      </c>
      <c r="G5252" s="105">
        <f>INDEX('Crosswalk parts'!$B:$B,MATCH($B5252,'Crosswalk parts'!$A:$A,0))</f>
        <v/>
      </c>
    </row>
    <row r="5253">
      <c r="A5253" s="103" t="inlineStr">
        <is>
          <t>Industrial Processes - NEC</t>
        </is>
      </c>
      <c r="B5253" s="103" t="inlineStr">
        <is>
          <t>1,2,3,4,5,6-Hexachlorocyclohexane</t>
        </is>
      </c>
      <c r="C5253" s="103" t="inlineStr">
        <is>
          <t>HAP</t>
        </is>
      </c>
      <c r="D5253" s="103" t="n">
        <v>0.04</v>
      </c>
      <c r="E5253" s="103" t="inlineStr">
        <is>
          <t>LB</t>
        </is>
      </c>
      <c r="F5253" s="104">
        <f>INDEX('Crosswalk sectors'!$B:$B,MATCH(A5253,'Crosswalk sectors'!$A:$A,0))</f>
        <v/>
      </c>
      <c r="G5253" s="105">
        <f>INDEX('Crosswalk parts'!$B:$B,MATCH($B5253,'Crosswalk parts'!$A:$A,0))</f>
        <v/>
      </c>
    </row>
    <row r="5254">
      <c r="A5254" s="103" t="inlineStr">
        <is>
          <t>Industrial Processes - NEC</t>
        </is>
      </c>
      <c r="B5254" s="103" t="inlineStr">
        <is>
          <t>Chloramben</t>
        </is>
      </c>
      <c r="C5254" s="103" t="inlineStr">
        <is>
          <t>HAP</t>
        </is>
      </c>
      <c r="D5254" s="103" t="n">
        <v>0.039</v>
      </c>
      <c r="E5254" s="103" t="inlineStr">
        <is>
          <t>LB</t>
        </is>
      </c>
      <c r="F5254" s="104">
        <f>INDEX('Crosswalk sectors'!$B:$B,MATCH(A5254,'Crosswalk sectors'!$A:$A,0))</f>
        <v/>
      </c>
      <c r="G5254" s="105">
        <f>INDEX('Crosswalk parts'!$B:$B,MATCH($B5254,'Crosswalk parts'!$A:$A,0))</f>
        <v/>
      </c>
    </row>
    <row r="5255">
      <c r="A5255" s="103" t="inlineStr">
        <is>
          <t>Industrial Processes - Cement Manuf</t>
        </is>
      </c>
      <c r="B5255" s="103" t="inlineStr">
        <is>
          <t>Benzo[e]Pyrene</t>
        </is>
      </c>
      <c r="C5255" s="103" t="inlineStr">
        <is>
          <t>HAP</t>
        </is>
      </c>
      <c r="D5255" s="103" t="n">
        <v>0.038846441</v>
      </c>
      <c r="E5255" s="103" t="inlineStr">
        <is>
          <t>LB</t>
        </is>
      </c>
      <c r="F5255" s="104">
        <f>INDEX('Crosswalk sectors'!$B:$B,MATCH(A5255,'Crosswalk sectors'!$A:$A,0))</f>
        <v/>
      </c>
      <c r="G5255" s="105">
        <f>INDEX('Crosswalk parts'!$B:$B,MATCH($B5255,'Crosswalk parts'!$A:$A,0))</f>
        <v/>
      </c>
    </row>
    <row r="5256">
      <c r="A5256" s="103" t="inlineStr">
        <is>
          <t>Industrial Processes - Cement Manuf</t>
        </is>
      </c>
      <c r="B5256" s="103" t="inlineStr">
        <is>
          <t>Perylene</t>
        </is>
      </c>
      <c r="C5256" s="103" t="inlineStr">
        <is>
          <t>HAP</t>
        </is>
      </c>
      <c r="D5256" s="103" t="n">
        <v>0.038846441</v>
      </c>
      <c r="E5256" s="103" t="inlineStr">
        <is>
          <t>LB</t>
        </is>
      </c>
      <c r="F5256" s="104">
        <f>INDEX('Crosswalk sectors'!$B:$B,MATCH(A5256,'Crosswalk sectors'!$A:$A,0))</f>
        <v/>
      </c>
      <c r="G5256" s="105">
        <f>INDEX('Crosswalk parts'!$B:$B,MATCH($B5256,'Crosswalk parts'!$A:$A,0))</f>
        <v/>
      </c>
    </row>
    <row r="5257">
      <c r="A5257" s="103" t="inlineStr">
        <is>
          <t>Bulk Gasoline Terminals</t>
        </is>
      </c>
      <c r="B5257" s="103" t="inlineStr">
        <is>
          <t>Indeno[1,2,3-c,d]Pyrene</t>
        </is>
      </c>
      <c r="C5257" s="103" t="inlineStr">
        <is>
          <t>HAP</t>
        </is>
      </c>
      <c r="D5257" s="103" t="n">
        <v>0.0386200258</v>
      </c>
      <c r="E5257" s="103" t="inlineStr">
        <is>
          <t>LB</t>
        </is>
      </c>
      <c r="F5257" s="104">
        <f>INDEX('Crosswalk sectors'!$B:$B,MATCH(A5257,'Crosswalk sectors'!$A:$A,0))</f>
        <v/>
      </c>
      <c r="G5257" s="105">
        <f>INDEX('Crosswalk parts'!$B:$B,MATCH($B5257,'Crosswalk parts'!$A:$A,0))</f>
        <v/>
      </c>
    </row>
    <row r="5258">
      <c r="A5258" s="103" t="inlineStr">
        <is>
          <t>Bulk Gasoline Terminals</t>
        </is>
      </c>
      <c r="B5258" s="103" t="inlineStr">
        <is>
          <t>Dibenzo[a,h]Anthracene</t>
        </is>
      </c>
      <c r="C5258" s="103" t="inlineStr">
        <is>
          <t>HAP</t>
        </is>
      </c>
      <c r="D5258" s="103" t="n">
        <v>0.0386200229</v>
      </c>
      <c r="E5258" s="103" t="inlineStr">
        <is>
          <t>LB</t>
        </is>
      </c>
      <c r="F5258" s="104">
        <f>INDEX('Crosswalk sectors'!$B:$B,MATCH(A5258,'Crosswalk sectors'!$A:$A,0))</f>
        <v/>
      </c>
      <c r="G5258" s="105">
        <f>INDEX('Crosswalk parts'!$B:$B,MATCH($B5258,'Crosswalk parts'!$A:$A,0))</f>
        <v/>
      </c>
    </row>
    <row r="5259">
      <c r="A5259" s="103" t="inlineStr">
        <is>
          <t>Industrial Processes - Mining</t>
        </is>
      </c>
      <c r="B5259" s="103" t="inlineStr">
        <is>
          <t>1,3-Butadiene</t>
        </is>
      </c>
      <c r="C5259" s="103" t="inlineStr">
        <is>
          <t>HAP</t>
        </is>
      </c>
      <c r="D5259" s="103" t="n">
        <v>0.03859959</v>
      </c>
      <c r="E5259" s="103" t="inlineStr">
        <is>
          <t>LB</t>
        </is>
      </c>
      <c r="F5259" s="104">
        <f>INDEX('Crosswalk sectors'!$B:$B,MATCH(A5259,'Crosswalk sectors'!$A:$A,0))</f>
        <v/>
      </c>
      <c r="G5259" s="105">
        <f>INDEX('Crosswalk parts'!$B:$B,MATCH($B5259,'Crosswalk parts'!$A:$A,0))</f>
        <v/>
      </c>
    </row>
    <row r="5260">
      <c r="A5260" s="103" t="inlineStr">
        <is>
          <t>Industrial Processes - Chemical Manuf</t>
        </is>
      </c>
      <c r="B5260" s="103" t="inlineStr">
        <is>
          <t>Chromic Acid (VI)</t>
        </is>
      </c>
      <c r="C5260" s="103" t="inlineStr">
        <is>
          <t>HAP</t>
        </is>
      </c>
      <c r="D5260" s="103" t="n">
        <v>0.03824</v>
      </c>
      <c r="E5260" s="103" t="inlineStr">
        <is>
          <t>LB</t>
        </is>
      </c>
      <c r="F5260" s="104">
        <f>INDEX('Crosswalk sectors'!$B:$B,MATCH(A5260,'Crosswalk sectors'!$A:$A,0))</f>
        <v/>
      </c>
      <c r="G5260" s="105">
        <f>INDEX('Crosswalk parts'!$B:$B,MATCH($B5260,'Crosswalk parts'!$A:$A,0))</f>
        <v/>
      </c>
    </row>
    <row r="5261">
      <c r="A5261" s="103" t="inlineStr">
        <is>
          <t>Fuel Comb - Comm/Institutional - Biomass</t>
        </is>
      </c>
      <c r="B5261" s="103" t="inlineStr">
        <is>
          <t>Perylene</t>
        </is>
      </c>
      <c r="C5261" s="103" t="inlineStr">
        <is>
          <t>HAP</t>
        </is>
      </c>
      <c r="D5261" s="103" t="n">
        <v>0.038002934591284</v>
      </c>
      <c r="E5261" s="103" t="inlineStr">
        <is>
          <t>LB</t>
        </is>
      </c>
      <c r="F5261" s="104">
        <f>INDEX('Crosswalk sectors'!$B:$B,MATCH(A5261,'Crosswalk sectors'!$A:$A,0))</f>
        <v/>
      </c>
      <c r="G5261" s="105">
        <f>INDEX('Crosswalk parts'!$B:$B,MATCH($B5261,'Crosswalk parts'!$A:$A,0))</f>
        <v/>
      </c>
    </row>
    <row r="5262">
      <c r="A5262" s="103" t="inlineStr">
        <is>
          <t>Fuel Comb - Comm/Institutional - Oil</t>
        </is>
      </c>
      <c r="B5262" s="103" t="inlineStr">
        <is>
          <t>1,1,2,2-Tetrachloroethane</t>
        </is>
      </c>
      <c r="C5262" s="103" t="inlineStr">
        <is>
          <t>HAP</t>
        </is>
      </c>
      <c r="D5262" s="103" t="n">
        <v>0.038</v>
      </c>
      <c r="E5262" s="103" t="inlineStr">
        <is>
          <t>LB</t>
        </is>
      </c>
      <c r="F5262" s="104">
        <f>INDEX('Crosswalk sectors'!$B:$B,MATCH(A5262,'Crosswalk sectors'!$A:$A,0))</f>
        <v/>
      </c>
      <c r="G5262" s="105">
        <f>INDEX('Crosswalk parts'!$B:$B,MATCH($B5262,'Crosswalk parts'!$A:$A,0))</f>
        <v/>
      </c>
    </row>
    <row r="5263">
      <c r="A5263" s="103" t="inlineStr">
        <is>
          <t>Solvent - Industrial Surface Coating &amp; Solvent Use</t>
        </is>
      </c>
      <c r="B5263" s="103" t="inlineStr">
        <is>
          <t>Acenaphthylene</t>
        </is>
      </c>
      <c r="C5263" s="103" t="inlineStr">
        <is>
          <t>HAP</t>
        </is>
      </c>
      <c r="D5263" s="103" t="n">
        <v>0.0376450101</v>
      </c>
      <c r="E5263" s="103" t="inlineStr">
        <is>
          <t>LB</t>
        </is>
      </c>
      <c r="F5263" s="104">
        <f>INDEX('Crosswalk sectors'!$B:$B,MATCH(A5263,'Crosswalk sectors'!$A:$A,0))</f>
        <v/>
      </c>
      <c r="G5263" s="105">
        <f>INDEX('Crosswalk parts'!$B:$B,MATCH($B5263,'Crosswalk parts'!$A:$A,0))</f>
        <v/>
      </c>
    </row>
    <row r="5264">
      <c r="A5264" s="103" t="inlineStr">
        <is>
          <t>Miscellaneous Non-Industrial NEC</t>
        </is>
      </c>
      <c r="B5264" s="103" t="inlineStr">
        <is>
          <t>Benzo[k]Fluoranthene</t>
        </is>
      </c>
      <c r="C5264" s="103" t="inlineStr">
        <is>
          <t>HAP</t>
        </is>
      </c>
      <c r="D5264" s="103" t="n">
        <v>0.03664360652584</v>
      </c>
      <c r="E5264" s="103" t="inlineStr">
        <is>
          <t>LB</t>
        </is>
      </c>
      <c r="F5264" s="104">
        <f>INDEX('Crosswalk sectors'!$B:$B,MATCH(A5264,'Crosswalk sectors'!$A:$A,0))</f>
        <v/>
      </c>
      <c r="G5264" s="105">
        <f>INDEX('Crosswalk parts'!$B:$B,MATCH($B5264,'Crosswalk parts'!$A:$A,0))</f>
        <v/>
      </c>
    </row>
    <row r="5265">
      <c r="A5265" s="103" t="inlineStr">
        <is>
          <t>Industrial Processes - Non-ferrous Metals</t>
        </is>
      </c>
      <c r="B5265" s="103" t="inlineStr">
        <is>
          <t>Acenaphthylene</t>
        </is>
      </c>
      <c r="C5265" s="103" t="inlineStr">
        <is>
          <t>HAP</t>
        </is>
      </c>
      <c r="D5265" s="103" t="n">
        <v>0.035445830515</v>
      </c>
      <c r="E5265" s="103" t="inlineStr">
        <is>
          <t>LB</t>
        </is>
      </c>
      <c r="F5265" s="104">
        <f>INDEX('Crosswalk sectors'!$B:$B,MATCH(A5265,'Crosswalk sectors'!$A:$A,0))</f>
        <v/>
      </c>
      <c r="G5265" s="105">
        <f>INDEX('Crosswalk parts'!$B:$B,MATCH($B5265,'Crosswalk parts'!$A:$A,0))</f>
        <v/>
      </c>
    </row>
    <row r="5266">
      <c r="A5266" s="103" t="inlineStr">
        <is>
          <t>Gas Stations</t>
        </is>
      </c>
      <c r="B5266" s="103" t="inlineStr">
        <is>
          <t>Benz[a]Anthracene</t>
        </is>
      </c>
      <c r="C5266" s="103" t="inlineStr">
        <is>
          <t>HAP</t>
        </is>
      </c>
      <c r="D5266" s="103" t="n">
        <v>0.03538</v>
      </c>
      <c r="E5266" s="103" t="inlineStr">
        <is>
          <t>LB</t>
        </is>
      </c>
      <c r="F5266" s="104">
        <f>INDEX('Crosswalk sectors'!$B:$B,MATCH(A5266,'Crosswalk sectors'!$A:$A,0))</f>
        <v/>
      </c>
      <c r="G5266" s="105">
        <f>INDEX('Crosswalk parts'!$B:$B,MATCH($B5266,'Crosswalk parts'!$A:$A,0))</f>
        <v/>
      </c>
    </row>
    <row r="5267">
      <c r="A5267" s="103" t="inlineStr">
        <is>
          <t>Fuel Comb - Industrial Boilers, ICEs - Natural Gas</t>
        </is>
      </c>
      <c r="B5267" s="103" t="inlineStr">
        <is>
          <t>Diethylene Glycol Monoethyl Ether</t>
        </is>
      </c>
      <c r="C5267" s="103" t="inlineStr">
        <is>
          <t>HAP</t>
        </is>
      </c>
      <c r="D5267" s="103" t="n">
        <v>0.0344</v>
      </c>
      <c r="E5267" s="103" t="inlineStr">
        <is>
          <t>LB</t>
        </is>
      </c>
      <c r="F5267" s="104">
        <f>INDEX('Crosswalk sectors'!$B:$B,MATCH(A5267,'Crosswalk sectors'!$A:$A,0))</f>
        <v/>
      </c>
      <c r="G5267" s="105">
        <f>INDEX('Crosswalk parts'!$B:$B,MATCH($B5267,'Crosswalk parts'!$A:$A,0))</f>
        <v/>
      </c>
    </row>
    <row r="5268">
      <c r="A5268" s="103" t="inlineStr">
        <is>
          <t>Industrial Processes - Ferrous Metals</t>
        </is>
      </c>
      <c r="B5268" s="103" t="inlineStr">
        <is>
          <t>7,12-Dimethylbenz[a]Anthracene</t>
        </is>
      </c>
      <c r="C5268" s="103" t="inlineStr">
        <is>
          <t>HAP</t>
        </is>
      </c>
      <c r="D5268" s="103" t="n">
        <v>0.0341664</v>
      </c>
      <c r="E5268" s="103" t="inlineStr">
        <is>
          <t>LB</t>
        </is>
      </c>
      <c r="F5268" s="104">
        <f>INDEX('Crosswalk sectors'!$B:$B,MATCH(A5268,'Crosswalk sectors'!$A:$A,0))</f>
        <v/>
      </c>
      <c r="G5268" s="105">
        <f>INDEX('Crosswalk parts'!$B:$B,MATCH($B5268,'Crosswalk parts'!$A:$A,0))</f>
        <v/>
      </c>
    </row>
    <row r="5269">
      <c r="A5269" s="103" t="inlineStr">
        <is>
          <t>Fuel Comb - Residential - Other</t>
        </is>
      </c>
      <c r="B5269" s="103" t="inlineStr">
        <is>
          <t>Dimethyl Sulfate</t>
        </is>
      </c>
      <c r="C5269" s="103" t="inlineStr">
        <is>
          <t>HAP</t>
        </is>
      </c>
      <c r="D5269" s="103" t="n">
        <v>0.0339821918</v>
      </c>
      <c r="E5269" s="103" t="inlineStr">
        <is>
          <t>LB</t>
        </is>
      </c>
      <c r="F5269" s="104">
        <f>INDEX('Crosswalk sectors'!$B:$B,MATCH(A5269,'Crosswalk sectors'!$A:$A,0))</f>
        <v/>
      </c>
      <c r="G5269" s="105">
        <f>INDEX('Crosswalk parts'!$B:$B,MATCH($B5269,'Crosswalk parts'!$A:$A,0))</f>
        <v/>
      </c>
    </row>
    <row r="5270">
      <c r="A5270" s="103" t="inlineStr">
        <is>
          <t>Fuel Comb - Comm/Institutional - Coal</t>
        </is>
      </c>
      <c r="B5270" s="103" t="inlineStr">
        <is>
          <t>Anthracene</t>
        </is>
      </c>
      <c r="C5270" s="103" t="inlineStr">
        <is>
          <t>HAP</t>
        </is>
      </c>
      <c r="D5270" s="103" t="n">
        <v>0.0339112711507</v>
      </c>
      <c r="E5270" s="103" t="inlineStr">
        <is>
          <t>LB</t>
        </is>
      </c>
      <c r="F5270" s="104">
        <f>INDEX('Crosswalk sectors'!$B:$B,MATCH(A5270,'Crosswalk sectors'!$A:$A,0))</f>
        <v/>
      </c>
      <c r="G5270" s="105">
        <f>INDEX('Crosswalk parts'!$B:$B,MATCH($B5270,'Crosswalk parts'!$A:$A,0))</f>
        <v/>
      </c>
    </row>
    <row r="5271">
      <c r="A5271" s="103" t="inlineStr">
        <is>
          <t>Industrial Processes - NEC</t>
        </is>
      </c>
      <c r="B5271" s="103" t="inlineStr">
        <is>
          <t>3-Methylcholanthrene</t>
        </is>
      </c>
      <c r="C5271" s="103" t="inlineStr">
        <is>
          <t>HAP</t>
        </is>
      </c>
      <c r="D5271" s="103" t="n">
        <v>0.033889787401</v>
      </c>
      <c r="E5271" s="103" t="inlineStr">
        <is>
          <t>LB</t>
        </is>
      </c>
      <c r="F5271" s="104">
        <f>INDEX('Crosswalk sectors'!$B:$B,MATCH(A5271,'Crosswalk sectors'!$A:$A,0))</f>
        <v/>
      </c>
      <c r="G5271" s="105">
        <f>INDEX('Crosswalk parts'!$B:$B,MATCH($B5271,'Crosswalk parts'!$A:$A,0))</f>
        <v/>
      </c>
    </row>
    <row r="5272">
      <c r="A5272" s="103" t="inlineStr">
        <is>
          <t>Industrial Processes - Non-ferrous Metals</t>
        </is>
      </c>
      <c r="B5272" s="103" t="inlineStr">
        <is>
          <t>Methylhydrazine</t>
        </is>
      </c>
      <c r="C5272" s="103" t="inlineStr">
        <is>
          <t>HAP</t>
        </is>
      </c>
      <c r="D5272" s="103" t="n">
        <v>0.0336</v>
      </c>
      <c r="E5272" s="103" t="inlineStr">
        <is>
          <t>LB</t>
        </is>
      </c>
      <c r="F5272" s="104">
        <f>INDEX('Crosswalk sectors'!$B:$B,MATCH(A5272,'Crosswalk sectors'!$A:$A,0))</f>
        <v/>
      </c>
      <c r="G5272" s="105">
        <f>INDEX('Crosswalk parts'!$B:$B,MATCH($B5272,'Crosswalk parts'!$A:$A,0))</f>
        <v/>
      </c>
    </row>
    <row r="5273">
      <c r="A5273" s="103" t="inlineStr">
        <is>
          <t>Gas Stations</t>
        </is>
      </c>
      <c r="B5273" s="103" t="inlineStr">
        <is>
          <t>Elemental Carbon portion of PM2.5-PRI</t>
        </is>
      </c>
      <c r="D5273" s="103" t="n">
        <v>0.03334982488488</v>
      </c>
      <c r="E5273" s="103" t="inlineStr">
        <is>
          <t>TON</t>
        </is>
      </c>
      <c r="F5273" s="104">
        <f>INDEX('Crosswalk sectors'!$B:$B,MATCH(A5273,'Crosswalk sectors'!$A:$A,0))</f>
        <v/>
      </c>
      <c r="G5273" s="105">
        <f>INDEX('Crosswalk parts'!$B:$B,MATCH($B5273,'Crosswalk parts'!$A:$A,0))</f>
        <v/>
      </c>
    </row>
    <row r="5274">
      <c r="A5274" s="103" t="inlineStr">
        <is>
          <t>Solvent - Degreasing</t>
        </is>
      </c>
      <c r="B5274" s="103" t="inlineStr">
        <is>
          <t>Propionaldehyde</t>
        </is>
      </c>
      <c r="C5274" s="103" t="inlineStr">
        <is>
          <t>HAP</t>
        </is>
      </c>
      <c r="D5274" s="103" t="n">
        <v>0.033</v>
      </c>
      <c r="E5274" s="103" t="inlineStr">
        <is>
          <t>LB</t>
        </is>
      </c>
      <c r="F5274" s="104">
        <f>INDEX('Crosswalk sectors'!$B:$B,MATCH(A5274,'Crosswalk sectors'!$A:$A,0))</f>
        <v/>
      </c>
      <c r="G5274" s="105">
        <f>INDEX('Crosswalk parts'!$B:$B,MATCH($B5274,'Crosswalk parts'!$A:$A,0))</f>
        <v/>
      </c>
    </row>
    <row r="5275">
      <c r="A5275" s="103" t="inlineStr">
        <is>
          <t>Fuel Comb - Electric Generation - Other</t>
        </is>
      </c>
      <c r="B5275" s="103" t="inlineStr">
        <is>
          <t>Vinyl Acetate</t>
        </is>
      </c>
      <c r="C5275" s="103" t="inlineStr">
        <is>
          <t>HAP</t>
        </is>
      </c>
      <c r="D5275" s="103" t="n">
        <v>0.03208</v>
      </c>
      <c r="E5275" s="103" t="inlineStr">
        <is>
          <t>LB</t>
        </is>
      </c>
      <c r="F5275" s="104">
        <f>INDEX('Crosswalk sectors'!$B:$B,MATCH(A5275,'Crosswalk sectors'!$A:$A,0))</f>
        <v/>
      </c>
      <c r="G5275" s="105">
        <f>INDEX('Crosswalk parts'!$B:$B,MATCH($B5275,'Crosswalk parts'!$A:$A,0))</f>
        <v/>
      </c>
    </row>
    <row r="5276">
      <c r="A5276" s="103" t="inlineStr">
        <is>
          <t>Solvent - Degreasing</t>
        </is>
      </c>
      <c r="B5276" s="103" t="inlineStr">
        <is>
          <t>Ethyleneimine</t>
        </is>
      </c>
      <c r="C5276" s="103" t="inlineStr">
        <is>
          <t>HAP</t>
        </is>
      </c>
      <c r="D5276" s="103" t="n">
        <v>0.032</v>
      </c>
      <c r="E5276" s="103" t="inlineStr">
        <is>
          <t>LB</t>
        </is>
      </c>
      <c r="F5276" s="104">
        <f>INDEX('Crosswalk sectors'!$B:$B,MATCH(A5276,'Crosswalk sectors'!$A:$A,0))</f>
        <v/>
      </c>
      <c r="G5276" s="105">
        <f>INDEX('Crosswalk parts'!$B:$B,MATCH($B5276,'Crosswalk parts'!$A:$A,0))</f>
        <v/>
      </c>
    </row>
    <row r="5277">
      <c r="A5277" s="103" t="inlineStr">
        <is>
          <t>Bulk Gasoline Terminals</t>
        </is>
      </c>
      <c r="B5277" s="103" t="inlineStr">
        <is>
          <t>Dibenz[a,h]acridine</t>
        </is>
      </c>
      <c r="C5277" s="103" t="inlineStr">
        <is>
          <t>HAP</t>
        </is>
      </c>
      <c r="D5277" s="103" t="n">
        <v>0.03188</v>
      </c>
      <c r="E5277" s="103" t="inlineStr">
        <is>
          <t>LB</t>
        </is>
      </c>
      <c r="F5277" s="104">
        <f>INDEX('Crosswalk sectors'!$B:$B,MATCH(A5277,'Crosswalk sectors'!$A:$A,0))</f>
        <v/>
      </c>
      <c r="G5277" s="105">
        <f>INDEX('Crosswalk parts'!$B:$B,MATCH($B5277,'Crosswalk parts'!$A:$A,0))</f>
        <v/>
      </c>
    </row>
    <row r="5278">
      <c r="A5278" s="103" t="inlineStr">
        <is>
          <t>Fuel Comb - Electric Generation - Other</t>
        </is>
      </c>
      <c r="B5278" s="103" t="inlineStr">
        <is>
          <t>2,4-Dinitrophenol</t>
        </is>
      </c>
      <c r="C5278" s="103" t="inlineStr">
        <is>
          <t>HAP</t>
        </is>
      </c>
      <c r="D5278" s="103" t="n">
        <v>0.03143088</v>
      </c>
      <c r="E5278" s="103" t="inlineStr">
        <is>
          <t>LB</t>
        </is>
      </c>
      <c r="F5278" s="104">
        <f>INDEX('Crosswalk sectors'!$B:$B,MATCH(A5278,'Crosswalk sectors'!$A:$A,0))</f>
        <v/>
      </c>
      <c r="G5278" s="105">
        <f>INDEX('Crosswalk parts'!$B:$B,MATCH($B5278,'Crosswalk parts'!$A:$A,0))</f>
        <v/>
      </c>
    </row>
    <row r="5279">
      <c r="A5279" s="103" t="inlineStr">
        <is>
          <t>Solvent - Consumer &amp; Commercial Solvent Use</t>
        </is>
      </c>
      <c r="B5279" s="103" t="inlineStr">
        <is>
          <t>Nitrate portion of PM2.5-PRI</t>
        </is>
      </c>
      <c r="D5279" s="103" t="n">
        <v>0.0313602644016</v>
      </c>
      <c r="E5279" s="103" t="inlineStr">
        <is>
          <t>TON</t>
        </is>
      </c>
      <c r="F5279" s="104">
        <f>INDEX('Crosswalk sectors'!$B:$B,MATCH(A5279,'Crosswalk sectors'!$A:$A,0))</f>
        <v/>
      </c>
      <c r="G5279" s="105">
        <f>INDEX('Crosswalk parts'!$B:$B,MATCH($B5279,'Crosswalk parts'!$A:$A,0))</f>
        <v/>
      </c>
    </row>
    <row r="5280">
      <c r="A5280" s="103" t="inlineStr">
        <is>
          <t>Fuel Comb - Electric Generation - Coal</t>
        </is>
      </c>
      <c r="B5280" s="103" t="inlineStr">
        <is>
          <t>Dibenz[a,h]acridine</t>
        </is>
      </c>
      <c r="C5280" s="103" t="inlineStr">
        <is>
          <t>HAP</t>
        </is>
      </c>
      <c r="D5280" s="103" t="n">
        <v>0.03086</v>
      </c>
      <c r="E5280" s="103" t="inlineStr">
        <is>
          <t>LB</t>
        </is>
      </c>
      <c r="F5280" s="104">
        <f>INDEX('Crosswalk sectors'!$B:$B,MATCH(A5280,'Crosswalk sectors'!$A:$A,0))</f>
        <v/>
      </c>
      <c r="G5280" s="105">
        <f>INDEX('Crosswalk parts'!$B:$B,MATCH($B5280,'Crosswalk parts'!$A:$A,0))</f>
        <v/>
      </c>
    </row>
    <row r="5281">
      <c r="A5281" s="103" t="inlineStr">
        <is>
          <t>Fuel Comb - Industrial Boilers, ICEs - Oil</t>
        </is>
      </c>
      <c r="B5281" s="103" t="inlineStr">
        <is>
          <t>Pentachlorophenol</t>
        </is>
      </c>
      <c r="C5281" s="103" t="inlineStr">
        <is>
          <t>HAP</t>
        </is>
      </c>
      <c r="D5281" s="103" t="n">
        <v>0.0306</v>
      </c>
      <c r="E5281" s="103" t="inlineStr">
        <is>
          <t>LB</t>
        </is>
      </c>
      <c r="F5281" s="104">
        <f>INDEX('Crosswalk sectors'!$B:$B,MATCH(A5281,'Crosswalk sectors'!$A:$A,0))</f>
        <v/>
      </c>
      <c r="G5281" s="105">
        <f>INDEX('Crosswalk parts'!$B:$B,MATCH($B5281,'Crosswalk parts'!$A:$A,0))</f>
        <v/>
      </c>
    </row>
    <row r="5282">
      <c r="A5282" s="103" t="inlineStr">
        <is>
          <t>Fuel Comb - Residential - Other</t>
        </is>
      </c>
      <c r="B5282" s="103" t="inlineStr">
        <is>
          <t>Tetrachloroethylene</t>
        </is>
      </c>
      <c r="C5282" s="103" t="inlineStr">
        <is>
          <t>HAP</t>
        </is>
      </c>
      <c r="D5282" s="103" t="n">
        <v>0.03044238024</v>
      </c>
      <c r="E5282" s="103" t="inlineStr">
        <is>
          <t>LB</t>
        </is>
      </c>
      <c r="F5282" s="104">
        <f>INDEX('Crosswalk sectors'!$B:$B,MATCH(A5282,'Crosswalk sectors'!$A:$A,0))</f>
        <v/>
      </c>
      <c r="G5282" s="105">
        <f>INDEX('Crosswalk parts'!$B:$B,MATCH($B5282,'Crosswalk parts'!$A:$A,0))</f>
        <v/>
      </c>
    </row>
    <row r="5283">
      <c r="A5283" s="103" t="inlineStr">
        <is>
          <t>Industrial Processes - Non-ferrous Metals</t>
        </is>
      </c>
      <c r="B5283" s="103" t="inlineStr">
        <is>
          <t>Acenaphthene</t>
        </is>
      </c>
      <c r="C5283" s="103" t="inlineStr">
        <is>
          <t>HAP</t>
        </is>
      </c>
      <c r="D5283" s="103" t="n">
        <v>0.030410143575</v>
      </c>
      <c r="E5283" s="103" t="inlineStr">
        <is>
          <t>LB</t>
        </is>
      </c>
      <c r="F5283" s="104">
        <f>INDEX('Crosswalk sectors'!$B:$B,MATCH(A5283,'Crosswalk sectors'!$A:$A,0))</f>
        <v/>
      </c>
      <c r="G5283" s="105">
        <f>INDEX('Crosswalk parts'!$B:$B,MATCH($B5283,'Crosswalk parts'!$A:$A,0))</f>
        <v/>
      </c>
    </row>
    <row r="5284">
      <c r="A5284" s="103" t="inlineStr">
        <is>
          <t>Fuel Comb - Comm/Institutional - Oil</t>
        </is>
      </c>
      <c r="B5284" s="103" t="inlineStr">
        <is>
          <t>o-Toluidine</t>
        </is>
      </c>
      <c r="C5284" s="103" t="inlineStr">
        <is>
          <t>HAP</t>
        </is>
      </c>
      <c r="D5284" s="103" t="n">
        <v>0.03</v>
      </c>
      <c r="E5284" s="103" t="inlineStr">
        <is>
          <t>LB</t>
        </is>
      </c>
      <c r="F5284" s="104">
        <f>INDEX('Crosswalk sectors'!$B:$B,MATCH(A5284,'Crosswalk sectors'!$A:$A,0))</f>
        <v/>
      </c>
      <c r="G5284" s="105">
        <f>INDEX('Crosswalk parts'!$B:$B,MATCH($B5284,'Crosswalk parts'!$A:$A,0))</f>
        <v/>
      </c>
    </row>
    <row r="5285">
      <c r="A5285" s="103" t="inlineStr">
        <is>
          <t>Solvent - Graphic Arts</t>
        </is>
      </c>
      <c r="B5285" s="103" t="inlineStr">
        <is>
          <t>Diethylene Glycol Monomethyl Ether</t>
        </is>
      </c>
      <c r="C5285" s="103" t="inlineStr">
        <is>
          <t>HAP</t>
        </is>
      </c>
      <c r="D5285" s="103" t="n">
        <v>0.03</v>
      </c>
      <c r="E5285" s="103" t="inlineStr">
        <is>
          <t>LB</t>
        </is>
      </c>
      <c r="F5285" s="104">
        <f>INDEX('Crosswalk sectors'!$B:$B,MATCH(A5285,'Crosswalk sectors'!$A:$A,0))</f>
        <v/>
      </c>
      <c r="G5285" s="105">
        <f>INDEX('Crosswalk parts'!$B:$B,MATCH($B5285,'Crosswalk parts'!$A:$A,0))</f>
        <v/>
      </c>
    </row>
    <row r="5286">
      <c r="A5286" s="103" t="inlineStr">
        <is>
          <t>Fuel Comb - Residential - Other</t>
        </is>
      </c>
      <c r="B5286" s="103" t="inlineStr">
        <is>
          <t>Ethyl Chloride</t>
        </is>
      </c>
      <c r="C5286" s="103" t="inlineStr">
        <is>
          <t>HAP</t>
        </is>
      </c>
      <c r="D5286" s="103" t="n">
        <v>0.02973441792</v>
      </c>
      <c r="E5286" s="103" t="inlineStr">
        <is>
          <t>LB</t>
        </is>
      </c>
      <c r="F5286" s="104">
        <f>INDEX('Crosswalk sectors'!$B:$B,MATCH(A5286,'Crosswalk sectors'!$A:$A,0))</f>
        <v/>
      </c>
      <c r="G5286" s="105">
        <f>INDEX('Crosswalk parts'!$B:$B,MATCH($B5286,'Crosswalk parts'!$A:$A,0))</f>
        <v/>
      </c>
    </row>
    <row r="5287">
      <c r="A5287" s="103" t="inlineStr">
        <is>
          <t>Fuel Comb - Electric Generation - Other</t>
        </is>
      </c>
      <c r="B5287" s="103" t="inlineStr">
        <is>
          <t>2-Chloroacetophenone</t>
        </is>
      </c>
      <c r="C5287" s="103" t="inlineStr">
        <is>
          <t>HAP</t>
        </is>
      </c>
      <c r="D5287" s="103" t="n">
        <v>0.02954</v>
      </c>
      <c r="E5287" s="103" t="inlineStr">
        <is>
          <t>LB</t>
        </is>
      </c>
      <c r="F5287" s="104">
        <f>INDEX('Crosswalk sectors'!$B:$B,MATCH(A5287,'Crosswalk sectors'!$A:$A,0))</f>
        <v/>
      </c>
      <c r="G5287" s="105">
        <f>INDEX('Crosswalk parts'!$B:$B,MATCH($B5287,'Crosswalk parts'!$A:$A,0))</f>
        <v/>
      </c>
    </row>
    <row r="5288">
      <c r="A5288" s="103" t="inlineStr">
        <is>
          <t>Fuel Comb - Industrial Boilers, ICEs - Other</t>
        </is>
      </c>
      <c r="B5288" s="103" t="inlineStr">
        <is>
          <t>7,12-Dimethylbenz[a]Anthracene</t>
        </is>
      </c>
      <c r="C5288" s="103" t="inlineStr">
        <is>
          <t>HAP</t>
        </is>
      </c>
      <c r="D5288" s="103" t="n">
        <v>0.0287552329872</v>
      </c>
      <c r="E5288" s="103" t="inlineStr">
        <is>
          <t>LB</t>
        </is>
      </c>
      <c r="F5288" s="104">
        <f>INDEX('Crosswalk sectors'!$B:$B,MATCH(A5288,'Crosswalk sectors'!$A:$A,0))</f>
        <v/>
      </c>
      <c r="G5288" s="105">
        <f>INDEX('Crosswalk parts'!$B:$B,MATCH($B5288,'Crosswalk parts'!$A:$A,0))</f>
        <v/>
      </c>
    </row>
    <row r="5289">
      <c r="A5289" s="103" t="inlineStr">
        <is>
          <t>Industrial Processes - Non-ferrous Metals</t>
        </is>
      </c>
      <c r="B5289" s="103" t="inlineStr">
        <is>
          <t>Indeno[1,2,3-c,d]Pyrene</t>
        </is>
      </c>
      <c r="C5289" s="103" t="inlineStr">
        <is>
          <t>HAP</t>
        </is>
      </c>
      <c r="D5289" s="103" t="n">
        <v>0.028618484175</v>
      </c>
      <c r="E5289" s="103" t="inlineStr">
        <is>
          <t>LB</t>
        </is>
      </c>
      <c r="F5289" s="104">
        <f>INDEX('Crosswalk sectors'!$B:$B,MATCH(A5289,'Crosswalk sectors'!$A:$A,0))</f>
        <v/>
      </c>
      <c r="G5289" s="105">
        <f>INDEX('Crosswalk parts'!$B:$B,MATCH($B5289,'Crosswalk parts'!$A:$A,0))</f>
        <v/>
      </c>
    </row>
    <row r="5290">
      <c r="A5290" s="103" t="inlineStr">
        <is>
          <t>Fuel Comb - Residential - Other</t>
        </is>
      </c>
      <c r="B5290" s="103" t="inlineStr">
        <is>
          <t>Ethylene Dichloride</t>
        </is>
      </c>
      <c r="C5290" s="103" t="inlineStr">
        <is>
          <t>HAP</t>
        </is>
      </c>
      <c r="D5290" s="103" t="n">
        <v>0.02831849324</v>
      </c>
      <c r="E5290" s="103" t="inlineStr">
        <is>
          <t>LB</t>
        </is>
      </c>
      <c r="F5290" s="104">
        <f>INDEX('Crosswalk sectors'!$B:$B,MATCH(A5290,'Crosswalk sectors'!$A:$A,0))</f>
        <v/>
      </c>
      <c r="G5290" s="105">
        <f>INDEX('Crosswalk parts'!$B:$B,MATCH($B5290,'Crosswalk parts'!$A:$A,0))</f>
        <v/>
      </c>
    </row>
    <row r="5291">
      <c r="A5291" s="103" t="inlineStr">
        <is>
          <t>Bulk Gasoline Terminals</t>
        </is>
      </c>
      <c r="B5291" s="103" t="inlineStr">
        <is>
          <t>Nickel Subsulfide</t>
        </is>
      </c>
      <c r="C5291" s="103" t="inlineStr">
        <is>
          <t>HAP</t>
        </is>
      </c>
      <c r="D5291" s="103" t="n">
        <v>0.027993</v>
      </c>
      <c r="E5291" s="103" t="inlineStr">
        <is>
          <t>LB</t>
        </is>
      </c>
      <c r="F5291" s="104">
        <f>INDEX('Crosswalk sectors'!$B:$B,MATCH(A5291,'Crosswalk sectors'!$A:$A,0))</f>
        <v/>
      </c>
      <c r="G5291" s="105">
        <f>INDEX('Crosswalk parts'!$B:$B,MATCH($B5291,'Crosswalk parts'!$A:$A,0))</f>
        <v/>
      </c>
    </row>
    <row r="5292">
      <c r="A5292" s="103" t="inlineStr">
        <is>
          <t>Fuel Comb - Residential - Other</t>
        </is>
      </c>
      <c r="B5292" s="103" t="inlineStr">
        <is>
          <t>Bromoform</t>
        </is>
      </c>
      <c r="C5292" s="103" t="inlineStr">
        <is>
          <t>HAP</t>
        </is>
      </c>
      <c r="D5292" s="103" t="n">
        <v>0.0276105309</v>
      </c>
      <c r="E5292" s="103" t="inlineStr">
        <is>
          <t>LB</t>
        </is>
      </c>
      <c r="F5292" s="104">
        <f>INDEX('Crosswalk sectors'!$B:$B,MATCH(A5292,'Crosswalk sectors'!$A:$A,0))</f>
        <v/>
      </c>
      <c r="G5292" s="105">
        <f>INDEX('Crosswalk parts'!$B:$B,MATCH($B5292,'Crosswalk parts'!$A:$A,0))</f>
        <v/>
      </c>
    </row>
    <row r="5293">
      <c r="A5293" s="103" t="inlineStr">
        <is>
          <t>Fuel Comb - Comm/Institutional - Other</t>
        </is>
      </c>
      <c r="B5293" s="103" t="inlineStr">
        <is>
          <t>Bis(2-Ethylhexyl)Phthalate</t>
        </is>
      </c>
      <c r="C5293" s="103" t="inlineStr">
        <is>
          <t>HAP</t>
        </is>
      </c>
      <c r="D5293" s="103" t="n">
        <v>0.0273</v>
      </c>
      <c r="E5293" s="103" t="inlineStr">
        <is>
          <t>LB</t>
        </is>
      </c>
      <c r="F5293" s="104">
        <f>INDEX('Crosswalk sectors'!$B:$B,MATCH(A5293,'Crosswalk sectors'!$A:$A,0))</f>
        <v/>
      </c>
      <c r="G5293" s="105">
        <f>INDEX('Crosswalk parts'!$B:$B,MATCH($B5293,'Crosswalk parts'!$A:$A,0))</f>
        <v/>
      </c>
    </row>
    <row r="5294">
      <c r="A5294" s="103" t="inlineStr">
        <is>
          <t>Industrial Processes - Chemical Manuf</t>
        </is>
      </c>
      <c r="B5294" s="103" t="inlineStr">
        <is>
          <t>Chromium Trioxide</t>
        </is>
      </c>
      <c r="C5294" s="103" t="inlineStr">
        <is>
          <t>HAP</t>
        </is>
      </c>
      <c r="D5294" s="103" t="n">
        <v>0.027043</v>
      </c>
      <c r="E5294" s="103" t="inlineStr">
        <is>
          <t>LB</t>
        </is>
      </c>
      <c r="F5294" s="104">
        <f>INDEX('Crosswalk sectors'!$B:$B,MATCH(A5294,'Crosswalk sectors'!$A:$A,0))</f>
        <v/>
      </c>
      <c r="G5294" s="105">
        <f>INDEX('Crosswalk parts'!$B:$B,MATCH($B5294,'Crosswalk parts'!$A:$A,0))</f>
        <v/>
      </c>
    </row>
    <row r="5295">
      <c r="A5295" s="103" t="inlineStr">
        <is>
          <t>Fuel Comb - Industrial Boilers, ICEs - Biomass</t>
        </is>
      </c>
      <c r="B5295" s="103" t="inlineStr">
        <is>
          <t>Nitrate portion of PM2.5-PRI</t>
        </is>
      </c>
      <c r="D5295" s="103" t="n">
        <v>0.026867121</v>
      </c>
      <c r="E5295" s="103" t="inlineStr">
        <is>
          <t>TON</t>
        </is>
      </c>
      <c r="F5295" s="104">
        <f>INDEX('Crosswalk sectors'!$B:$B,MATCH(A5295,'Crosswalk sectors'!$A:$A,0))</f>
        <v/>
      </c>
      <c r="G5295" s="105">
        <f>INDEX('Crosswalk parts'!$B:$B,MATCH($B5295,'Crosswalk parts'!$A:$A,0))</f>
        <v/>
      </c>
    </row>
    <row r="5296">
      <c r="A5296" s="103" t="inlineStr">
        <is>
          <t>Fuel Comb - Electric Generation - Other</t>
        </is>
      </c>
      <c r="B5296" s="103" t="inlineStr">
        <is>
          <t>Benz[a]Anthracene</t>
        </is>
      </c>
      <c r="C5296" s="103" t="inlineStr">
        <is>
          <t>HAP</t>
        </is>
      </c>
      <c r="D5296" s="103" t="n">
        <v>0.0266961425</v>
      </c>
      <c r="E5296" s="103" t="inlineStr">
        <is>
          <t>LB</t>
        </is>
      </c>
      <c r="F5296" s="104">
        <f>INDEX('Crosswalk sectors'!$B:$B,MATCH(A5296,'Crosswalk sectors'!$A:$A,0))</f>
        <v/>
      </c>
      <c r="G5296" s="105">
        <f>INDEX('Crosswalk parts'!$B:$B,MATCH($B5296,'Crosswalk parts'!$A:$A,0))</f>
        <v/>
      </c>
    </row>
    <row r="5297">
      <c r="A5297" s="103" t="inlineStr">
        <is>
          <t>Fuel Comb - Residential - Other</t>
        </is>
      </c>
      <c r="B5297" s="103" t="inlineStr">
        <is>
          <t>Xylenes (Mixed Isomers)</t>
        </is>
      </c>
      <c r="C5297" s="103" t="inlineStr">
        <is>
          <t>HAP</t>
        </is>
      </c>
      <c r="D5297" s="103" t="n">
        <v>0.02619460624</v>
      </c>
      <c r="E5297" s="103" t="inlineStr">
        <is>
          <t>LB</t>
        </is>
      </c>
      <c r="F5297" s="104">
        <f>INDEX('Crosswalk sectors'!$B:$B,MATCH(A5297,'Crosswalk sectors'!$A:$A,0))</f>
        <v/>
      </c>
      <c r="G5297" s="105">
        <f>INDEX('Crosswalk parts'!$B:$B,MATCH($B5297,'Crosswalk parts'!$A:$A,0))</f>
        <v/>
      </c>
    </row>
    <row r="5298">
      <c r="A5298" s="103" t="inlineStr">
        <is>
          <t>Industrial Processes - Pulp &amp; Paper</t>
        </is>
      </c>
      <c r="B5298" s="103" t="inlineStr">
        <is>
          <t>2-Chloronaphthalene</t>
        </is>
      </c>
      <c r="C5298" s="103" t="inlineStr">
        <is>
          <t>HAP</t>
        </is>
      </c>
      <c r="D5298" s="103" t="n">
        <v>0.026011381630704</v>
      </c>
      <c r="E5298" s="103" t="inlineStr">
        <is>
          <t>LB</t>
        </is>
      </c>
      <c r="F5298" s="104">
        <f>INDEX('Crosswalk sectors'!$B:$B,MATCH(A5298,'Crosswalk sectors'!$A:$A,0))</f>
        <v/>
      </c>
      <c r="G5298" s="105">
        <f>INDEX('Crosswalk parts'!$B:$B,MATCH($B5298,'Crosswalk parts'!$A:$A,0))</f>
        <v/>
      </c>
    </row>
    <row r="5299">
      <c r="A5299" s="103" t="inlineStr">
        <is>
          <t>Industrial Processes - NEC</t>
        </is>
      </c>
      <c r="B5299" s="103" t="inlineStr">
        <is>
          <t>N-Nitrosomorpholine</t>
        </is>
      </c>
      <c r="C5299" s="103" t="inlineStr">
        <is>
          <t>HAP</t>
        </is>
      </c>
      <c r="D5299" s="103" t="n">
        <v>0.026</v>
      </c>
      <c r="E5299" s="103" t="inlineStr">
        <is>
          <t>LB</t>
        </is>
      </c>
      <c r="F5299" s="104">
        <f>INDEX('Crosswalk sectors'!$B:$B,MATCH(A5299,'Crosswalk sectors'!$A:$A,0))</f>
        <v/>
      </c>
      <c r="G5299" s="105">
        <f>INDEX('Crosswalk parts'!$B:$B,MATCH($B5299,'Crosswalk parts'!$A:$A,0))</f>
        <v/>
      </c>
    </row>
    <row r="5300">
      <c r="A5300" s="103" t="inlineStr">
        <is>
          <t>Fuel Comb - Industrial Boilers, ICEs - Oil</t>
        </is>
      </c>
      <c r="B5300" s="103" t="inlineStr">
        <is>
          <t>7,12-Dimethylbenz[a]Anthracene</t>
        </is>
      </c>
      <c r="C5300" s="103" t="inlineStr">
        <is>
          <t>HAP</t>
        </is>
      </c>
      <c r="D5300" s="103" t="n">
        <v>0.02597316</v>
      </c>
      <c r="E5300" s="103" t="inlineStr">
        <is>
          <t>LB</t>
        </is>
      </c>
      <c r="F5300" s="104">
        <f>INDEX('Crosswalk sectors'!$B:$B,MATCH(A5300,'Crosswalk sectors'!$A:$A,0))</f>
        <v/>
      </c>
      <c r="G5300" s="105">
        <f>INDEX('Crosswalk parts'!$B:$B,MATCH($B5300,'Crosswalk parts'!$A:$A,0))</f>
        <v/>
      </c>
    </row>
    <row r="5301">
      <c r="A5301" s="103" t="inlineStr">
        <is>
          <t>Fuel Comb - Electric Generation - Other</t>
        </is>
      </c>
      <c r="B5301" s="103" t="inlineStr">
        <is>
          <t>Indeno[1,2,3-c,d]Pyrene</t>
        </is>
      </c>
      <c r="C5301" s="103" t="inlineStr">
        <is>
          <t>HAP</t>
        </is>
      </c>
      <c r="D5301" s="103" t="n">
        <v>0.025658816552</v>
      </c>
      <c r="E5301" s="103" t="inlineStr">
        <is>
          <t>LB</t>
        </is>
      </c>
      <c r="F5301" s="104">
        <f>INDEX('Crosswalk sectors'!$B:$B,MATCH(A5301,'Crosswalk sectors'!$A:$A,0))</f>
        <v/>
      </c>
      <c r="G5301" s="105">
        <f>INDEX('Crosswalk parts'!$B:$B,MATCH($B5301,'Crosswalk parts'!$A:$A,0))</f>
        <v/>
      </c>
    </row>
    <row r="5302">
      <c r="A5302" s="103" t="inlineStr">
        <is>
          <t>Fuel Comb - Residential - Other</t>
        </is>
      </c>
      <c r="B5302" s="103" t="inlineStr">
        <is>
          <t>Methyl Tert-Butyl Ether</t>
        </is>
      </c>
      <c r="C5302" s="103" t="inlineStr">
        <is>
          <t>HAP</t>
        </is>
      </c>
      <c r="D5302" s="103" t="n">
        <v>0.02477868158</v>
      </c>
      <c r="E5302" s="103" t="inlineStr">
        <is>
          <t>LB</t>
        </is>
      </c>
      <c r="F5302" s="104">
        <f>INDEX('Crosswalk sectors'!$B:$B,MATCH(A5302,'Crosswalk sectors'!$A:$A,0))</f>
        <v/>
      </c>
      <c r="G5302" s="105">
        <f>INDEX('Crosswalk parts'!$B:$B,MATCH($B5302,'Crosswalk parts'!$A:$A,0))</f>
        <v/>
      </c>
    </row>
    <row r="5303">
      <c r="A5303" s="103" t="inlineStr">
        <is>
          <t>Miscellaneous Non-Industrial NEC</t>
        </is>
      </c>
      <c r="B5303" s="103" t="inlineStr">
        <is>
          <t>Dibenzo[a,h]Anthracene</t>
        </is>
      </c>
      <c r="C5303" s="103" t="inlineStr">
        <is>
          <t>HAP</t>
        </is>
      </c>
      <c r="D5303" s="103" t="n">
        <v>0.0246195213803961</v>
      </c>
      <c r="E5303" s="103" t="inlineStr">
        <is>
          <t>LB</t>
        </is>
      </c>
      <c r="F5303" s="104">
        <f>INDEX('Crosswalk sectors'!$B:$B,MATCH(A5303,'Crosswalk sectors'!$A:$A,0))</f>
        <v/>
      </c>
      <c r="G5303" s="105">
        <f>INDEX('Crosswalk parts'!$B:$B,MATCH($B5303,'Crosswalk parts'!$A:$A,0))</f>
        <v/>
      </c>
    </row>
    <row r="5304">
      <c r="A5304" s="103" t="inlineStr">
        <is>
          <t>Solvent - Industrial Surface Coating &amp; Solvent Use</t>
        </is>
      </c>
      <c r="B5304" s="103" t="inlineStr">
        <is>
          <t>Fluoranthene</t>
        </is>
      </c>
      <c r="C5304" s="103" t="inlineStr">
        <is>
          <t>HAP</t>
        </is>
      </c>
      <c r="D5304" s="103" t="n">
        <v>0.02461943935</v>
      </c>
      <c r="E5304" s="103" t="inlineStr">
        <is>
          <t>LB</t>
        </is>
      </c>
      <c r="F5304" s="104">
        <f>INDEX('Crosswalk sectors'!$B:$B,MATCH(A5304,'Crosswalk sectors'!$A:$A,0))</f>
        <v/>
      </c>
      <c r="G5304" s="105">
        <f>INDEX('Crosswalk parts'!$B:$B,MATCH($B5304,'Crosswalk parts'!$A:$A,0))</f>
        <v/>
      </c>
    </row>
    <row r="5305">
      <c r="A5305" s="103" t="inlineStr">
        <is>
          <t>Fuel Comb - Electric Generation - Biomass</t>
        </is>
      </c>
      <c r="B5305" s="103" t="inlineStr">
        <is>
          <t>Pentachlorobiphenyl</t>
        </is>
      </c>
      <c r="C5305" s="103" t="inlineStr">
        <is>
          <t>HAP</t>
        </is>
      </c>
      <c r="D5305" s="103" t="n">
        <v>0.02434826342</v>
      </c>
      <c r="E5305" s="103" t="inlineStr">
        <is>
          <t>LB</t>
        </is>
      </c>
      <c r="F5305" s="104">
        <f>INDEX('Crosswalk sectors'!$B:$B,MATCH(A5305,'Crosswalk sectors'!$A:$A,0))</f>
        <v/>
      </c>
      <c r="G5305" s="105">
        <f>INDEX('Crosswalk parts'!$B:$B,MATCH($B5305,'Crosswalk parts'!$A:$A,0))</f>
        <v/>
      </c>
    </row>
    <row r="5306">
      <c r="A5306" s="103" t="inlineStr">
        <is>
          <t>Fuel Comb - Electric Generation - Biomass</t>
        </is>
      </c>
      <c r="B5306" s="103" t="inlineStr">
        <is>
          <t>Perylene</t>
        </is>
      </c>
      <c r="C5306" s="103" t="inlineStr">
        <is>
          <t>HAP</t>
        </is>
      </c>
      <c r="D5306" s="103" t="n">
        <v>0.0242037796942</v>
      </c>
      <c r="E5306" s="103" t="inlineStr">
        <is>
          <t>LB</t>
        </is>
      </c>
      <c r="F5306" s="104">
        <f>INDEX('Crosswalk sectors'!$B:$B,MATCH(A5306,'Crosswalk sectors'!$A:$A,0))</f>
        <v/>
      </c>
      <c r="G5306" s="105">
        <f>INDEX('Crosswalk parts'!$B:$B,MATCH($B5306,'Crosswalk parts'!$A:$A,0))</f>
        <v/>
      </c>
    </row>
    <row r="5307">
      <c r="A5307" s="103" t="inlineStr">
        <is>
          <t>Industrial Processes - Mining</t>
        </is>
      </c>
      <c r="B5307" s="103" t="inlineStr">
        <is>
          <t>Biphenyl</t>
        </is>
      </c>
      <c r="C5307" s="103" t="inlineStr">
        <is>
          <t>HAP</t>
        </is>
      </c>
      <c r="D5307" s="103" t="n">
        <v>0.024</v>
      </c>
      <c r="E5307" s="103" t="inlineStr">
        <is>
          <t>LB</t>
        </is>
      </c>
      <c r="F5307" s="104">
        <f>INDEX('Crosswalk sectors'!$B:$B,MATCH(A5307,'Crosswalk sectors'!$A:$A,0))</f>
        <v/>
      </c>
      <c r="G5307" s="105">
        <f>INDEX('Crosswalk parts'!$B:$B,MATCH($B5307,'Crosswalk parts'!$A:$A,0))</f>
        <v/>
      </c>
    </row>
    <row r="5308">
      <c r="A5308" s="103" t="inlineStr">
        <is>
          <t>Gas Stations</t>
        </is>
      </c>
      <c r="B5308" s="103" t="inlineStr">
        <is>
          <t>Hydrochloric Acid</t>
        </is>
      </c>
      <c r="C5308" s="103" t="inlineStr">
        <is>
          <t>HAP</t>
        </is>
      </c>
      <c r="D5308" s="103" t="n">
        <v>0.0236601</v>
      </c>
      <c r="E5308" s="103" t="inlineStr">
        <is>
          <t>LB</t>
        </is>
      </c>
      <c r="F5308" s="104">
        <f>INDEX('Crosswalk sectors'!$B:$B,MATCH(A5308,'Crosswalk sectors'!$A:$A,0))</f>
        <v/>
      </c>
      <c r="G5308" s="105">
        <f>INDEX('Crosswalk parts'!$B:$B,MATCH($B5308,'Crosswalk parts'!$A:$A,0))</f>
        <v/>
      </c>
    </row>
    <row r="5309">
      <c r="A5309" s="103" t="inlineStr">
        <is>
          <t>Fuel Comb - Industrial Boilers, ICEs - Biomass</t>
        </is>
      </c>
      <c r="B5309" s="103" t="inlineStr">
        <is>
          <t>Pentachlorobiphenyl</t>
        </is>
      </c>
      <c r="C5309" s="103" t="inlineStr">
        <is>
          <t>HAP</t>
        </is>
      </c>
      <c r="D5309" s="103" t="n">
        <v>0.0233772456194</v>
      </c>
      <c r="E5309" s="103" t="inlineStr">
        <is>
          <t>LB</t>
        </is>
      </c>
      <c r="F5309" s="104">
        <f>INDEX('Crosswalk sectors'!$B:$B,MATCH(A5309,'Crosswalk sectors'!$A:$A,0))</f>
        <v/>
      </c>
      <c r="G5309" s="105">
        <f>INDEX('Crosswalk parts'!$B:$B,MATCH($B5309,'Crosswalk parts'!$A:$A,0))</f>
        <v/>
      </c>
    </row>
    <row r="5310">
      <c r="A5310" s="103" t="inlineStr">
        <is>
          <t>Fuel Comb - Electric Generation - Coal</t>
        </is>
      </c>
      <c r="B5310" s="103" t="inlineStr">
        <is>
          <t>Methane</t>
        </is>
      </c>
      <c r="C5310" s="103" t="inlineStr">
        <is>
          <t>GHG</t>
        </is>
      </c>
      <c r="D5310" s="103" t="n">
        <v>0.02334</v>
      </c>
      <c r="E5310" s="103" t="inlineStr">
        <is>
          <t>TON</t>
        </is>
      </c>
      <c r="F5310" s="104">
        <f>INDEX('Crosswalk sectors'!$B:$B,MATCH(A5310,'Crosswalk sectors'!$A:$A,0))</f>
        <v/>
      </c>
      <c r="G5310" s="105">
        <f>INDEX('Crosswalk parts'!$B:$B,MATCH($B5310,'Crosswalk parts'!$A:$A,0))</f>
        <v/>
      </c>
    </row>
    <row r="5311">
      <c r="A5311" s="103" t="inlineStr">
        <is>
          <t>Solvent - Industrial Surface Coating &amp; Solvent Use</t>
        </is>
      </c>
      <c r="B5311" s="103" t="inlineStr">
        <is>
          <t>3,3'-Dichlorobenzidine</t>
        </is>
      </c>
      <c r="C5311" s="103" t="inlineStr">
        <is>
          <t>HAP</t>
        </is>
      </c>
      <c r="D5311" s="103" t="n">
        <v>0.023</v>
      </c>
      <c r="E5311" s="103" t="inlineStr">
        <is>
          <t>LB</t>
        </is>
      </c>
      <c r="F5311" s="104">
        <f>INDEX('Crosswalk sectors'!$B:$B,MATCH(A5311,'Crosswalk sectors'!$A:$A,0))</f>
        <v/>
      </c>
      <c r="G5311" s="105">
        <f>INDEX('Crosswalk parts'!$B:$B,MATCH($B5311,'Crosswalk parts'!$A:$A,0))</f>
        <v/>
      </c>
    </row>
    <row r="5312">
      <c r="A5312" s="103" t="inlineStr">
        <is>
          <t>Fuel Comb - Electric Generation - Oil</t>
        </is>
      </c>
      <c r="B5312" s="103" t="inlineStr">
        <is>
          <t>Benzofluoranthenes</t>
        </is>
      </c>
      <c r="C5312" s="103" t="inlineStr">
        <is>
          <t>HAP</t>
        </is>
      </c>
      <c r="D5312" s="103" t="n">
        <v>0.02285561016</v>
      </c>
      <c r="E5312" s="103" t="inlineStr">
        <is>
          <t>LB</t>
        </is>
      </c>
      <c r="F5312" s="104">
        <f>INDEX('Crosswalk sectors'!$B:$B,MATCH(A5312,'Crosswalk sectors'!$A:$A,0))</f>
        <v/>
      </c>
      <c r="G5312" s="105">
        <f>INDEX('Crosswalk parts'!$B:$B,MATCH($B5312,'Crosswalk parts'!$A:$A,0))</f>
        <v/>
      </c>
    </row>
    <row r="5313">
      <c r="A5313" s="103" t="inlineStr">
        <is>
          <t>Fuel Comb - Electric Generation - Other</t>
        </is>
      </c>
      <c r="B5313" s="103" t="inlineStr">
        <is>
          <t>4-Nitrophenol</t>
        </is>
      </c>
      <c r="C5313" s="103" t="inlineStr">
        <is>
          <t>HAP</t>
        </is>
      </c>
      <c r="D5313" s="103" t="n">
        <v>0.02253352</v>
      </c>
      <c r="E5313" s="103" t="inlineStr">
        <is>
          <t>LB</t>
        </is>
      </c>
      <c r="F5313" s="104">
        <f>INDEX('Crosswalk sectors'!$B:$B,MATCH(A5313,'Crosswalk sectors'!$A:$A,0))</f>
        <v/>
      </c>
      <c r="G5313" s="105">
        <f>INDEX('Crosswalk parts'!$B:$B,MATCH($B5313,'Crosswalk parts'!$A:$A,0))</f>
        <v/>
      </c>
    </row>
    <row r="5314">
      <c r="A5314" s="103" t="inlineStr">
        <is>
          <t>Waste Disposal</t>
        </is>
      </c>
      <c r="B5314" s="103" t="inlineStr">
        <is>
          <t>Cellosolve Acetate</t>
        </is>
      </c>
      <c r="C5314" s="103" t="inlineStr">
        <is>
          <t>HAP</t>
        </is>
      </c>
      <c r="D5314" s="103" t="n">
        <v>0.0219</v>
      </c>
      <c r="E5314" s="103" t="inlineStr">
        <is>
          <t>LB</t>
        </is>
      </c>
      <c r="F5314" s="104">
        <f>INDEX('Crosswalk sectors'!$B:$B,MATCH(A5314,'Crosswalk sectors'!$A:$A,0))</f>
        <v/>
      </c>
      <c r="G5314" s="105">
        <f>INDEX('Crosswalk parts'!$B:$B,MATCH($B5314,'Crosswalk parts'!$A:$A,0))</f>
        <v/>
      </c>
    </row>
    <row r="5315">
      <c r="A5315" s="103" t="inlineStr">
        <is>
          <t>Fuel Comb - Electric Generation - Oil</t>
        </is>
      </c>
      <c r="B5315" s="103" t="inlineStr">
        <is>
          <t>2,3,3',4,4',5/2,3,3',4,4',5-Hexachlorobiphenyl  (PCBs156/157)</t>
        </is>
      </c>
      <c r="C5315" s="103" t="inlineStr">
        <is>
          <t>HAP</t>
        </is>
      </c>
      <c r="D5315" s="103" t="n">
        <v>0.0214469925</v>
      </c>
      <c r="E5315" s="103" t="inlineStr">
        <is>
          <t>LB</t>
        </is>
      </c>
      <c r="F5315" s="104">
        <f>INDEX('Crosswalk sectors'!$B:$B,MATCH(A5315,'Crosswalk sectors'!$A:$A,0))</f>
        <v/>
      </c>
      <c r="G5315" s="105">
        <f>INDEX('Crosswalk parts'!$B:$B,MATCH($B5315,'Crosswalk parts'!$A:$A,0))</f>
        <v/>
      </c>
    </row>
    <row r="5316">
      <c r="A5316" s="103" t="inlineStr">
        <is>
          <t>Fuel Comb - Comm/Institutional - Natural Gas</t>
        </is>
      </c>
      <c r="B5316" s="103" t="inlineStr">
        <is>
          <t>Benzo(g,h,i)Fluoranthene</t>
        </is>
      </c>
      <c r="C5316" s="103" t="inlineStr">
        <is>
          <t>HAP</t>
        </is>
      </c>
      <c r="D5316" s="103" t="n">
        <v>0.0213437689046</v>
      </c>
      <c r="E5316" s="103" t="inlineStr">
        <is>
          <t>LB</t>
        </is>
      </c>
      <c r="F5316" s="104">
        <f>INDEX('Crosswalk sectors'!$B:$B,MATCH(A5316,'Crosswalk sectors'!$A:$A,0))</f>
        <v/>
      </c>
      <c r="G5316" s="105">
        <f>INDEX('Crosswalk parts'!$B:$B,MATCH($B5316,'Crosswalk parts'!$A:$A,0))</f>
        <v/>
      </c>
    </row>
    <row r="5317">
      <c r="A5317" s="103" t="inlineStr">
        <is>
          <t>Fuel Comb - Electric Generation - Natural Gas</t>
        </is>
      </c>
      <c r="B5317" s="103" t="inlineStr">
        <is>
          <t>Perylene</t>
        </is>
      </c>
      <c r="C5317" s="103" t="inlineStr">
        <is>
          <t>HAP</t>
        </is>
      </c>
      <c r="D5317" s="103" t="n">
        <v>0.0210166243</v>
      </c>
      <c r="E5317" s="103" t="inlineStr">
        <is>
          <t>LB</t>
        </is>
      </c>
      <c r="F5317" s="104">
        <f>INDEX('Crosswalk sectors'!$B:$B,MATCH(A5317,'Crosswalk sectors'!$A:$A,0))</f>
        <v/>
      </c>
      <c r="G5317" s="105">
        <f>INDEX('Crosswalk parts'!$B:$B,MATCH($B5317,'Crosswalk parts'!$A:$A,0))</f>
        <v/>
      </c>
    </row>
    <row r="5318">
      <c r="A5318" s="103" t="inlineStr">
        <is>
          <t>Industrial Processes - Oil &amp; Gas Production</t>
        </is>
      </c>
      <c r="B5318" s="103" t="inlineStr">
        <is>
          <t>Benzo[b]Fluoranthene</t>
        </is>
      </c>
      <c r="C5318" s="103" t="inlineStr">
        <is>
          <t>HAP</t>
        </is>
      </c>
      <c r="D5318" s="103" t="n">
        <v>0.02083020606</v>
      </c>
      <c r="E5318" s="103" t="inlineStr">
        <is>
          <t>LB</t>
        </is>
      </c>
      <c r="F5318" s="104">
        <f>INDEX('Crosswalk sectors'!$B:$B,MATCH(A5318,'Crosswalk sectors'!$A:$A,0))</f>
        <v/>
      </c>
      <c r="G5318" s="105">
        <f>INDEX('Crosswalk parts'!$B:$B,MATCH($B5318,'Crosswalk parts'!$A:$A,0))</f>
        <v/>
      </c>
    </row>
    <row r="5319">
      <c r="A5319" s="103" t="inlineStr">
        <is>
          <t>Industrial Processes - Oil &amp; Gas Production</t>
        </is>
      </c>
      <c r="B5319" s="103" t="inlineStr">
        <is>
          <t>Benzo[k]Fluoranthene</t>
        </is>
      </c>
      <c r="C5319" s="103" t="inlineStr">
        <is>
          <t>HAP</t>
        </is>
      </c>
      <c r="D5319" s="103" t="n">
        <v>0.02083020606</v>
      </c>
      <c r="E5319" s="103" t="inlineStr">
        <is>
          <t>LB</t>
        </is>
      </c>
      <c r="F5319" s="104">
        <f>INDEX('Crosswalk sectors'!$B:$B,MATCH(A5319,'Crosswalk sectors'!$A:$A,0))</f>
        <v/>
      </c>
      <c r="G5319" s="105">
        <f>INDEX('Crosswalk parts'!$B:$B,MATCH($B5319,'Crosswalk parts'!$A:$A,0))</f>
        <v/>
      </c>
    </row>
    <row r="5320">
      <c r="A5320" s="103" t="inlineStr">
        <is>
          <t>Industrial Processes - Ferrous Metals</t>
        </is>
      </c>
      <c r="B5320" s="103" t="inlineStr">
        <is>
          <t>Benzo[b]Fluoranthene</t>
        </is>
      </c>
      <c r="C5320" s="103" t="inlineStr">
        <is>
          <t>HAP</t>
        </is>
      </c>
      <c r="D5320" s="103" t="n">
        <v>0.02056372</v>
      </c>
      <c r="E5320" s="103" t="inlineStr">
        <is>
          <t>LB</t>
        </is>
      </c>
      <c r="F5320" s="104">
        <f>INDEX('Crosswalk sectors'!$B:$B,MATCH(A5320,'Crosswalk sectors'!$A:$A,0))</f>
        <v/>
      </c>
      <c r="G5320" s="105">
        <f>INDEX('Crosswalk parts'!$B:$B,MATCH($B5320,'Crosswalk parts'!$A:$A,0))</f>
        <v/>
      </c>
    </row>
    <row r="5321">
      <c r="A5321" s="103" t="inlineStr">
        <is>
          <t>Fuel Comb - Industrial Boilers, ICEs - Biomass</t>
        </is>
      </c>
      <c r="B5321" s="103" t="inlineStr">
        <is>
          <t>2,4,4'-Trichlorobiphenyl (PCB-28)</t>
        </is>
      </c>
      <c r="C5321" s="103" t="inlineStr">
        <is>
          <t>HAP</t>
        </is>
      </c>
      <c r="D5321" s="103" t="n">
        <v>0.020367204068</v>
      </c>
      <c r="E5321" s="103" t="inlineStr">
        <is>
          <t>LB</t>
        </is>
      </c>
      <c r="F5321" s="104">
        <f>INDEX('Crosswalk sectors'!$B:$B,MATCH(A5321,'Crosswalk sectors'!$A:$A,0))</f>
        <v/>
      </c>
      <c r="G5321" s="105">
        <f>INDEX('Crosswalk parts'!$B:$B,MATCH($B5321,'Crosswalk parts'!$A:$A,0))</f>
        <v/>
      </c>
    </row>
    <row r="5322">
      <c r="A5322" s="103" t="inlineStr">
        <is>
          <t>Solvent - Industrial Surface Coating &amp; Solvent Use</t>
        </is>
      </c>
      <c r="B5322" s="103" t="inlineStr">
        <is>
          <t>Hexachlorobenzene</t>
        </is>
      </c>
      <c r="C5322" s="103" t="inlineStr">
        <is>
          <t>HAP</t>
        </is>
      </c>
      <c r="D5322" s="103" t="n">
        <v>0.02</v>
      </c>
      <c r="E5322" s="103" t="inlineStr">
        <is>
          <t>LB</t>
        </is>
      </c>
      <c r="F5322" s="104">
        <f>INDEX('Crosswalk sectors'!$B:$B,MATCH(A5322,'Crosswalk sectors'!$A:$A,0))</f>
        <v/>
      </c>
      <c r="G5322" s="105">
        <f>INDEX('Crosswalk parts'!$B:$B,MATCH($B5322,'Crosswalk parts'!$A:$A,0))</f>
        <v/>
      </c>
    </row>
    <row r="5323">
      <c r="A5323" s="103" t="inlineStr">
        <is>
          <t>Fuel Comb - Comm/Institutional - Oil</t>
        </is>
      </c>
      <c r="B5323" s="103" t="inlineStr">
        <is>
          <t>Cresol/Cresylic Acid (Mixed Isomers)</t>
        </is>
      </c>
      <c r="C5323" s="103" t="inlineStr">
        <is>
          <t>HAP</t>
        </is>
      </c>
      <c r="D5323" s="103" t="n">
        <v>0.02</v>
      </c>
      <c r="E5323" s="103" t="inlineStr">
        <is>
          <t>LB</t>
        </is>
      </c>
      <c r="F5323" s="104">
        <f>INDEX('Crosswalk sectors'!$B:$B,MATCH(A5323,'Crosswalk sectors'!$A:$A,0))</f>
        <v/>
      </c>
      <c r="G5323" s="105">
        <f>INDEX('Crosswalk parts'!$B:$B,MATCH($B5323,'Crosswalk parts'!$A:$A,0))</f>
        <v/>
      </c>
    </row>
    <row r="5324">
      <c r="A5324" s="103" t="inlineStr">
        <is>
          <t>Fuel Comb - Comm/Institutional - Other</t>
        </is>
      </c>
      <c r="B5324" s="103" t="inlineStr">
        <is>
          <t>Dibutyl Phthalate</t>
        </is>
      </c>
      <c r="C5324" s="103" t="inlineStr">
        <is>
          <t>HAP</t>
        </is>
      </c>
      <c r="D5324" s="103" t="n">
        <v>0.019998391994</v>
      </c>
      <c r="E5324" s="103" t="inlineStr">
        <is>
          <t>LB</t>
        </is>
      </c>
      <c r="F5324" s="104">
        <f>INDEX('Crosswalk sectors'!$B:$B,MATCH(A5324,'Crosswalk sectors'!$A:$A,0))</f>
        <v/>
      </c>
      <c r="G5324" s="105">
        <f>INDEX('Crosswalk parts'!$B:$B,MATCH($B5324,'Crosswalk parts'!$A:$A,0))</f>
        <v/>
      </c>
    </row>
    <row r="5325">
      <c r="A5325" s="103" t="inlineStr">
        <is>
          <t>Fuel Comb - Electric Generation - Oil</t>
        </is>
      </c>
      <c r="B5325" s="103" t="inlineStr">
        <is>
          <t>Perylene</t>
        </is>
      </c>
      <c r="C5325" s="103" t="inlineStr">
        <is>
          <t>HAP</t>
        </is>
      </c>
      <c r="D5325" s="103" t="n">
        <v>0.0191290733</v>
      </c>
      <c r="E5325" s="103" t="inlineStr">
        <is>
          <t>LB</t>
        </is>
      </c>
      <c r="F5325" s="104">
        <f>INDEX('Crosswalk sectors'!$B:$B,MATCH(A5325,'Crosswalk sectors'!$A:$A,0))</f>
        <v/>
      </c>
      <c r="G5325" s="105">
        <f>INDEX('Crosswalk parts'!$B:$B,MATCH($B5325,'Crosswalk parts'!$A:$A,0))</f>
        <v/>
      </c>
    </row>
    <row r="5326">
      <c r="A5326" s="103" t="inlineStr">
        <is>
          <t>Fuel Comb - Electric Generation - Other</t>
        </is>
      </c>
      <c r="B5326" s="103" t="inlineStr">
        <is>
          <t>1,2,4-Trichlorobenzene</t>
        </is>
      </c>
      <c r="C5326" s="103" t="inlineStr">
        <is>
          <t>HAP</t>
        </is>
      </c>
      <c r="D5326" s="103" t="n">
        <v>0.019</v>
      </c>
      <c r="E5326" s="103" t="inlineStr">
        <is>
          <t>LB</t>
        </is>
      </c>
      <c r="F5326" s="104">
        <f>INDEX('Crosswalk sectors'!$B:$B,MATCH(A5326,'Crosswalk sectors'!$A:$A,0))</f>
        <v/>
      </c>
      <c r="G5326" s="105">
        <f>INDEX('Crosswalk parts'!$B:$B,MATCH($B5326,'Crosswalk parts'!$A:$A,0))</f>
        <v/>
      </c>
    </row>
    <row r="5327">
      <c r="A5327" s="103" t="inlineStr">
        <is>
          <t>Mobile - Locomotives</t>
        </is>
      </c>
      <c r="B5327" s="103" t="inlineStr">
        <is>
          <t>Selenium</t>
        </is>
      </c>
      <c r="C5327" s="103" t="inlineStr">
        <is>
          <t>HAP</t>
        </is>
      </c>
      <c r="D5327" s="103" t="n">
        <v>0.018952</v>
      </c>
      <c r="E5327" s="103" t="inlineStr">
        <is>
          <t>LB</t>
        </is>
      </c>
      <c r="F5327" s="104">
        <f>INDEX('Crosswalk sectors'!$B:$B,MATCH(A5327,'Crosswalk sectors'!$A:$A,0))</f>
        <v/>
      </c>
      <c r="G5327" s="105">
        <f>INDEX('Crosswalk parts'!$B:$B,MATCH($B5327,'Crosswalk parts'!$A:$A,0))</f>
        <v/>
      </c>
    </row>
    <row r="5328">
      <c r="A5328" s="103" t="inlineStr">
        <is>
          <t>Fuel Comb - Industrial Boilers, ICEs - Biomass</t>
        </is>
      </c>
      <c r="B5328" s="103" t="inlineStr">
        <is>
          <t>7,12-Dimethylbenz[a]Anthracene</t>
        </is>
      </c>
      <c r="C5328" s="103" t="inlineStr">
        <is>
          <t>HAP</t>
        </is>
      </c>
      <c r="D5328" s="103" t="n">
        <v>0.018887797</v>
      </c>
      <c r="E5328" s="103" t="inlineStr">
        <is>
          <t>LB</t>
        </is>
      </c>
      <c r="F5328" s="104">
        <f>INDEX('Crosswalk sectors'!$B:$B,MATCH(A5328,'Crosswalk sectors'!$A:$A,0))</f>
        <v/>
      </c>
      <c r="G5328" s="105">
        <f>INDEX('Crosswalk parts'!$B:$B,MATCH($B5328,'Crosswalk parts'!$A:$A,0))</f>
        <v/>
      </c>
    </row>
    <row r="5329">
      <c r="A5329" s="103" t="inlineStr">
        <is>
          <t>Industrial Processes - Pulp &amp; Paper</t>
        </is>
      </c>
      <c r="B5329" s="103" t="inlineStr">
        <is>
          <t>Polychlorinated Biphenyls</t>
        </is>
      </c>
      <c r="C5329" s="103" t="inlineStr">
        <is>
          <t>HAP</t>
        </is>
      </c>
      <c r="D5329" s="103" t="n">
        <v>0.01848</v>
      </c>
      <c r="E5329" s="103" t="inlineStr">
        <is>
          <t>LB</t>
        </is>
      </c>
      <c r="F5329" s="104">
        <f>INDEX('Crosswalk sectors'!$B:$B,MATCH(A5329,'Crosswalk sectors'!$A:$A,0))</f>
        <v/>
      </c>
      <c r="G5329" s="105">
        <f>INDEX('Crosswalk parts'!$B:$B,MATCH($B5329,'Crosswalk parts'!$A:$A,0))</f>
        <v/>
      </c>
    </row>
    <row r="5330">
      <c r="A5330" s="103" t="inlineStr">
        <is>
          <t>Fuel Comb - Industrial Boilers, ICEs - Other</t>
        </is>
      </c>
      <c r="B5330" s="103" t="inlineStr">
        <is>
          <t>Asbestos</t>
        </is>
      </c>
      <c r="C5330" s="103" t="inlineStr">
        <is>
          <t>HAP</t>
        </is>
      </c>
      <c r="D5330" s="103" t="n">
        <v>0.0184252</v>
      </c>
      <c r="E5330" s="103" t="inlineStr">
        <is>
          <t>LB</t>
        </is>
      </c>
      <c r="F5330" s="104">
        <f>INDEX('Crosswalk sectors'!$B:$B,MATCH(A5330,'Crosswalk sectors'!$A:$A,0))</f>
        <v/>
      </c>
      <c r="G5330" s="105">
        <f>INDEX('Crosswalk parts'!$B:$B,MATCH($B5330,'Crosswalk parts'!$A:$A,0))</f>
        <v/>
      </c>
    </row>
    <row r="5331">
      <c r="A5331" s="103" t="inlineStr">
        <is>
          <t>Industrial Processes - Non-ferrous Metals</t>
        </is>
      </c>
      <c r="B5331" s="103" t="inlineStr">
        <is>
          <t>Dibenzo[a,h]Anthracene</t>
        </is>
      </c>
      <c r="C5331" s="103" t="inlineStr">
        <is>
          <t>HAP</t>
        </is>
      </c>
      <c r="D5331" s="103" t="n">
        <v>0.018255464699</v>
      </c>
      <c r="E5331" s="103" t="inlineStr">
        <is>
          <t>LB</t>
        </is>
      </c>
      <c r="F5331" s="104">
        <f>INDEX('Crosswalk sectors'!$B:$B,MATCH(A5331,'Crosswalk sectors'!$A:$A,0))</f>
        <v/>
      </c>
      <c r="G5331" s="105">
        <f>INDEX('Crosswalk parts'!$B:$B,MATCH($B5331,'Crosswalk parts'!$A:$A,0))</f>
        <v/>
      </c>
    </row>
    <row r="5332">
      <c r="A5332" s="103" t="inlineStr">
        <is>
          <t>Fuel Comb - Residential - Other</t>
        </is>
      </c>
      <c r="B5332" s="103" t="inlineStr">
        <is>
          <t>Styrene</t>
        </is>
      </c>
      <c r="C5332" s="103" t="inlineStr">
        <is>
          <t>HAP</t>
        </is>
      </c>
      <c r="D5332" s="103" t="n">
        <v>0.0176990583</v>
      </c>
      <c r="E5332" s="103" t="inlineStr">
        <is>
          <t>LB</t>
        </is>
      </c>
      <c r="F5332" s="104">
        <f>INDEX('Crosswalk sectors'!$B:$B,MATCH(A5332,'Crosswalk sectors'!$A:$A,0))</f>
        <v/>
      </c>
      <c r="G5332" s="105">
        <f>INDEX('Crosswalk parts'!$B:$B,MATCH($B5332,'Crosswalk parts'!$A:$A,0))</f>
        <v/>
      </c>
    </row>
    <row r="5333">
      <c r="A5333" s="103" t="inlineStr">
        <is>
          <t>Solvent - Industrial Surface Coating &amp; Solvent Use</t>
        </is>
      </c>
      <c r="B5333" s="103" t="inlineStr">
        <is>
          <t>Anthracene</t>
        </is>
      </c>
      <c r="C5333" s="103" t="inlineStr">
        <is>
          <t>HAP</t>
        </is>
      </c>
      <c r="D5333" s="103" t="n">
        <v>0.01717203338</v>
      </c>
      <c r="E5333" s="103" t="inlineStr">
        <is>
          <t>LB</t>
        </is>
      </c>
      <c r="F5333" s="104">
        <f>INDEX('Crosswalk sectors'!$B:$B,MATCH(A5333,'Crosswalk sectors'!$A:$A,0))</f>
        <v/>
      </c>
      <c r="G5333" s="105">
        <f>INDEX('Crosswalk parts'!$B:$B,MATCH($B5333,'Crosswalk parts'!$A:$A,0))</f>
        <v/>
      </c>
    </row>
    <row r="5334">
      <c r="A5334" s="103" t="inlineStr">
        <is>
          <t>Fuel Comb - Electric Generation - Oil</t>
        </is>
      </c>
      <c r="B5334" s="103" t="inlineStr">
        <is>
          <t>3-Methylcholanthrene</t>
        </is>
      </c>
      <c r="C5334" s="103" t="inlineStr">
        <is>
          <t>HAP</t>
        </is>
      </c>
      <c r="D5334" s="103" t="n">
        <v>0.017097026</v>
      </c>
      <c r="E5334" s="103" t="inlineStr">
        <is>
          <t>LB</t>
        </is>
      </c>
      <c r="F5334" s="104">
        <f>INDEX('Crosswalk sectors'!$B:$B,MATCH(A5334,'Crosswalk sectors'!$A:$A,0))</f>
        <v/>
      </c>
      <c r="G5334" s="105">
        <f>INDEX('Crosswalk parts'!$B:$B,MATCH($B5334,'Crosswalk parts'!$A:$A,0))</f>
        <v/>
      </c>
    </row>
    <row r="5335">
      <c r="A5335" s="103" t="inlineStr">
        <is>
          <t>Fuel Comb - Electric Generation - Other</t>
        </is>
      </c>
      <c r="B5335" s="103" t="inlineStr">
        <is>
          <t>Hexachlorobutadiene</t>
        </is>
      </c>
      <c r="C5335" s="103" t="inlineStr">
        <is>
          <t>HAP</t>
        </is>
      </c>
      <c r="D5335" s="103" t="n">
        <v>0.017</v>
      </c>
      <c r="E5335" s="103" t="inlineStr">
        <is>
          <t>LB</t>
        </is>
      </c>
      <c r="F5335" s="104">
        <f>INDEX('Crosswalk sectors'!$B:$B,MATCH(A5335,'Crosswalk sectors'!$A:$A,0))</f>
        <v/>
      </c>
      <c r="G5335" s="105">
        <f>INDEX('Crosswalk parts'!$B:$B,MATCH($B5335,'Crosswalk parts'!$A:$A,0))</f>
        <v/>
      </c>
    </row>
    <row r="5336">
      <c r="A5336" s="103" t="inlineStr">
        <is>
          <t>Fuel Comb - Electric Generation - Oil</t>
        </is>
      </c>
      <c r="B5336" s="103" t="inlineStr">
        <is>
          <t>Benzo[e]Pyrene</t>
        </is>
      </c>
      <c r="C5336" s="103" t="inlineStr">
        <is>
          <t>HAP</t>
        </is>
      </c>
      <c r="D5336" s="103" t="n">
        <v>0.0164030928</v>
      </c>
      <c r="E5336" s="103" t="inlineStr">
        <is>
          <t>LB</t>
        </is>
      </c>
      <c r="F5336" s="104">
        <f>INDEX('Crosswalk sectors'!$B:$B,MATCH(A5336,'Crosswalk sectors'!$A:$A,0))</f>
        <v/>
      </c>
      <c r="G5336" s="105">
        <f>INDEX('Crosswalk parts'!$B:$B,MATCH($B5336,'Crosswalk parts'!$A:$A,0))</f>
        <v/>
      </c>
    </row>
    <row r="5337">
      <c r="A5337" s="103" t="inlineStr">
        <is>
          <t>Industrial Processes - Ferrous Metals</t>
        </is>
      </c>
      <c r="B5337" s="103" t="inlineStr">
        <is>
          <t>Benzo[k]Fluoranthene</t>
        </is>
      </c>
      <c r="C5337" s="103" t="inlineStr">
        <is>
          <t>HAP</t>
        </is>
      </c>
      <c r="D5337" s="103" t="n">
        <v>0.01624516</v>
      </c>
      <c r="E5337" s="103" t="inlineStr">
        <is>
          <t>LB</t>
        </is>
      </c>
      <c r="F5337" s="104">
        <f>INDEX('Crosswalk sectors'!$B:$B,MATCH(A5337,'Crosswalk sectors'!$A:$A,0))</f>
        <v/>
      </c>
      <c r="G5337" s="105">
        <f>INDEX('Crosswalk parts'!$B:$B,MATCH($B5337,'Crosswalk parts'!$A:$A,0))</f>
        <v/>
      </c>
    </row>
    <row r="5338">
      <c r="A5338" s="103" t="inlineStr">
        <is>
          <t>Industrial Processes - NEC</t>
        </is>
      </c>
      <c r="B5338" s="103" t="inlineStr">
        <is>
          <t>Heptachlor</t>
        </is>
      </c>
      <c r="C5338" s="103" t="inlineStr">
        <is>
          <t>HAP</t>
        </is>
      </c>
      <c r="D5338" s="103" t="n">
        <v>0.0162</v>
      </c>
      <c r="E5338" s="103" t="inlineStr">
        <is>
          <t>LB</t>
        </is>
      </c>
      <c r="F5338" s="104">
        <f>INDEX('Crosswalk sectors'!$B:$B,MATCH(A5338,'Crosswalk sectors'!$A:$A,0))</f>
        <v/>
      </c>
      <c r="G5338" s="105">
        <f>INDEX('Crosswalk parts'!$B:$B,MATCH($B5338,'Crosswalk parts'!$A:$A,0))</f>
        <v/>
      </c>
    </row>
    <row r="5339">
      <c r="A5339" s="103" t="inlineStr">
        <is>
          <t>Solvent - Industrial Surface Coating &amp; Solvent Use</t>
        </is>
      </c>
      <c r="B5339" s="103" t="inlineStr">
        <is>
          <t>Acenaphthene</t>
        </is>
      </c>
      <c r="C5339" s="103" t="inlineStr">
        <is>
          <t>HAP</t>
        </is>
      </c>
      <c r="D5339" s="103" t="n">
        <v>0.0161925301</v>
      </c>
      <c r="E5339" s="103" t="inlineStr">
        <is>
          <t>LB</t>
        </is>
      </c>
      <c r="F5339" s="104">
        <f>INDEX('Crosswalk sectors'!$B:$B,MATCH(A5339,'Crosswalk sectors'!$A:$A,0))</f>
        <v/>
      </c>
      <c r="G5339" s="105">
        <f>INDEX('Crosswalk parts'!$B:$B,MATCH($B5339,'Crosswalk parts'!$A:$A,0))</f>
        <v/>
      </c>
    </row>
    <row r="5340">
      <c r="A5340" s="103" t="inlineStr">
        <is>
          <t>Fuel Comb - Electric Generation - Other</t>
        </is>
      </c>
      <c r="B5340" s="103" t="inlineStr">
        <is>
          <t>Phosphorus</t>
        </is>
      </c>
      <c r="C5340" s="103" t="inlineStr">
        <is>
          <t>HAP</t>
        </is>
      </c>
      <c r="D5340" s="103" t="n">
        <v>0.016156</v>
      </c>
      <c r="E5340" s="103" t="inlineStr">
        <is>
          <t>LB</t>
        </is>
      </c>
      <c r="F5340" s="104">
        <f>INDEX('Crosswalk sectors'!$B:$B,MATCH(A5340,'Crosswalk sectors'!$A:$A,0))</f>
        <v/>
      </c>
      <c r="G5340" s="105">
        <f>INDEX('Crosswalk parts'!$B:$B,MATCH($B5340,'Crosswalk parts'!$A:$A,0))</f>
        <v/>
      </c>
    </row>
    <row r="5341">
      <c r="A5341" s="103" t="inlineStr">
        <is>
          <t>Fuel Comb - Comm/Institutional - Coal</t>
        </is>
      </c>
      <c r="B5341" s="103" t="inlineStr">
        <is>
          <t>Indeno[1,2,3-c,d]Pyrene</t>
        </is>
      </c>
      <c r="C5341" s="103" t="inlineStr">
        <is>
          <t>HAP</t>
        </is>
      </c>
      <c r="D5341" s="103" t="n">
        <v>0.015816127250899</v>
      </c>
      <c r="E5341" s="103" t="inlineStr">
        <is>
          <t>LB</t>
        </is>
      </c>
      <c r="F5341" s="104">
        <f>INDEX('Crosswalk sectors'!$B:$B,MATCH(A5341,'Crosswalk sectors'!$A:$A,0))</f>
        <v/>
      </c>
      <c r="G5341" s="105">
        <f>INDEX('Crosswalk parts'!$B:$B,MATCH($B5341,'Crosswalk parts'!$A:$A,0))</f>
        <v/>
      </c>
    </row>
    <row r="5342">
      <c r="A5342" s="103" t="inlineStr">
        <is>
          <t>Industrial Processes - Oil &amp; Gas Production</t>
        </is>
      </c>
      <c r="B5342" s="103" t="inlineStr">
        <is>
          <t>Dibenzo[a,h]Anthracene</t>
        </is>
      </c>
      <c r="C5342" s="103" t="inlineStr">
        <is>
          <t>HAP</t>
        </is>
      </c>
      <c r="D5342" s="103" t="n">
        <v>0.01575500643</v>
      </c>
      <c r="E5342" s="103" t="inlineStr">
        <is>
          <t>LB</t>
        </is>
      </c>
      <c r="F5342" s="104">
        <f>INDEX('Crosswalk sectors'!$B:$B,MATCH(A5342,'Crosswalk sectors'!$A:$A,0))</f>
        <v/>
      </c>
      <c r="G5342" s="105">
        <f>INDEX('Crosswalk parts'!$B:$B,MATCH($B5342,'Crosswalk parts'!$A:$A,0))</f>
        <v/>
      </c>
    </row>
    <row r="5343">
      <c r="A5343" s="103" t="inlineStr">
        <is>
          <t>Fuel Comb - Electric Generation - Oil</t>
        </is>
      </c>
      <c r="B5343" s="103" t="inlineStr">
        <is>
          <t>2,3',4,4',5-Pentachlorobiphenyl (PCB118)</t>
        </is>
      </c>
      <c r="C5343" s="103" t="inlineStr">
        <is>
          <t>HAP</t>
        </is>
      </c>
      <c r="D5343" s="103" t="n">
        <v>0.0156952984</v>
      </c>
      <c r="E5343" s="103" t="inlineStr">
        <is>
          <t>LB</t>
        </is>
      </c>
      <c r="F5343" s="104">
        <f>INDEX('Crosswalk sectors'!$B:$B,MATCH(A5343,'Crosswalk sectors'!$A:$A,0))</f>
        <v/>
      </c>
      <c r="G5343" s="105">
        <f>INDEX('Crosswalk parts'!$B:$B,MATCH($B5343,'Crosswalk parts'!$A:$A,0))</f>
        <v/>
      </c>
    </row>
    <row r="5344">
      <c r="A5344" s="103" t="inlineStr">
        <is>
          <t>Fuel Comb - Residential - Other</t>
        </is>
      </c>
      <c r="B5344" s="103" t="inlineStr">
        <is>
          <t>Chlorobenzene</t>
        </is>
      </c>
      <c r="C5344" s="103" t="inlineStr">
        <is>
          <t>HAP</t>
        </is>
      </c>
      <c r="D5344" s="103" t="n">
        <v>0.01557517128</v>
      </c>
      <c r="E5344" s="103" t="inlineStr">
        <is>
          <t>LB</t>
        </is>
      </c>
      <c r="F5344" s="104">
        <f>INDEX('Crosswalk sectors'!$B:$B,MATCH(A5344,'Crosswalk sectors'!$A:$A,0))</f>
        <v/>
      </c>
      <c r="G5344" s="105">
        <f>INDEX('Crosswalk parts'!$B:$B,MATCH($B5344,'Crosswalk parts'!$A:$A,0))</f>
        <v/>
      </c>
    </row>
    <row r="5345">
      <c r="A5345" s="103" t="inlineStr">
        <is>
          <t>Fuel Comb - Electric Generation - Coal</t>
        </is>
      </c>
      <c r="B5345" s="103" t="inlineStr">
        <is>
          <t>Nitrous Oxide</t>
        </is>
      </c>
      <c r="C5345" s="103" t="inlineStr">
        <is>
          <t>GHG</t>
        </is>
      </c>
      <c r="D5345" s="103" t="n">
        <v>0.01556</v>
      </c>
      <c r="E5345" s="103" t="inlineStr">
        <is>
          <t>TON</t>
        </is>
      </c>
      <c r="F5345" s="104">
        <f>INDEX('Crosswalk sectors'!$B:$B,MATCH(A5345,'Crosswalk sectors'!$A:$A,0))</f>
        <v/>
      </c>
      <c r="G5345" s="105">
        <f>INDEX('Crosswalk parts'!$B:$B,MATCH($B5345,'Crosswalk parts'!$A:$A,0))</f>
        <v/>
      </c>
    </row>
    <row r="5346">
      <c r="A5346" s="103" t="inlineStr">
        <is>
          <t>Industrial Processes - Oil &amp; Gas Production</t>
        </is>
      </c>
      <c r="B5346" s="103" t="inlineStr">
        <is>
          <t>Indeno[1,2,3-c,d]Pyrene</t>
        </is>
      </c>
      <c r="C5346" s="103" t="inlineStr">
        <is>
          <t>HAP</t>
        </is>
      </c>
      <c r="D5346" s="103" t="n">
        <v>0.01523018896</v>
      </c>
      <c r="E5346" s="103" t="inlineStr">
        <is>
          <t>LB</t>
        </is>
      </c>
      <c r="F5346" s="104">
        <f>INDEX('Crosswalk sectors'!$B:$B,MATCH(A5346,'Crosswalk sectors'!$A:$A,0))</f>
        <v/>
      </c>
      <c r="G5346" s="105">
        <f>INDEX('Crosswalk parts'!$B:$B,MATCH($B5346,'Crosswalk parts'!$A:$A,0))</f>
        <v/>
      </c>
    </row>
    <row r="5347">
      <c r="A5347" s="103" t="inlineStr">
        <is>
          <t>Fuel Comb - Electric Generation - Natural Gas</t>
        </is>
      </c>
      <c r="B5347" s="103" t="inlineStr">
        <is>
          <t>5-Methylchrysene</t>
        </is>
      </c>
      <c r="C5347" s="103" t="inlineStr">
        <is>
          <t>HAP</t>
        </is>
      </c>
      <c r="D5347" s="103" t="n">
        <v>0.014795923</v>
      </c>
      <c r="E5347" s="103" t="inlineStr">
        <is>
          <t>LB</t>
        </is>
      </c>
      <c r="F5347" s="104">
        <f>INDEX('Crosswalk sectors'!$B:$B,MATCH(A5347,'Crosswalk sectors'!$A:$A,0))</f>
        <v/>
      </c>
      <c r="G5347" s="105">
        <f>INDEX('Crosswalk parts'!$B:$B,MATCH($B5347,'Crosswalk parts'!$A:$A,0))</f>
        <v/>
      </c>
    </row>
    <row r="5348">
      <c r="A5348" s="103" t="inlineStr">
        <is>
          <t>Fuel Comb - Industrial Boilers, ICEs - Coal</t>
        </is>
      </c>
      <c r="B5348" s="103" t="inlineStr">
        <is>
          <t>2,3,3',4,4',5/2,3,3',4,4',5-Hexachlorobiphenyl  (PCBs156/157)</t>
        </is>
      </c>
      <c r="C5348" s="103" t="inlineStr">
        <is>
          <t>HAP</t>
        </is>
      </c>
      <c r="D5348" s="103" t="n">
        <v>0.0144036646</v>
      </c>
      <c r="E5348" s="103" t="inlineStr">
        <is>
          <t>LB</t>
        </is>
      </c>
      <c r="F5348" s="104">
        <f>INDEX('Crosswalk sectors'!$B:$B,MATCH(A5348,'Crosswalk sectors'!$A:$A,0))</f>
        <v/>
      </c>
      <c r="G5348" s="105">
        <f>INDEX('Crosswalk parts'!$B:$B,MATCH($B5348,'Crosswalk parts'!$A:$A,0))</f>
        <v/>
      </c>
    </row>
    <row r="5349">
      <c r="A5349" s="103" t="inlineStr">
        <is>
          <t>Fuel Comb - Electric Generation - Natural Gas</t>
        </is>
      </c>
      <c r="B5349" s="103" t="inlineStr">
        <is>
          <t>2,3,3',4,4',5/2,3,3',4,4',5-Hexachlorobiphenyl  (PCBs156/157)</t>
        </is>
      </c>
      <c r="C5349" s="103" t="inlineStr">
        <is>
          <t>HAP</t>
        </is>
      </c>
      <c r="D5349" s="103" t="n">
        <v>0.014305427</v>
      </c>
      <c r="E5349" s="103" t="inlineStr">
        <is>
          <t>LB</t>
        </is>
      </c>
      <c r="F5349" s="104">
        <f>INDEX('Crosswalk sectors'!$B:$B,MATCH(A5349,'Crosswalk sectors'!$A:$A,0))</f>
        <v/>
      </c>
      <c r="G5349" s="105">
        <f>INDEX('Crosswalk parts'!$B:$B,MATCH($B5349,'Crosswalk parts'!$A:$A,0))</f>
        <v/>
      </c>
    </row>
    <row r="5350">
      <c r="A5350" s="103" t="inlineStr">
        <is>
          <t>Fuel Comb - Industrial Boilers, ICEs - Oil</t>
        </is>
      </c>
      <c r="B5350" s="103" t="inlineStr">
        <is>
          <t>Benzo[e]Pyrene</t>
        </is>
      </c>
      <c r="C5350" s="103" t="inlineStr">
        <is>
          <t>HAP</t>
        </is>
      </c>
      <c r="D5350" s="103" t="n">
        <v>0.01424162858</v>
      </c>
      <c r="E5350" s="103" t="inlineStr">
        <is>
          <t>LB</t>
        </is>
      </c>
      <c r="F5350" s="104">
        <f>INDEX('Crosswalk sectors'!$B:$B,MATCH(A5350,'Crosswalk sectors'!$A:$A,0))</f>
        <v/>
      </c>
      <c r="G5350" s="105">
        <f>INDEX('Crosswalk parts'!$B:$B,MATCH($B5350,'Crosswalk parts'!$A:$A,0))</f>
        <v/>
      </c>
    </row>
    <row r="5351">
      <c r="A5351" s="103" t="inlineStr">
        <is>
          <t>Fuel Comb - Residential - Other</t>
        </is>
      </c>
      <c r="B5351" s="103" t="inlineStr">
        <is>
          <t>Methyl Methacrylate</t>
        </is>
      </c>
      <c r="C5351" s="103" t="inlineStr">
        <is>
          <t>HAP</t>
        </is>
      </c>
      <c r="D5351" s="103" t="n">
        <v>0.01415924662</v>
      </c>
      <c r="E5351" s="103" t="inlineStr">
        <is>
          <t>LB</t>
        </is>
      </c>
      <c r="F5351" s="104">
        <f>INDEX('Crosswalk sectors'!$B:$B,MATCH(A5351,'Crosswalk sectors'!$A:$A,0))</f>
        <v/>
      </c>
      <c r="G5351" s="105">
        <f>INDEX('Crosswalk parts'!$B:$B,MATCH($B5351,'Crosswalk parts'!$A:$A,0))</f>
        <v/>
      </c>
    </row>
    <row r="5352">
      <c r="A5352" s="103" t="inlineStr">
        <is>
          <t>Industrial Processes - Oil &amp; Gas Production</t>
        </is>
      </c>
      <c r="B5352" s="103" t="inlineStr">
        <is>
          <t>3-Methylcholanthrene</t>
        </is>
      </c>
      <c r="C5352" s="103" t="inlineStr">
        <is>
          <t>HAP</t>
        </is>
      </c>
      <c r="D5352" s="103" t="n">
        <v>0.01414401</v>
      </c>
      <c r="E5352" s="103" t="inlineStr">
        <is>
          <t>LB</t>
        </is>
      </c>
      <c r="F5352" s="104">
        <f>INDEX('Crosswalk sectors'!$B:$B,MATCH(A5352,'Crosswalk sectors'!$A:$A,0))</f>
        <v/>
      </c>
      <c r="G5352" s="105">
        <f>INDEX('Crosswalk parts'!$B:$B,MATCH($B5352,'Crosswalk parts'!$A:$A,0))</f>
        <v/>
      </c>
    </row>
    <row r="5353">
      <c r="A5353" s="103" t="inlineStr">
        <is>
          <t>Fuel Comb - Electric Generation - Other</t>
        </is>
      </c>
      <c r="B5353" s="103" t="inlineStr">
        <is>
          <t>2,3,3',4,4',5/2,3,3',4,4',5-Hexachlorobiphenyl  (PCBs156/157)</t>
        </is>
      </c>
      <c r="C5353" s="103" t="inlineStr">
        <is>
          <t>HAP</t>
        </is>
      </c>
      <c r="D5353" s="103" t="n">
        <v>0.0139500645</v>
      </c>
      <c r="E5353" s="103" t="inlineStr">
        <is>
          <t>LB</t>
        </is>
      </c>
      <c r="F5353" s="104">
        <f>INDEX('Crosswalk sectors'!$B:$B,MATCH(A5353,'Crosswalk sectors'!$A:$A,0))</f>
        <v/>
      </c>
      <c r="G5353" s="105">
        <f>INDEX('Crosswalk parts'!$B:$B,MATCH($B5353,'Crosswalk parts'!$A:$A,0))</f>
        <v/>
      </c>
    </row>
    <row r="5354">
      <c r="A5354" s="103" t="inlineStr">
        <is>
          <t>Solvent - Industrial Surface Coating &amp; Solvent Use</t>
        </is>
      </c>
      <c r="B5354" s="103" t="inlineStr">
        <is>
          <t>Benzo[b]Fluoranthene</t>
        </is>
      </c>
      <c r="C5354" s="103" t="inlineStr">
        <is>
          <t>HAP</t>
        </is>
      </c>
      <c r="D5354" s="103" t="n">
        <v>0.0138492061</v>
      </c>
      <c r="E5354" s="103" t="inlineStr">
        <is>
          <t>LB</t>
        </is>
      </c>
      <c r="F5354" s="104">
        <f>INDEX('Crosswalk sectors'!$B:$B,MATCH(A5354,'Crosswalk sectors'!$A:$A,0))</f>
        <v/>
      </c>
      <c r="G5354" s="105">
        <f>INDEX('Crosswalk parts'!$B:$B,MATCH($B5354,'Crosswalk parts'!$A:$A,0))</f>
        <v/>
      </c>
    </row>
    <row r="5355">
      <c r="A5355" s="103" t="inlineStr">
        <is>
          <t>Solvent - Degreasing</t>
        </is>
      </c>
      <c r="B5355" s="103" t="inlineStr">
        <is>
          <t>1,2,4-Trichlorobenzene</t>
        </is>
      </c>
      <c r="C5355" s="103" t="inlineStr">
        <is>
          <t>HAP</t>
        </is>
      </c>
      <c r="D5355" s="103" t="n">
        <v>0.01377</v>
      </c>
      <c r="E5355" s="103" t="inlineStr">
        <is>
          <t>LB</t>
        </is>
      </c>
      <c r="F5355" s="104">
        <f>INDEX('Crosswalk sectors'!$B:$B,MATCH(A5355,'Crosswalk sectors'!$A:$A,0))</f>
        <v/>
      </c>
      <c r="G5355" s="105">
        <f>INDEX('Crosswalk parts'!$B:$B,MATCH($B5355,'Crosswalk parts'!$A:$A,0))</f>
        <v/>
      </c>
    </row>
    <row r="5356">
      <c r="A5356" s="103" t="inlineStr">
        <is>
          <t>Fuel Comb - Electric Generation - Oil</t>
        </is>
      </c>
      <c r="B5356" s="103" t="inlineStr">
        <is>
          <t>3,3',4,4'-Tetrachlorobiphenyl (PCB-77)</t>
        </is>
      </c>
      <c r="C5356" s="103" t="inlineStr">
        <is>
          <t>HAP</t>
        </is>
      </c>
      <c r="D5356" s="103" t="n">
        <v>0.0137455713</v>
      </c>
      <c r="E5356" s="103" t="inlineStr">
        <is>
          <t>LB</t>
        </is>
      </c>
      <c r="F5356" s="104">
        <f>INDEX('Crosswalk sectors'!$B:$B,MATCH(A5356,'Crosswalk sectors'!$A:$A,0))</f>
        <v/>
      </c>
      <c r="G5356" s="105">
        <f>INDEX('Crosswalk parts'!$B:$B,MATCH($B5356,'Crosswalk parts'!$A:$A,0))</f>
        <v/>
      </c>
    </row>
    <row r="5357">
      <c r="A5357" s="103" t="inlineStr">
        <is>
          <t>Industrial Processes - Ferrous Metals</t>
        </is>
      </c>
      <c r="B5357" s="103" t="inlineStr">
        <is>
          <t>Pyrene</t>
        </is>
      </c>
      <c r="C5357" s="103" t="inlineStr">
        <is>
          <t>HAP</t>
        </is>
      </c>
      <c r="D5357" s="103" t="n">
        <v>0.013597</v>
      </c>
      <c r="E5357" s="103" t="inlineStr">
        <is>
          <t>LB</t>
        </is>
      </c>
      <c r="F5357" s="104">
        <f>INDEX('Crosswalk sectors'!$B:$B,MATCH(A5357,'Crosswalk sectors'!$A:$A,0))</f>
        <v/>
      </c>
      <c r="G5357" s="105">
        <f>INDEX('Crosswalk parts'!$B:$B,MATCH($B5357,'Crosswalk parts'!$A:$A,0))</f>
        <v/>
      </c>
    </row>
    <row r="5358">
      <c r="A5358" s="103" t="inlineStr">
        <is>
          <t>Solvent - Industrial Surface Coating &amp; Solvent Use</t>
        </is>
      </c>
      <c r="B5358" s="103" t="inlineStr">
        <is>
          <t>Chrysene</t>
        </is>
      </c>
      <c r="C5358" s="103" t="inlineStr">
        <is>
          <t>HAP</t>
        </is>
      </c>
      <c r="D5358" s="103" t="n">
        <v>0.0134102001</v>
      </c>
      <c r="E5358" s="103" t="inlineStr">
        <is>
          <t>LB</t>
        </is>
      </c>
      <c r="F5358" s="104">
        <f>INDEX('Crosswalk sectors'!$B:$B,MATCH(A5358,'Crosswalk sectors'!$A:$A,0))</f>
        <v/>
      </c>
      <c r="G5358" s="105">
        <f>INDEX('Crosswalk parts'!$B:$B,MATCH($B5358,'Crosswalk parts'!$A:$A,0))</f>
        <v/>
      </c>
    </row>
    <row r="5359">
      <c r="A5359" s="103" t="inlineStr">
        <is>
          <t>Solvent - Industrial Surface Coating &amp; Solvent Use</t>
        </is>
      </c>
      <c r="B5359" s="103" t="inlineStr">
        <is>
          <t>Benzo[k]Fluoranthene</t>
        </is>
      </c>
      <c r="C5359" s="103" t="inlineStr">
        <is>
          <t>HAP</t>
        </is>
      </c>
      <c r="D5359" s="103" t="n">
        <v>0.0133094901</v>
      </c>
      <c r="E5359" s="103" t="inlineStr">
        <is>
          <t>LB</t>
        </is>
      </c>
      <c r="F5359" s="104">
        <f>INDEX('Crosswalk sectors'!$B:$B,MATCH(A5359,'Crosswalk sectors'!$A:$A,0))</f>
        <v/>
      </c>
      <c r="G5359" s="105">
        <f>INDEX('Crosswalk parts'!$B:$B,MATCH($B5359,'Crosswalk parts'!$A:$A,0))</f>
        <v/>
      </c>
    </row>
    <row r="5360">
      <c r="A5360" s="103" t="inlineStr">
        <is>
          <t>Gas Stations</t>
        </is>
      </c>
      <c r="B5360" s="103" t="inlineStr">
        <is>
          <t>Benzofluoranthenes</t>
        </is>
      </c>
      <c r="C5360" s="103" t="inlineStr">
        <is>
          <t>HAP</t>
        </is>
      </c>
      <c r="D5360" s="103" t="n">
        <v>0.013252</v>
      </c>
      <c r="E5360" s="103" t="inlineStr">
        <is>
          <t>LB</t>
        </is>
      </c>
      <c r="F5360" s="104">
        <f>INDEX('Crosswalk sectors'!$B:$B,MATCH(A5360,'Crosswalk sectors'!$A:$A,0))</f>
        <v/>
      </c>
      <c r="G5360" s="105">
        <f>INDEX('Crosswalk parts'!$B:$B,MATCH($B5360,'Crosswalk parts'!$A:$A,0))</f>
        <v/>
      </c>
    </row>
    <row r="5361">
      <c r="A5361" s="103" t="inlineStr">
        <is>
          <t>Solvent - Industrial Surface Coating &amp; Solvent Use</t>
        </is>
      </c>
      <c r="B5361" s="103" t="inlineStr">
        <is>
          <t>Indeno[1,2,3-c,d]Pyrene</t>
        </is>
      </c>
      <c r="C5361" s="103" t="inlineStr">
        <is>
          <t>HAP</t>
        </is>
      </c>
      <c r="D5361" s="103" t="n">
        <v>0.0130527101</v>
      </c>
      <c r="E5361" s="103" t="inlineStr">
        <is>
          <t>LB</t>
        </is>
      </c>
      <c r="F5361" s="104">
        <f>INDEX('Crosswalk sectors'!$B:$B,MATCH(A5361,'Crosswalk sectors'!$A:$A,0))</f>
        <v/>
      </c>
      <c r="G5361" s="105">
        <f>INDEX('Crosswalk parts'!$B:$B,MATCH($B5361,'Crosswalk parts'!$A:$A,0))</f>
        <v/>
      </c>
    </row>
    <row r="5362">
      <c r="A5362" s="103" t="inlineStr">
        <is>
          <t>Industrial Processes - NEC</t>
        </is>
      </c>
      <c r="B5362" s="103" t="inlineStr">
        <is>
          <t>1,1-Dimethyl Hydrazine</t>
        </is>
      </c>
      <c r="C5362" s="103" t="inlineStr">
        <is>
          <t>HAP</t>
        </is>
      </c>
      <c r="D5362" s="103" t="n">
        <v>0.01296318</v>
      </c>
      <c r="E5362" s="103" t="inlineStr">
        <is>
          <t>LB</t>
        </is>
      </c>
      <c r="F5362" s="104">
        <f>INDEX('Crosswalk sectors'!$B:$B,MATCH(A5362,'Crosswalk sectors'!$A:$A,0))</f>
        <v/>
      </c>
      <c r="G5362" s="105">
        <f>INDEX('Crosswalk parts'!$B:$B,MATCH($B5362,'Crosswalk parts'!$A:$A,0))</f>
        <v/>
      </c>
    </row>
    <row r="5363">
      <c r="A5363" s="103" t="inlineStr">
        <is>
          <t>Fuel Comb - Industrial Boilers, ICEs - Natural Gas</t>
        </is>
      </c>
      <c r="B5363" s="103" t="inlineStr">
        <is>
          <t>Dibenz[a,h]acridine</t>
        </is>
      </c>
      <c r="C5363" s="103" t="inlineStr">
        <is>
          <t>HAP</t>
        </is>
      </c>
      <c r="D5363" s="103" t="n">
        <v>0.012643297926</v>
      </c>
      <c r="E5363" s="103" t="inlineStr">
        <is>
          <t>LB</t>
        </is>
      </c>
      <c r="F5363" s="104">
        <f>INDEX('Crosswalk sectors'!$B:$B,MATCH(A5363,'Crosswalk sectors'!$A:$A,0))</f>
        <v/>
      </c>
      <c r="G5363" s="105">
        <f>INDEX('Crosswalk parts'!$B:$B,MATCH($B5363,'Crosswalk parts'!$A:$A,0))</f>
        <v/>
      </c>
    </row>
    <row r="5364">
      <c r="A5364" s="103" t="inlineStr">
        <is>
          <t>Industrial Processes - Storage and Transfer</t>
        </is>
      </c>
      <c r="B5364" s="103" t="inlineStr">
        <is>
          <t>Chloroacetic Acid</t>
        </is>
      </c>
      <c r="C5364" s="103" t="inlineStr">
        <is>
          <t>HAP</t>
        </is>
      </c>
      <c r="D5364" s="103" t="n">
        <v>0.012628</v>
      </c>
      <c r="E5364" s="103" t="inlineStr">
        <is>
          <t>LB</t>
        </is>
      </c>
      <c r="F5364" s="104">
        <f>INDEX('Crosswalk sectors'!$B:$B,MATCH(A5364,'Crosswalk sectors'!$A:$A,0))</f>
        <v/>
      </c>
      <c r="G5364" s="105">
        <f>INDEX('Crosswalk parts'!$B:$B,MATCH($B5364,'Crosswalk parts'!$A:$A,0))</f>
        <v/>
      </c>
    </row>
    <row r="5365">
      <c r="A5365" s="103" t="inlineStr">
        <is>
          <t>Industrial Processes - Mining</t>
        </is>
      </c>
      <c r="B5365" s="103" t="inlineStr">
        <is>
          <t>Fluoranthene</t>
        </is>
      </c>
      <c r="C5365" s="103" t="inlineStr">
        <is>
          <t>HAP</t>
        </is>
      </c>
      <c r="D5365" s="103" t="n">
        <v>0.012376</v>
      </c>
      <c r="E5365" s="103" t="inlineStr">
        <is>
          <t>LB</t>
        </is>
      </c>
      <c r="F5365" s="104">
        <f>INDEX('Crosswalk sectors'!$B:$B,MATCH(A5365,'Crosswalk sectors'!$A:$A,0))</f>
        <v/>
      </c>
      <c r="G5365" s="105">
        <f>INDEX('Crosswalk parts'!$B:$B,MATCH($B5365,'Crosswalk parts'!$A:$A,0))</f>
        <v/>
      </c>
    </row>
    <row r="5366">
      <c r="A5366" s="103" t="inlineStr">
        <is>
          <t>Fuel Comb - Comm/Institutional - Coal</t>
        </is>
      </c>
      <c r="B5366" s="103" t="inlineStr">
        <is>
          <t>Benzofluoranthenes</t>
        </is>
      </c>
      <c r="C5366" s="103" t="inlineStr">
        <is>
          <t>HAP</t>
        </is>
      </c>
      <c r="D5366" s="103" t="n">
        <v>0.012319897588175</v>
      </c>
      <c r="E5366" s="103" t="inlineStr">
        <is>
          <t>LB</t>
        </is>
      </c>
      <c r="F5366" s="104">
        <f>INDEX('Crosswalk sectors'!$B:$B,MATCH(A5366,'Crosswalk sectors'!$A:$A,0))</f>
        <v/>
      </c>
      <c r="G5366" s="105">
        <f>INDEX('Crosswalk parts'!$B:$B,MATCH($B5366,'Crosswalk parts'!$A:$A,0))</f>
        <v/>
      </c>
    </row>
    <row r="5367">
      <c r="A5367" s="103" t="inlineStr">
        <is>
          <t>Bulk Gasoline Terminals</t>
        </is>
      </c>
      <c r="B5367" s="103" t="inlineStr">
        <is>
          <t>Cobalt</t>
        </is>
      </c>
      <c r="C5367" s="103" t="inlineStr">
        <is>
          <t>HAP</t>
        </is>
      </c>
      <c r="D5367" s="103" t="n">
        <v>0.01214092</v>
      </c>
      <c r="E5367" s="103" t="inlineStr">
        <is>
          <t>LB</t>
        </is>
      </c>
      <c r="F5367" s="104">
        <f>INDEX('Crosswalk sectors'!$B:$B,MATCH(A5367,'Crosswalk sectors'!$A:$A,0))</f>
        <v/>
      </c>
      <c r="G5367" s="105">
        <f>INDEX('Crosswalk parts'!$B:$B,MATCH($B5367,'Crosswalk parts'!$A:$A,0))</f>
        <v/>
      </c>
    </row>
    <row r="5368">
      <c r="A5368" s="103" t="inlineStr">
        <is>
          <t>Industrial Processes - Pulp &amp; Paper</t>
        </is>
      </c>
      <c r="B5368" s="103" t="inlineStr">
        <is>
          <t>Tetrachlorobiphenyl</t>
        </is>
      </c>
      <c r="C5368" s="103" t="inlineStr">
        <is>
          <t>HAP</t>
        </is>
      </c>
      <c r="D5368" s="103" t="n">
        <v>0.011398332376</v>
      </c>
      <c r="E5368" s="103" t="inlineStr">
        <is>
          <t>LB</t>
        </is>
      </c>
      <c r="F5368" s="104">
        <f>INDEX('Crosswalk sectors'!$B:$B,MATCH(A5368,'Crosswalk sectors'!$A:$A,0))</f>
        <v/>
      </c>
      <c r="G5368" s="105">
        <f>INDEX('Crosswalk parts'!$B:$B,MATCH($B5368,'Crosswalk parts'!$A:$A,0))</f>
        <v/>
      </c>
    </row>
    <row r="5369">
      <c r="A5369" s="103" t="inlineStr">
        <is>
          <t>Fuel Comb - Residential - Other</t>
        </is>
      </c>
      <c r="B5369" s="103" t="inlineStr">
        <is>
          <t>Phenol</t>
        </is>
      </c>
      <c r="C5369" s="103" t="inlineStr">
        <is>
          <t>HAP</t>
        </is>
      </c>
      <c r="D5369" s="103" t="n">
        <v>0.0113273973</v>
      </c>
      <c r="E5369" s="103" t="inlineStr">
        <is>
          <t>LB</t>
        </is>
      </c>
      <c r="F5369" s="104">
        <f>INDEX('Crosswalk sectors'!$B:$B,MATCH(A5369,'Crosswalk sectors'!$A:$A,0))</f>
        <v/>
      </c>
      <c r="G5369" s="105">
        <f>INDEX('Crosswalk parts'!$B:$B,MATCH($B5369,'Crosswalk parts'!$A:$A,0))</f>
        <v/>
      </c>
    </row>
    <row r="5370">
      <c r="A5370" s="103" t="inlineStr">
        <is>
          <t>Solvent - Degreasing</t>
        </is>
      </c>
      <c r="B5370" s="103" t="inlineStr">
        <is>
          <t>Beryllium</t>
        </is>
      </c>
      <c r="C5370" s="103" t="inlineStr">
        <is>
          <t>HAP</t>
        </is>
      </c>
      <c r="D5370" s="103" t="n">
        <v>0.011</v>
      </c>
      <c r="E5370" s="103" t="inlineStr">
        <is>
          <t>LB</t>
        </is>
      </c>
      <c r="F5370" s="104">
        <f>INDEX('Crosswalk sectors'!$B:$B,MATCH(A5370,'Crosswalk sectors'!$A:$A,0))</f>
        <v/>
      </c>
      <c r="G5370" s="105">
        <f>INDEX('Crosswalk parts'!$B:$B,MATCH($B5370,'Crosswalk parts'!$A:$A,0))</f>
        <v/>
      </c>
    </row>
    <row r="5371">
      <c r="A5371" s="103" t="inlineStr">
        <is>
          <t>Solvent - Graphic Arts</t>
        </is>
      </c>
      <c r="B5371" s="103" t="inlineStr">
        <is>
          <t>Phthalic Anhydride</t>
        </is>
      </c>
      <c r="C5371" s="103" t="inlineStr">
        <is>
          <t>HAP</t>
        </is>
      </c>
      <c r="D5371" s="103" t="n">
        <v>0.0109995</v>
      </c>
      <c r="E5371" s="103" t="inlineStr">
        <is>
          <t>LB</t>
        </is>
      </c>
      <c r="F5371" s="104">
        <f>INDEX('Crosswalk sectors'!$B:$B,MATCH(A5371,'Crosswalk sectors'!$A:$A,0))</f>
        <v/>
      </c>
      <c r="G5371" s="105">
        <f>INDEX('Crosswalk parts'!$B:$B,MATCH($B5371,'Crosswalk parts'!$A:$A,0))</f>
        <v/>
      </c>
    </row>
    <row r="5372">
      <c r="A5372" s="103" t="inlineStr">
        <is>
          <t>Fuel Comb - Comm/Institutional - Oil</t>
        </is>
      </c>
      <c r="B5372" s="103" t="inlineStr">
        <is>
          <t>Diethanolamine</t>
        </is>
      </c>
      <c r="C5372" s="103" t="inlineStr">
        <is>
          <t>HAP</t>
        </is>
      </c>
      <c r="D5372" s="103" t="n">
        <v>0.01091</v>
      </c>
      <c r="E5372" s="103" t="inlineStr">
        <is>
          <t>LB</t>
        </is>
      </c>
      <c r="F5372" s="104">
        <f>INDEX('Crosswalk sectors'!$B:$B,MATCH(A5372,'Crosswalk sectors'!$A:$A,0))</f>
        <v/>
      </c>
      <c r="G5372" s="105">
        <f>INDEX('Crosswalk parts'!$B:$B,MATCH($B5372,'Crosswalk parts'!$A:$A,0))</f>
        <v/>
      </c>
    </row>
    <row r="5373">
      <c r="A5373" s="103" t="inlineStr">
        <is>
          <t>Fuel Comb - Electric Generation - Other</t>
        </is>
      </c>
      <c r="B5373" s="103" t="inlineStr">
        <is>
          <t>Pentachlorophenol</t>
        </is>
      </c>
      <c r="C5373" s="103" t="inlineStr">
        <is>
          <t>HAP</t>
        </is>
      </c>
      <c r="D5373" s="103" t="n">
        <v>0.01083156</v>
      </c>
      <c r="E5373" s="103" t="inlineStr">
        <is>
          <t>LB</t>
        </is>
      </c>
      <c r="F5373" s="104">
        <f>INDEX('Crosswalk sectors'!$B:$B,MATCH(A5373,'Crosswalk sectors'!$A:$A,0))</f>
        <v/>
      </c>
      <c r="G5373" s="105">
        <f>INDEX('Crosswalk parts'!$B:$B,MATCH($B5373,'Crosswalk parts'!$A:$A,0))</f>
        <v/>
      </c>
    </row>
    <row r="5374">
      <c r="A5374" s="103" t="inlineStr">
        <is>
          <t>Fuel Comb - Residential - Other</t>
        </is>
      </c>
      <c r="B5374" s="103" t="inlineStr">
        <is>
          <t>Acetophenone</t>
        </is>
      </c>
      <c r="C5374" s="103" t="inlineStr">
        <is>
          <t>HAP</t>
        </is>
      </c>
      <c r="D5374" s="103" t="n">
        <v>0.01061943496</v>
      </c>
      <c r="E5374" s="103" t="inlineStr">
        <is>
          <t>LB</t>
        </is>
      </c>
      <c r="F5374" s="104">
        <f>INDEX('Crosswalk sectors'!$B:$B,MATCH(A5374,'Crosswalk sectors'!$A:$A,0))</f>
        <v/>
      </c>
      <c r="G5374" s="105">
        <f>INDEX('Crosswalk parts'!$B:$B,MATCH($B5374,'Crosswalk parts'!$A:$A,0))</f>
        <v/>
      </c>
    </row>
    <row r="5375">
      <c r="A5375" s="103" t="inlineStr">
        <is>
          <t>Fuel Comb - Industrial Boilers, ICEs - Coal</t>
        </is>
      </c>
      <c r="B5375" s="103" t="inlineStr">
        <is>
          <t>2,3',4,4',5-Pentachlorobiphenyl (PCB118)</t>
        </is>
      </c>
      <c r="C5375" s="103" t="inlineStr">
        <is>
          <t>HAP</t>
        </is>
      </c>
      <c r="D5375" s="103" t="n">
        <v>0.0105408621</v>
      </c>
      <c r="E5375" s="103" t="inlineStr">
        <is>
          <t>LB</t>
        </is>
      </c>
      <c r="F5375" s="104">
        <f>INDEX('Crosswalk sectors'!$B:$B,MATCH(A5375,'Crosswalk sectors'!$A:$A,0))</f>
        <v/>
      </c>
      <c r="G5375" s="105">
        <f>INDEX('Crosswalk parts'!$B:$B,MATCH($B5375,'Crosswalk parts'!$A:$A,0))</f>
        <v/>
      </c>
    </row>
    <row r="5376">
      <c r="A5376" s="103" t="inlineStr">
        <is>
          <t>Industrial Processes - Non-ferrous Metals</t>
        </is>
      </c>
      <c r="B5376" s="103" t="inlineStr">
        <is>
          <t>p-Xylene</t>
        </is>
      </c>
      <c r="C5376" s="103" t="inlineStr">
        <is>
          <t>HAP</t>
        </is>
      </c>
      <c r="D5376" s="103" t="n">
        <v>0.0104952</v>
      </c>
      <c r="E5376" s="103" t="inlineStr">
        <is>
          <t>LB</t>
        </is>
      </c>
      <c r="F5376" s="104">
        <f>INDEX('Crosswalk sectors'!$B:$B,MATCH(A5376,'Crosswalk sectors'!$A:$A,0))</f>
        <v/>
      </c>
      <c r="G5376" s="105">
        <f>INDEX('Crosswalk parts'!$B:$B,MATCH($B5376,'Crosswalk parts'!$A:$A,0))</f>
        <v/>
      </c>
    </row>
    <row r="5377">
      <c r="A5377" s="103" t="inlineStr">
        <is>
          <t>Fuel Comb - Electric Generation - Natural Gas</t>
        </is>
      </c>
      <c r="B5377" s="103" t="inlineStr">
        <is>
          <t>2,3',4,4',5-Pentachlorobiphenyl (PCB118)</t>
        </is>
      </c>
      <c r="C5377" s="103" t="inlineStr">
        <is>
          <t>HAP</t>
        </is>
      </c>
      <c r="D5377" s="103" t="n">
        <v>0.0104689717</v>
      </c>
      <c r="E5377" s="103" t="inlineStr">
        <is>
          <t>LB</t>
        </is>
      </c>
      <c r="F5377" s="104">
        <f>INDEX('Crosswalk sectors'!$B:$B,MATCH(A5377,'Crosswalk sectors'!$A:$A,0))</f>
        <v/>
      </c>
      <c r="G5377" s="105">
        <f>INDEX('Crosswalk parts'!$B:$B,MATCH($B5377,'Crosswalk parts'!$A:$A,0))</f>
        <v/>
      </c>
    </row>
    <row r="5378">
      <c r="A5378" s="103" t="inlineStr">
        <is>
          <t>Fuel Comb - Comm/Institutional - Oil</t>
        </is>
      </c>
      <c r="B5378" s="103" t="inlineStr">
        <is>
          <t>2-Methylnaphthalene</t>
        </is>
      </c>
      <c r="C5378" s="103" t="inlineStr">
        <is>
          <t>HAP</t>
        </is>
      </c>
      <c r="D5378" s="103" t="n">
        <v>0.010296449</v>
      </c>
      <c r="E5378" s="103" t="inlineStr">
        <is>
          <t>LB</t>
        </is>
      </c>
      <c r="F5378" s="104">
        <f>INDEX('Crosswalk sectors'!$B:$B,MATCH(A5378,'Crosswalk sectors'!$A:$A,0))</f>
        <v/>
      </c>
      <c r="G5378" s="105">
        <f>INDEX('Crosswalk parts'!$B:$B,MATCH($B5378,'Crosswalk parts'!$A:$A,0))</f>
        <v/>
      </c>
    </row>
    <row r="5379">
      <c r="A5379" s="103" t="inlineStr">
        <is>
          <t>Solvent - Degreasing</t>
        </is>
      </c>
      <c r="B5379" s="103" t="inlineStr">
        <is>
          <t>o-Cresol</t>
        </is>
      </c>
      <c r="C5379" s="103" t="inlineStr">
        <is>
          <t>HAP</t>
        </is>
      </c>
      <c r="D5379" s="103" t="n">
        <v>0.01021</v>
      </c>
      <c r="E5379" s="103" t="inlineStr">
        <is>
          <t>LB</t>
        </is>
      </c>
      <c r="F5379" s="104">
        <f>INDEX('Crosswalk sectors'!$B:$B,MATCH(A5379,'Crosswalk sectors'!$A:$A,0))</f>
        <v/>
      </c>
      <c r="G5379" s="105">
        <f>INDEX('Crosswalk parts'!$B:$B,MATCH($B5379,'Crosswalk parts'!$A:$A,0))</f>
        <v/>
      </c>
    </row>
    <row r="5380">
      <c r="A5380" s="103" t="inlineStr">
        <is>
          <t>Fuel Comb - Electric Generation - Other</t>
        </is>
      </c>
      <c r="B5380" s="103" t="inlineStr">
        <is>
          <t>2,3',4,4',5-Pentachlorobiphenyl (PCB118)</t>
        </is>
      </c>
      <c r="C5380" s="103" t="inlineStr">
        <is>
          <t>HAP</t>
        </is>
      </c>
      <c r="D5380" s="103" t="n">
        <v>0.0102089105</v>
      </c>
      <c r="E5380" s="103" t="inlineStr">
        <is>
          <t>LB</t>
        </is>
      </c>
      <c r="F5380" s="104">
        <f>INDEX('Crosswalk sectors'!$B:$B,MATCH(A5380,'Crosswalk sectors'!$A:$A,0))</f>
        <v/>
      </c>
      <c r="G5380" s="105">
        <f>INDEX('Crosswalk parts'!$B:$B,MATCH($B5380,'Crosswalk parts'!$A:$A,0))</f>
        <v/>
      </c>
    </row>
    <row r="5381">
      <c r="A5381" s="103" t="inlineStr">
        <is>
          <t>Fuel Comb - Industrial Boilers, ICEs - Biomass</t>
        </is>
      </c>
      <c r="B5381" s="103" t="inlineStr">
        <is>
          <t>Hexachlorobiphenyl</t>
        </is>
      </c>
      <c r="C5381" s="103" t="inlineStr">
        <is>
          <t>HAP</t>
        </is>
      </c>
      <c r="D5381" s="103" t="n">
        <v>0.01017584384748</v>
      </c>
      <c r="E5381" s="103" t="inlineStr">
        <is>
          <t>LB</t>
        </is>
      </c>
      <c r="F5381" s="104">
        <f>INDEX('Crosswalk sectors'!$B:$B,MATCH(A5381,'Crosswalk sectors'!$A:$A,0))</f>
        <v/>
      </c>
      <c r="G5381" s="105">
        <f>INDEX('Crosswalk parts'!$B:$B,MATCH($B5381,'Crosswalk parts'!$A:$A,0))</f>
        <v/>
      </c>
    </row>
    <row r="5382">
      <c r="A5382" s="103" t="inlineStr">
        <is>
          <t>Waste Disposal</t>
        </is>
      </c>
      <c r="B5382" s="103" t="inlineStr">
        <is>
          <t>Dichlorvos</t>
        </is>
      </c>
      <c r="C5382" s="103" t="inlineStr">
        <is>
          <t>HAP</t>
        </is>
      </c>
      <c r="D5382" s="103" t="n">
        <v>0.010003</v>
      </c>
      <c r="E5382" s="103" t="inlineStr">
        <is>
          <t>LB</t>
        </is>
      </c>
      <c r="F5382" s="104">
        <f>INDEX('Crosswalk sectors'!$B:$B,MATCH(A5382,'Crosswalk sectors'!$A:$A,0))</f>
        <v/>
      </c>
      <c r="G5382" s="105">
        <f>INDEX('Crosswalk parts'!$B:$B,MATCH($B5382,'Crosswalk parts'!$A:$A,0))</f>
        <v/>
      </c>
    </row>
    <row r="5383">
      <c r="A5383" s="103" t="inlineStr">
        <is>
          <t>Industrial Processes - Ferrous Metals</t>
        </is>
      </c>
      <c r="B5383" s="103" t="inlineStr">
        <is>
          <t>Trifluralin</t>
        </is>
      </c>
      <c r="C5383" s="103" t="inlineStr">
        <is>
          <t>HAP</t>
        </is>
      </c>
      <c r="D5383" s="103" t="n">
        <v>0.01</v>
      </c>
      <c r="E5383" s="103" t="inlineStr">
        <is>
          <t>LB</t>
        </is>
      </c>
      <c r="F5383" s="104">
        <f>INDEX('Crosswalk sectors'!$B:$B,MATCH(A5383,'Crosswalk sectors'!$A:$A,0))</f>
        <v/>
      </c>
      <c r="G5383" s="105">
        <f>INDEX('Crosswalk parts'!$B:$B,MATCH($B5383,'Crosswalk parts'!$A:$A,0))</f>
        <v/>
      </c>
    </row>
    <row r="5384">
      <c r="A5384" s="103" t="inlineStr">
        <is>
          <t>Solvent - Industrial Surface Coating &amp; Solvent Use</t>
        </is>
      </c>
      <c r="B5384" s="103" t="inlineStr">
        <is>
          <t>Pentachlorophenol</t>
        </is>
      </c>
      <c r="C5384" s="103" t="inlineStr">
        <is>
          <t>HAP</t>
        </is>
      </c>
      <c r="D5384" s="103" t="n">
        <v>0.01</v>
      </c>
      <c r="E5384" s="103" t="inlineStr">
        <is>
          <t>LB</t>
        </is>
      </c>
      <c r="F5384" s="104">
        <f>INDEX('Crosswalk sectors'!$B:$B,MATCH(A5384,'Crosswalk sectors'!$A:$A,0))</f>
        <v/>
      </c>
      <c r="G5384" s="105">
        <f>INDEX('Crosswalk parts'!$B:$B,MATCH($B5384,'Crosswalk parts'!$A:$A,0))</f>
        <v/>
      </c>
    </row>
    <row r="5385">
      <c r="A5385" s="103" t="inlineStr">
        <is>
          <t>Fuel Comb - Electric Generation - Oil</t>
        </is>
      </c>
      <c r="B5385" s="103" t="inlineStr">
        <is>
          <t>Cumene</t>
        </is>
      </c>
      <c r="C5385" s="103" t="inlineStr">
        <is>
          <t>HAP</t>
        </is>
      </c>
      <c r="D5385" s="103" t="n">
        <v>0.01</v>
      </c>
      <c r="E5385" s="103" t="inlineStr">
        <is>
          <t>LB</t>
        </is>
      </c>
      <c r="F5385" s="104">
        <f>INDEX('Crosswalk sectors'!$B:$B,MATCH(A5385,'Crosswalk sectors'!$A:$A,0))</f>
        <v/>
      </c>
      <c r="G5385" s="105">
        <f>INDEX('Crosswalk parts'!$B:$B,MATCH($B5385,'Crosswalk parts'!$A:$A,0))</f>
        <v/>
      </c>
    </row>
    <row r="5386">
      <c r="A5386" s="103" t="inlineStr">
        <is>
          <t>Industrial Processes - Storage and Transfer</t>
        </is>
      </c>
      <c r="B5386" s="103" t="inlineStr">
        <is>
          <t>Methoxychlor</t>
        </is>
      </c>
      <c r="C5386" s="103" t="inlineStr">
        <is>
          <t>HAP</t>
        </is>
      </c>
      <c r="D5386" s="103" t="n">
        <v>0.01</v>
      </c>
      <c r="E5386" s="103" t="inlineStr">
        <is>
          <t>LB</t>
        </is>
      </c>
      <c r="F5386" s="104">
        <f>INDEX('Crosswalk sectors'!$B:$B,MATCH(A5386,'Crosswalk sectors'!$A:$A,0))</f>
        <v/>
      </c>
      <c r="G5386" s="105">
        <f>INDEX('Crosswalk parts'!$B:$B,MATCH($B5386,'Crosswalk parts'!$A:$A,0))</f>
        <v/>
      </c>
    </row>
    <row r="5387">
      <c r="A5387" s="103" t="inlineStr">
        <is>
          <t>Fuel Comb - Comm/Institutional - Oil</t>
        </is>
      </c>
      <c r="B5387" s="103" t="inlineStr">
        <is>
          <t>Heptachlor</t>
        </is>
      </c>
      <c r="C5387" s="103" t="inlineStr">
        <is>
          <t>HAP</t>
        </is>
      </c>
      <c r="D5387" s="103" t="n">
        <v>0.01</v>
      </c>
      <c r="E5387" s="103" t="inlineStr">
        <is>
          <t>LB</t>
        </is>
      </c>
      <c r="F5387" s="104">
        <f>INDEX('Crosswalk sectors'!$B:$B,MATCH(A5387,'Crosswalk sectors'!$A:$A,0))</f>
        <v/>
      </c>
      <c r="G5387" s="105">
        <f>INDEX('Crosswalk parts'!$B:$B,MATCH($B5387,'Crosswalk parts'!$A:$A,0))</f>
        <v/>
      </c>
    </row>
    <row r="5388">
      <c r="A5388" s="103" t="inlineStr">
        <is>
          <t>Fuel Comb - Comm/Institutional - Oil</t>
        </is>
      </c>
      <c r="B5388" s="103" t="inlineStr">
        <is>
          <t>1,2,3,4,5,6-Hexachlorocyclohexane</t>
        </is>
      </c>
      <c r="C5388" s="103" t="inlineStr">
        <is>
          <t>HAP</t>
        </is>
      </c>
      <c r="D5388" s="103" t="n">
        <v>0.01</v>
      </c>
      <c r="E5388" s="103" t="inlineStr">
        <is>
          <t>LB</t>
        </is>
      </c>
      <c r="F5388" s="104">
        <f>INDEX('Crosswalk sectors'!$B:$B,MATCH(A5388,'Crosswalk sectors'!$A:$A,0))</f>
        <v/>
      </c>
      <c r="G5388" s="105">
        <f>INDEX('Crosswalk parts'!$B:$B,MATCH($B5388,'Crosswalk parts'!$A:$A,0))</f>
        <v/>
      </c>
    </row>
    <row r="5389">
      <c r="A5389" s="103" t="inlineStr">
        <is>
          <t>Fuel Comb - Comm/Institutional - Oil</t>
        </is>
      </c>
      <c r="B5389" s="103" t="inlineStr">
        <is>
          <t>Chlordane</t>
        </is>
      </c>
      <c r="C5389" s="103" t="inlineStr">
        <is>
          <t>HAP</t>
        </is>
      </c>
      <c r="D5389" s="103" t="n">
        <v>0.01</v>
      </c>
      <c r="E5389" s="103" t="inlineStr">
        <is>
          <t>LB</t>
        </is>
      </c>
      <c r="F5389" s="104">
        <f>INDEX('Crosswalk sectors'!$B:$B,MATCH(A5389,'Crosswalk sectors'!$A:$A,0))</f>
        <v/>
      </c>
      <c r="G5389" s="105">
        <f>INDEX('Crosswalk parts'!$B:$B,MATCH($B5389,'Crosswalk parts'!$A:$A,0))</f>
        <v/>
      </c>
    </row>
    <row r="5390">
      <c r="A5390" s="103" t="inlineStr">
        <is>
          <t>Industrial Processes - Storage and Transfer</t>
        </is>
      </c>
      <c r="B5390" s="103" t="inlineStr">
        <is>
          <t>Toxaphene</t>
        </is>
      </c>
      <c r="C5390" s="103" t="inlineStr">
        <is>
          <t>HAP</t>
        </is>
      </c>
      <c r="D5390" s="103" t="n">
        <v>0.01</v>
      </c>
      <c r="E5390" s="103" t="inlineStr">
        <is>
          <t>LB</t>
        </is>
      </c>
      <c r="F5390" s="104">
        <f>INDEX('Crosswalk sectors'!$B:$B,MATCH(A5390,'Crosswalk sectors'!$A:$A,0))</f>
        <v/>
      </c>
      <c r="G5390" s="105">
        <f>INDEX('Crosswalk parts'!$B:$B,MATCH($B5390,'Crosswalk parts'!$A:$A,0))</f>
        <v/>
      </c>
    </row>
    <row r="5391">
      <c r="A5391" s="103" t="inlineStr">
        <is>
          <t>Fuel Comb - Comm/Institutional - Oil</t>
        </is>
      </c>
      <c r="B5391" s="103" t="inlineStr">
        <is>
          <t>Phthalic Anhydride</t>
        </is>
      </c>
      <c r="C5391" s="103" t="inlineStr">
        <is>
          <t>HAP</t>
        </is>
      </c>
      <c r="D5391" s="103" t="n">
        <v>0.01</v>
      </c>
      <c r="E5391" s="103" t="inlineStr">
        <is>
          <t>LB</t>
        </is>
      </c>
      <c r="F5391" s="104">
        <f>INDEX('Crosswalk sectors'!$B:$B,MATCH(A5391,'Crosswalk sectors'!$A:$A,0))</f>
        <v/>
      </c>
      <c r="G5391" s="105">
        <f>INDEX('Crosswalk parts'!$B:$B,MATCH($B5391,'Crosswalk parts'!$A:$A,0))</f>
        <v/>
      </c>
    </row>
    <row r="5392">
      <c r="A5392" s="103" t="inlineStr">
        <is>
          <t>Fuel Comb - Electric Generation - Biomass</t>
        </is>
      </c>
      <c r="B5392" s="103" t="inlineStr">
        <is>
          <t>Hexachlorobiphenyl</t>
        </is>
      </c>
      <c r="C5392" s="103" t="inlineStr">
        <is>
          <t>HAP</t>
        </is>
      </c>
      <c r="D5392" s="103" t="n">
        <v>0.009758734668000001</v>
      </c>
      <c r="E5392" s="103" t="inlineStr">
        <is>
          <t>LB</t>
        </is>
      </c>
      <c r="F5392" s="104">
        <f>INDEX('Crosswalk sectors'!$B:$B,MATCH(A5392,'Crosswalk sectors'!$A:$A,0))</f>
        <v/>
      </c>
      <c r="G5392" s="105">
        <f>INDEX('Crosswalk parts'!$B:$B,MATCH($B5392,'Crosswalk parts'!$A:$A,0))</f>
        <v/>
      </c>
    </row>
    <row r="5393">
      <c r="A5393" s="103" t="inlineStr">
        <is>
          <t>Fuel Comb - Electric Generation - Oil</t>
        </is>
      </c>
      <c r="B5393" s="103" t="inlineStr">
        <is>
          <t>2,3,4,4',5-Pentachlorobiphenyl (PCB-114)</t>
        </is>
      </c>
      <c r="C5393" s="103" t="inlineStr">
        <is>
          <t>HAP</t>
        </is>
      </c>
      <c r="D5393" s="103" t="n">
        <v>0.009748632199999999</v>
      </c>
      <c r="E5393" s="103" t="inlineStr">
        <is>
          <t>LB</t>
        </is>
      </c>
      <c r="F5393" s="104">
        <f>INDEX('Crosswalk sectors'!$B:$B,MATCH(A5393,'Crosswalk sectors'!$A:$A,0))</f>
        <v/>
      </c>
      <c r="G5393" s="105">
        <f>INDEX('Crosswalk parts'!$B:$B,MATCH($B5393,'Crosswalk parts'!$A:$A,0))</f>
        <v/>
      </c>
    </row>
    <row r="5394">
      <c r="A5394" s="103" t="inlineStr">
        <is>
          <t>Fuel Comb - Electric Generation - Biomass</t>
        </is>
      </c>
      <c r="B5394" s="103" t="inlineStr">
        <is>
          <t>7,12-Dimethylbenz[a]Anthracene</t>
        </is>
      </c>
      <c r="C5394" s="103" t="inlineStr">
        <is>
          <t>HAP</t>
        </is>
      </c>
      <c r="D5394" s="103" t="n">
        <v>0.0097</v>
      </c>
      <c r="E5394" s="103" t="inlineStr">
        <is>
          <t>LB</t>
        </is>
      </c>
      <c r="F5394" s="104">
        <f>INDEX('Crosswalk sectors'!$B:$B,MATCH(A5394,'Crosswalk sectors'!$A:$A,0))</f>
        <v/>
      </c>
      <c r="G5394" s="105">
        <f>INDEX('Crosswalk parts'!$B:$B,MATCH($B5394,'Crosswalk parts'!$A:$A,0))</f>
        <v/>
      </c>
    </row>
    <row r="5395">
      <c r="A5395" s="103" t="inlineStr">
        <is>
          <t>Solvent - Graphic Arts</t>
        </is>
      </c>
      <c r="B5395" s="103" t="inlineStr">
        <is>
          <t>Arsenic</t>
        </is>
      </c>
      <c r="C5395" s="103" t="inlineStr">
        <is>
          <t>HAP</t>
        </is>
      </c>
      <c r="D5395" s="103" t="n">
        <v>0.00960336</v>
      </c>
      <c r="E5395" s="103" t="inlineStr">
        <is>
          <t>LB</t>
        </is>
      </c>
      <c r="F5395" s="104">
        <f>INDEX('Crosswalk sectors'!$B:$B,MATCH(A5395,'Crosswalk sectors'!$A:$A,0))</f>
        <v/>
      </c>
      <c r="G5395" s="105">
        <f>INDEX('Crosswalk parts'!$B:$B,MATCH($B5395,'Crosswalk parts'!$A:$A,0))</f>
        <v/>
      </c>
    </row>
    <row r="5396">
      <c r="A5396" s="103" t="inlineStr">
        <is>
          <t>Industrial Processes - Non-ferrous Metals</t>
        </is>
      </c>
      <c r="B5396" s="103" t="inlineStr">
        <is>
          <t>Dimethyl Sulfate</t>
        </is>
      </c>
      <c r="C5396" s="103" t="inlineStr">
        <is>
          <t>HAP</t>
        </is>
      </c>
      <c r="D5396" s="103" t="n">
        <v>0.0095</v>
      </c>
      <c r="E5396" s="103" t="inlineStr">
        <is>
          <t>LB</t>
        </is>
      </c>
      <c r="F5396" s="104">
        <f>INDEX('Crosswalk sectors'!$B:$B,MATCH(A5396,'Crosswalk sectors'!$A:$A,0))</f>
        <v/>
      </c>
      <c r="G5396" s="105">
        <f>INDEX('Crosswalk parts'!$B:$B,MATCH($B5396,'Crosswalk parts'!$A:$A,0))</f>
        <v/>
      </c>
    </row>
    <row r="5397">
      <c r="A5397" s="103" t="inlineStr">
        <is>
          <t>Fuel Comb - Electric Generation - Oil</t>
        </is>
      </c>
      <c r="B5397" s="103" t="inlineStr">
        <is>
          <t>2,3',4,4',5,5'-Hexachlorobiphenyl (PCB-167)</t>
        </is>
      </c>
      <c r="C5397" s="103" t="inlineStr">
        <is>
          <t>HAP</t>
        </is>
      </c>
      <c r="D5397" s="103" t="n">
        <v>0.0093586877</v>
      </c>
      <c r="E5397" s="103" t="inlineStr">
        <is>
          <t>LB</t>
        </is>
      </c>
      <c r="F5397" s="104">
        <f>INDEX('Crosswalk sectors'!$B:$B,MATCH(A5397,'Crosswalk sectors'!$A:$A,0))</f>
        <v/>
      </c>
      <c r="G5397" s="105">
        <f>INDEX('Crosswalk parts'!$B:$B,MATCH($B5397,'Crosswalk parts'!$A:$A,0))</f>
        <v/>
      </c>
    </row>
    <row r="5398">
      <c r="A5398" s="103" t="inlineStr">
        <is>
          <t>Fuel Comb - Industrial Boilers, ICEs - Biomass</t>
        </is>
      </c>
      <c r="B5398" s="103" t="inlineStr">
        <is>
          <t>Dibenz[a,h]acridine</t>
        </is>
      </c>
      <c r="C5398" s="103" t="inlineStr">
        <is>
          <t>HAP</t>
        </is>
      </c>
      <c r="D5398" s="103" t="n">
        <v>0.0093147756</v>
      </c>
      <c r="E5398" s="103" t="inlineStr">
        <is>
          <t>LB</t>
        </is>
      </c>
      <c r="F5398" s="104">
        <f>INDEX('Crosswalk sectors'!$B:$B,MATCH(A5398,'Crosswalk sectors'!$A:$A,0))</f>
        <v/>
      </c>
      <c r="G5398" s="105">
        <f>INDEX('Crosswalk parts'!$B:$B,MATCH($B5398,'Crosswalk parts'!$A:$A,0))</f>
        <v/>
      </c>
    </row>
    <row r="5399">
      <c r="A5399" s="103" t="inlineStr">
        <is>
          <t>Fuel Comb - Industrial Boilers, ICEs - Coal</t>
        </is>
      </c>
      <c r="B5399" s="103" t="inlineStr">
        <is>
          <t>3,3',4,4'-Tetrachlorobiphenyl (PCB-77)</t>
        </is>
      </c>
      <c r="C5399" s="103" t="inlineStr">
        <is>
          <t>HAP</t>
        </is>
      </c>
      <c r="D5399" s="103" t="n">
        <v>0.0092314379</v>
      </c>
      <c r="E5399" s="103" t="inlineStr">
        <is>
          <t>LB</t>
        </is>
      </c>
      <c r="F5399" s="104">
        <f>INDEX('Crosswalk sectors'!$B:$B,MATCH(A5399,'Crosswalk sectors'!$A:$A,0))</f>
        <v/>
      </c>
      <c r="G5399" s="105">
        <f>INDEX('Crosswalk parts'!$B:$B,MATCH($B5399,'Crosswalk parts'!$A:$A,0))</f>
        <v/>
      </c>
    </row>
    <row r="5400">
      <c r="A5400" s="103" t="inlineStr">
        <is>
          <t>Solvent - Degreasing</t>
        </is>
      </c>
      <c r="B5400" s="103" t="inlineStr">
        <is>
          <t>Phosphorus</t>
        </is>
      </c>
      <c r="C5400" s="103" t="inlineStr">
        <is>
          <t>HAP</t>
        </is>
      </c>
      <c r="D5400" s="103" t="n">
        <v>0.009180000000000001</v>
      </c>
      <c r="E5400" s="103" t="inlineStr">
        <is>
          <t>LB</t>
        </is>
      </c>
      <c r="F5400" s="104">
        <f>INDEX('Crosswalk sectors'!$B:$B,MATCH(A5400,'Crosswalk sectors'!$A:$A,0))</f>
        <v/>
      </c>
      <c r="G5400" s="105">
        <f>INDEX('Crosswalk parts'!$B:$B,MATCH($B5400,'Crosswalk parts'!$A:$A,0))</f>
        <v/>
      </c>
    </row>
    <row r="5401">
      <c r="A5401" s="103" t="inlineStr">
        <is>
          <t>Fuel Comb - Electric Generation - Natural Gas</t>
        </is>
      </c>
      <c r="B5401" s="103" t="inlineStr">
        <is>
          <t>3,3',4,4'-Tetrachlorobiphenyl (PCB-77)</t>
        </is>
      </c>
      <c r="C5401" s="103" t="inlineStr">
        <is>
          <t>HAP</t>
        </is>
      </c>
      <c r="D5401" s="103" t="n">
        <v>0.0091684781</v>
      </c>
      <c r="E5401" s="103" t="inlineStr">
        <is>
          <t>LB</t>
        </is>
      </c>
      <c r="F5401" s="104">
        <f>INDEX('Crosswalk sectors'!$B:$B,MATCH(A5401,'Crosswalk sectors'!$A:$A,0))</f>
        <v/>
      </c>
      <c r="G5401" s="105">
        <f>INDEX('Crosswalk parts'!$B:$B,MATCH($B5401,'Crosswalk parts'!$A:$A,0))</f>
        <v/>
      </c>
    </row>
    <row r="5402">
      <c r="A5402" s="103" t="inlineStr">
        <is>
          <t>Fuel Comb - Comm/Institutional - Oil</t>
        </is>
      </c>
      <c r="B5402" s="103" t="inlineStr">
        <is>
          <t>Hydroquinone</t>
        </is>
      </c>
      <c r="C5402" s="103" t="inlineStr">
        <is>
          <t>HAP</t>
        </is>
      </c>
      <c r="D5402" s="103" t="n">
        <v>0.00916</v>
      </c>
      <c r="E5402" s="103" t="inlineStr">
        <is>
          <t>LB</t>
        </is>
      </c>
      <c r="F5402" s="104">
        <f>INDEX('Crosswalk sectors'!$B:$B,MATCH(A5402,'Crosswalk sectors'!$A:$A,0))</f>
        <v/>
      </c>
      <c r="G5402" s="105">
        <f>INDEX('Crosswalk parts'!$B:$B,MATCH($B5402,'Crosswalk parts'!$A:$A,0))</f>
        <v/>
      </c>
    </row>
    <row r="5403">
      <c r="A5403" s="103" t="inlineStr">
        <is>
          <t>Solvent - Industrial Surface Coating &amp; Solvent Use</t>
        </is>
      </c>
      <c r="B5403" s="103" t="inlineStr">
        <is>
          <t>Chloromethyl Methyl Ether</t>
        </is>
      </c>
      <c r="C5403" s="103" t="inlineStr">
        <is>
          <t>HAP</t>
        </is>
      </c>
      <c r="D5403" s="103" t="n">
        <v>0.008999999999999999</v>
      </c>
      <c r="E5403" s="103" t="inlineStr">
        <is>
          <t>LB</t>
        </is>
      </c>
      <c r="F5403" s="104">
        <f>INDEX('Crosswalk sectors'!$B:$B,MATCH(A5403,'Crosswalk sectors'!$A:$A,0))</f>
        <v/>
      </c>
      <c r="G5403" s="105">
        <f>INDEX('Crosswalk parts'!$B:$B,MATCH($B5403,'Crosswalk parts'!$A:$A,0))</f>
        <v/>
      </c>
    </row>
    <row r="5404">
      <c r="A5404" s="103" t="inlineStr">
        <is>
          <t>Fuel Comb - Electric Generation - Other</t>
        </is>
      </c>
      <c r="B5404" s="103" t="inlineStr">
        <is>
          <t>3,3',4,4'-Tetrachlorobiphenyl (PCB-77)</t>
        </is>
      </c>
      <c r="C5404" s="103" t="inlineStr">
        <is>
          <t>HAP</t>
        </is>
      </c>
      <c r="D5404" s="103" t="n">
        <v>0.0089407241</v>
      </c>
      <c r="E5404" s="103" t="inlineStr">
        <is>
          <t>LB</t>
        </is>
      </c>
      <c r="F5404" s="104">
        <f>INDEX('Crosswalk sectors'!$B:$B,MATCH(A5404,'Crosswalk sectors'!$A:$A,0))</f>
        <v/>
      </c>
      <c r="G5404" s="105">
        <f>INDEX('Crosswalk parts'!$B:$B,MATCH($B5404,'Crosswalk parts'!$A:$A,0))</f>
        <v/>
      </c>
    </row>
    <row r="5405">
      <c r="A5405" s="103" t="inlineStr">
        <is>
          <t>Fuel Comb - Electric Generation - Oil</t>
        </is>
      </c>
      <c r="B5405" s="103" t="inlineStr">
        <is>
          <t>2,3,3',4,4'-Pentachlorobiphenyl (PCB-105)</t>
        </is>
      </c>
      <c r="C5405" s="103" t="inlineStr">
        <is>
          <t>HAP</t>
        </is>
      </c>
      <c r="D5405" s="103" t="n">
        <v>0.008871255999999999</v>
      </c>
      <c r="E5405" s="103" t="inlineStr">
        <is>
          <t>LB</t>
        </is>
      </c>
      <c r="F5405" s="104">
        <f>INDEX('Crosswalk sectors'!$B:$B,MATCH(A5405,'Crosswalk sectors'!$A:$A,0))</f>
        <v/>
      </c>
      <c r="G5405" s="105">
        <f>INDEX('Crosswalk parts'!$B:$B,MATCH($B5405,'Crosswalk parts'!$A:$A,0))</f>
        <v/>
      </c>
    </row>
    <row r="5406">
      <c r="A5406" s="103" t="inlineStr">
        <is>
          <t>Industrial Processes - Non-ferrous Metals</t>
        </is>
      </c>
      <c r="B5406" s="103" t="inlineStr">
        <is>
          <t>2,4-Dinitrophenol</t>
        </is>
      </c>
      <c r="C5406" s="103" t="inlineStr">
        <is>
          <t>HAP</t>
        </is>
      </c>
      <c r="D5406" s="103" t="n">
        <v>0.00885</v>
      </c>
      <c r="E5406" s="103" t="inlineStr">
        <is>
          <t>LB</t>
        </is>
      </c>
      <c r="F5406" s="104">
        <f>INDEX('Crosswalk sectors'!$B:$B,MATCH(A5406,'Crosswalk sectors'!$A:$A,0))</f>
        <v/>
      </c>
      <c r="G5406" s="105">
        <f>INDEX('Crosswalk parts'!$B:$B,MATCH($B5406,'Crosswalk parts'!$A:$A,0))</f>
        <v/>
      </c>
    </row>
    <row r="5407">
      <c r="A5407" s="103" t="inlineStr">
        <is>
          <t>Fuel Comb - Comm/Institutional - Biomass</t>
        </is>
      </c>
      <c r="B5407" s="103" t="inlineStr">
        <is>
          <t>2,4,4'-Trichlorobiphenyl (PCB-28)</t>
        </is>
      </c>
      <c r="C5407" s="103" t="inlineStr">
        <is>
          <t>HAP</t>
        </is>
      </c>
      <c r="D5407" s="103" t="n">
        <v>0.00884864897202</v>
      </c>
      <c r="E5407" s="103" t="inlineStr">
        <is>
          <t>LB</t>
        </is>
      </c>
      <c r="F5407" s="104">
        <f>INDEX('Crosswalk sectors'!$B:$B,MATCH(A5407,'Crosswalk sectors'!$A:$A,0))</f>
        <v/>
      </c>
      <c r="G5407" s="105">
        <f>INDEX('Crosswalk parts'!$B:$B,MATCH($B5407,'Crosswalk parts'!$A:$A,0))</f>
        <v/>
      </c>
    </row>
    <row r="5408">
      <c r="A5408" s="103" t="inlineStr">
        <is>
          <t>Industrial Processes - Pulp &amp; Paper</t>
        </is>
      </c>
      <c r="B5408" s="103" t="inlineStr">
        <is>
          <t>2,4,4'-Trichlorobiphenyl (PCB-28)</t>
        </is>
      </c>
      <c r="C5408" s="103" t="inlineStr">
        <is>
          <t>HAP</t>
        </is>
      </c>
      <c r="D5408" s="103" t="n">
        <v>0.008756437057999999</v>
      </c>
      <c r="E5408" s="103" t="inlineStr">
        <is>
          <t>LB</t>
        </is>
      </c>
      <c r="F5408" s="104">
        <f>INDEX('Crosswalk sectors'!$B:$B,MATCH(A5408,'Crosswalk sectors'!$A:$A,0))</f>
        <v/>
      </c>
      <c r="G5408" s="105">
        <f>INDEX('Crosswalk parts'!$B:$B,MATCH($B5408,'Crosswalk parts'!$A:$A,0))</f>
        <v/>
      </c>
    </row>
    <row r="5409">
      <c r="A5409" s="103" t="inlineStr">
        <is>
          <t>Solvent - Industrial Surface Coating &amp; Solvent Use</t>
        </is>
      </c>
      <c r="B5409" s="103" t="inlineStr">
        <is>
          <t>Dibenzo[a,h]Anthracene</t>
        </is>
      </c>
      <c r="C5409" s="103" t="inlineStr">
        <is>
          <t>HAP</t>
        </is>
      </c>
      <c r="D5409" s="103" t="n">
        <v>0.00863605676</v>
      </c>
      <c r="E5409" s="103" t="inlineStr">
        <is>
          <t>LB</t>
        </is>
      </c>
      <c r="F5409" s="104">
        <f>INDEX('Crosswalk sectors'!$B:$B,MATCH(A5409,'Crosswalk sectors'!$A:$A,0))</f>
        <v/>
      </c>
      <c r="G5409" s="105">
        <f>INDEX('Crosswalk parts'!$B:$B,MATCH($B5409,'Crosswalk parts'!$A:$A,0))</f>
        <v/>
      </c>
    </row>
    <row r="5410">
      <c r="A5410" s="103" t="inlineStr">
        <is>
          <t>Mobile - Locomotives</t>
        </is>
      </c>
      <c r="B5410" s="103" t="inlineStr">
        <is>
          <t>Nitrous Oxide</t>
        </is>
      </c>
      <c r="C5410" s="103" t="inlineStr">
        <is>
          <t>GHG</t>
        </is>
      </c>
      <c r="D5410" s="103" t="n">
        <v>0.008326</v>
      </c>
      <c r="E5410" s="103" t="inlineStr">
        <is>
          <t>TON</t>
        </is>
      </c>
      <c r="F5410" s="104">
        <f>INDEX('Crosswalk sectors'!$B:$B,MATCH(A5410,'Crosswalk sectors'!$A:$A,0))</f>
        <v/>
      </c>
      <c r="G5410" s="105">
        <f>INDEX('Crosswalk parts'!$B:$B,MATCH($B5410,'Crosswalk parts'!$A:$A,0))</f>
        <v/>
      </c>
    </row>
    <row r="5411">
      <c r="A5411" s="103" t="inlineStr">
        <is>
          <t>Fuel Comb - Comm/Institutional - Biomass</t>
        </is>
      </c>
      <c r="B5411" s="103" t="inlineStr">
        <is>
          <t>Tetrachlorobiphenyl</t>
        </is>
      </c>
      <c r="C5411" s="103" t="inlineStr">
        <is>
          <t>HAP</t>
        </is>
      </c>
      <c r="D5411" s="113" t="n">
        <v>0.008209952844759999</v>
      </c>
      <c r="E5411" s="103" t="inlineStr">
        <is>
          <t>LB</t>
        </is>
      </c>
      <c r="F5411" s="104">
        <f>INDEX('Crosswalk sectors'!$B:$B,MATCH(A5411,'Crosswalk sectors'!$A:$A,0))</f>
        <v/>
      </c>
      <c r="G5411" s="105">
        <f>INDEX('Crosswalk parts'!$B:$B,MATCH($B5411,'Crosswalk parts'!$A:$A,0))</f>
        <v/>
      </c>
    </row>
    <row r="5412">
      <c r="A5412" s="103" t="inlineStr">
        <is>
          <t>Fuel Comb - Comm/Institutional - Biomass</t>
        </is>
      </c>
      <c r="B5412" s="103" t="inlineStr">
        <is>
          <t>Polychlorinated Biphenyls</t>
        </is>
      </c>
      <c r="C5412" s="103" t="inlineStr">
        <is>
          <t>HAP</t>
        </is>
      </c>
      <c r="D5412" s="113" t="n">
        <v>0.008118546000000001</v>
      </c>
      <c r="E5412" s="103" t="inlineStr">
        <is>
          <t>LB</t>
        </is>
      </c>
      <c r="F5412" s="104">
        <f>INDEX('Crosswalk sectors'!$B:$B,MATCH(A5412,'Crosswalk sectors'!$A:$A,0))</f>
        <v/>
      </c>
      <c r="G5412" s="105">
        <f>INDEX('Crosswalk parts'!$B:$B,MATCH($B5412,'Crosswalk parts'!$A:$A,0))</f>
        <v/>
      </c>
    </row>
    <row r="5413">
      <c r="A5413" s="103" t="inlineStr">
        <is>
          <t>Industrial Processes - Ferrous Metals</t>
        </is>
      </c>
      <c r="B5413" s="103" t="inlineStr">
        <is>
          <t>Acenaphthene</t>
        </is>
      </c>
      <c r="C5413" s="103" t="inlineStr">
        <is>
          <t>HAP</t>
        </is>
      </c>
      <c r="D5413" s="113" t="n">
        <v>0.008040197000000001</v>
      </c>
      <c r="E5413" s="103" t="inlineStr">
        <is>
          <t>LB</t>
        </is>
      </c>
      <c r="F5413" s="104">
        <f>INDEX('Crosswalk sectors'!$B:$B,MATCH(A5413,'Crosswalk sectors'!$A:$A,0))</f>
        <v/>
      </c>
      <c r="G5413" s="105">
        <f>INDEX('Crosswalk parts'!$B:$B,MATCH($B5413,'Crosswalk parts'!$A:$A,0))</f>
        <v/>
      </c>
    </row>
    <row r="5414">
      <c r="A5414" s="103" t="inlineStr">
        <is>
          <t>Solvent - Degreasing</t>
        </is>
      </c>
      <c r="B5414" s="103" t="inlineStr">
        <is>
          <t>Chloramben</t>
        </is>
      </c>
      <c r="C5414" s="103" t="inlineStr">
        <is>
          <t>HAP</t>
        </is>
      </c>
      <c r="D5414" s="113" t="n">
        <v>0.008</v>
      </c>
      <c r="E5414" s="103" t="inlineStr">
        <is>
          <t>LB</t>
        </is>
      </c>
      <c r="F5414" s="104">
        <f>INDEX('Crosswalk sectors'!$B:$B,MATCH(A5414,'Crosswalk sectors'!$A:$A,0))</f>
        <v/>
      </c>
      <c r="G5414" s="105">
        <f>INDEX('Crosswalk parts'!$B:$B,MATCH($B5414,'Crosswalk parts'!$A:$A,0))</f>
        <v/>
      </c>
    </row>
    <row r="5415">
      <c r="A5415" s="103" t="inlineStr">
        <is>
          <t>Fuel Comb - Industrial Boilers, ICEs - Natural Gas</t>
        </is>
      </c>
      <c r="B5415" s="103" t="inlineStr">
        <is>
          <t>5-Methylchrysene</t>
        </is>
      </c>
      <c r="C5415" s="103" t="inlineStr">
        <is>
          <t>HAP</t>
        </is>
      </c>
      <c r="D5415" s="113" t="n">
        <v>0.00794071</v>
      </c>
      <c r="E5415" s="103" t="inlineStr">
        <is>
          <t>LB</t>
        </is>
      </c>
      <c r="F5415" s="104">
        <f>INDEX('Crosswalk sectors'!$B:$B,MATCH(A5415,'Crosswalk sectors'!$A:$A,0))</f>
        <v/>
      </c>
      <c r="G5415" s="105">
        <f>INDEX('Crosswalk parts'!$B:$B,MATCH($B5415,'Crosswalk parts'!$A:$A,0))</f>
        <v/>
      </c>
    </row>
    <row r="5416">
      <c r="A5416" s="103" t="inlineStr">
        <is>
          <t>Bulk Gasoline Terminals</t>
        </is>
      </c>
      <c r="B5416" s="103" t="inlineStr">
        <is>
          <t>Antimony</t>
        </is>
      </c>
      <c r="C5416" s="103" t="inlineStr">
        <is>
          <t>HAP</t>
        </is>
      </c>
      <c r="D5416" s="113" t="n">
        <v>0.00777</v>
      </c>
      <c r="E5416" s="103" t="inlineStr">
        <is>
          <t>LB</t>
        </is>
      </c>
      <c r="F5416" s="104">
        <f>INDEX('Crosswalk sectors'!$B:$B,MATCH(A5416,'Crosswalk sectors'!$A:$A,0))</f>
        <v/>
      </c>
      <c r="G5416" s="105">
        <f>INDEX('Crosswalk parts'!$B:$B,MATCH($B5416,'Crosswalk parts'!$A:$A,0))</f>
        <v/>
      </c>
    </row>
    <row r="5417">
      <c r="A5417" s="103" t="inlineStr">
        <is>
          <t>Fuel Comb - Electric Generation - Coal</t>
        </is>
      </c>
      <c r="B5417" s="103" t="inlineStr">
        <is>
          <t>2-Chloronaphthalene</t>
        </is>
      </c>
      <c r="C5417" s="103" t="inlineStr">
        <is>
          <t>HAP</t>
        </is>
      </c>
      <c r="D5417" s="113" t="n">
        <v>0.007637537</v>
      </c>
      <c r="E5417" s="103" t="inlineStr">
        <is>
          <t>LB</t>
        </is>
      </c>
      <c r="F5417" s="104">
        <f>INDEX('Crosswalk sectors'!$B:$B,MATCH(A5417,'Crosswalk sectors'!$A:$A,0))</f>
        <v/>
      </c>
      <c r="G5417" s="105">
        <f>INDEX('Crosswalk parts'!$B:$B,MATCH($B5417,'Crosswalk parts'!$A:$A,0))</f>
        <v/>
      </c>
    </row>
    <row r="5418">
      <c r="A5418" s="103" t="inlineStr">
        <is>
          <t>Bulk Gasoline Terminals</t>
        </is>
      </c>
      <c r="B5418" s="103" t="inlineStr">
        <is>
          <t>Arsenic</t>
        </is>
      </c>
      <c r="C5418" s="103" t="inlineStr">
        <is>
          <t>HAP</t>
        </is>
      </c>
      <c r="D5418" s="113" t="n">
        <v>0.00759287</v>
      </c>
      <c r="E5418" s="103" t="inlineStr">
        <is>
          <t>LB</t>
        </is>
      </c>
      <c r="F5418" s="104">
        <f>INDEX('Crosswalk sectors'!$B:$B,MATCH(A5418,'Crosswalk sectors'!$A:$A,0))</f>
        <v/>
      </c>
      <c r="G5418" s="105">
        <f>INDEX('Crosswalk parts'!$B:$B,MATCH($B5418,'Crosswalk parts'!$A:$A,0))</f>
        <v/>
      </c>
    </row>
    <row r="5419">
      <c r="A5419" s="103" t="inlineStr">
        <is>
          <t>Solvent - Consumer &amp; Commercial Solvent Use</t>
        </is>
      </c>
      <c r="B5419" s="103" t="inlineStr">
        <is>
          <t>Acrylic Acid</t>
        </is>
      </c>
      <c r="C5419" s="103" t="inlineStr">
        <is>
          <t>HAP</t>
        </is>
      </c>
      <c r="D5419" s="113" t="n">
        <v>0.00747624729819835</v>
      </c>
      <c r="E5419" s="103" t="inlineStr">
        <is>
          <t>LB</t>
        </is>
      </c>
      <c r="F5419" s="104">
        <f>INDEX('Crosswalk sectors'!$B:$B,MATCH(A5419,'Crosswalk sectors'!$A:$A,0))</f>
        <v/>
      </c>
      <c r="G5419" s="105">
        <f>INDEX('Crosswalk parts'!$B:$B,MATCH($B5419,'Crosswalk parts'!$A:$A,0))</f>
        <v/>
      </c>
    </row>
    <row r="5420">
      <c r="A5420" s="103" t="inlineStr">
        <is>
          <t>Bulk Gasoline Terminals</t>
        </is>
      </c>
      <c r="B5420" s="103" t="inlineStr">
        <is>
          <t>Selenium</t>
        </is>
      </c>
      <c r="C5420" s="103" t="inlineStr">
        <is>
          <t>HAP</t>
        </is>
      </c>
      <c r="D5420" s="113" t="n">
        <v>0.007420344</v>
      </c>
      <c r="E5420" s="103" t="inlineStr">
        <is>
          <t>LB</t>
        </is>
      </c>
      <c r="F5420" s="104">
        <f>INDEX('Crosswalk sectors'!$B:$B,MATCH(A5420,'Crosswalk sectors'!$A:$A,0))</f>
        <v/>
      </c>
      <c r="G5420" s="105">
        <f>INDEX('Crosswalk parts'!$B:$B,MATCH($B5420,'Crosswalk parts'!$A:$A,0))</f>
        <v/>
      </c>
    </row>
    <row r="5421">
      <c r="A5421" s="103" t="inlineStr">
        <is>
          <t>Waste Disposal</t>
        </is>
      </c>
      <c r="B5421" s="103" t="inlineStr">
        <is>
          <t>Diethylene Glycol Monobutyl Ether</t>
        </is>
      </c>
      <c r="C5421" s="103" t="inlineStr">
        <is>
          <t>HAP</t>
        </is>
      </c>
      <c r="D5421" s="113" t="n">
        <v>0.007192</v>
      </c>
      <c r="E5421" s="103" t="inlineStr">
        <is>
          <t>LB</t>
        </is>
      </c>
      <c r="F5421" s="104">
        <f>INDEX('Crosswalk sectors'!$B:$B,MATCH(A5421,'Crosswalk sectors'!$A:$A,0))</f>
        <v/>
      </c>
      <c r="G5421" s="105">
        <f>INDEX('Crosswalk parts'!$B:$B,MATCH($B5421,'Crosswalk parts'!$A:$A,0))</f>
        <v/>
      </c>
    </row>
    <row r="5422">
      <c r="A5422" s="103" t="inlineStr">
        <is>
          <t>Industrial Processes - Chemical Manuf</t>
        </is>
      </c>
      <c r="B5422" s="103" t="inlineStr">
        <is>
          <t>2,4,5-Trichlorophenol</t>
        </is>
      </c>
      <c r="C5422" s="103" t="inlineStr">
        <is>
          <t>HAP</t>
        </is>
      </c>
      <c r="D5422" s="113" t="n">
        <v>0.00705652</v>
      </c>
      <c r="E5422" s="103" t="inlineStr">
        <is>
          <t>LB</t>
        </is>
      </c>
      <c r="F5422" s="104">
        <f>INDEX('Crosswalk sectors'!$B:$B,MATCH(A5422,'Crosswalk sectors'!$A:$A,0))</f>
        <v/>
      </c>
      <c r="G5422" s="105">
        <f>INDEX('Crosswalk parts'!$B:$B,MATCH($B5422,'Crosswalk parts'!$A:$A,0))</f>
        <v/>
      </c>
    </row>
    <row r="5423">
      <c r="A5423" s="103" t="inlineStr">
        <is>
          <t>Industrial Processes - Mining</t>
        </is>
      </c>
      <c r="B5423" s="103" t="inlineStr">
        <is>
          <t>Chrysene</t>
        </is>
      </c>
      <c r="C5423" s="103" t="inlineStr">
        <is>
          <t>HAP</t>
        </is>
      </c>
      <c r="D5423" s="113" t="n">
        <v>0.006814</v>
      </c>
      <c r="E5423" s="103" t="inlineStr">
        <is>
          <t>LB</t>
        </is>
      </c>
      <c r="F5423" s="104">
        <f>INDEX('Crosswalk sectors'!$B:$B,MATCH(A5423,'Crosswalk sectors'!$A:$A,0))</f>
        <v/>
      </c>
      <c r="G5423" s="105">
        <f>INDEX('Crosswalk parts'!$B:$B,MATCH($B5423,'Crosswalk parts'!$A:$A,0))</f>
        <v/>
      </c>
    </row>
    <row r="5424">
      <c r="A5424" s="103" t="inlineStr">
        <is>
          <t>Fuel Comb - Industrial Boilers, ICEs - Coal</t>
        </is>
      </c>
      <c r="B5424" s="103" t="inlineStr">
        <is>
          <t>2,3,4,4',5-Pentachlorobiphenyl (PCB-114)</t>
        </is>
      </c>
      <c r="C5424" s="103" t="inlineStr">
        <is>
          <t>HAP</t>
        </is>
      </c>
      <c r="D5424" s="113" t="n">
        <v>0.006547119</v>
      </c>
      <c r="E5424" s="103" t="inlineStr">
        <is>
          <t>LB</t>
        </is>
      </c>
      <c r="F5424" s="104">
        <f>INDEX('Crosswalk sectors'!$B:$B,MATCH(A5424,'Crosswalk sectors'!$A:$A,0))</f>
        <v/>
      </c>
      <c r="G5424" s="105">
        <f>INDEX('Crosswalk parts'!$B:$B,MATCH($B5424,'Crosswalk parts'!$A:$A,0))</f>
        <v/>
      </c>
    </row>
    <row r="5425">
      <c r="A5425" s="103" t="inlineStr">
        <is>
          <t>Industrial Processes - Chemical Manuf</t>
        </is>
      </c>
      <c r="B5425" s="103" t="inlineStr">
        <is>
          <t>1-Methylnaphthalene</t>
        </is>
      </c>
      <c r="C5425" s="103" t="inlineStr">
        <is>
          <t>HAP</t>
        </is>
      </c>
      <c r="D5425" s="113" t="n">
        <v>0.006522</v>
      </c>
      <c r="E5425" s="103" t="inlineStr">
        <is>
          <t>LB</t>
        </is>
      </c>
      <c r="F5425" s="104">
        <f>INDEX('Crosswalk sectors'!$B:$B,MATCH(A5425,'Crosswalk sectors'!$A:$A,0))</f>
        <v/>
      </c>
      <c r="G5425" s="105">
        <f>INDEX('Crosswalk parts'!$B:$B,MATCH($B5425,'Crosswalk parts'!$A:$A,0))</f>
        <v/>
      </c>
    </row>
    <row r="5426">
      <c r="A5426" s="103" t="inlineStr">
        <is>
          <t>Fuel Comb - Electric Generation - Natural Gas</t>
        </is>
      </c>
      <c r="B5426" s="103" t="inlineStr">
        <is>
          <t>2,3,4,4',5-Pentachlorobiphenyl (PCB-114)</t>
        </is>
      </c>
      <c r="C5426" s="103" t="inlineStr">
        <is>
          <t>HAP</t>
        </is>
      </c>
      <c r="D5426" s="113" t="n">
        <v>0.0065024669</v>
      </c>
      <c r="E5426" s="103" t="inlineStr">
        <is>
          <t>LB</t>
        </is>
      </c>
      <c r="F5426" s="104">
        <f>INDEX('Crosswalk sectors'!$B:$B,MATCH(A5426,'Crosswalk sectors'!$A:$A,0))</f>
        <v/>
      </c>
      <c r="G5426" s="105">
        <f>INDEX('Crosswalk parts'!$B:$B,MATCH($B5426,'Crosswalk parts'!$A:$A,0))</f>
        <v/>
      </c>
    </row>
    <row r="5427">
      <c r="A5427" s="103" t="inlineStr">
        <is>
          <t>Fuel Comb - Comm/Institutional - Oil</t>
        </is>
      </c>
      <c r="B5427" s="103" t="inlineStr">
        <is>
          <t>o-Cresol</t>
        </is>
      </c>
      <c r="C5427" s="103" t="inlineStr">
        <is>
          <t>HAP</t>
        </is>
      </c>
      <c r="D5427" s="113" t="n">
        <v>0.00635</v>
      </c>
      <c r="E5427" s="103" t="inlineStr">
        <is>
          <t>LB</t>
        </is>
      </c>
      <c r="F5427" s="104">
        <f>INDEX('Crosswalk sectors'!$B:$B,MATCH(A5427,'Crosswalk sectors'!$A:$A,0))</f>
        <v/>
      </c>
      <c r="G5427" s="105">
        <f>INDEX('Crosswalk parts'!$B:$B,MATCH($B5427,'Crosswalk parts'!$A:$A,0))</f>
        <v/>
      </c>
    </row>
    <row r="5428">
      <c r="A5428" s="103" t="inlineStr">
        <is>
          <t>Fuel Comb - Electric Generation - Other</t>
        </is>
      </c>
      <c r="B5428" s="103" t="inlineStr">
        <is>
          <t>2,3,4,4',5-Pentachlorobiphenyl (PCB-114)</t>
        </is>
      </c>
      <c r="C5428" s="103" t="inlineStr">
        <is>
          <t>HAP</t>
        </is>
      </c>
      <c r="D5428" s="113" t="n">
        <v>0.0063409378</v>
      </c>
      <c r="E5428" s="103" t="inlineStr">
        <is>
          <t>LB</t>
        </is>
      </c>
      <c r="F5428" s="104">
        <f>INDEX('Crosswalk sectors'!$B:$B,MATCH(A5428,'Crosswalk sectors'!$A:$A,0))</f>
        <v/>
      </c>
      <c r="G5428" s="105">
        <f>INDEX('Crosswalk parts'!$B:$B,MATCH($B5428,'Crosswalk parts'!$A:$A,0))</f>
        <v/>
      </c>
    </row>
    <row r="5429">
      <c r="A5429" s="103" t="inlineStr">
        <is>
          <t>Fuel Comb - Industrial Boilers, ICEs - Coal</t>
        </is>
      </c>
      <c r="B5429" s="103" t="inlineStr">
        <is>
          <t>2,3',4,4',5,5'-Hexachlorobiphenyl (PCB-167)</t>
        </is>
      </c>
      <c r="C5429" s="103" t="inlineStr">
        <is>
          <t>HAP</t>
        </is>
      </c>
      <c r="D5429" s="113" t="n">
        <v>0.0062852347</v>
      </c>
      <c r="E5429" s="103" t="inlineStr">
        <is>
          <t>LB</t>
        </is>
      </c>
      <c r="F5429" s="104">
        <f>INDEX('Crosswalk sectors'!$B:$B,MATCH(A5429,'Crosswalk sectors'!$A:$A,0))</f>
        <v/>
      </c>
      <c r="G5429" s="105">
        <f>INDEX('Crosswalk parts'!$B:$B,MATCH($B5429,'Crosswalk parts'!$A:$A,0))</f>
        <v/>
      </c>
    </row>
    <row r="5430">
      <c r="A5430" s="103" t="inlineStr">
        <is>
          <t>Fuel Comb - Electric Generation - Natural Gas</t>
        </is>
      </c>
      <c r="B5430" s="103" t="inlineStr">
        <is>
          <t>2,3',4,4',5,5'-Hexachlorobiphenyl (PCB-167)</t>
        </is>
      </c>
      <c r="C5430" s="103" t="inlineStr">
        <is>
          <t>HAP</t>
        </is>
      </c>
      <c r="D5430" s="113" t="n">
        <v>0.0062423688</v>
      </c>
      <c r="E5430" s="103" t="inlineStr">
        <is>
          <t>LB</t>
        </is>
      </c>
      <c r="F5430" s="104">
        <f>INDEX('Crosswalk sectors'!$B:$B,MATCH(A5430,'Crosswalk sectors'!$A:$A,0))</f>
        <v/>
      </c>
      <c r="G5430" s="105">
        <f>INDEX('Crosswalk parts'!$B:$B,MATCH($B5430,'Crosswalk parts'!$A:$A,0))</f>
        <v/>
      </c>
    </row>
    <row r="5431">
      <c r="A5431" s="103" t="inlineStr">
        <is>
          <t>Fuel Comb - Comm/Institutional - Coal</t>
        </is>
      </c>
      <c r="B5431" s="103" t="inlineStr">
        <is>
          <t>Benzo[a]Pyrene</t>
        </is>
      </c>
      <c r="C5431" s="103" t="inlineStr">
        <is>
          <t>HAP</t>
        </is>
      </c>
      <c r="D5431" s="113" t="n">
        <v>0.006240541891543</v>
      </c>
      <c r="E5431" s="103" t="inlineStr">
        <is>
          <t>LB</t>
        </is>
      </c>
      <c r="F5431" s="104">
        <f>INDEX('Crosswalk sectors'!$B:$B,MATCH(A5431,'Crosswalk sectors'!$A:$A,0))</f>
        <v/>
      </c>
      <c r="G5431" s="105">
        <f>INDEX('Crosswalk parts'!$B:$B,MATCH($B5431,'Crosswalk parts'!$A:$A,0))</f>
        <v/>
      </c>
    </row>
    <row r="5432">
      <c r="A5432" s="103" t="inlineStr">
        <is>
          <t>Fuel Comb - Electric Generation - Other</t>
        </is>
      </c>
      <c r="B5432" s="103" t="inlineStr">
        <is>
          <t>2,3',4,4',5,5'-Hexachlorobiphenyl (PCB-167)</t>
        </is>
      </c>
      <c r="C5432" s="103" t="inlineStr">
        <is>
          <t>HAP</t>
        </is>
      </c>
      <c r="D5432" s="113" t="n">
        <v>0.0060873014</v>
      </c>
      <c r="E5432" s="103" t="inlineStr">
        <is>
          <t>LB</t>
        </is>
      </c>
      <c r="F5432" s="104">
        <f>INDEX('Crosswalk sectors'!$B:$B,MATCH(A5432,'Crosswalk sectors'!$A:$A,0))</f>
        <v/>
      </c>
      <c r="G5432" s="105">
        <f>INDEX('Crosswalk parts'!$B:$B,MATCH($B5432,'Crosswalk parts'!$A:$A,0))</f>
        <v/>
      </c>
    </row>
    <row r="5433">
      <c r="A5433" s="103" t="inlineStr">
        <is>
          <t>Solvent - Graphic Arts</t>
        </is>
      </c>
      <c r="B5433" s="103" t="inlineStr">
        <is>
          <t>Biphenyl</t>
        </is>
      </c>
      <c r="C5433" s="103" t="inlineStr">
        <is>
          <t>HAP</t>
        </is>
      </c>
      <c r="D5433" s="113" t="n">
        <v>0.006</v>
      </c>
      <c r="E5433" s="103" t="inlineStr">
        <is>
          <t>LB</t>
        </is>
      </c>
      <c r="F5433" s="104">
        <f>INDEX('Crosswalk sectors'!$B:$B,MATCH(A5433,'Crosswalk sectors'!$A:$A,0))</f>
        <v/>
      </c>
      <c r="G5433" s="105">
        <f>INDEX('Crosswalk parts'!$B:$B,MATCH($B5433,'Crosswalk parts'!$A:$A,0))</f>
        <v/>
      </c>
    </row>
    <row r="5434">
      <c r="A5434" s="103" t="inlineStr">
        <is>
          <t>Industrial Processes - Non-ferrous Metals</t>
        </is>
      </c>
      <c r="B5434" s="103" t="inlineStr">
        <is>
          <t>3-Methylcholanthrene</t>
        </is>
      </c>
      <c r="C5434" s="103" t="inlineStr">
        <is>
          <t>HAP</t>
        </is>
      </c>
      <c r="D5434" s="113" t="n">
        <v>0.00596096936</v>
      </c>
      <c r="E5434" s="103" t="inlineStr">
        <is>
          <t>LB</t>
        </is>
      </c>
      <c r="F5434" s="104">
        <f>INDEX('Crosswalk sectors'!$B:$B,MATCH(A5434,'Crosswalk sectors'!$A:$A,0))</f>
        <v/>
      </c>
      <c r="G5434" s="105">
        <f>INDEX('Crosswalk parts'!$B:$B,MATCH($B5434,'Crosswalk parts'!$A:$A,0))</f>
        <v/>
      </c>
    </row>
    <row r="5435">
      <c r="A5435" s="103" t="inlineStr">
        <is>
          <t>Fuel Comb - Industrial Boilers, ICEs - Coal</t>
        </is>
      </c>
      <c r="B5435" s="103" t="inlineStr">
        <is>
          <t>2,3,3',4,4'-Pentachlorobiphenyl (PCB-105)</t>
        </is>
      </c>
      <c r="C5435" s="103" t="inlineStr">
        <is>
          <t>HAP</t>
        </is>
      </c>
      <c r="D5435" s="113" t="n">
        <v>0.005957879</v>
      </c>
      <c r="E5435" s="103" t="inlineStr">
        <is>
          <t>LB</t>
        </is>
      </c>
      <c r="F5435" s="104">
        <f>INDEX('Crosswalk sectors'!$B:$B,MATCH(A5435,'Crosswalk sectors'!$A:$A,0))</f>
        <v/>
      </c>
      <c r="G5435" s="105">
        <f>INDEX('Crosswalk parts'!$B:$B,MATCH($B5435,'Crosswalk parts'!$A:$A,0))</f>
        <v/>
      </c>
    </row>
    <row r="5436">
      <c r="A5436" s="103" t="inlineStr">
        <is>
          <t>Fuel Comb - Comm/Institutional - Biomass</t>
        </is>
      </c>
      <c r="B5436" s="103" t="inlineStr">
        <is>
          <t>2-Chloronaphthalene</t>
        </is>
      </c>
      <c r="C5436" s="103" t="inlineStr">
        <is>
          <t>HAP</t>
        </is>
      </c>
      <c r="D5436" s="113" t="n">
        <v>0.0059556277361</v>
      </c>
      <c r="E5436" s="103" t="inlineStr">
        <is>
          <t>LB</t>
        </is>
      </c>
      <c r="F5436" s="104">
        <f>INDEX('Crosswalk sectors'!$B:$B,MATCH(A5436,'Crosswalk sectors'!$A:$A,0))</f>
        <v/>
      </c>
      <c r="G5436" s="105">
        <f>INDEX('Crosswalk parts'!$B:$B,MATCH($B5436,'Crosswalk parts'!$A:$A,0))</f>
        <v/>
      </c>
    </row>
    <row r="5437">
      <c r="A5437" s="103" t="inlineStr">
        <is>
          <t>Fuel Comb - Electric Generation - Natural Gas</t>
        </is>
      </c>
      <c r="B5437" s="103" t="inlineStr">
        <is>
          <t>2,3,3',4,4'-Pentachlorobiphenyl (PCB-105)</t>
        </is>
      </c>
      <c r="C5437" s="103" t="inlineStr">
        <is>
          <t>HAP</t>
        </is>
      </c>
      <c r="D5437" s="113" t="n">
        <v>0.0059172447</v>
      </c>
      <c r="E5437" s="103" t="inlineStr">
        <is>
          <t>LB</t>
        </is>
      </c>
      <c r="F5437" s="104">
        <f>INDEX('Crosswalk sectors'!$B:$B,MATCH(A5437,'Crosswalk sectors'!$A:$A,0))</f>
        <v/>
      </c>
      <c r="G5437" s="105">
        <f>INDEX('Crosswalk parts'!$B:$B,MATCH($B5437,'Crosswalk parts'!$A:$A,0))</f>
        <v/>
      </c>
    </row>
    <row r="5438">
      <c r="A5438" s="103" t="inlineStr">
        <is>
          <t>Fuel Comb - Electric Generation - Other</t>
        </is>
      </c>
      <c r="B5438" s="103" t="inlineStr">
        <is>
          <t>2,3,3',4,4'-Pentachlorobiphenyl (PCB-105)</t>
        </is>
      </c>
      <c r="C5438" s="103" t="inlineStr">
        <is>
          <t>HAP</t>
        </is>
      </c>
      <c r="D5438" s="113" t="n">
        <v>0.0057702536</v>
      </c>
      <c r="E5438" s="103" t="inlineStr">
        <is>
          <t>LB</t>
        </is>
      </c>
      <c r="F5438" s="104">
        <f>INDEX('Crosswalk sectors'!$B:$B,MATCH(A5438,'Crosswalk sectors'!$A:$A,0))</f>
        <v/>
      </c>
      <c r="G5438" s="105">
        <f>INDEX('Crosswalk parts'!$B:$B,MATCH($B5438,'Crosswalk parts'!$A:$A,0))</f>
        <v/>
      </c>
    </row>
    <row r="5439">
      <c r="A5439" s="103" t="inlineStr">
        <is>
          <t>Industrial Processes - Pulp &amp; Paper</t>
        </is>
      </c>
      <c r="B5439" s="103" t="inlineStr">
        <is>
          <t>Pentachlorobiphenyl</t>
        </is>
      </c>
      <c r="C5439" s="103" t="inlineStr">
        <is>
          <t>HAP</t>
        </is>
      </c>
      <c r="D5439" s="113" t="n">
        <v>0.00553607955</v>
      </c>
      <c r="E5439" s="103" t="inlineStr">
        <is>
          <t>LB</t>
        </is>
      </c>
      <c r="F5439" s="104">
        <f>INDEX('Crosswalk sectors'!$B:$B,MATCH(A5439,'Crosswalk sectors'!$A:$A,0))</f>
        <v/>
      </c>
      <c r="G5439" s="105">
        <f>INDEX('Crosswalk parts'!$B:$B,MATCH($B5439,'Crosswalk parts'!$A:$A,0))</f>
        <v/>
      </c>
    </row>
    <row r="5440">
      <c r="A5440" s="103" t="inlineStr">
        <is>
          <t>Fuel Comb - Residential - Other</t>
        </is>
      </c>
      <c r="B5440" s="103" t="inlineStr">
        <is>
          <t>Vinyl Acetate</t>
        </is>
      </c>
      <c r="C5440" s="103" t="inlineStr">
        <is>
          <t>HAP</t>
        </is>
      </c>
      <c r="D5440" s="113" t="n">
        <v>0.00538051372</v>
      </c>
      <c r="E5440" s="103" t="inlineStr">
        <is>
          <t>LB</t>
        </is>
      </c>
      <c r="F5440" s="104">
        <f>INDEX('Crosswalk sectors'!$B:$B,MATCH(A5440,'Crosswalk sectors'!$A:$A,0))</f>
        <v/>
      </c>
      <c r="G5440" s="105">
        <f>INDEX('Crosswalk parts'!$B:$B,MATCH($B5440,'Crosswalk parts'!$A:$A,0))</f>
        <v/>
      </c>
    </row>
    <row r="5441">
      <c r="A5441" s="103" t="inlineStr">
        <is>
          <t>Fuel Comb - Industrial Boilers, ICEs - Other</t>
        </is>
      </c>
      <c r="B5441" s="103" t="inlineStr">
        <is>
          <t>Benzo[e]Pyrene</t>
        </is>
      </c>
      <c r="C5441" s="103" t="inlineStr">
        <is>
          <t>HAP</t>
        </is>
      </c>
      <c r="D5441" s="113" t="n">
        <v>0.0053425274</v>
      </c>
      <c r="E5441" s="103" t="inlineStr">
        <is>
          <t>LB</t>
        </is>
      </c>
      <c r="F5441" s="104">
        <f>INDEX('Crosswalk sectors'!$B:$B,MATCH(A5441,'Crosswalk sectors'!$A:$A,0))</f>
        <v/>
      </c>
      <c r="G5441" s="105">
        <f>INDEX('Crosswalk parts'!$B:$B,MATCH($B5441,'Crosswalk parts'!$A:$A,0))</f>
        <v/>
      </c>
    </row>
    <row r="5442">
      <c r="A5442" s="103" t="inlineStr">
        <is>
          <t>Fuel Comb - Industrial Boilers, ICEs - Other</t>
        </is>
      </c>
      <c r="B5442" s="103" t="inlineStr">
        <is>
          <t>Benzofluoranthenes</t>
        </is>
      </c>
      <c r="C5442" s="103" t="inlineStr">
        <is>
          <t>HAP</t>
        </is>
      </c>
      <c r="D5442" s="113" t="n">
        <v>0.005237021416</v>
      </c>
      <c r="E5442" s="103" t="inlineStr">
        <is>
          <t>LB</t>
        </is>
      </c>
      <c r="F5442" s="104">
        <f>INDEX('Crosswalk sectors'!$B:$B,MATCH(A5442,'Crosswalk sectors'!$A:$A,0))</f>
        <v/>
      </c>
      <c r="G5442" s="105">
        <f>INDEX('Crosswalk parts'!$B:$B,MATCH($B5442,'Crosswalk parts'!$A:$A,0))</f>
        <v/>
      </c>
    </row>
    <row r="5443">
      <c r="A5443" s="103" t="inlineStr">
        <is>
          <t>Fuel Comb - Residential - Other</t>
        </is>
      </c>
      <c r="B5443" s="103" t="inlineStr">
        <is>
          <t>2-Chloroacetophenone</t>
        </is>
      </c>
      <c r="C5443" s="103" t="inlineStr">
        <is>
          <t>HAP</t>
        </is>
      </c>
      <c r="D5443" s="113" t="n">
        <v>0.004955736316</v>
      </c>
      <c r="E5443" s="103" t="inlineStr">
        <is>
          <t>LB</t>
        </is>
      </c>
      <c r="F5443" s="104">
        <f>INDEX('Crosswalk sectors'!$B:$B,MATCH(A5443,'Crosswalk sectors'!$A:$A,0))</f>
        <v/>
      </c>
      <c r="G5443" s="105">
        <f>INDEX('Crosswalk parts'!$B:$B,MATCH($B5443,'Crosswalk parts'!$A:$A,0))</f>
        <v/>
      </c>
    </row>
    <row r="5444">
      <c r="A5444" s="103" t="inlineStr">
        <is>
          <t>Fuel Comb - Industrial Boilers, ICEs - Biomass</t>
        </is>
      </c>
      <c r="B5444" s="103" t="inlineStr">
        <is>
          <t>Decachlorobiphenyl (PCB-209)</t>
        </is>
      </c>
      <c r="C5444" s="103" t="inlineStr">
        <is>
          <t>HAP</t>
        </is>
      </c>
      <c r="D5444" s="113" t="n">
        <v>0.00492804330186</v>
      </c>
      <c r="E5444" s="103" t="inlineStr">
        <is>
          <t>LB</t>
        </is>
      </c>
      <c r="F5444" s="104">
        <f>INDEX('Crosswalk sectors'!$B:$B,MATCH(A5444,'Crosswalk sectors'!$A:$A,0))</f>
        <v/>
      </c>
      <c r="G5444" s="105">
        <f>INDEX('Crosswalk parts'!$B:$B,MATCH($B5444,'Crosswalk parts'!$A:$A,0))</f>
        <v/>
      </c>
    </row>
    <row r="5445">
      <c r="A5445" s="103" t="inlineStr">
        <is>
          <t>Waste Disposal</t>
        </is>
      </c>
      <c r="B5445" s="103" t="inlineStr">
        <is>
          <t>1,2-Dimethoxyethane</t>
        </is>
      </c>
      <c r="C5445" s="103" t="inlineStr">
        <is>
          <t>HAP</t>
        </is>
      </c>
      <c r="D5445" s="113" t="n">
        <v>0.004844</v>
      </c>
      <c r="E5445" s="103" t="inlineStr">
        <is>
          <t>LB</t>
        </is>
      </c>
      <c r="F5445" s="104">
        <f>INDEX('Crosswalk sectors'!$B:$B,MATCH(A5445,'Crosswalk sectors'!$A:$A,0))</f>
        <v/>
      </c>
      <c r="G5445" s="105">
        <f>INDEX('Crosswalk parts'!$B:$B,MATCH($B5445,'Crosswalk parts'!$A:$A,0))</f>
        <v/>
      </c>
    </row>
    <row r="5446">
      <c r="A5446" s="103" t="inlineStr">
        <is>
          <t>Gas Stations</t>
        </is>
      </c>
      <c r="B5446" s="103" t="inlineStr">
        <is>
          <t>PAH, total</t>
        </is>
      </c>
      <c r="C5446" s="103" t="inlineStr">
        <is>
          <t>HAP</t>
        </is>
      </c>
      <c r="D5446" s="113" t="n">
        <v>0.0045974</v>
      </c>
      <c r="E5446" s="103" t="inlineStr">
        <is>
          <t>LB</t>
        </is>
      </c>
      <c r="F5446" s="104">
        <f>INDEX('Crosswalk sectors'!$B:$B,MATCH(A5446,'Crosswalk sectors'!$A:$A,0))</f>
        <v/>
      </c>
      <c r="G5446" s="105">
        <f>INDEX('Crosswalk parts'!$B:$B,MATCH($B5446,'Crosswalk parts'!$A:$A,0))</f>
        <v/>
      </c>
    </row>
    <row r="5447">
      <c r="A5447" s="103" t="inlineStr">
        <is>
          <t>Solvent - Industrial Surface Coating &amp; Solvent Use</t>
        </is>
      </c>
      <c r="B5447" s="103" t="inlineStr">
        <is>
          <t>3,3'-Dimethylbenzidine</t>
        </is>
      </c>
      <c r="C5447" s="103" t="inlineStr">
        <is>
          <t>HAP</t>
        </is>
      </c>
      <c r="D5447" s="113" t="n">
        <v>0.0045</v>
      </c>
      <c r="E5447" s="103" t="inlineStr">
        <is>
          <t>LB</t>
        </is>
      </c>
      <c r="F5447" s="104">
        <f>INDEX('Crosswalk sectors'!$B:$B,MATCH(A5447,'Crosswalk sectors'!$A:$A,0))</f>
        <v/>
      </c>
      <c r="G5447" s="105">
        <f>INDEX('Crosswalk parts'!$B:$B,MATCH($B5447,'Crosswalk parts'!$A:$A,0))</f>
        <v/>
      </c>
    </row>
    <row r="5448">
      <c r="A5448" s="103" t="inlineStr">
        <is>
          <t>Solvent - Dry Cleaning</t>
        </is>
      </c>
      <c r="B5448" s="103" t="inlineStr">
        <is>
          <t>Nitrate portion of PM2.5-PRI</t>
        </is>
      </c>
      <c r="D5448" s="113" t="n">
        <v>0.00449995992</v>
      </c>
      <c r="E5448" s="103" t="inlineStr">
        <is>
          <t>TON</t>
        </is>
      </c>
      <c r="F5448" s="104">
        <f>INDEX('Crosswalk sectors'!$B:$B,MATCH(A5448,'Crosswalk sectors'!$A:$A,0))</f>
        <v/>
      </c>
      <c r="G5448" s="105">
        <f>INDEX('Crosswalk parts'!$B:$B,MATCH($B5448,'Crosswalk parts'!$A:$A,0))</f>
        <v/>
      </c>
    </row>
    <row r="5449">
      <c r="A5449" s="103" t="inlineStr">
        <is>
          <t>Bulk Gasoline Terminals</t>
        </is>
      </c>
      <c r="B5449" s="103" t="inlineStr">
        <is>
          <t>7H-Dibenzo[c,g]carbazole</t>
        </is>
      </c>
      <c r="C5449" s="103" t="inlineStr">
        <is>
          <t>HAP</t>
        </is>
      </c>
      <c r="D5449" s="113" t="n">
        <v>0.004484</v>
      </c>
      <c r="E5449" s="103" t="inlineStr">
        <is>
          <t>LB</t>
        </is>
      </c>
      <c r="F5449" s="104">
        <f>INDEX('Crosswalk sectors'!$B:$B,MATCH(A5449,'Crosswalk sectors'!$A:$A,0))</f>
        <v/>
      </c>
      <c r="G5449" s="105">
        <f>INDEX('Crosswalk parts'!$B:$B,MATCH($B5449,'Crosswalk parts'!$A:$A,0))</f>
        <v/>
      </c>
    </row>
    <row r="5450">
      <c r="A5450" s="103" t="inlineStr">
        <is>
          <t>Fuel Comb - Electric Generation - Biomass</t>
        </is>
      </c>
      <c r="B5450" s="103" t="inlineStr">
        <is>
          <t>2-Chlorobiphenyl (PCB-1)</t>
        </is>
      </c>
      <c r="C5450" s="103" t="inlineStr">
        <is>
          <t>HAP</t>
        </is>
      </c>
      <c r="D5450" s="113" t="n">
        <v>0.004458887828</v>
      </c>
      <c r="E5450" s="103" t="inlineStr">
        <is>
          <t>LB</t>
        </is>
      </c>
      <c r="F5450" s="104">
        <f>INDEX('Crosswalk sectors'!$B:$B,MATCH(A5450,'Crosswalk sectors'!$A:$A,0))</f>
        <v/>
      </c>
      <c r="G5450" s="105">
        <f>INDEX('Crosswalk parts'!$B:$B,MATCH($B5450,'Crosswalk parts'!$A:$A,0))</f>
        <v/>
      </c>
    </row>
    <row r="5451">
      <c r="A5451" s="103" t="inlineStr">
        <is>
          <t>Industrial Processes - Mining</t>
        </is>
      </c>
      <c r="B5451" s="103" t="inlineStr">
        <is>
          <t>Dibutyl Phthalate</t>
        </is>
      </c>
      <c r="C5451" s="103" t="inlineStr">
        <is>
          <t>HAP</t>
        </is>
      </c>
      <c r="D5451" s="113" t="n">
        <v>0.004451284</v>
      </c>
      <c r="E5451" s="103" t="inlineStr">
        <is>
          <t>LB</t>
        </is>
      </c>
      <c r="F5451" s="104">
        <f>INDEX('Crosswalk sectors'!$B:$B,MATCH(A5451,'Crosswalk sectors'!$A:$A,0))</f>
        <v/>
      </c>
      <c r="G5451" s="105">
        <f>INDEX('Crosswalk parts'!$B:$B,MATCH($B5451,'Crosswalk parts'!$A:$A,0))</f>
        <v/>
      </c>
    </row>
    <row r="5452">
      <c r="A5452" s="103" t="inlineStr">
        <is>
          <t>Gas Stations</t>
        </is>
      </c>
      <c r="B5452" s="103" t="inlineStr">
        <is>
          <t>Acrolein</t>
        </is>
      </c>
      <c r="C5452" s="103" t="inlineStr">
        <is>
          <t>HAP</t>
        </is>
      </c>
      <c r="D5452" s="113" t="n">
        <v>0.0043053</v>
      </c>
      <c r="E5452" s="103" t="inlineStr">
        <is>
          <t>LB</t>
        </is>
      </c>
      <c r="F5452" s="104">
        <f>INDEX('Crosswalk sectors'!$B:$B,MATCH(A5452,'Crosswalk sectors'!$A:$A,0))</f>
        <v/>
      </c>
      <c r="G5452" s="105">
        <f>INDEX('Crosswalk parts'!$B:$B,MATCH($B5452,'Crosswalk parts'!$A:$A,0))</f>
        <v/>
      </c>
    </row>
    <row r="5453">
      <c r="A5453" s="103" t="inlineStr">
        <is>
          <t>Solvent - Graphic Arts</t>
        </is>
      </c>
      <c r="B5453" s="103" t="inlineStr">
        <is>
          <t>Mercury</t>
        </is>
      </c>
      <c r="C5453" s="103" t="inlineStr">
        <is>
          <t>HAP</t>
        </is>
      </c>
      <c r="D5453" s="113" t="n">
        <v>0.004296</v>
      </c>
      <c r="E5453" s="103" t="inlineStr">
        <is>
          <t>LB</t>
        </is>
      </c>
      <c r="F5453" s="104">
        <f>INDEX('Crosswalk sectors'!$B:$B,MATCH(A5453,'Crosswalk sectors'!$A:$A,0))</f>
        <v/>
      </c>
      <c r="G5453" s="105">
        <f>INDEX('Crosswalk parts'!$B:$B,MATCH($B5453,'Crosswalk parts'!$A:$A,0))</f>
        <v/>
      </c>
    </row>
    <row r="5454">
      <c r="A5454" s="103" t="inlineStr">
        <is>
          <t>Gas Stations</t>
        </is>
      </c>
      <c r="B5454" s="103" t="inlineStr">
        <is>
          <t>Benzo[e]Pyrene</t>
        </is>
      </c>
      <c r="C5454" s="103" t="inlineStr">
        <is>
          <t>HAP</t>
        </is>
      </c>
      <c r="D5454" s="113" t="n">
        <v>0.004284</v>
      </c>
      <c r="E5454" s="103" t="inlineStr">
        <is>
          <t>LB</t>
        </is>
      </c>
      <c r="F5454" s="104">
        <f>INDEX('Crosswalk sectors'!$B:$B,MATCH(A5454,'Crosswalk sectors'!$A:$A,0))</f>
        <v/>
      </c>
      <c r="G5454" s="105">
        <f>INDEX('Crosswalk parts'!$B:$B,MATCH($B5454,'Crosswalk parts'!$A:$A,0))</f>
        <v/>
      </c>
    </row>
    <row r="5455">
      <c r="A5455" s="103" t="inlineStr">
        <is>
          <t>Gas Stations</t>
        </is>
      </c>
      <c r="B5455" s="103" t="inlineStr">
        <is>
          <t>Benzo[a]Pyrene</t>
        </is>
      </c>
      <c r="C5455" s="103" t="inlineStr">
        <is>
          <t>HAP</t>
        </is>
      </c>
      <c r="D5455" s="113" t="n">
        <v>0.004284</v>
      </c>
      <c r="E5455" s="103" t="inlineStr">
        <is>
          <t>LB</t>
        </is>
      </c>
      <c r="F5455" s="104">
        <f>INDEX('Crosswalk sectors'!$B:$B,MATCH(A5455,'Crosswalk sectors'!$A:$A,0))</f>
        <v/>
      </c>
      <c r="G5455" s="105">
        <f>INDEX('Crosswalk parts'!$B:$B,MATCH($B5455,'Crosswalk parts'!$A:$A,0))</f>
        <v/>
      </c>
    </row>
    <row r="5456">
      <c r="A5456" s="103" t="inlineStr">
        <is>
          <t>Fuel Comb - Electric Generation - Other</t>
        </is>
      </c>
      <c r="B5456" s="103" t="inlineStr">
        <is>
          <t>7,12-Dimethylbenz[a]Anthracene</t>
        </is>
      </c>
      <c r="C5456" s="103" t="inlineStr">
        <is>
          <t>HAP</t>
        </is>
      </c>
      <c r="D5456" s="113" t="n">
        <v>0.0042</v>
      </c>
      <c r="E5456" s="103" t="inlineStr">
        <is>
          <t>LB</t>
        </is>
      </c>
      <c r="F5456" s="104">
        <f>INDEX('Crosswalk sectors'!$B:$B,MATCH(A5456,'Crosswalk sectors'!$A:$A,0))</f>
        <v/>
      </c>
      <c r="G5456" s="105">
        <f>INDEX('Crosswalk parts'!$B:$B,MATCH($B5456,'Crosswalk parts'!$A:$A,0))</f>
        <v/>
      </c>
    </row>
    <row r="5457">
      <c r="A5457" s="103" t="inlineStr">
        <is>
          <t>Industrial Processes - Petroleum Refineries</t>
        </is>
      </c>
      <c r="B5457" s="103" t="inlineStr">
        <is>
          <t>Benzo[e]Pyrene</t>
        </is>
      </c>
      <c r="C5457" s="103" t="inlineStr">
        <is>
          <t>HAP</t>
        </is>
      </c>
      <c r="D5457" s="113" t="n">
        <v>0.0041442108</v>
      </c>
      <c r="E5457" s="103" t="inlineStr">
        <is>
          <t>LB</t>
        </is>
      </c>
      <c r="F5457" s="104">
        <f>INDEX('Crosswalk sectors'!$B:$B,MATCH(A5457,'Crosswalk sectors'!$A:$A,0))</f>
        <v/>
      </c>
      <c r="G5457" s="105">
        <f>INDEX('Crosswalk parts'!$B:$B,MATCH($B5457,'Crosswalk parts'!$A:$A,0))</f>
        <v/>
      </c>
    </row>
    <row r="5458">
      <c r="A5458" s="103" t="inlineStr">
        <is>
          <t>Industrial Processes - Pulp &amp; Paper</t>
        </is>
      </c>
      <c r="B5458" s="103" t="inlineStr">
        <is>
          <t>4,4'-Dichlorobiphenyl (PCB-15)</t>
        </is>
      </c>
      <c r="C5458" s="103" t="inlineStr">
        <is>
          <t>HAP</t>
        </is>
      </c>
      <c r="D5458" s="113" t="n">
        <v>0.004037564542</v>
      </c>
      <c r="E5458" s="103" t="inlineStr">
        <is>
          <t>LB</t>
        </is>
      </c>
      <c r="F5458" s="104">
        <f>INDEX('Crosswalk sectors'!$B:$B,MATCH(A5458,'Crosswalk sectors'!$A:$A,0))</f>
        <v/>
      </c>
      <c r="G5458" s="105">
        <f>INDEX('Crosswalk parts'!$B:$B,MATCH($B5458,'Crosswalk parts'!$A:$A,0))</f>
        <v/>
      </c>
    </row>
    <row r="5459">
      <c r="A5459" s="103" t="inlineStr">
        <is>
          <t>Fuel Comb - Comm/Institutional - Biomass</t>
        </is>
      </c>
      <c r="B5459" s="103" t="inlineStr">
        <is>
          <t>Pentachlorobiphenyl</t>
        </is>
      </c>
      <c r="C5459" s="103" t="inlineStr">
        <is>
          <t>HAP</t>
        </is>
      </c>
      <c r="D5459" s="113" t="n">
        <v>0.00394077187982</v>
      </c>
      <c r="E5459" s="103" t="inlineStr">
        <is>
          <t>LB</t>
        </is>
      </c>
      <c r="F5459" s="104">
        <f>INDEX('Crosswalk sectors'!$B:$B,MATCH(A5459,'Crosswalk sectors'!$A:$A,0))</f>
        <v/>
      </c>
      <c r="G5459" s="105">
        <f>INDEX('Crosswalk parts'!$B:$B,MATCH($B5459,'Crosswalk parts'!$A:$A,0))</f>
        <v/>
      </c>
    </row>
    <row r="5460">
      <c r="A5460" s="103" t="inlineStr">
        <is>
          <t>Fuel Comb - Industrial Boilers, ICEs - Biomass</t>
        </is>
      </c>
      <c r="B5460" s="103" t="inlineStr">
        <is>
          <t>2-Chlorobiphenyl (PCB-1)</t>
        </is>
      </c>
      <c r="C5460" s="103" t="inlineStr">
        <is>
          <t>HAP</t>
        </is>
      </c>
      <c r="D5460" s="113" t="n">
        <v>0.00393696209442</v>
      </c>
      <c r="E5460" s="103" t="inlineStr">
        <is>
          <t>LB</t>
        </is>
      </c>
      <c r="F5460" s="104">
        <f>INDEX('Crosswalk sectors'!$B:$B,MATCH(A5460,'Crosswalk sectors'!$A:$A,0))</f>
        <v/>
      </c>
      <c r="G5460" s="105">
        <f>INDEX('Crosswalk parts'!$B:$B,MATCH($B5460,'Crosswalk parts'!$A:$A,0))</f>
        <v/>
      </c>
    </row>
    <row r="5461">
      <c r="A5461" s="103" t="inlineStr">
        <is>
          <t>Industrial Processes - Pulp &amp; Paper</t>
        </is>
      </c>
      <c r="B5461" s="103" t="inlineStr">
        <is>
          <t>Dibenz[a,h]acridine</t>
        </is>
      </c>
      <c r="C5461" s="103" t="inlineStr">
        <is>
          <t>HAP</t>
        </is>
      </c>
      <c r="D5461" s="113" t="n">
        <v>0.003923287651</v>
      </c>
      <c r="E5461" s="103" t="inlineStr">
        <is>
          <t>LB</t>
        </is>
      </c>
      <c r="F5461" s="104">
        <f>INDEX('Crosswalk sectors'!$B:$B,MATCH(A5461,'Crosswalk sectors'!$A:$A,0))</f>
        <v/>
      </c>
      <c r="G5461" s="105">
        <f>INDEX('Crosswalk parts'!$B:$B,MATCH($B5461,'Crosswalk parts'!$A:$A,0))</f>
        <v/>
      </c>
    </row>
    <row r="5462">
      <c r="A5462" s="103" t="inlineStr">
        <is>
          <t>Industrial Processes - Ferrous Metals</t>
        </is>
      </c>
      <c r="B5462" s="103" t="inlineStr">
        <is>
          <t>Acenaphthylene</t>
        </is>
      </c>
      <c r="C5462" s="103" t="inlineStr">
        <is>
          <t>HAP</t>
        </is>
      </c>
      <c r="D5462" s="113" t="n">
        <v>0.00384372</v>
      </c>
      <c r="E5462" s="103" t="inlineStr">
        <is>
          <t>LB</t>
        </is>
      </c>
      <c r="F5462" s="104">
        <f>INDEX('Crosswalk sectors'!$B:$B,MATCH(A5462,'Crosswalk sectors'!$A:$A,0))</f>
        <v/>
      </c>
      <c r="G5462" s="105">
        <f>INDEX('Crosswalk parts'!$B:$B,MATCH($B5462,'Crosswalk parts'!$A:$A,0))</f>
        <v/>
      </c>
    </row>
    <row r="5463">
      <c r="A5463" s="103" t="inlineStr">
        <is>
          <t>Industrial Processes - Ferrous Metals</t>
        </is>
      </c>
      <c r="B5463" s="103" t="inlineStr">
        <is>
          <t>3-Methylcholanthrene</t>
        </is>
      </c>
      <c r="C5463" s="103" t="inlineStr">
        <is>
          <t>HAP</t>
        </is>
      </c>
      <c r="D5463" s="113" t="n">
        <v>0.00384372</v>
      </c>
      <c r="E5463" s="103" t="inlineStr">
        <is>
          <t>LB</t>
        </is>
      </c>
      <c r="F5463" s="104">
        <f>INDEX('Crosswalk sectors'!$B:$B,MATCH(A5463,'Crosswalk sectors'!$A:$A,0))</f>
        <v/>
      </c>
      <c r="G5463" s="105">
        <f>INDEX('Crosswalk parts'!$B:$B,MATCH($B5463,'Crosswalk parts'!$A:$A,0))</f>
        <v/>
      </c>
    </row>
    <row r="5464">
      <c r="A5464" s="103" t="inlineStr">
        <is>
          <t>Solvent - Degreasing</t>
        </is>
      </c>
      <c r="B5464" s="103" t="inlineStr">
        <is>
          <t>2-Chloroacetophenone</t>
        </is>
      </c>
      <c r="C5464" s="103" t="inlineStr">
        <is>
          <t>HAP</t>
        </is>
      </c>
      <c r="D5464" s="113" t="n">
        <v>0.00384</v>
      </c>
      <c r="E5464" s="103" t="inlineStr">
        <is>
          <t>LB</t>
        </is>
      </c>
      <c r="F5464" s="104">
        <f>INDEX('Crosswalk sectors'!$B:$B,MATCH(A5464,'Crosswalk sectors'!$A:$A,0))</f>
        <v/>
      </c>
      <c r="G5464" s="105">
        <f>INDEX('Crosswalk parts'!$B:$B,MATCH($B5464,'Crosswalk parts'!$A:$A,0))</f>
        <v/>
      </c>
    </row>
    <row r="5465">
      <c r="A5465" s="103" t="inlineStr">
        <is>
          <t>Fuel Comb - Residential - Other</t>
        </is>
      </c>
      <c r="B5465" s="103" t="inlineStr">
        <is>
          <t>Cumene</t>
        </is>
      </c>
      <c r="C5465" s="103" t="inlineStr">
        <is>
          <t>HAP</t>
        </is>
      </c>
      <c r="D5465" s="113" t="n">
        <v>0.003752200362</v>
      </c>
      <c r="E5465" s="103" t="inlineStr">
        <is>
          <t>LB</t>
        </is>
      </c>
      <c r="F5465" s="104">
        <f>INDEX('Crosswalk sectors'!$B:$B,MATCH(A5465,'Crosswalk sectors'!$A:$A,0))</f>
        <v/>
      </c>
      <c r="G5465" s="105">
        <f>INDEX('Crosswalk parts'!$B:$B,MATCH($B5465,'Crosswalk parts'!$A:$A,0))</f>
        <v/>
      </c>
    </row>
    <row r="5466">
      <c r="A5466" s="103" t="inlineStr">
        <is>
          <t>Gas Stations</t>
        </is>
      </c>
      <c r="B5466" s="103" t="inlineStr">
        <is>
          <t>1-Methylnaphthalene</t>
        </is>
      </c>
      <c r="C5466" s="103" t="inlineStr">
        <is>
          <t>HAP</t>
        </is>
      </c>
      <c r="D5466" s="113" t="n">
        <v>0.003408</v>
      </c>
      <c r="E5466" s="103" t="inlineStr">
        <is>
          <t>LB</t>
        </is>
      </c>
      <c r="F5466" s="104">
        <f>INDEX('Crosswalk sectors'!$B:$B,MATCH(A5466,'Crosswalk sectors'!$A:$A,0))</f>
        <v/>
      </c>
      <c r="G5466" s="105">
        <f>INDEX('Crosswalk parts'!$B:$B,MATCH($B5466,'Crosswalk parts'!$A:$A,0))</f>
        <v/>
      </c>
    </row>
    <row r="5467">
      <c r="A5467" s="103" t="inlineStr">
        <is>
          <t>Waste Disposal</t>
        </is>
      </c>
      <c r="B5467" s="103" t="inlineStr">
        <is>
          <t>Carbitol Acetate</t>
        </is>
      </c>
      <c r="C5467" s="103" t="inlineStr">
        <is>
          <t>HAP</t>
        </is>
      </c>
      <c r="D5467" s="113" t="n">
        <v>0.003362</v>
      </c>
      <c r="E5467" s="103" t="inlineStr">
        <is>
          <t>LB</t>
        </is>
      </c>
      <c r="F5467" s="104">
        <f>INDEX('Crosswalk sectors'!$B:$B,MATCH(A5467,'Crosswalk sectors'!$A:$A,0))</f>
        <v/>
      </c>
      <c r="G5467" s="105">
        <f>INDEX('Crosswalk parts'!$B:$B,MATCH($B5467,'Crosswalk parts'!$A:$A,0))</f>
        <v/>
      </c>
    </row>
    <row r="5468">
      <c r="A5468" s="103" t="inlineStr">
        <is>
          <t>Dust - Construction Dust</t>
        </is>
      </c>
      <c r="B5468" s="103" t="inlineStr">
        <is>
          <t>Phosphorus</t>
        </is>
      </c>
      <c r="C5468" s="103" t="inlineStr">
        <is>
          <t>HAP</t>
        </is>
      </c>
      <c r="D5468" s="113" t="n">
        <v>0.00336</v>
      </c>
      <c r="E5468" s="103" t="inlineStr">
        <is>
          <t>LB</t>
        </is>
      </c>
      <c r="F5468" s="104">
        <f>INDEX('Crosswalk sectors'!$B:$B,MATCH(A5468,'Crosswalk sectors'!$A:$A,0))</f>
        <v/>
      </c>
      <c r="G5468" s="105">
        <f>INDEX('Crosswalk parts'!$B:$B,MATCH($B5468,'Crosswalk parts'!$A:$A,0))</f>
        <v/>
      </c>
    </row>
    <row r="5469">
      <c r="A5469" s="103" t="inlineStr">
        <is>
          <t>Gas Stations</t>
        </is>
      </c>
      <c r="B5469" s="103" t="inlineStr">
        <is>
          <t>Benzo[g,h,i,]Perylene</t>
        </is>
      </c>
      <c r="C5469" s="103" t="inlineStr">
        <is>
          <t>HAP</t>
        </is>
      </c>
      <c r="D5469" s="113" t="n">
        <v>0.00332931</v>
      </c>
      <c r="E5469" s="103" t="inlineStr">
        <is>
          <t>LB</t>
        </is>
      </c>
      <c r="F5469" s="104">
        <f>INDEX('Crosswalk sectors'!$B:$B,MATCH(A5469,'Crosswalk sectors'!$A:$A,0))</f>
        <v/>
      </c>
      <c r="G5469" s="105">
        <f>INDEX('Crosswalk parts'!$B:$B,MATCH($B5469,'Crosswalk parts'!$A:$A,0))</f>
        <v/>
      </c>
    </row>
    <row r="5470">
      <c r="A5470" s="103" t="inlineStr">
        <is>
          <t>Fuel Comb - Comm/Institutional - Coal</t>
        </is>
      </c>
      <c r="B5470" s="103" t="inlineStr">
        <is>
          <t>5-Methylchrysene</t>
        </is>
      </c>
      <c r="C5470" s="103" t="inlineStr">
        <is>
          <t>HAP</t>
        </is>
      </c>
      <c r="D5470" s="113" t="n">
        <v>0.003282229232739</v>
      </c>
      <c r="E5470" s="103" t="inlineStr">
        <is>
          <t>LB</t>
        </is>
      </c>
      <c r="F5470" s="104">
        <f>INDEX('Crosswalk sectors'!$B:$B,MATCH(A5470,'Crosswalk sectors'!$A:$A,0))</f>
        <v/>
      </c>
      <c r="G5470" s="105">
        <f>INDEX('Crosswalk parts'!$B:$B,MATCH($B5470,'Crosswalk parts'!$A:$A,0))</f>
        <v/>
      </c>
    </row>
    <row r="5471">
      <c r="A5471" s="103" t="inlineStr">
        <is>
          <t>Fuel Comb - Comm/Institutional - Other</t>
        </is>
      </c>
      <c r="B5471" s="103" t="inlineStr">
        <is>
          <t>2,4-Dinitrophenol</t>
        </is>
      </c>
      <c r="C5471" s="103" t="inlineStr">
        <is>
          <t>HAP</t>
        </is>
      </c>
      <c r="D5471" s="113" t="n">
        <v>0.00323</v>
      </c>
      <c r="E5471" s="103" t="inlineStr">
        <is>
          <t>LB</t>
        </is>
      </c>
      <c r="F5471" s="104">
        <f>INDEX('Crosswalk sectors'!$B:$B,MATCH(A5471,'Crosswalk sectors'!$A:$A,0))</f>
        <v/>
      </c>
      <c r="G5471" s="105">
        <f>INDEX('Crosswalk parts'!$B:$B,MATCH($B5471,'Crosswalk parts'!$A:$A,0))</f>
        <v/>
      </c>
    </row>
    <row r="5472">
      <c r="A5472" s="103" t="inlineStr">
        <is>
          <t>Fuel Comb - Industrial Boilers, ICEs - Other</t>
        </is>
      </c>
      <c r="B5472" s="103" t="inlineStr">
        <is>
          <t>3-Methylcholanthrene</t>
        </is>
      </c>
      <c r="C5472" s="103" t="inlineStr">
        <is>
          <t>HAP</t>
        </is>
      </c>
      <c r="D5472" s="113" t="n">
        <v>0.00300488657982</v>
      </c>
      <c r="E5472" s="103" t="inlineStr">
        <is>
          <t>LB</t>
        </is>
      </c>
      <c r="F5472" s="104">
        <f>INDEX('Crosswalk sectors'!$B:$B,MATCH(A5472,'Crosswalk sectors'!$A:$A,0))</f>
        <v/>
      </c>
      <c r="G5472" s="105">
        <f>INDEX('Crosswalk parts'!$B:$B,MATCH($B5472,'Crosswalk parts'!$A:$A,0))</f>
        <v/>
      </c>
    </row>
    <row r="5473">
      <c r="A5473" s="103" t="inlineStr">
        <is>
          <t>Solvent - Degreasing</t>
        </is>
      </c>
      <c r="B5473" s="103" t="inlineStr">
        <is>
          <t>N-Nitrosodimethylamine</t>
        </is>
      </c>
      <c r="C5473" s="103" t="inlineStr">
        <is>
          <t>HAP</t>
        </is>
      </c>
      <c r="D5473" s="113" t="n">
        <v>0.003</v>
      </c>
      <c r="E5473" s="103" t="inlineStr">
        <is>
          <t>LB</t>
        </is>
      </c>
      <c r="F5473" s="104">
        <f>INDEX('Crosswalk sectors'!$B:$B,MATCH(A5473,'Crosswalk sectors'!$A:$A,0))</f>
        <v/>
      </c>
      <c r="G5473" s="105">
        <f>INDEX('Crosswalk parts'!$B:$B,MATCH($B5473,'Crosswalk parts'!$A:$A,0))</f>
        <v/>
      </c>
    </row>
    <row r="5474">
      <c r="A5474" s="103" t="inlineStr">
        <is>
          <t>Fuel Comb - Industrial Boilers, ICEs - Oil</t>
        </is>
      </c>
      <c r="B5474" s="103" t="inlineStr">
        <is>
          <t>3-Methylcholanthrene</t>
        </is>
      </c>
      <c r="C5474" s="103" t="inlineStr">
        <is>
          <t>HAP</t>
        </is>
      </c>
      <c r="D5474" s="113" t="n">
        <v>0.002921982</v>
      </c>
      <c r="E5474" s="103" t="inlineStr">
        <is>
          <t>LB</t>
        </is>
      </c>
      <c r="F5474" s="104">
        <f>INDEX('Crosswalk sectors'!$B:$B,MATCH(A5474,'Crosswalk sectors'!$A:$A,0))</f>
        <v/>
      </c>
      <c r="G5474" s="105">
        <f>INDEX('Crosswalk parts'!$B:$B,MATCH($B5474,'Crosswalk parts'!$A:$A,0))</f>
        <v/>
      </c>
    </row>
    <row r="5475">
      <c r="A5475" s="103" t="inlineStr">
        <is>
          <t>Fuel Comb - Electric Generation - Other</t>
        </is>
      </c>
      <c r="B5475" s="103" t="inlineStr">
        <is>
          <t>Dibenzo[a,h]Anthracene</t>
        </is>
      </c>
      <c r="C5475" s="103" t="inlineStr">
        <is>
          <t>HAP</t>
        </is>
      </c>
      <c r="D5475" s="113" t="n">
        <v>0.002851628524</v>
      </c>
      <c r="E5475" s="103" t="inlineStr">
        <is>
          <t>LB</t>
        </is>
      </c>
      <c r="F5475" s="104">
        <f>INDEX('Crosswalk sectors'!$B:$B,MATCH(A5475,'Crosswalk sectors'!$A:$A,0))</f>
        <v/>
      </c>
      <c r="G5475" s="105">
        <f>INDEX('Crosswalk parts'!$B:$B,MATCH($B5475,'Crosswalk parts'!$A:$A,0))</f>
        <v/>
      </c>
    </row>
    <row r="5476">
      <c r="A5476" s="103" t="inlineStr">
        <is>
          <t>Fuel Comb - Industrial Boilers, ICEs - Natural Gas</t>
        </is>
      </c>
      <c r="B5476" s="103" t="inlineStr">
        <is>
          <t>Cresol/Cresylic Acid (Mixed Isomers)</t>
        </is>
      </c>
      <c r="C5476" s="103" t="inlineStr">
        <is>
          <t>HAP</t>
        </is>
      </c>
      <c r="D5476" s="113" t="n">
        <v>0.00284</v>
      </c>
      <c r="E5476" s="103" t="inlineStr">
        <is>
          <t>LB</t>
        </is>
      </c>
      <c r="F5476" s="104">
        <f>INDEX('Crosswalk sectors'!$B:$B,MATCH(A5476,'Crosswalk sectors'!$A:$A,0))</f>
        <v/>
      </c>
      <c r="G5476" s="105">
        <f>INDEX('Crosswalk parts'!$B:$B,MATCH($B5476,'Crosswalk parts'!$A:$A,0))</f>
        <v/>
      </c>
    </row>
    <row r="5477">
      <c r="A5477" s="103" t="inlineStr">
        <is>
          <t>Fuel Comb - Industrial Boilers, ICEs - Oil</t>
        </is>
      </c>
      <c r="B5477" s="103" t="inlineStr">
        <is>
          <t>Perylene</t>
        </is>
      </c>
      <c r="C5477" s="103" t="inlineStr">
        <is>
          <t>HAP</t>
        </is>
      </c>
      <c r="D5477" s="113" t="n">
        <v>0.00271901</v>
      </c>
      <c r="E5477" s="103" t="inlineStr">
        <is>
          <t>LB</t>
        </is>
      </c>
      <c r="F5477" s="104">
        <f>INDEX('Crosswalk sectors'!$B:$B,MATCH(A5477,'Crosswalk sectors'!$A:$A,0))</f>
        <v/>
      </c>
      <c r="G5477" s="105">
        <f>INDEX('Crosswalk parts'!$B:$B,MATCH($B5477,'Crosswalk parts'!$A:$A,0))</f>
        <v/>
      </c>
    </row>
    <row r="5478">
      <c r="A5478" s="103" t="inlineStr">
        <is>
          <t>Industrial Processes - Pulp &amp; Paper</t>
        </is>
      </c>
      <c r="B5478" s="103" t="inlineStr">
        <is>
          <t>Hexachlorobiphenyl</t>
        </is>
      </c>
      <c r="C5478" s="103" t="inlineStr">
        <is>
          <t>HAP</t>
        </is>
      </c>
      <c r="D5478" s="113" t="n">
        <v>0.0024976370866</v>
      </c>
      <c r="E5478" s="103" t="inlineStr">
        <is>
          <t>LB</t>
        </is>
      </c>
      <c r="F5478" s="104">
        <f>INDEX('Crosswalk sectors'!$B:$B,MATCH(A5478,'Crosswalk sectors'!$A:$A,0))</f>
        <v/>
      </c>
      <c r="G5478" s="105">
        <f>INDEX('Crosswalk parts'!$B:$B,MATCH($B5478,'Crosswalk parts'!$A:$A,0))</f>
        <v/>
      </c>
    </row>
    <row r="5479">
      <c r="A5479" s="103" t="inlineStr">
        <is>
          <t>Fuel Comb - Industrial Boilers, ICEs - Biomass</t>
        </is>
      </c>
      <c r="B5479" s="103" t="inlineStr">
        <is>
          <t>4,4'-Dichlorobiphenyl (PCB-15)</t>
        </is>
      </c>
      <c r="C5479" s="103" t="inlineStr">
        <is>
          <t>HAP</t>
        </is>
      </c>
      <c r="D5479" s="113" t="n">
        <v>0.00241753</v>
      </c>
      <c r="E5479" s="103" t="inlineStr">
        <is>
          <t>LB</t>
        </is>
      </c>
      <c r="F5479" s="104">
        <f>INDEX('Crosswalk sectors'!$B:$B,MATCH(A5479,'Crosswalk sectors'!$A:$A,0))</f>
        <v/>
      </c>
      <c r="G5479" s="105">
        <f>INDEX('Crosswalk parts'!$B:$B,MATCH($B5479,'Crosswalk parts'!$A:$A,0))</f>
        <v/>
      </c>
    </row>
    <row r="5480">
      <c r="A5480" s="103" t="inlineStr">
        <is>
          <t>Fuel Comb - Comm/Institutional - Biomass</t>
        </is>
      </c>
      <c r="B5480" s="103" t="inlineStr">
        <is>
          <t>4,4'-Dichlorobiphenyl (PCB-15)</t>
        </is>
      </c>
      <c r="C5480" s="103" t="inlineStr">
        <is>
          <t>HAP</t>
        </is>
      </c>
      <c r="D5480" s="113" t="n">
        <v>0.00240475698052</v>
      </c>
      <c r="E5480" s="103" t="inlineStr">
        <is>
          <t>LB</t>
        </is>
      </c>
      <c r="F5480" s="104">
        <f>INDEX('Crosswalk sectors'!$B:$B,MATCH(A5480,'Crosswalk sectors'!$A:$A,0))</f>
        <v/>
      </c>
      <c r="G5480" s="105">
        <f>INDEX('Crosswalk parts'!$B:$B,MATCH($B5480,'Crosswalk parts'!$A:$A,0))</f>
        <v/>
      </c>
    </row>
    <row r="5481">
      <c r="A5481" s="103" t="inlineStr">
        <is>
          <t>Industrial Processes - Petroleum Refineries</t>
        </is>
      </c>
      <c r="B5481" s="103" t="inlineStr">
        <is>
          <t>Benzo(g,h,i)Fluoranthene</t>
        </is>
      </c>
      <c r="C5481" s="103" t="inlineStr">
        <is>
          <t>HAP</t>
        </is>
      </c>
      <c r="D5481" s="113" t="n">
        <v>0.002369</v>
      </c>
      <c r="E5481" s="103" t="inlineStr">
        <is>
          <t>LB</t>
        </is>
      </c>
      <c r="F5481" s="104">
        <f>INDEX('Crosswalk sectors'!$B:$B,MATCH(A5481,'Crosswalk sectors'!$A:$A,0))</f>
        <v/>
      </c>
      <c r="G5481" s="105">
        <f>INDEX('Crosswalk parts'!$B:$B,MATCH($B5481,'Crosswalk parts'!$A:$A,0))</f>
        <v/>
      </c>
    </row>
    <row r="5482">
      <c r="A5482" s="103" t="inlineStr">
        <is>
          <t>Bulk Gasoline Terminals</t>
        </is>
      </c>
      <c r="B5482" s="103" t="inlineStr">
        <is>
          <t>Cellosolve Solvent</t>
        </is>
      </c>
      <c r="C5482" s="103" t="inlineStr">
        <is>
          <t>HAP</t>
        </is>
      </c>
      <c r="D5482" s="113" t="n">
        <v>0.00234025</v>
      </c>
      <c r="E5482" s="103" t="inlineStr">
        <is>
          <t>LB</t>
        </is>
      </c>
      <c r="F5482" s="104">
        <f>INDEX('Crosswalk sectors'!$B:$B,MATCH(A5482,'Crosswalk sectors'!$A:$A,0))</f>
        <v/>
      </c>
      <c r="G5482" s="105">
        <f>INDEX('Crosswalk parts'!$B:$B,MATCH($B5482,'Crosswalk parts'!$A:$A,0))</f>
        <v/>
      </c>
    </row>
    <row r="5483">
      <c r="A5483" s="103" t="inlineStr">
        <is>
          <t>Fuel Comb - Comm/Institutional - Other</t>
        </is>
      </c>
      <c r="B5483" s="103" t="inlineStr">
        <is>
          <t>Benzo[e]Pyrene</t>
        </is>
      </c>
      <c r="C5483" s="103" t="inlineStr">
        <is>
          <t>HAP</t>
        </is>
      </c>
      <c r="D5483" s="113" t="n">
        <v>0.002289095</v>
      </c>
      <c r="E5483" s="103" t="inlineStr">
        <is>
          <t>LB</t>
        </is>
      </c>
      <c r="F5483" s="104">
        <f>INDEX('Crosswalk sectors'!$B:$B,MATCH(A5483,'Crosswalk sectors'!$A:$A,0))</f>
        <v/>
      </c>
      <c r="G5483" s="105">
        <f>INDEX('Crosswalk parts'!$B:$B,MATCH($B5483,'Crosswalk parts'!$A:$A,0))</f>
        <v/>
      </c>
    </row>
    <row r="5484">
      <c r="A5484" s="103" t="inlineStr">
        <is>
          <t>Industrial Processes - NEC</t>
        </is>
      </c>
      <c r="B5484" s="103" t="inlineStr">
        <is>
          <t>1-Methylnaphthalene</t>
        </is>
      </c>
      <c r="C5484" s="103" t="inlineStr">
        <is>
          <t>HAP</t>
        </is>
      </c>
      <c r="D5484" s="113" t="n">
        <v>0.002255928</v>
      </c>
      <c r="E5484" s="103" t="inlineStr">
        <is>
          <t>LB</t>
        </is>
      </c>
      <c r="F5484" s="104">
        <f>INDEX('Crosswalk sectors'!$B:$B,MATCH(A5484,'Crosswalk sectors'!$A:$A,0))</f>
        <v/>
      </c>
      <c r="G5484" s="105">
        <f>INDEX('Crosswalk parts'!$B:$B,MATCH($B5484,'Crosswalk parts'!$A:$A,0))</f>
        <v/>
      </c>
    </row>
    <row r="5485">
      <c r="A5485" s="103" t="inlineStr">
        <is>
          <t>Industrial Processes - Ferrous Metals</t>
        </is>
      </c>
      <c r="B5485" s="103" t="inlineStr">
        <is>
          <t>Dibenz[a,h]acridine</t>
        </is>
      </c>
      <c r="C5485" s="103" t="inlineStr">
        <is>
          <t>HAP</t>
        </is>
      </c>
      <c r="D5485" s="113" t="n">
        <v>0.00220344</v>
      </c>
      <c r="E5485" s="103" t="inlineStr">
        <is>
          <t>LB</t>
        </is>
      </c>
      <c r="F5485" s="104">
        <f>INDEX('Crosswalk sectors'!$B:$B,MATCH(A5485,'Crosswalk sectors'!$A:$A,0))</f>
        <v/>
      </c>
      <c r="G5485" s="105">
        <f>INDEX('Crosswalk parts'!$B:$B,MATCH($B5485,'Crosswalk parts'!$A:$A,0))</f>
        <v/>
      </c>
    </row>
    <row r="5486">
      <c r="A5486" s="103" t="inlineStr">
        <is>
          <t>Gas Stations</t>
        </is>
      </c>
      <c r="B5486" s="103" t="inlineStr">
        <is>
          <t>Chromium (VI)</t>
        </is>
      </c>
      <c r="C5486" s="103" t="inlineStr">
        <is>
          <t>HAP</t>
        </is>
      </c>
      <c r="D5486" s="113" t="n">
        <v>0.0021925</v>
      </c>
      <c r="E5486" s="103" t="inlineStr">
        <is>
          <t>LB</t>
        </is>
      </c>
      <c r="F5486" s="104">
        <f>INDEX('Crosswalk sectors'!$B:$B,MATCH(A5486,'Crosswalk sectors'!$A:$A,0))</f>
        <v/>
      </c>
      <c r="G5486" s="105">
        <f>INDEX('Crosswalk parts'!$B:$B,MATCH($B5486,'Crosswalk parts'!$A:$A,0))</f>
        <v/>
      </c>
    </row>
    <row r="5487">
      <c r="A5487" s="103" t="inlineStr">
        <is>
          <t>Fuel Comb - Industrial Boilers, ICEs - Biomass</t>
        </is>
      </c>
      <c r="B5487" s="103" t="inlineStr">
        <is>
          <t>3-Methylcholanthrene</t>
        </is>
      </c>
      <c r="C5487" s="103" t="inlineStr">
        <is>
          <t>HAP</t>
        </is>
      </c>
      <c r="D5487" s="113" t="n">
        <v>0.0021248521</v>
      </c>
      <c r="E5487" s="103" t="inlineStr">
        <is>
          <t>LB</t>
        </is>
      </c>
      <c r="F5487" s="104">
        <f>INDEX('Crosswalk sectors'!$B:$B,MATCH(A5487,'Crosswalk sectors'!$A:$A,0))</f>
        <v/>
      </c>
      <c r="G5487" s="105">
        <f>INDEX('Crosswalk parts'!$B:$B,MATCH($B5487,'Crosswalk parts'!$A:$A,0))</f>
        <v/>
      </c>
    </row>
    <row r="5488">
      <c r="A5488" s="103" t="inlineStr">
        <is>
          <t>Solvent - Dry Cleaning</t>
        </is>
      </c>
      <c r="B5488" s="103" t="inlineStr">
        <is>
          <t>Sulfur Dioxide</t>
        </is>
      </c>
      <c r="C5488" s="103" t="inlineStr">
        <is>
          <t>CAP</t>
        </is>
      </c>
      <c r="D5488" s="113" t="n">
        <v>0.0021</v>
      </c>
      <c r="E5488" s="103" t="inlineStr">
        <is>
          <t>TON</t>
        </is>
      </c>
      <c r="F5488" s="104">
        <f>INDEX('Crosswalk sectors'!$B:$B,MATCH(A5488,'Crosswalk sectors'!$A:$A,0))</f>
        <v/>
      </c>
      <c r="G5488" s="105">
        <f>INDEX('Crosswalk parts'!$B:$B,MATCH($B5488,'Crosswalk parts'!$A:$A,0))</f>
        <v/>
      </c>
    </row>
    <row r="5489">
      <c r="A5489" s="103" t="inlineStr">
        <is>
          <t>Industrial Processes - Storage and Transfer</t>
        </is>
      </c>
      <c r="B5489" s="103" t="inlineStr">
        <is>
          <t>2,4-Dinitrotoluene</t>
        </is>
      </c>
      <c r="C5489" s="103" t="inlineStr">
        <is>
          <t>HAP</t>
        </is>
      </c>
      <c r="D5489" s="113" t="n">
        <v>0.0021</v>
      </c>
      <c r="E5489" s="103" t="inlineStr">
        <is>
          <t>LB</t>
        </is>
      </c>
      <c r="F5489" s="104">
        <f>INDEX('Crosswalk sectors'!$B:$B,MATCH(A5489,'Crosswalk sectors'!$A:$A,0))</f>
        <v/>
      </c>
      <c r="G5489" s="105">
        <f>INDEX('Crosswalk parts'!$B:$B,MATCH($B5489,'Crosswalk parts'!$A:$A,0))</f>
        <v/>
      </c>
    </row>
    <row r="5490">
      <c r="A5490" s="103" t="inlineStr">
        <is>
          <t>Fuel Comb - Electric Generation - Oil</t>
        </is>
      </c>
      <c r="B5490" s="103" t="inlineStr">
        <is>
          <t>Ethyl Chloride</t>
        </is>
      </c>
      <c r="C5490" s="103" t="inlineStr">
        <is>
          <t>HAP</t>
        </is>
      </c>
      <c r="D5490" s="113" t="n">
        <v>0.002072787</v>
      </c>
      <c r="E5490" s="103" t="inlineStr">
        <is>
          <t>LB</t>
        </is>
      </c>
      <c r="F5490" s="104">
        <f>INDEX('Crosswalk sectors'!$B:$B,MATCH(A5490,'Crosswalk sectors'!$A:$A,0))</f>
        <v/>
      </c>
      <c r="G5490" s="105">
        <f>INDEX('Crosswalk parts'!$B:$B,MATCH($B5490,'Crosswalk parts'!$A:$A,0))</f>
        <v/>
      </c>
    </row>
    <row r="5491">
      <c r="A5491" s="103" t="inlineStr">
        <is>
          <t>Fuel Comb - Industrial Boilers, ICEs - Natural Gas</t>
        </is>
      </c>
      <c r="B5491" s="103" t="inlineStr">
        <is>
          <t>Propyl Cellosolve</t>
        </is>
      </c>
      <c r="C5491" s="103" t="inlineStr">
        <is>
          <t>HAP</t>
        </is>
      </c>
      <c r="D5491" s="113" t="n">
        <v>0.00204</v>
      </c>
      <c r="E5491" s="103" t="inlineStr">
        <is>
          <t>LB</t>
        </is>
      </c>
      <c r="F5491" s="104">
        <f>INDEX('Crosswalk sectors'!$B:$B,MATCH(A5491,'Crosswalk sectors'!$A:$A,0))</f>
        <v/>
      </c>
      <c r="G5491" s="105">
        <f>INDEX('Crosswalk parts'!$B:$B,MATCH($B5491,'Crosswalk parts'!$A:$A,0))</f>
        <v/>
      </c>
    </row>
    <row r="5492">
      <c r="A5492" s="103" t="inlineStr">
        <is>
          <t>Fuel Comb - Industrial Boilers, ICEs - Natural Gas</t>
        </is>
      </c>
      <c r="B5492" s="103" t="inlineStr">
        <is>
          <t>Hexachlorobutadiene</t>
        </is>
      </c>
      <c r="C5492" s="103" t="inlineStr">
        <is>
          <t>HAP</t>
        </is>
      </c>
      <c r="D5492" s="113" t="n">
        <v>0.002</v>
      </c>
      <c r="E5492" s="103" t="inlineStr">
        <is>
          <t>LB</t>
        </is>
      </c>
      <c r="F5492" s="104">
        <f>INDEX('Crosswalk sectors'!$B:$B,MATCH(A5492,'Crosswalk sectors'!$A:$A,0))</f>
        <v/>
      </c>
      <c r="G5492" s="105">
        <f>INDEX('Crosswalk parts'!$B:$B,MATCH($B5492,'Crosswalk parts'!$A:$A,0))</f>
        <v/>
      </c>
    </row>
    <row r="5493">
      <c r="A5493" s="103" t="inlineStr">
        <is>
          <t>Fuel Comb - Comm/Institutional - Other</t>
        </is>
      </c>
      <c r="B5493" s="103" t="inlineStr">
        <is>
          <t>4-Nitrophenol</t>
        </is>
      </c>
      <c r="C5493" s="103" t="inlineStr">
        <is>
          <t>HAP</t>
        </is>
      </c>
      <c r="D5493" s="113" t="n">
        <v>0.00197</v>
      </c>
      <c r="E5493" s="103" t="inlineStr">
        <is>
          <t>LB</t>
        </is>
      </c>
      <c r="F5493" s="104">
        <f>INDEX('Crosswalk sectors'!$B:$B,MATCH(A5493,'Crosswalk sectors'!$A:$A,0))</f>
        <v/>
      </c>
      <c r="G5493" s="105">
        <f>INDEX('Crosswalk parts'!$B:$B,MATCH($B5493,'Crosswalk parts'!$A:$A,0))</f>
        <v/>
      </c>
    </row>
    <row r="5494">
      <c r="A5494" s="103" t="inlineStr">
        <is>
          <t>Industrial Processes - NEC</t>
        </is>
      </c>
      <c r="B5494" s="103" t="inlineStr">
        <is>
          <t>4,6-Dinitro-o-Cresol</t>
        </is>
      </c>
      <c r="C5494" s="103" t="inlineStr">
        <is>
          <t>HAP</t>
        </is>
      </c>
      <c r="D5494" s="113" t="n">
        <v>0.0019221762</v>
      </c>
      <c r="E5494" s="103" t="inlineStr">
        <is>
          <t>LB</t>
        </is>
      </c>
      <c r="F5494" s="104">
        <f>INDEX('Crosswalk sectors'!$B:$B,MATCH(A5494,'Crosswalk sectors'!$A:$A,0))</f>
        <v/>
      </c>
      <c r="G5494" s="105">
        <f>INDEX('Crosswalk parts'!$B:$B,MATCH($B5494,'Crosswalk parts'!$A:$A,0))</f>
        <v/>
      </c>
    </row>
    <row r="5495">
      <c r="A5495" s="103" t="inlineStr">
        <is>
          <t>Fuel Comb - Comm/Institutional - Biomass</t>
        </is>
      </c>
      <c r="B5495" s="103" t="inlineStr">
        <is>
          <t>Hexachlorobiphenyl</t>
        </is>
      </c>
      <c r="C5495" s="103" t="inlineStr">
        <is>
          <t>HAP</t>
        </is>
      </c>
      <c r="D5495" s="113" t="n">
        <v>0.00184137832432</v>
      </c>
      <c r="E5495" s="103" t="inlineStr">
        <is>
          <t>LB</t>
        </is>
      </c>
      <c r="F5495" s="104">
        <f>INDEX('Crosswalk sectors'!$B:$B,MATCH(A5495,'Crosswalk sectors'!$A:$A,0))</f>
        <v/>
      </c>
      <c r="G5495" s="105">
        <f>INDEX('Crosswalk parts'!$B:$B,MATCH($B5495,'Crosswalk parts'!$A:$A,0))</f>
        <v/>
      </c>
    </row>
    <row r="5496">
      <c r="A5496" s="103" t="inlineStr">
        <is>
          <t>Gas Stations</t>
        </is>
      </c>
      <c r="B5496" s="103" t="inlineStr">
        <is>
          <t>Nitrate portion of PM2.5-PRI</t>
        </is>
      </c>
      <c r="D5496" s="113" t="n">
        <v>0.001790220245152</v>
      </c>
      <c r="E5496" s="103" t="inlineStr">
        <is>
          <t>TON</t>
        </is>
      </c>
      <c r="F5496" s="104">
        <f>INDEX('Crosswalk sectors'!$B:$B,MATCH(A5496,'Crosswalk sectors'!$A:$A,0))</f>
        <v/>
      </c>
      <c r="G5496" s="105">
        <f>INDEX('Crosswalk parts'!$B:$B,MATCH($B5496,'Crosswalk parts'!$A:$A,0))</f>
        <v/>
      </c>
    </row>
    <row r="5497">
      <c r="A5497" s="103" t="inlineStr">
        <is>
          <t>Industrial Processes - Cement Manuf</t>
        </is>
      </c>
      <c r="B5497" s="103" t="inlineStr">
        <is>
          <t>PAH/POM - Unspecified</t>
        </is>
      </c>
      <c r="C5497" s="103" t="inlineStr">
        <is>
          <t>HAP</t>
        </is>
      </c>
      <c r="D5497" s="113" t="n">
        <v>0.0017448</v>
      </c>
      <c r="E5497" s="103" t="inlineStr">
        <is>
          <t>LB</t>
        </is>
      </c>
      <c r="F5497" s="104">
        <f>INDEX('Crosswalk sectors'!$B:$B,MATCH(A5497,'Crosswalk sectors'!$A:$A,0))</f>
        <v/>
      </c>
      <c r="G5497" s="105">
        <f>INDEX('Crosswalk parts'!$B:$B,MATCH($B5497,'Crosswalk parts'!$A:$A,0))</f>
        <v/>
      </c>
    </row>
    <row r="5498">
      <c r="A5498" s="103" t="inlineStr">
        <is>
          <t>Fuel Comb - Comm/Institutional - Oil</t>
        </is>
      </c>
      <c r="B5498" s="103" t="inlineStr">
        <is>
          <t>Benzo[j]fluoranthene</t>
        </is>
      </c>
      <c r="C5498" s="103" t="inlineStr">
        <is>
          <t>HAP</t>
        </is>
      </c>
      <c r="D5498" s="113" t="n">
        <v>0.001706375</v>
      </c>
      <c r="E5498" s="103" t="inlineStr">
        <is>
          <t>LB</t>
        </is>
      </c>
      <c r="F5498" s="104">
        <f>INDEX('Crosswalk sectors'!$B:$B,MATCH(A5498,'Crosswalk sectors'!$A:$A,0))</f>
        <v/>
      </c>
      <c r="G5498" s="105">
        <f>INDEX('Crosswalk parts'!$B:$B,MATCH($B5498,'Crosswalk parts'!$A:$A,0))</f>
        <v/>
      </c>
    </row>
    <row r="5499">
      <c r="A5499" s="103" t="inlineStr">
        <is>
          <t>Fuel Comb - Electric Generation - Other</t>
        </is>
      </c>
      <c r="B5499" s="103" t="inlineStr">
        <is>
          <t>Polychlorinated Biphenyls</t>
        </is>
      </c>
      <c r="C5499" s="103" t="inlineStr">
        <is>
          <t>HAP</t>
        </is>
      </c>
      <c r="D5499" s="113" t="n">
        <v>0.00160902</v>
      </c>
      <c r="E5499" s="103" t="inlineStr">
        <is>
          <t>LB</t>
        </is>
      </c>
      <c r="F5499" s="104">
        <f>INDEX('Crosswalk sectors'!$B:$B,MATCH(A5499,'Crosswalk sectors'!$A:$A,0))</f>
        <v/>
      </c>
      <c r="G5499" s="105">
        <f>INDEX('Crosswalk parts'!$B:$B,MATCH($B5499,'Crosswalk parts'!$A:$A,0))</f>
        <v/>
      </c>
    </row>
    <row r="5500">
      <c r="A5500" s="103" t="inlineStr">
        <is>
          <t>Waste Disposal</t>
        </is>
      </c>
      <c r="B5500" s="103" t="inlineStr">
        <is>
          <t>Propyl Cellosolve</t>
        </is>
      </c>
      <c r="C5500" s="103" t="inlineStr">
        <is>
          <t>HAP</t>
        </is>
      </c>
      <c r="D5500" s="113" t="n">
        <v>0.0015898</v>
      </c>
      <c r="E5500" s="103" t="inlineStr">
        <is>
          <t>LB</t>
        </is>
      </c>
      <c r="F5500" s="104">
        <f>INDEX('Crosswalk sectors'!$B:$B,MATCH(A5500,'Crosswalk sectors'!$A:$A,0))</f>
        <v/>
      </c>
      <c r="G5500" s="105">
        <f>INDEX('Crosswalk parts'!$B:$B,MATCH($B5500,'Crosswalk parts'!$A:$A,0))</f>
        <v/>
      </c>
    </row>
    <row r="5501">
      <c r="A5501" s="103" t="inlineStr">
        <is>
          <t>Waste Disposal</t>
        </is>
      </c>
      <c r="B5501" s="103" t="inlineStr">
        <is>
          <t>Nickel Oxide</t>
        </is>
      </c>
      <c r="C5501" s="103" t="inlineStr">
        <is>
          <t>HAP</t>
        </is>
      </c>
      <c r="D5501" s="113" t="n">
        <v>0.001508000346</v>
      </c>
      <c r="E5501" s="103" t="inlineStr">
        <is>
          <t>LB</t>
        </is>
      </c>
      <c r="F5501" s="104">
        <f>INDEX('Crosswalk sectors'!$B:$B,MATCH(A5501,'Crosswalk sectors'!$A:$A,0))</f>
        <v/>
      </c>
      <c r="G5501" s="105">
        <f>INDEX('Crosswalk parts'!$B:$B,MATCH($B5501,'Crosswalk parts'!$A:$A,0))</f>
        <v/>
      </c>
    </row>
    <row r="5502">
      <c r="A5502" s="103" t="inlineStr">
        <is>
          <t>Bulk Gasoline Terminals</t>
        </is>
      </c>
      <c r="B5502" s="103" t="inlineStr">
        <is>
          <t>Nitrate portion of PM2.5-PRI</t>
        </is>
      </c>
      <c r="D5502" s="113" t="n">
        <v>0.001504290656</v>
      </c>
      <c r="E5502" s="103" t="inlineStr">
        <is>
          <t>TON</t>
        </is>
      </c>
      <c r="F5502" s="104">
        <f>INDEX('Crosswalk sectors'!$B:$B,MATCH(A5502,'Crosswalk sectors'!$A:$A,0))</f>
        <v/>
      </c>
      <c r="G5502" s="105">
        <f>INDEX('Crosswalk parts'!$B:$B,MATCH($B5502,'Crosswalk parts'!$A:$A,0))</f>
        <v/>
      </c>
    </row>
    <row r="5503">
      <c r="A5503" s="103" t="inlineStr">
        <is>
          <t>Industrial Processes - NEC</t>
        </is>
      </c>
      <c r="B5503" s="103" t="inlineStr">
        <is>
          <t>Dibenz[a,h]acridine</t>
        </is>
      </c>
      <c r="C5503" s="103" t="inlineStr">
        <is>
          <t>HAP</t>
        </is>
      </c>
      <c r="D5503" s="113" t="n">
        <v>0.001430484</v>
      </c>
      <c r="E5503" s="103" t="inlineStr">
        <is>
          <t>LB</t>
        </is>
      </c>
      <c r="F5503" s="104">
        <f>INDEX('Crosswalk sectors'!$B:$B,MATCH(A5503,'Crosswalk sectors'!$A:$A,0))</f>
        <v/>
      </c>
      <c r="G5503" s="105">
        <f>INDEX('Crosswalk parts'!$B:$B,MATCH($B5503,'Crosswalk parts'!$A:$A,0))</f>
        <v/>
      </c>
    </row>
    <row r="5504">
      <c r="A5504" s="103" t="inlineStr">
        <is>
          <t>Waste Disposal</t>
        </is>
      </c>
      <c r="B5504" s="103" t="inlineStr">
        <is>
          <t>Butyl Carbitol Acetate</t>
        </is>
      </c>
      <c r="C5504" s="103" t="inlineStr">
        <is>
          <t>HAP</t>
        </is>
      </c>
      <c r="D5504" s="113" t="n">
        <v>0.001391</v>
      </c>
      <c r="E5504" s="103" t="inlineStr">
        <is>
          <t>LB</t>
        </is>
      </c>
      <c r="F5504" s="104">
        <f>INDEX('Crosswalk sectors'!$B:$B,MATCH(A5504,'Crosswalk sectors'!$A:$A,0))</f>
        <v/>
      </c>
      <c r="G5504" s="105">
        <f>INDEX('Crosswalk parts'!$B:$B,MATCH($B5504,'Crosswalk parts'!$A:$A,0))</f>
        <v/>
      </c>
    </row>
    <row r="5505">
      <c r="A5505" s="103" t="inlineStr">
        <is>
          <t>Industrial Processes - Non-ferrous Metals</t>
        </is>
      </c>
      <c r="B5505" s="103" t="inlineStr">
        <is>
          <t>2-Chloroacetophenone</t>
        </is>
      </c>
      <c r="C5505" s="103" t="inlineStr">
        <is>
          <t>HAP</t>
        </is>
      </c>
      <c r="D5505" s="113" t="n">
        <v>0.00137</v>
      </c>
      <c r="E5505" s="103" t="inlineStr">
        <is>
          <t>LB</t>
        </is>
      </c>
      <c r="F5505" s="104">
        <f>INDEX('Crosswalk sectors'!$B:$B,MATCH(A5505,'Crosswalk sectors'!$A:$A,0))</f>
        <v/>
      </c>
      <c r="G5505" s="105">
        <f>INDEX('Crosswalk parts'!$B:$B,MATCH($B5505,'Crosswalk parts'!$A:$A,0))</f>
        <v/>
      </c>
    </row>
    <row r="5506">
      <c r="A5506" s="103" t="inlineStr">
        <is>
          <t>Industrial Processes - Mining</t>
        </is>
      </c>
      <c r="B5506" s="103" t="inlineStr">
        <is>
          <t>Anthracene</t>
        </is>
      </c>
      <c r="C5506" s="103" t="inlineStr">
        <is>
          <t>HAP</t>
        </is>
      </c>
      <c r="D5506" s="113" t="n">
        <v>0.001316</v>
      </c>
      <c r="E5506" s="103" t="inlineStr">
        <is>
          <t>LB</t>
        </is>
      </c>
      <c r="F5506" s="104">
        <f>INDEX('Crosswalk sectors'!$B:$B,MATCH(A5506,'Crosswalk sectors'!$A:$A,0))</f>
        <v/>
      </c>
      <c r="G5506" s="105">
        <f>INDEX('Crosswalk parts'!$B:$B,MATCH($B5506,'Crosswalk parts'!$A:$A,0))</f>
        <v/>
      </c>
    </row>
    <row r="5507">
      <c r="A5507" s="103" t="inlineStr">
        <is>
          <t>Fuel Comb - Industrial Boilers, ICEs - Biomass</t>
        </is>
      </c>
      <c r="B5507" s="103" t="inlineStr">
        <is>
          <t>2,4,5-Trichlorophenol</t>
        </is>
      </c>
      <c r="C5507" s="103" t="inlineStr">
        <is>
          <t>HAP</t>
        </is>
      </c>
      <c r="D5507" s="113" t="n">
        <v>0.00121</v>
      </c>
      <c r="E5507" s="103" t="inlineStr">
        <is>
          <t>LB</t>
        </is>
      </c>
      <c r="F5507" s="104">
        <f>INDEX('Crosswalk sectors'!$B:$B,MATCH(A5507,'Crosswalk sectors'!$A:$A,0))</f>
        <v/>
      </c>
      <c r="G5507" s="105">
        <f>INDEX('Crosswalk parts'!$B:$B,MATCH($B5507,'Crosswalk parts'!$A:$A,0))</f>
        <v/>
      </c>
    </row>
    <row r="5508">
      <c r="A5508" s="103" t="inlineStr">
        <is>
          <t>Fuel Comb - Residential - Other</t>
        </is>
      </c>
      <c r="B5508" s="103" t="inlineStr">
        <is>
          <t>Biphenyl</t>
        </is>
      </c>
      <c r="C5508" s="103" t="inlineStr">
        <is>
          <t>HAP</t>
        </is>
      </c>
      <c r="D5508" s="113" t="n">
        <v>0.001203535962</v>
      </c>
      <c r="E5508" s="103" t="inlineStr">
        <is>
          <t>LB</t>
        </is>
      </c>
      <c r="F5508" s="104">
        <f>INDEX('Crosswalk sectors'!$B:$B,MATCH(A5508,'Crosswalk sectors'!$A:$A,0))</f>
        <v/>
      </c>
      <c r="G5508" s="105">
        <f>INDEX('Crosswalk parts'!$B:$B,MATCH($B5508,'Crosswalk parts'!$A:$A,0))</f>
        <v/>
      </c>
    </row>
    <row r="5509">
      <c r="A5509" s="103" t="inlineStr">
        <is>
          <t>Industrial Processes - Pulp &amp; Paper</t>
        </is>
      </c>
      <c r="B5509" s="103" t="inlineStr">
        <is>
          <t>Decachlorobiphenyl (PCB-209)</t>
        </is>
      </c>
      <c r="C5509" s="103" t="inlineStr">
        <is>
          <t>HAP</t>
        </is>
      </c>
      <c r="D5509" s="113" t="n">
        <v>0.0011792985574</v>
      </c>
      <c r="E5509" s="103" t="inlineStr">
        <is>
          <t>LB</t>
        </is>
      </c>
      <c r="F5509" s="104">
        <f>INDEX('Crosswalk sectors'!$B:$B,MATCH(A5509,'Crosswalk sectors'!$A:$A,0))</f>
        <v/>
      </c>
      <c r="G5509" s="105">
        <f>INDEX('Crosswalk parts'!$B:$B,MATCH($B5509,'Crosswalk parts'!$A:$A,0))</f>
        <v/>
      </c>
    </row>
    <row r="5510">
      <c r="A5510" s="103" t="inlineStr">
        <is>
          <t>Fuel Comb - Electric Generation - Biomass</t>
        </is>
      </c>
      <c r="B5510" s="103" t="inlineStr">
        <is>
          <t>3-Methylcholanthrene</t>
        </is>
      </c>
      <c r="C5510" s="103" t="inlineStr">
        <is>
          <t>HAP</t>
        </is>
      </c>
      <c r="D5510" s="113" t="n">
        <v>0.0011</v>
      </c>
      <c r="E5510" s="103" t="inlineStr">
        <is>
          <t>LB</t>
        </is>
      </c>
      <c r="F5510" s="104">
        <f>INDEX('Crosswalk sectors'!$B:$B,MATCH(A5510,'Crosswalk sectors'!$A:$A,0))</f>
        <v/>
      </c>
      <c r="G5510" s="105">
        <f>INDEX('Crosswalk parts'!$B:$B,MATCH($B5510,'Crosswalk parts'!$A:$A,0))</f>
        <v/>
      </c>
    </row>
    <row r="5511">
      <c r="A5511" s="103" t="inlineStr">
        <is>
          <t>Solvent - Graphic Arts</t>
        </is>
      </c>
      <c r="B5511" s="103" t="inlineStr">
        <is>
          <t>Selenium</t>
        </is>
      </c>
      <c r="C5511" s="103" t="inlineStr">
        <is>
          <t>HAP</t>
        </is>
      </c>
      <c r="D5511" s="113" t="n">
        <v>0.00107</v>
      </c>
      <c r="E5511" s="103" t="inlineStr">
        <is>
          <t>LB</t>
        </is>
      </c>
      <c r="F5511" s="104">
        <f>INDEX('Crosswalk sectors'!$B:$B,MATCH(A5511,'Crosswalk sectors'!$A:$A,0))</f>
        <v/>
      </c>
      <c r="G5511" s="105">
        <f>INDEX('Crosswalk parts'!$B:$B,MATCH($B5511,'Crosswalk parts'!$A:$A,0))</f>
        <v/>
      </c>
    </row>
    <row r="5512">
      <c r="A5512" s="103" t="inlineStr">
        <is>
          <t>Fuel Comb - Industrial Boilers, ICEs - Other</t>
        </is>
      </c>
      <c r="B5512" s="103" t="inlineStr">
        <is>
          <t>5-Methylchrysene</t>
        </is>
      </c>
      <c r="C5512" s="103" t="inlineStr">
        <is>
          <t>HAP</t>
        </is>
      </c>
      <c r="D5512" s="113" t="n">
        <v>0.0010369</v>
      </c>
      <c r="E5512" s="103" t="inlineStr">
        <is>
          <t>LB</t>
        </is>
      </c>
      <c r="F5512" s="104">
        <f>INDEX('Crosswalk sectors'!$B:$B,MATCH(A5512,'Crosswalk sectors'!$A:$A,0))</f>
        <v/>
      </c>
      <c r="G5512" s="105">
        <f>INDEX('Crosswalk parts'!$B:$B,MATCH($B5512,'Crosswalk parts'!$A:$A,0))</f>
        <v/>
      </c>
    </row>
    <row r="5513">
      <c r="A5513" s="103" t="inlineStr">
        <is>
          <t>Solvent - Degreasing</t>
        </is>
      </c>
      <c r="B5513" s="103" t="inlineStr">
        <is>
          <t>Ethyl Carbamate</t>
        </is>
      </c>
      <c r="C5513" s="103" t="inlineStr">
        <is>
          <t>HAP</t>
        </is>
      </c>
      <c r="D5513" s="113" t="n">
        <v>0.001</v>
      </c>
      <c r="E5513" s="103" t="inlineStr">
        <is>
          <t>LB</t>
        </is>
      </c>
      <c r="F5513" s="104">
        <f>INDEX('Crosswalk sectors'!$B:$B,MATCH(A5513,'Crosswalk sectors'!$A:$A,0))</f>
        <v/>
      </c>
      <c r="G5513" s="105">
        <f>INDEX('Crosswalk parts'!$B:$B,MATCH($B5513,'Crosswalk parts'!$A:$A,0))</f>
        <v/>
      </c>
    </row>
    <row r="5514">
      <c r="A5514" s="103" t="inlineStr">
        <is>
          <t>Solvent - Degreasing</t>
        </is>
      </c>
      <c r="B5514" s="103" t="inlineStr">
        <is>
          <t>2,4-Dichlorophenoxy Acetic Acid</t>
        </is>
      </c>
      <c r="C5514" s="103" t="inlineStr">
        <is>
          <t>HAP</t>
        </is>
      </c>
      <c r="D5514" s="113" t="n">
        <v>0.001</v>
      </c>
      <c r="E5514" s="103" t="inlineStr">
        <is>
          <t>LB</t>
        </is>
      </c>
      <c r="F5514" s="104">
        <f>INDEX('Crosswalk sectors'!$B:$B,MATCH(A5514,'Crosswalk sectors'!$A:$A,0))</f>
        <v/>
      </c>
      <c r="G5514" s="105">
        <f>INDEX('Crosswalk parts'!$B:$B,MATCH($B5514,'Crosswalk parts'!$A:$A,0))</f>
        <v/>
      </c>
    </row>
    <row r="5515">
      <c r="A5515" s="103" t="inlineStr">
        <is>
          <t>Waste Disposal</t>
        </is>
      </c>
      <c r="B5515" s="103" t="inlineStr">
        <is>
          <t>2-Butoxyethyl Acetate</t>
        </is>
      </c>
      <c r="C5515" s="103" t="inlineStr">
        <is>
          <t>HAP</t>
        </is>
      </c>
      <c r="D5515" s="113" t="n">
        <v>0.0009366</v>
      </c>
      <c r="E5515" s="103" t="inlineStr">
        <is>
          <t>LB</t>
        </is>
      </c>
      <c r="F5515" s="104">
        <f>INDEX('Crosswalk sectors'!$B:$B,MATCH(A5515,'Crosswalk sectors'!$A:$A,0))</f>
        <v/>
      </c>
      <c r="G5515" s="105">
        <f>INDEX('Crosswalk parts'!$B:$B,MATCH($B5515,'Crosswalk parts'!$A:$A,0))</f>
        <v/>
      </c>
    </row>
    <row r="5516">
      <c r="A5516" s="103" t="inlineStr">
        <is>
          <t>Industrial Processes - NEC</t>
        </is>
      </c>
      <c r="B5516" s="103" t="inlineStr">
        <is>
          <t>Benzofluoranthenes</t>
        </is>
      </c>
      <c r="C5516" s="103" t="inlineStr">
        <is>
          <t>HAP</t>
        </is>
      </c>
      <c r="D5516" s="113" t="n">
        <v>0.000931163442</v>
      </c>
      <c r="E5516" s="103" t="inlineStr">
        <is>
          <t>LB</t>
        </is>
      </c>
      <c r="F5516" s="104">
        <f>INDEX('Crosswalk sectors'!$B:$B,MATCH(A5516,'Crosswalk sectors'!$A:$A,0))</f>
        <v/>
      </c>
      <c r="G5516" s="105">
        <f>INDEX('Crosswalk parts'!$B:$B,MATCH($B5516,'Crosswalk parts'!$A:$A,0))</f>
        <v/>
      </c>
    </row>
    <row r="5517">
      <c r="A5517" s="103" t="inlineStr">
        <is>
          <t>Fuel Comb - Comm/Institutional - Other</t>
        </is>
      </c>
      <c r="B5517" s="103" t="inlineStr">
        <is>
          <t>Pentachlorophenol</t>
        </is>
      </c>
      <c r="C5517" s="103" t="inlineStr">
        <is>
          <t>HAP</t>
        </is>
      </c>
      <c r="D5517" s="113" t="n">
        <v>0.00092</v>
      </c>
      <c r="E5517" s="103" t="inlineStr">
        <is>
          <t>LB</t>
        </is>
      </c>
      <c r="F5517" s="104">
        <f>INDEX('Crosswalk sectors'!$B:$B,MATCH(A5517,'Crosswalk sectors'!$A:$A,0))</f>
        <v/>
      </c>
      <c r="G5517" s="105">
        <f>INDEX('Crosswalk parts'!$B:$B,MATCH($B5517,'Crosswalk parts'!$A:$A,0))</f>
        <v/>
      </c>
    </row>
    <row r="5518">
      <c r="A5518" s="103" t="inlineStr">
        <is>
          <t>Fuel Comb - Comm/Institutional - Oil</t>
        </is>
      </c>
      <c r="B5518" s="103" t="inlineStr">
        <is>
          <t>Ethylene Oxide</t>
        </is>
      </c>
      <c r="C5518" s="103" t="inlineStr">
        <is>
          <t>HAP</t>
        </is>
      </c>
      <c r="D5518" s="113" t="n">
        <v>0.00091</v>
      </c>
      <c r="E5518" s="103" t="inlineStr">
        <is>
          <t>LB</t>
        </is>
      </c>
      <c r="F5518" s="104">
        <f>INDEX('Crosswalk sectors'!$B:$B,MATCH(A5518,'Crosswalk sectors'!$A:$A,0))</f>
        <v/>
      </c>
      <c r="G5518" s="105">
        <f>INDEX('Crosswalk parts'!$B:$B,MATCH($B5518,'Crosswalk parts'!$A:$A,0))</f>
        <v/>
      </c>
    </row>
    <row r="5519">
      <c r="A5519" s="103" t="inlineStr">
        <is>
          <t>Gas Stations</t>
        </is>
      </c>
      <c r="B5519" s="103" t="inlineStr">
        <is>
          <t>Benzo[b]Fluoranthene</t>
        </is>
      </c>
      <c r="C5519" s="103" t="inlineStr">
        <is>
          <t>HAP</t>
        </is>
      </c>
      <c r="D5519" s="113" t="n">
        <v>0.000904</v>
      </c>
      <c r="E5519" s="103" t="inlineStr">
        <is>
          <t>LB</t>
        </is>
      </c>
      <c r="F5519" s="104">
        <f>INDEX('Crosswalk sectors'!$B:$B,MATCH(A5519,'Crosswalk sectors'!$A:$A,0))</f>
        <v/>
      </c>
      <c r="G5519" s="105">
        <f>INDEX('Crosswalk parts'!$B:$B,MATCH($B5519,'Crosswalk parts'!$A:$A,0))</f>
        <v/>
      </c>
    </row>
    <row r="5520">
      <c r="A5520" s="103" t="inlineStr">
        <is>
          <t>Waste Disposal</t>
        </is>
      </c>
      <c r="B5520" s="103" t="inlineStr">
        <is>
          <t>Chromium Trioxide</t>
        </is>
      </c>
      <c r="C5520" s="103" t="inlineStr">
        <is>
          <t>HAP</t>
        </is>
      </c>
      <c r="D5520" s="113" t="n">
        <v>0.000876000202</v>
      </c>
      <c r="E5520" s="103" t="inlineStr">
        <is>
          <t>LB</t>
        </is>
      </c>
      <c r="F5520" s="104">
        <f>INDEX('Crosswalk sectors'!$B:$B,MATCH(A5520,'Crosswalk sectors'!$A:$A,0))</f>
        <v/>
      </c>
      <c r="G5520" s="105">
        <f>INDEX('Crosswalk parts'!$B:$B,MATCH($B5520,'Crosswalk parts'!$A:$A,0))</f>
        <v/>
      </c>
    </row>
    <row r="5521">
      <c r="A5521" s="103" t="inlineStr">
        <is>
          <t>Gas Stations</t>
        </is>
      </c>
      <c r="B5521" s="103" t="inlineStr">
        <is>
          <t>Indeno[1,2,3-c,d]Pyrene</t>
        </is>
      </c>
      <c r="C5521" s="103" t="inlineStr">
        <is>
          <t>HAP</t>
        </is>
      </c>
      <c r="D5521" s="113" t="n">
        <v>0.0008756</v>
      </c>
      <c r="E5521" s="103" t="inlineStr">
        <is>
          <t>LB</t>
        </is>
      </c>
      <c r="F5521" s="104">
        <f>INDEX('Crosswalk sectors'!$B:$B,MATCH(A5521,'Crosswalk sectors'!$A:$A,0))</f>
        <v/>
      </c>
      <c r="G5521" s="105">
        <f>INDEX('Crosswalk parts'!$B:$B,MATCH($B5521,'Crosswalk parts'!$A:$A,0))</f>
        <v/>
      </c>
    </row>
    <row r="5522">
      <c r="A5522" s="103" t="inlineStr">
        <is>
          <t>Fuel Comb - Comm/Institutional - Biomass</t>
        </is>
      </c>
      <c r="B5522" s="103" t="inlineStr">
        <is>
          <t>Decachlorobiphenyl (PCB-209)</t>
        </is>
      </c>
      <c r="C5522" s="103" t="inlineStr">
        <is>
          <t>HAP</t>
        </is>
      </c>
      <c r="D5522" s="113" t="n">
        <v>0.000873819317288</v>
      </c>
      <c r="E5522" s="103" t="inlineStr">
        <is>
          <t>LB</t>
        </is>
      </c>
      <c r="F5522" s="104">
        <f>INDEX('Crosswalk sectors'!$B:$B,MATCH(A5522,'Crosswalk sectors'!$A:$A,0))</f>
        <v/>
      </c>
      <c r="G5522" s="105">
        <f>INDEX('Crosswalk parts'!$B:$B,MATCH($B5522,'Crosswalk parts'!$A:$A,0))</f>
        <v/>
      </c>
    </row>
    <row r="5523">
      <c r="A5523" s="103" t="inlineStr">
        <is>
          <t>Fuel Comb - Residential - Other</t>
        </is>
      </c>
      <c r="B5523" s="103" t="inlineStr">
        <is>
          <t>Ethylene Dibromide</t>
        </is>
      </c>
      <c r="C5523" s="103" t="inlineStr">
        <is>
          <t>HAP</t>
        </is>
      </c>
      <c r="D5523" s="113" t="n">
        <v>0.000849554796</v>
      </c>
      <c r="E5523" s="103" t="inlineStr">
        <is>
          <t>LB</t>
        </is>
      </c>
      <c r="F5523" s="104">
        <f>INDEX('Crosswalk sectors'!$B:$B,MATCH(A5523,'Crosswalk sectors'!$A:$A,0))</f>
        <v/>
      </c>
      <c r="G5523" s="105">
        <f>INDEX('Crosswalk parts'!$B:$B,MATCH($B5523,'Crosswalk parts'!$A:$A,0))</f>
        <v/>
      </c>
    </row>
    <row r="5524">
      <c r="A5524" s="103" t="inlineStr">
        <is>
          <t>Industrial Processes - Non-ferrous Metals</t>
        </is>
      </c>
      <c r="B5524" s="103" t="inlineStr">
        <is>
          <t>Dibenz[a,h]acridine</t>
        </is>
      </c>
      <c r="C5524" s="103" t="inlineStr">
        <is>
          <t>HAP</t>
        </is>
      </c>
      <c r="D5524" s="113" t="n">
        <v>0.000840684</v>
      </c>
      <c r="E5524" s="103" t="inlineStr">
        <is>
          <t>LB</t>
        </is>
      </c>
      <c r="F5524" s="104">
        <f>INDEX('Crosswalk sectors'!$B:$B,MATCH(A5524,'Crosswalk sectors'!$A:$A,0))</f>
        <v/>
      </c>
      <c r="G5524" s="105">
        <f>INDEX('Crosswalk parts'!$B:$B,MATCH($B5524,'Crosswalk parts'!$A:$A,0))</f>
        <v/>
      </c>
    </row>
    <row r="5525">
      <c r="A5525" s="103" t="inlineStr">
        <is>
          <t>Fuel Comb - Industrial Boilers, ICEs - Biomass</t>
        </is>
      </c>
      <c r="B5525" s="103" t="inlineStr">
        <is>
          <t>Heptachlorobiphenyl</t>
        </is>
      </c>
      <c r="C5525" s="103" t="inlineStr">
        <is>
          <t>HAP</t>
        </is>
      </c>
      <c r="D5525" s="113" t="n">
        <v>0.0008298466253500001</v>
      </c>
      <c r="E5525" s="103" t="inlineStr">
        <is>
          <t>LB</t>
        </is>
      </c>
      <c r="F5525" s="104">
        <f>INDEX('Crosswalk sectors'!$B:$B,MATCH(A5525,'Crosswalk sectors'!$A:$A,0))</f>
        <v/>
      </c>
      <c r="G5525" s="105">
        <f>INDEX('Crosswalk parts'!$B:$B,MATCH($B5525,'Crosswalk parts'!$A:$A,0))</f>
        <v/>
      </c>
    </row>
    <row r="5526">
      <c r="A5526" s="103" t="inlineStr">
        <is>
          <t>Fuel Comb - Comm/Institutional - Natural Gas</t>
        </is>
      </c>
      <c r="B5526" s="103" t="inlineStr">
        <is>
          <t>Perylene</t>
        </is>
      </c>
      <c r="C5526" s="103" t="inlineStr">
        <is>
          <t>HAP</t>
        </is>
      </c>
      <c r="D5526" s="113" t="n">
        <v>0.000825703</v>
      </c>
      <c r="E5526" s="103" t="inlineStr">
        <is>
          <t>LB</t>
        </is>
      </c>
      <c r="F5526" s="104">
        <f>INDEX('Crosswalk sectors'!$B:$B,MATCH(A5526,'Crosswalk sectors'!$A:$A,0))</f>
        <v/>
      </c>
      <c r="G5526" s="105">
        <f>INDEX('Crosswalk parts'!$B:$B,MATCH($B5526,'Crosswalk parts'!$A:$A,0))</f>
        <v/>
      </c>
    </row>
    <row r="5527">
      <c r="A5527" s="103" t="inlineStr">
        <is>
          <t>Fuel Comb - Comm/Institutional - Natural Gas</t>
        </is>
      </c>
      <c r="B5527" s="103" t="inlineStr">
        <is>
          <t>Dibenz[a,h]acridine</t>
        </is>
      </c>
      <c r="C5527" s="103" t="inlineStr">
        <is>
          <t>HAP</t>
        </is>
      </c>
      <c r="D5527" s="113" t="n">
        <v>0.00082242</v>
      </c>
      <c r="E5527" s="103" t="inlineStr">
        <is>
          <t>LB</t>
        </is>
      </c>
      <c r="F5527" s="104">
        <f>INDEX('Crosswalk sectors'!$B:$B,MATCH(A5527,'Crosswalk sectors'!$A:$A,0))</f>
        <v/>
      </c>
      <c r="G5527" s="105">
        <f>INDEX('Crosswalk parts'!$B:$B,MATCH($B5527,'Crosswalk parts'!$A:$A,0))</f>
        <v/>
      </c>
    </row>
    <row r="5528">
      <c r="A5528" s="103" t="inlineStr">
        <is>
          <t>Solvent - Graphic Arts</t>
        </is>
      </c>
      <c r="B5528" s="103" t="inlineStr">
        <is>
          <t>Phenanthrene</t>
        </is>
      </c>
      <c r="C5528" s="103" t="inlineStr">
        <is>
          <t>HAP</t>
        </is>
      </c>
      <c r="D5528" s="113" t="n">
        <v>0.00081168</v>
      </c>
      <c r="E5528" s="103" t="inlineStr">
        <is>
          <t>LB</t>
        </is>
      </c>
      <c r="F5528" s="104">
        <f>INDEX('Crosswalk sectors'!$B:$B,MATCH(A5528,'Crosswalk sectors'!$A:$A,0))</f>
        <v/>
      </c>
      <c r="G5528" s="105">
        <f>INDEX('Crosswalk parts'!$B:$B,MATCH($B5528,'Crosswalk parts'!$A:$A,0))</f>
        <v/>
      </c>
    </row>
    <row r="5529">
      <c r="A5529" s="103" t="inlineStr">
        <is>
          <t>Fuel Comb - Residential - Wood</t>
        </is>
      </c>
      <c r="B5529" s="103" t="inlineStr">
        <is>
          <t>Chromium (VI)</t>
        </is>
      </c>
      <c r="C5529" s="103" t="inlineStr">
        <is>
          <t>HAP</t>
        </is>
      </c>
      <c r="D5529" s="113" t="n">
        <v>0.00077588</v>
      </c>
      <c r="E5529" s="103" t="inlineStr">
        <is>
          <t>LB</t>
        </is>
      </c>
      <c r="F5529" s="104">
        <f>INDEX('Crosswalk sectors'!$B:$B,MATCH(A5529,'Crosswalk sectors'!$A:$A,0))</f>
        <v/>
      </c>
      <c r="G5529" s="105">
        <f>INDEX('Crosswalk parts'!$B:$B,MATCH($B5529,'Crosswalk parts'!$A:$A,0))</f>
        <v/>
      </c>
    </row>
    <row r="5530">
      <c r="A5530" s="103" t="inlineStr">
        <is>
          <t>Solvent - Degreasing</t>
        </is>
      </c>
      <c r="B5530" s="103" t="inlineStr">
        <is>
          <t>Sulfate Portion of PM2.5-PRI</t>
        </is>
      </c>
      <c r="D5530" s="113" t="n">
        <v>0.000765339</v>
      </c>
      <c r="E5530" s="103" t="inlineStr">
        <is>
          <t>TON</t>
        </is>
      </c>
      <c r="F5530" s="104">
        <f>INDEX('Crosswalk sectors'!$B:$B,MATCH(A5530,'Crosswalk sectors'!$A:$A,0))</f>
        <v/>
      </c>
      <c r="G5530" s="105">
        <f>INDEX('Crosswalk parts'!$B:$B,MATCH($B5530,'Crosswalk parts'!$A:$A,0))</f>
        <v/>
      </c>
    </row>
    <row r="5531">
      <c r="A5531" s="103" t="inlineStr">
        <is>
          <t>Waste Disposal</t>
        </is>
      </c>
      <c r="B5531" s="103" t="inlineStr">
        <is>
          <t>Diethylene Glycol Monomethyl Ether</t>
        </is>
      </c>
      <c r="C5531" s="103" t="inlineStr">
        <is>
          <t>HAP</t>
        </is>
      </c>
      <c r="D5531" s="113" t="n">
        <v>0.0007616</v>
      </c>
      <c r="E5531" s="103" t="inlineStr">
        <is>
          <t>LB</t>
        </is>
      </c>
      <c r="F5531" s="104">
        <f>INDEX('Crosswalk sectors'!$B:$B,MATCH(A5531,'Crosswalk sectors'!$A:$A,0))</f>
        <v/>
      </c>
      <c r="G5531" s="105">
        <f>INDEX('Crosswalk parts'!$B:$B,MATCH($B5531,'Crosswalk parts'!$A:$A,0))</f>
        <v/>
      </c>
    </row>
    <row r="5532">
      <c r="A5532" s="103" t="inlineStr">
        <is>
          <t>Industrial Processes - Chemical Manuf</t>
        </is>
      </c>
      <c r="B5532" s="103" t="inlineStr">
        <is>
          <t>Benzo(g,h,i)Fluoranthene</t>
        </is>
      </c>
      <c r="C5532" s="103" t="inlineStr">
        <is>
          <t>HAP</t>
        </is>
      </c>
      <c r="D5532" s="113" t="n">
        <v>0.00073892</v>
      </c>
      <c r="E5532" s="103" t="inlineStr">
        <is>
          <t>LB</t>
        </is>
      </c>
      <c r="F5532" s="104">
        <f>INDEX('Crosswalk sectors'!$B:$B,MATCH(A5532,'Crosswalk sectors'!$A:$A,0))</f>
        <v/>
      </c>
      <c r="G5532" s="105">
        <f>INDEX('Crosswalk parts'!$B:$B,MATCH($B5532,'Crosswalk parts'!$A:$A,0))</f>
        <v/>
      </c>
    </row>
    <row r="5533">
      <c r="A5533" s="103" t="inlineStr">
        <is>
          <t>Waste Disposal</t>
        </is>
      </c>
      <c r="B5533" s="103" t="inlineStr">
        <is>
          <t>Perylene</t>
        </is>
      </c>
      <c r="C5533" s="103" t="inlineStr">
        <is>
          <t>HAP</t>
        </is>
      </c>
      <c r="D5533" s="113" t="n">
        <v>0.000735929</v>
      </c>
      <c r="E5533" s="103" t="inlineStr">
        <is>
          <t>LB</t>
        </is>
      </c>
      <c r="F5533" s="104">
        <f>INDEX('Crosswalk sectors'!$B:$B,MATCH(A5533,'Crosswalk sectors'!$A:$A,0))</f>
        <v/>
      </c>
      <c r="G5533" s="105">
        <f>INDEX('Crosswalk parts'!$B:$B,MATCH($B5533,'Crosswalk parts'!$A:$A,0))</f>
        <v/>
      </c>
    </row>
    <row r="5534">
      <c r="A5534" s="103" t="inlineStr">
        <is>
          <t>Industrial Processes - Non-ferrous Metals</t>
        </is>
      </c>
      <c r="B5534" s="103" t="inlineStr">
        <is>
          <t>Benzo[j]fluoranthene</t>
        </is>
      </c>
      <c r="C5534" s="103" t="inlineStr">
        <is>
          <t>HAP</t>
        </is>
      </c>
      <c r="D5534" s="113" t="n">
        <v>0.0007216003599999999</v>
      </c>
      <c r="E5534" s="103" t="inlineStr">
        <is>
          <t>LB</t>
        </is>
      </c>
      <c r="F5534" s="104">
        <f>INDEX('Crosswalk sectors'!$B:$B,MATCH(A5534,'Crosswalk sectors'!$A:$A,0))</f>
        <v/>
      </c>
      <c r="G5534" s="105">
        <f>INDEX('Crosswalk parts'!$B:$B,MATCH($B5534,'Crosswalk parts'!$A:$A,0))</f>
        <v/>
      </c>
    </row>
    <row r="5535">
      <c r="A5535" s="103" t="inlineStr">
        <is>
          <t>Industrial Processes - Non-ferrous Metals</t>
        </is>
      </c>
      <c r="B5535" s="103" t="inlineStr">
        <is>
          <t>Chromium Trioxide</t>
        </is>
      </c>
      <c r="C5535" s="103" t="inlineStr">
        <is>
          <t>HAP</t>
        </is>
      </c>
      <c r="D5535" s="113" t="n">
        <v>0.00072</v>
      </c>
      <c r="E5535" s="103" t="inlineStr">
        <is>
          <t>LB</t>
        </is>
      </c>
      <c r="F5535" s="104">
        <f>INDEX('Crosswalk sectors'!$B:$B,MATCH(A5535,'Crosswalk sectors'!$A:$A,0))</f>
        <v/>
      </c>
      <c r="G5535" s="105">
        <f>INDEX('Crosswalk parts'!$B:$B,MATCH($B5535,'Crosswalk parts'!$A:$A,0))</f>
        <v/>
      </c>
    </row>
    <row r="5536">
      <c r="A5536" s="103" t="inlineStr">
        <is>
          <t>Gas Stations</t>
        </is>
      </c>
      <c r="B5536" s="103" t="inlineStr">
        <is>
          <t>Dibenzo[a,h]Anthracene</t>
        </is>
      </c>
      <c r="C5536" s="103" t="inlineStr">
        <is>
          <t>HAP</t>
        </is>
      </c>
      <c r="D5536" s="113" t="n">
        <v>0.0006891999999999999</v>
      </c>
      <c r="E5536" s="103" t="inlineStr">
        <is>
          <t>LB</t>
        </is>
      </c>
      <c r="F5536" s="104">
        <f>INDEX('Crosswalk sectors'!$B:$B,MATCH(A5536,'Crosswalk sectors'!$A:$A,0))</f>
        <v/>
      </c>
      <c r="G5536" s="105">
        <f>INDEX('Crosswalk parts'!$B:$B,MATCH($B5536,'Crosswalk parts'!$A:$A,0))</f>
        <v/>
      </c>
    </row>
    <row r="5537">
      <c r="A5537" s="103" t="inlineStr">
        <is>
          <t>Fuel Comb - Industrial Boilers, ICEs - Natural Gas</t>
        </is>
      </c>
      <c r="B5537" s="103" t="inlineStr">
        <is>
          <t>Benzofluoranthenes</t>
        </is>
      </c>
      <c r="C5537" s="103" t="inlineStr">
        <is>
          <t>HAP</t>
        </is>
      </c>
      <c r="D5537" s="113" t="n">
        <v>0.000664677484</v>
      </c>
      <c r="E5537" s="103" t="inlineStr">
        <is>
          <t>LB</t>
        </is>
      </c>
      <c r="F5537" s="104">
        <f>INDEX('Crosswalk sectors'!$B:$B,MATCH(A5537,'Crosswalk sectors'!$A:$A,0))</f>
        <v/>
      </c>
      <c r="G5537" s="105">
        <f>INDEX('Crosswalk parts'!$B:$B,MATCH($B5537,'Crosswalk parts'!$A:$A,0))</f>
        <v/>
      </c>
    </row>
    <row r="5538">
      <c r="A5538" s="103" t="inlineStr">
        <is>
          <t>Fuel Comb - Industrial Boilers, ICEs - Biomass</t>
        </is>
      </c>
      <c r="B5538" s="103" t="inlineStr">
        <is>
          <t>5-Methylchrysene</t>
        </is>
      </c>
      <c r="C5538" s="103" t="inlineStr">
        <is>
          <t>HAP</t>
        </is>
      </c>
      <c r="D5538" s="113" t="n">
        <v>0.0006526846</v>
      </c>
      <c r="E5538" s="103" t="inlineStr">
        <is>
          <t>LB</t>
        </is>
      </c>
      <c r="F5538" s="104">
        <f>INDEX('Crosswalk sectors'!$B:$B,MATCH(A5538,'Crosswalk sectors'!$A:$A,0))</f>
        <v/>
      </c>
      <c r="G5538" s="105">
        <f>INDEX('Crosswalk parts'!$B:$B,MATCH($B5538,'Crosswalk parts'!$A:$A,0))</f>
        <v/>
      </c>
    </row>
    <row r="5539">
      <c r="A5539" s="103" t="inlineStr">
        <is>
          <t>Fuel Comb - Electric Generation - Biomass</t>
        </is>
      </c>
      <c r="B5539" s="103" t="inlineStr">
        <is>
          <t>Decachlorobiphenyl (PCB-209)</t>
        </is>
      </c>
      <c r="C5539" s="103" t="inlineStr">
        <is>
          <t>HAP</t>
        </is>
      </c>
      <c r="D5539" s="113" t="n">
        <v>0.00062022830748</v>
      </c>
      <c r="E5539" s="103" t="inlineStr">
        <is>
          <t>LB</t>
        </is>
      </c>
      <c r="F5539" s="104">
        <f>INDEX('Crosswalk sectors'!$B:$B,MATCH(A5539,'Crosswalk sectors'!$A:$A,0))</f>
        <v/>
      </c>
      <c r="G5539" s="105">
        <f>INDEX('Crosswalk parts'!$B:$B,MATCH($B5539,'Crosswalk parts'!$A:$A,0))</f>
        <v/>
      </c>
    </row>
    <row r="5540">
      <c r="A5540" s="103" t="inlineStr">
        <is>
          <t>Fuel Comb - Residential - Wood</t>
        </is>
      </c>
      <c r="B5540" s="103" t="inlineStr">
        <is>
          <t>Chromium III</t>
        </is>
      </c>
      <c r="C5540" s="103" t="inlineStr">
        <is>
          <t>HAP</t>
        </is>
      </c>
      <c r="D5540" s="113" t="n">
        <v>0.00060962</v>
      </c>
      <c r="E5540" s="103" t="inlineStr">
        <is>
          <t>LB</t>
        </is>
      </c>
      <c r="F5540" s="104">
        <f>INDEX('Crosswalk sectors'!$B:$B,MATCH(A5540,'Crosswalk sectors'!$A:$A,0))</f>
        <v/>
      </c>
      <c r="G5540" s="105">
        <f>INDEX('Crosswalk parts'!$B:$B,MATCH($B5540,'Crosswalk parts'!$A:$A,0))</f>
        <v/>
      </c>
    </row>
    <row r="5541">
      <c r="A5541" s="103" t="inlineStr">
        <is>
          <t>Fuel Comb - Electric Generation - Other</t>
        </is>
      </c>
      <c r="B5541" s="103" t="inlineStr">
        <is>
          <t>Benzo[a]Pyrene</t>
        </is>
      </c>
      <c r="C5541" s="103" t="inlineStr">
        <is>
          <t>HAP</t>
        </is>
      </c>
      <c r="D5541" s="113" t="n">
        <v>0.00060058</v>
      </c>
      <c r="E5541" s="103" t="inlineStr">
        <is>
          <t>LB</t>
        </is>
      </c>
      <c r="F5541" s="104">
        <f>INDEX('Crosswalk sectors'!$B:$B,MATCH(A5541,'Crosswalk sectors'!$A:$A,0))</f>
        <v/>
      </c>
      <c r="G5541" s="105">
        <f>INDEX('Crosswalk parts'!$B:$B,MATCH($B5541,'Crosswalk parts'!$A:$A,0))</f>
        <v/>
      </c>
    </row>
    <row r="5542">
      <c r="A5542" s="103" t="inlineStr">
        <is>
          <t>Fuel Comb - Comm/Institutional - Oil</t>
        </is>
      </c>
      <c r="B5542" s="103" t="inlineStr">
        <is>
          <t>Perylene</t>
        </is>
      </c>
      <c r="C5542" s="103" t="inlineStr">
        <is>
          <t>HAP</t>
        </is>
      </c>
      <c r="D5542" s="113" t="n">
        <v>0.000556471</v>
      </c>
      <c r="E5542" s="103" t="inlineStr">
        <is>
          <t>LB</t>
        </is>
      </c>
      <c r="F5542" s="104">
        <f>INDEX('Crosswalk sectors'!$B:$B,MATCH(A5542,'Crosswalk sectors'!$A:$A,0))</f>
        <v/>
      </c>
      <c r="G5542" s="105">
        <f>INDEX('Crosswalk parts'!$B:$B,MATCH($B5542,'Crosswalk parts'!$A:$A,0))</f>
        <v/>
      </c>
    </row>
    <row r="5543">
      <c r="A5543" s="103" t="inlineStr">
        <is>
          <t>Industrial Processes - Ferrous Metals</t>
        </is>
      </c>
      <c r="B5543" s="103" t="inlineStr">
        <is>
          <t>Benzo[j]fluoranthene</t>
        </is>
      </c>
      <c r="C5543" s="103" t="inlineStr">
        <is>
          <t>HAP</t>
        </is>
      </c>
      <c r="D5543" s="113" t="n">
        <v>0.00053856</v>
      </c>
      <c r="E5543" s="103" t="inlineStr">
        <is>
          <t>LB</t>
        </is>
      </c>
      <c r="F5543" s="104">
        <f>INDEX('Crosswalk sectors'!$B:$B,MATCH(A5543,'Crosswalk sectors'!$A:$A,0))</f>
        <v/>
      </c>
      <c r="G5543" s="105">
        <f>INDEX('Crosswalk parts'!$B:$B,MATCH($B5543,'Crosswalk parts'!$A:$A,0))</f>
        <v/>
      </c>
    </row>
    <row r="5544">
      <c r="A5544" s="103" t="inlineStr">
        <is>
          <t>Waste Disposal</t>
        </is>
      </c>
      <c r="B5544" s="103" t="inlineStr">
        <is>
          <t>N-Hexyl Carbitol</t>
        </is>
      </c>
      <c r="C5544" s="103" t="inlineStr">
        <is>
          <t>HAP</t>
        </is>
      </c>
      <c r="D5544" s="113" t="n">
        <v>0.0005146</v>
      </c>
      <c r="E5544" s="103" t="inlineStr">
        <is>
          <t>LB</t>
        </is>
      </c>
      <c r="F5544" s="104">
        <f>INDEX('Crosswalk sectors'!$B:$B,MATCH(A5544,'Crosswalk sectors'!$A:$A,0))</f>
        <v/>
      </c>
      <c r="G5544" s="105">
        <f>INDEX('Crosswalk parts'!$B:$B,MATCH($B5544,'Crosswalk parts'!$A:$A,0))</f>
        <v/>
      </c>
    </row>
    <row r="5545">
      <c r="A5545" s="103" t="inlineStr">
        <is>
          <t>Fuel Comb - Electric Generation - Other</t>
        </is>
      </c>
      <c r="B5545" s="103" t="inlineStr">
        <is>
          <t>3-Methylcholanthrene</t>
        </is>
      </c>
      <c r="C5545" s="103" t="inlineStr">
        <is>
          <t>HAP</t>
        </is>
      </c>
      <c r="D5545" s="113" t="n">
        <v>0.0005</v>
      </c>
      <c r="E5545" s="103" t="inlineStr">
        <is>
          <t>LB</t>
        </is>
      </c>
      <c r="F5545" s="104">
        <f>INDEX('Crosswalk sectors'!$B:$B,MATCH(A5545,'Crosswalk sectors'!$A:$A,0))</f>
        <v/>
      </c>
      <c r="G5545" s="105">
        <f>INDEX('Crosswalk parts'!$B:$B,MATCH($B5545,'Crosswalk parts'!$A:$A,0))</f>
        <v/>
      </c>
    </row>
    <row r="5546">
      <c r="A5546" s="103" t="inlineStr">
        <is>
          <t>Gas Stations</t>
        </is>
      </c>
      <c r="B5546" s="103" t="inlineStr">
        <is>
          <t>Nickel</t>
        </is>
      </c>
      <c r="C5546" s="103" t="inlineStr">
        <is>
          <t>HAP</t>
        </is>
      </c>
      <c r="D5546" s="113" t="n">
        <v>0.0004953</v>
      </c>
      <c r="E5546" s="103" t="inlineStr">
        <is>
          <t>LB</t>
        </is>
      </c>
      <c r="F5546" s="104">
        <f>INDEX('Crosswalk sectors'!$B:$B,MATCH(A5546,'Crosswalk sectors'!$A:$A,0))</f>
        <v/>
      </c>
      <c r="G5546" s="105">
        <f>INDEX('Crosswalk parts'!$B:$B,MATCH($B5546,'Crosswalk parts'!$A:$A,0))</f>
        <v/>
      </c>
    </row>
    <row r="5547">
      <c r="A5547" s="103" t="inlineStr">
        <is>
          <t>Fuel Comb - Electric Generation - Other</t>
        </is>
      </c>
      <c r="B5547" s="103" t="inlineStr">
        <is>
          <t>Benzofluoranthenes</t>
        </is>
      </c>
      <c r="C5547" s="103" t="inlineStr">
        <is>
          <t>HAP</t>
        </is>
      </c>
      <c r="D5547" s="113" t="n">
        <v>0.000464225276</v>
      </c>
      <c r="E5547" s="103" t="inlineStr">
        <is>
          <t>LB</t>
        </is>
      </c>
      <c r="F5547" s="104">
        <f>INDEX('Crosswalk sectors'!$B:$B,MATCH(A5547,'Crosswalk sectors'!$A:$A,0))</f>
        <v/>
      </c>
      <c r="G5547" s="105">
        <f>INDEX('Crosswalk parts'!$B:$B,MATCH($B5547,'Crosswalk parts'!$A:$A,0))</f>
        <v/>
      </c>
    </row>
    <row r="5548">
      <c r="A5548" s="103" t="inlineStr">
        <is>
          <t>Industrial Processes - Storage and Transfer</t>
        </is>
      </c>
      <c r="B5548" s="103" t="inlineStr">
        <is>
          <t>Cellosolve Acetate</t>
        </is>
      </c>
      <c r="C5548" s="103" t="inlineStr">
        <is>
          <t>HAP</t>
        </is>
      </c>
      <c r="D5548" s="113" t="n">
        <v>0.00045357</v>
      </c>
      <c r="E5548" s="103" t="inlineStr">
        <is>
          <t>LB</t>
        </is>
      </c>
      <c r="F5548" s="104">
        <f>INDEX('Crosswalk sectors'!$B:$B,MATCH(A5548,'Crosswalk sectors'!$A:$A,0))</f>
        <v/>
      </c>
      <c r="G5548" s="105">
        <f>INDEX('Crosswalk parts'!$B:$B,MATCH($B5548,'Crosswalk parts'!$A:$A,0))</f>
        <v/>
      </c>
    </row>
    <row r="5549">
      <c r="A5549" s="103" t="inlineStr">
        <is>
          <t>Dust - Construction Dust</t>
        </is>
      </c>
      <c r="B5549" s="103" t="inlineStr">
        <is>
          <t>Nickel</t>
        </is>
      </c>
      <c r="C5549" s="103" t="inlineStr">
        <is>
          <t>HAP</t>
        </is>
      </c>
      <c r="D5549" s="113" t="n">
        <v>0.000451</v>
      </c>
      <c r="E5549" s="103" t="inlineStr">
        <is>
          <t>LB</t>
        </is>
      </c>
      <c r="F5549" s="104">
        <f>INDEX('Crosswalk sectors'!$B:$B,MATCH(A5549,'Crosswalk sectors'!$A:$A,0))</f>
        <v/>
      </c>
      <c r="G5549" s="105">
        <f>INDEX('Crosswalk parts'!$B:$B,MATCH($B5549,'Crosswalk parts'!$A:$A,0))</f>
        <v/>
      </c>
    </row>
    <row r="5550">
      <c r="A5550" s="103" t="inlineStr">
        <is>
          <t>Solvent - Degreasing</t>
        </is>
      </c>
      <c r="B5550" s="103" t="inlineStr">
        <is>
          <t>Phenanthrene</t>
        </is>
      </c>
      <c r="C5550" s="103" t="inlineStr">
        <is>
          <t>HAP</t>
        </is>
      </c>
      <c r="D5550" s="113" t="n">
        <v>0.000437</v>
      </c>
      <c r="E5550" s="103" t="inlineStr">
        <is>
          <t>LB</t>
        </is>
      </c>
      <c r="F5550" s="104">
        <f>INDEX('Crosswalk sectors'!$B:$B,MATCH(A5550,'Crosswalk sectors'!$A:$A,0))</f>
        <v/>
      </c>
      <c r="G5550" s="105">
        <f>INDEX('Crosswalk parts'!$B:$B,MATCH($B5550,'Crosswalk parts'!$A:$A,0))</f>
        <v/>
      </c>
    </row>
    <row r="5551">
      <c r="A5551" s="103" t="inlineStr">
        <is>
          <t>Solvent - Industrial Surface Coating &amp; Solvent Use</t>
        </is>
      </c>
      <c r="B5551" s="103" t="inlineStr">
        <is>
          <t>Chloramben</t>
        </is>
      </c>
      <c r="C5551" s="103" t="inlineStr">
        <is>
          <t>HAP</t>
        </is>
      </c>
      <c r="D5551" s="113" t="n">
        <v>0.00043</v>
      </c>
      <c r="E5551" s="103" t="inlineStr">
        <is>
          <t>LB</t>
        </is>
      </c>
      <c r="F5551" s="104">
        <f>INDEX('Crosswalk sectors'!$B:$B,MATCH(A5551,'Crosswalk sectors'!$A:$A,0))</f>
        <v/>
      </c>
      <c r="G5551" s="105">
        <f>INDEX('Crosswalk parts'!$B:$B,MATCH($B5551,'Crosswalk parts'!$A:$A,0))</f>
        <v/>
      </c>
    </row>
    <row r="5552">
      <c r="A5552" s="103" t="inlineStr">
        <is>
          <t>Fuel Comb - Comm/Institutional - Natural Gas</t>
        </is>
      </c>
      <c r="B5552" s="103" t="inlineStr">
        <is>
          <t>Benzo[j]fluoranthene</t>
        </is>
      </c>
      <c r="C5552" s="103" t="inlineStr">
        <is>
          <t>HAP</t>
        </is>
      </c>
      <c r="D5552" s="113" t="n">
        <v>0.0004211176036</v>
      </c>
      <c r="E5552" s="103" t="inlineStr">
        <is>
          <t>LB</t>
        </is>
      </c>
      <c r="F5552" s="104">
        <f>INDEX('Crosswalk sectors'!$B:$B,MATCH(A5552,'Crosswalk sectors'!$A:$A,0))</f>
        <v/>
      </c>
      <c r="G5552" s="105">
        <f>INDEX('Crosswalk parts'!$B:$B,MATCH($B5552,'Crosswalk parts'!$A:$A,0))</f>
        <v/>
      </c>
    </row>
    <row r="5553">
      <c r="A5553" s="103" t="inlineStr">
        <is>
          <t>Fuel Comb - Comm/Institutional - Oil</t>
        </is>
      </c>
      <c r="B5553" s="103" t="inlineStr">
        <is>
          <t>Ethyl Chloride</t>
        </is>
      </c>
      <c r="C5553" s="103" t="inlineStr">
        <is>
          <t>HAP</t>
        </is>
      </c>
      <c r="D5553" s="113" t="n">
        <v>0.000412459</v>
      </c>
      <c r="E5553" s="103" t="inlineStr">
        <is>
          <t>LB</t>
        </is>
      </c>
      <c r="F5553" s="104">
        <f>INDEX('Crosswalk sectors'!$B:$B,MATCH(A5553,'Crosswalk sectors'!$A:$A,0))</f>
        <v/>
      </c>
      <c r="G5553" s="105">
        <f>INDEX('Crosswalk parts'!$B:$B,MATCH($B5553,'Crosswalk parts'!$A:$A,0))</f>
        <v/>
      </c>
    </row>
    <row r="5554">
      <c r="A5554" s="103" t="inlineStr">
        <is>
          <t>Fuel Comb - Comm/Institutional - Other</t>
        </is>
      </c>
      <c r="B5554" s="103" t="inlineStr">
        <is>
          <t>7,12-Dimethylbenz[a]Anthracene</t>
        </is>
      </c>
      <c r="C5554" s="103" t="inlineStr">
        <is>
          <t>HAP</t>
        </is>
      </c>
      <c r="D5554" s="113" t="n">
        <v>0.000403108</v>
      </c>
      <c r="E5554" s="103" t="inlineStr">
        <is>
          <t>LB</t>
        </is>
      </c>
      <c r="F5554" s="104">
        <f>INDEX('Crosswalk sectors'!$B:$B,MATCH(A5554,'Crosswalk sectors'!$A:$A,0))</f>
        <v/>
      </c>
      <c r="G5554" s="105">
        <f>INDEX('Crosswalk parts'!$B:$B,MATCH($B5554,'Crosswalk parts'!$A:$A,0))</f>
        <v/>
      </c>
    </row>
    <row r="5555">
      <c r="A5555" s="103" t="inlineStr">
        <is>
          <t>Dust - Construction Dust</t>
        </is>
      </c>
      <c r="B5555" s="103" t="inlineStr">
        <is>
          <t>Arsenic</t>
        </is>
      </c>
      <c r="C5555" s="103" t="inlineStr">
        <is>
          <t>HAP</t>
        </is>
      </c>
      <c r="D5555" s="113" t="n">
        <v>0.000397</v>
      </c>
      <c r="E5555" s="103" t="inlineStr">
        <is>
          <t>LB</t>
        </is>
      </c>
      <c r="F5555" s="104">
        <f>INDEX('Crosswalk sectors'!$B:$B,MATCH(A5555,'Crosswalk sectors'!$A:$A,0))</f>
        <v/>
      </c>
      <c r="G5555" s="105">
        <f>INDEX('Crosswalk parts'!$B:$B,MATCH($B5555,'Crosswalk parts'!$A:$A,0))</f>
        <v/>
      </c>
    </row>
    <row r="5556">
      <c r="A5556" s="103" t="inlineStr">
        <is>
          <t>Gas Stations</t>
        </is>
      </c>
      <c r="B5556" s="103" t="inlineStr">
        <is>
          <t>Manganese</t>
        </is>
      </c>
      <c r="C5556" s="103" t="inlineStr">
        <is>
          <t>HAP</t>
        </is>
      </c>
      <c r="D5556" s="113" t="n">
        <v>0.0003937</v>
      </c>
      <c r="E5556" s="103" t="inlineStr">
        <is>
          <t>LB</t>
        </is>
      </c>
      <c r="F5556" s="104">
        <f>INDEX('Crosswalk sectors'!$B:$B,MATCH(A5556,'Crosswalk sectors'!$A:$A,0))</f>
        <v/>
      </c>
      <c r="G5556" s="105">
        <f>INDEX('Crosswalk parts'!$B:$B,MATCH($B5556,'Crosswalk parts'!$A:$A,0))</f>
        <v/>
      </c>
    </row>
    <row r="5557">
      <c r="A5557" s="103" t="inlineStr">
        <is>
          <t>Fuel Comb - Comm/Institutional - Other</t>
        </is>
      </c>
      <c r="B5557" s="103" t="inlineStr">
        <is>
          <t>2,4,6-Trichlorophenol</t>
        </is>
      </c>
      <c r="C5557" s="103" t="inlineStr">
        <is>
          <t>HAP</t>
        </is>
      </c>
      <c r="D5557" s="113" t="n">
        <v>0.00039</v>
      </c>
      <c r="E5557" s="103" t="inlineStr">
        <is>
          <t>LB</t>
        </is>
      </c>
      <c r="F5557" s="104">
        <f>INDEX('Crosswalk sectors'!$B:$B,MATCH(A5557,'Crosswalk sectors'!$A:$A,0))</f>
        <v/>
      </c>
      <c r="G5557" s="105">
        <f>INDEX('Crosswalk parts'!$B:$B,MATCH($B5557,'Crosswalk parts'!$A:$A,0))</f>
        <v/>
      </c>
    </row>
    <row r="5558">
      <c r="A5558" s="103" t="inlineStr">
        <is>
          <t>Industrial Processes - Mining</t>
        </is>
      </c>
      <c r="B5558" s="103" t="inlineStr">
        <is>
          <t>Indeno[1,2,3-c,d]Pyrene</t>
        </is>
      </c>
      <c r="C5558" s="103" t="inlineStr">
        <is>
          <t>HAP</t>
        </is>
      </c>
      <c r="D5558" s="113" t="n">
        <v>0.000382</v>
      </c>
      <c r="E5558" s="103" t="inlineStr">
        <is>
          <t>LB</t>
        </is>
      </c>
      <c r="F5558" s="104">
        <f>INDEX('Crosswalk sectors'!$B:$B,MATCH(A5558,'Crosswalk sectors'!$A:$A,0))</f>
        <v/>
      </c>
      <c r="G5558" s="105">
        <f>INDEX('Crosswalk parts'!$B:$B,MATCH($B5558,'Crosswalk parts'!$A:$A,0))</f>
        <v/>
      </c>
    </row>
    <row r="5559">
      <c r="A5559" s="103" t="inlineStr">
        <is>
          <t>Fuel Comb - Comm/Institutional - Oil</t>
        </is>
      </c>
      <c r="B5559" s="103" t="inlineStr">
        <is>
          <t>Benzo[e]Pyrene</t>
        </is>
      </c>
      <c r="C5559" s="103" t="inlineStr">
        <is>
          <t>HAP</t>
        </is>
      </c>
      <c r="D5559" s="113" t="n">
        <v>0.00037928597975</v>
      </c>
      <c r="E5559" s="103" t="inlineStr">
        <is>
          <t>LB</t>
        </is>
      </c>
      <c r="F5559" s="104">
        <f>INDEX('Crosswalk sectors'!$B:$B,MATCH(A5559,'Crosswalk sectors'!$A:$A,0))</f>
        <v/>
      </c>
      <c r="G5559" s="105">
        <f>INDEX('Crosswalk parts'!$B:$B,MATCH($B5559,'Crosswalk parts'!$A:$A,0))</f>
        <v/>
      </c>
    </row>
    <row r="5560">
      <c r="A5560" s="103" t="inlineStr">
        <is>
          <t>Fuel Comb - Industrial Boilers, ICEs - Natural Gas</t>
        </is>
      </c>
      <c r="B5560" s="103" t="inlineStr">
        <is>
          <t>Benzo[j]fluoranthene</t>
        </is>
      </c>
      <c r="C5560" s="103" t="inlineStr">
        <is>
          <t>HAP</t>
        </is>
      </c>
      <c r="D5560" s="113" t="n">
        <v>0.0003715413100072</v>
      </c>
      <c r="E5560" s="103" t="inlineStr">
        <is>
          <t>LB</t>
        </is>
      </c>
      <c r="F5560" s="104">
        <f>INDEX('Crosswalk sectors'!$B:$B,MATCH(A5560,'Crosswalk sectors'!$A:$A,0))</f>
        <v/>
      </c>
      <c r="G5560" s="105">
        <f>INDEX('Crosswalk parts'!$B:$B,MATCH($B5560,'Crosswalk parts'!$A:$A,0))</f>
        <v/>
      </c>
    </row>
    <row r="5561">
      <c r="A5561" s="103" t="inlineStr">
        <is>
          <t>Industrial Processes - NEC</t>
        </is>
      </c>
      <c r="B5561" s="103" t="inlineStr">
        <is>
          <t>3,3'-Dichlorobenzidine</t>
        </is>
      </c>
      <c r="C5561" s="103" t="inlineStr">
        <is>
          <t>HAP</t>
        </is>
      </c>
      <c r="D5561" s="113" t="n">
        <v>0.000350265</v>
      </c>
      <c r="E5561" s="103" t="inlineStr">
        <is>
          <t>LB</t>
        </is>
      </c>
      <c r="F5561" s="104">
        <f>INDEX('Crosswalk sectors'!$B:$B,MATCH(A5561,'Crosswalk sectors'!$A:$A,0))</f>
        <v/>
      </c>
      <c r="G5561" s="105">
        <f>INDEX('Crosswalk parts'!$B:$B,MATCH($B5561,'Crosswalk parts'!$A:$A,0))</f>
        <v/>
      </c>
    </row>
    <row r="5562">
      <c r="A5562" s="103" t="inlineStr">
        <is>
          <t>Fuel Comb - Residential - Other</t>
        </is>
      </c>
      <c r="B5562" s="103" t="inlineStr">
        <is>
          <t>Acenaphthene</t>
        </is>
      </c>
      <c r="C5562" s="103" t="inlineStr">
        <is>
          <t>HAP</t>
        </is>
      </c>
      <c r="D5562" s="113" t="n">
        <v>0.0003071027882</v>
      </c>
      <c r="E5562" s="103" t="inlineStr">
        <is>
          <t>LB</t>
        </is>
      </c>
      <c r="F5562" s="104">
        <f>INDEX('Crosswalk sectors'!$B:$B,MATCH(A5562,'Crosswalk sectors'!$A:$A,0))</f>
        <v/>
      </c>
      <c r="G5562" s="105">
        <f>INDEX('Crosswalk parts'!$B:$B,MATCH($B5562,'Crosswalk parts'!$A:$A,0))</f>
        <v/>
      </c>
    </row>
    <row r="5563">
      <c r="A5563" s="103" t="inlineStr">
        <is>
          <t>Solvent - Degreasing</t>
        </is>
      </c>
      <c r="B5563" s="103" t="inlineStr">
        <is>
          <t>Benzo[g,h,i,]Perylene</t>
        </is>
      </c>
      <c r="C5563" s="103" t="inlineStr">
        <is>
          <t>HAP</t>
        </is>
      </c>
      <c r="D5563" s="113" t="n">
        <v>0.0003</v>
      </c>
      <c r="E5563" s="103" t="inlineStr">
        <is>
          <t>LB</t>
        </is>
      </c>
      <c r="F5563" s="104">
        <f>INDEX('Crosswalk sectors'!$B:$B,MATCH(A5563,'Crosswalk sectors'!$A:$A,0))</f>
        <v/>
      </c>
      <c r="G5563" s="105">
        <f>INDEX('Crosswalk parts'!$B:$B,MATCH($B5563,'Crosswalk parts'!$A:$A,0))</f>
        <v/>
      </c>
    </row>
    <row r="5564">
      <c r="A5564" s="103" t="inlineStr">
        <is>
          <t>Fuel Comb - Electric Generation - Biomass</t>
        </is>
      </c>
      <c r="B5564" s="103" t="inlineStr">
        <is>
          <t>Heptachlorobiphenyl</t>
        </is>
      </c>
      <c r="C5564" s="103" t="inlineStr">
        <is>
          <t>HAP</t>
        </is>
      </c>
      <c r="D5564" s="113" t="n">
        <v>0.0002935030754</v>
      </c>
      <c r="E5564" s="103" t="inlineStr">
        <is>
          <t>LB</t>
        </is>
      </c>
      <c r="F5564" s="104">
        <f>INDEX('Crosswalk sectors'!$B:$B,MATCH(A5564,'Crosswalk sectors'!$A:$A,0))</f>
        <v/>
      </c>
      <c r="G5564" s="105">
        <f>INDEX('Crosswalk parts'!$B:$B,MATCH($B5564,'Crosswalk parts'!$A:$A,0))</f>
        <v/>
      </c>
    </row>
    <row r="5565">
      <c r="A5565" s="103" t="inlineStr">
        <is>
          <t>Fuel Comb - Electric Generation - Natural Gas</t>
        </is>
      </c>
      <c r="B5565" s="103" t="inlineStr">
        <is>
          <t>Dibenz[a,h]acridine</t>
        </is>
      </c>
      <c r="C5565" s="103" t="inlineStr">
        <is>
          <t>HAP</t>
        </is>
      </c>
      <c r="D5565" s="113" t="n">
        <v>0.0002832</v>
      </c>
      <c r="E5565" s="103" t="inlineStr">
        <is>
          <t>LB</t>
        </is>
      </c>
      <c r="F5565" s="104">
        <f>INDEX('Crosswalk sectors'!$B:$B,MATCH(A5565,'Crosswalk sectors'!$A:$A,0))</f>
        <v/>
      </c>
      <c r="G5565" s="105">
        <f>INDEX('Crosswalk parts'!$B:$B,MATCH($B5565,'Crosswalk parts'!$A:$A,0))</f>
        <v/>
      </c>
    </row>
    <row r="5566">
      <c r="A5566" s="103" t="inlineStr">
        <is>
          <t>Gas Stations</t>
        </is>
      </c>
      <c r="B5566" s="103" t="inlineStr">
        <is>
          <t>Selenium</t>
        </is>
      </c>
      <c r="C5566" s="103" t="inlineStr">
        <is>
          <t>HAP</t>
        </is>
      </c>
      <c r="D5566" s="113" t="n">
        <v>0.0002794</v>
      </c>
      <c r="E5566" s="103" t="inlineStr">
        <is>
          <t>LB</t>
        </is>
      </c>
      <c r="F5566" s="104">
        <f>INDEX('Crosswalk sectors'!$B:$B,MATCH(A5566,'Crosswalk sectors'!$A:$A,0))</f>
        <v/>
      </c>
      <c r="G5566" s="105">
        <f>INDEX('Crosswalk parts'!$B:$B,MATCH($B5566,'Crosswalk parts'!$A:$A,0))</f>
        <v/>
      </c>
    </row>
    <row r="5567">
      <c r="A5567" s="103" t="inlineStr">
        <is>
          <t>Solvent - Industrial Surface Coating &amp; Solvent Use</t>
        </is>
      </c>
      <c r="B5567" s="103" t="inlineStr">
        <is>
          <t>Chromium Trioxide</t>
        </is>
      </c>
      <c r="C5567" s="103" t="inlineStr">
        <is>
          <t>HAP</t>
        </is>
      </c>
      <c r="D5567" s="113" t="n">
        <v>0.00027</v>
      </c>
      <c r="E5567" s="103" t="inlineStr">
        <is>
          <t>LB</t>
        </is>
      </c>
      <c r="F5567" s="104">
        <f>INDEX('Crosswalk sectors'!$B:$B,MATCH(A5567,'Crosswalk sectors'!$A:$A,0))</f>
        <v/>
      </c>
      <c r="G5567" s="105">
        <f>INDEX('Crosswalk parts'!$B:$B,MATCH($B5567,'Crosswalk parts'!$A:$A,0))</f>
        <v/>
      </c>
    </row>
    <row r="5568">
      <c r="A5568" s="103" t="inlineStr">
        <is>
          <t>Gas Stations</t>
        </is>
      </c>
      <c r="B5568" s="103" t="inlineStr">
        <is>
          <t>Mercury</t>
        </is>
      </c>
      <c r="C5568" s="103" t="inlineStr">
        <is>
          <t>HAP</t>
        </is>
      </c>
      <c r="D5568" s="113" t="n">
        <v>0.000254</v>
      </c>
      <c r="E5568" s="103" t="inlineStr">
        <is>
          <t>LB</t>
        </is>
      </c>
      <c r="F5568" s="104">
        <f>INDEX('Crosswalk sectors'!$B:$B,MATCH(A5568,'Crosswalk sectors'!$A:$A,0))</f>
        <v/>
      </c>
      <c r="G5568" s="105">
        <f>INDEX('Crosswalk parts'!$B:$B,MATCH($B5568,'Crosswalk parts'!$A:$A,0))</f>
        <v/>
      </c>
    </row>
    <row r="5569">
      <c r="A5569" s="103" t="inlineStr">
        <is>
          <t>Solvent - Degreasing</t>
        </is>
      </c>
      <c r="B5569" s="103" t="inlineStr">
        <is>
          <t>PAH/POM - Unspecified</t>
        </is>
      </c>
      <c r="C5569" s="103" t="inlineStr">
        <is>
          <t>HAP</t>
        </is>
      </c>
      <c r="D5569" s="113" t="n">
        <v>0.00024798</v>
      </c>
      <c r="E5569" s="103" t="inlineStr">
        <is>
          <t>LB</t>
        </is>
      </c>
      <c r="F5569" s="104">
        <f>INDEX('Crosswalk sectors'!$B:$B,MATCH(A5569,'Crosswalk sectors'!$A:$A,0))</f>
        <v/>
      </c>
      <c r="G5569" s="105">
        <f>INDEX('Crosswalk parts'!$B:$B,MATCH($B5569,'Crosswalk parts'!$A:$A,0))</f>
        <v/>
      </c>
    </row>
    <row r="5570">
      <c r="A5570" s="103" t="inlineStr">
        <is>
          <t>Fuel Comb - Electric Generation - Other</t>
        </is>
      </c>
      <c r="B5570" s="103" t="inlineStr">
        <is>
          <t>Benzo[k]Fluoranthene</t>
        </is>
      </c>
      <c r="C5570" s="103" t="inlineStr">
        <is>
          <t>HAP</t>
        </is>
      </c>
      <c r="D5570" s="113" t="n">
        <v>0.00024022</v>
      </c>
      <c r="E5570" s="103" t="inlineStr">
        <is>
          <t>LB</t>
        </is>
      </c>
      <c r="F5570" s="104">
        <f>INDEX('Crosswalk sectors'!$B:$B,MATCH(A5570,'Crosswalk sectors'!$A:$A,0))</f>
        <v/>
      </c>
      <c r="G5570" s="105">
        <f>INDEX('Crosswalk parts'!$B:$B,MATCH($B5570,'Crosswalk parts'!$A:$A,0))</f>
        <v/>
      </c>
    </row>
    <row r="5571">
      <c r="A5571" s="103" t="inlineStr">
        <is>
          <t>Industrial Processes - Non-ferrous Metals</t>
        </is>
      </c>
      <c r="B5571" s="103" t="inlineStr">
        <is>
          <t>Ethylene Dibromide</t>
        </is>
      </c>
      <c r="C5571" s="103" t="inlineStr">
        <is>
          <t>HAP</t>
        </is>
      </c>
      <c r="D5571" s="113" t="n">
        <v>0.00024</v>
      </c>
      <c r="E5571" s="103" t="inlineStr">
        <is>
          <t>LB</t>
        </is>
      </c>
      <c r="F5571" s="104">
        <f>INDEX('Crosswalk sectors'!$B:$B,MATCH(A5571,'Crosswalk sectors'!$A:$A,0))</f>
        <v/>
      </c>
      <c r="G5571" s="105">
        <f>INDEX('Crosswalk parts'!$B:$B,MATCH($B5571,'Crosswalk parts'!$A:$A,0))</f>
        <v/>
      </c>
    </row>
    <row r="5572">
      <c r="A5572" s="103" t="inlineStr">
        <is>
          <t>Solvent - Graphic Arts</t>
        </is>
      </c>
      <c r="B5572" s="103" t="inlineStr">
        <is>
          <t>Pyrene</t>
        </is>
      </c>
      <c r="C5572" s="103" t="inlineStr">
        <is>
          <t>HAP</t>
        </is>
      </c>
      <c r="D5572" s="113" t="n">
        <v>0.00023712</v>
      </c>
      <c r="E5572" s="103" t="inlineStr">
        <is>
          <t>LB</t>
        </is>
      </c>
      <c r="F5572" s="104">
        <f>INDEX('Crosswalk sectors'!$B:$B,MATCH(A5572,'Crosswalk sectors'!$A:$A,0))</f>
        <v/>
      </c>
      <c r="G5572" s="105">
        <f>INDEX('Crosswalk parts'!$B:$B,MATCH($B5572,'Crosswalk parts'!$A:$A,0))</f>
        <v/>
      </c>
    </row>
    <row r="5573">
      <c r="A5573" s="103" t="inlineStr">
        <is>
          <t>Bulk Gasoline Terminals</t>
        </is>
      </c>
      <c r="B5573" s="103" t="inlineStr">
        <is>
          <t>Benzo(c)phenanthrene</t>
        </is>
      </c>
      <c r="C5573" s="103" t="inlineStr">
        <is>
          <t>HAP</t>
        </is>
      </c>
      <c r="D5573" s="113" t="n">
        <v>0.00022661</v>
      </c>
      <c r="E5573" s="103" t="inlineStr">
        <is>
          <t>LB</t>
        </is>
      </c>
      <c r="F5573" s="104">
        <f>INDEX('Crosswalk sectors'!$B:$B,MATCH(A5573,'Crosswalk sectors'!$A:$A,0))</f>
        <v/>
      </c>
      <c r="G5573" s="105">
        <f>INDEX('Crosswalk parts'!$B:$B,MATCH($B5573,'Crosswalk parts'!$A:$A,0))</f>
        <v/>
      </c>
    </row>
    <row r="5574">
      <c r="A5574" s="103" t="inlineStr">
        <is>
          <t>Fuel Comb - Industrial Boilers, ICEs - Biomass</t>
        </is>
      </c>
      <c r="B5574" s="103" t="inlineStr">
        <is>
          <t>Dibenzofuran</t>
        </is>
      </c>
      <c r="C5574" s="103" t="inlineStr">
        <is>
          <t>HAP</t>
        </is>
      </c>
      <c r="D5574" s="113" t="n">
        <v>0.00020502572</v>
      </c>
      <c r="E5574" s="103" t="inlineStr">
        <is>
          <t>LB</t>
        </is>
      </c>
      <c r="F5574" s="104">
        <f>INDEX('Crosswalk sectors'!$B:$B,MATCH(A5574,'Crosswalk sectors'!$A:$A,0))</f>
        <v/>
      </c>
      <c r="G5574" s="105">
        <f>INDEX('Crosswalk parts'!$B:$B,MATCH($B5574,'Crosswalk parts'!$A:$A,0))</f>
        <v/>
      </c>
    </row>
    <row r="5575">
      <c r="A5575" s="103" t="inlineStr">
        <is>
          <t>Industrial Processes - Chemical Manuf</t>
        </is>
      </c>
      <c r="B5575" s="103" t="inlineStr">
        <is>
          <t>Benzo[e]Pyrene</t>
        </is>
      </c>
      <c r="C5575" s="103" t="inlineStr">
        <is>
          <t>HAP</t>
        </is>
      </c>
      <c r="D5575" s="113" t="n">
        <v>0.000203786</v>
      </c>
      <c r="E5575" s="103" t="inlineStr">
        <is>
          <t>LB</t>
        </is>
      </c>
      <c r="F5575" s="104">
        <f>INDEX('Crosswalk sectors'!$B:$B,MATCH(A5575,'Crosswalk sectors'!$A:$A,0))</f>
        <v/>
      </c>
      <c r="G5575" s="105">
        <f>INDEX('Crosswalk parts'!$B:$B,MATCH($B5575,'Crosswalk parts'!$A:$A,0))</f>
        <v/>
      </c>
    </row>
    <row r="5576">
      <c r="A5576" s="103" t="inlineStr">
        <is>
          <t>Gas Stations</t>
        </is>
      </c>
      <c r="B5576" s="103" t="inlineStr">
        <is>
          <t>Arsenic</t>
        </is>
      </c>
      <c r="C5576" s="103" t="inlineStr">
        <is>
          <t>HAP</t>
        </is>
      </c>
      <c r="D5576" s="113" t="n">
        <v>0.0002032</v>
      </c>
      <c r="E5576" s="103" t="inlineStr">
        <is>
          <t>LB</t>
        </is>
      </c>
      <c r="F5576" s="104">
        <f>INDEX('Crosswalk sectors'!$B:$B,MATCH(A5576,'Crosswalk sectors'!$A:$A,0))</f>
        <v/>
      </c>
      <c r="G5576" s="105">
        <f>INDEX('Crosswalk parts'!$B:$B,MATCH($B5576,'Crosswalk parts'!$A:$A,0))</f>
        <v/>
      </c>
    </row>
    <row r="5577">
      <c r="A5577" s="103" t="inlineStr">
        <is>
          <t>Solvent - Degreasing</t>
        </is>
      </c>
      <c r="B5577" s="103" t="inlineStr">
        <is>
          <t>Benzo[a]Pyrene</t>
        </is>
      </c>
      <c r="C5577" s="103" t="inlineStr">
        <is>
          <t>HAP</t>
        </is>
      </c>
      <c r="D5577" s="113" t="n">
        <v>0.0002</v>
      </c>
      <c r="E5577" s="103" t="inlineStr">
        <is>
          <t>LB</t>
        </is>
      </c>
      <c r="F5577" s="104">
        <f>INDEX('Crosswalk sectors'!$B:$B,MATCH(A5577,'Crosswalk sectors'!$A:$A,0))</f>
        <v/>
      </c>
      <c r="G5577" s="105">
        <f>INDEX('Crosswalk parts'!$B:$B,MATCH($B5577,'Crosswalk parts'!$A:$A,0))</f>
        <v/>
      </c>
    </row>
    <row r="5578">
      <c r="A5578" s="103" t="inlineStr">
        <is>
          <t>Fuel Comb - Residential - Other</t>
        </is>
      </c>
      <c r="B5578" s="103" t="inlineStr">
        <is>
          <t>2,4-Dinitrotoluene</t>
        </is>
      </c>
      <c r="C5578" s="103" t="inlineStr">
        <is>
          <t>HAP</t>
        </is>
      </c>
      <c r="D5578" s="113" t="n">
        <v>0.0001982294526</v>
      </c>
      <c r="E5578" s="103" t="inlineStr">
        <is>
          <t>LB</t>
        </is>
      </c>
      <c r="F5578" s="104">
        <f>INDEX('Crosswalk sectors'!$B:$B,MATCH(A5578,'Crosswalk sectors'!$A:$A,0))</f>
        <v/>
      </c>
      <c r="G5578" s="105">
        <f>INDEX('Crosswalk parts'!$B:$B,MATCH($B5578,'Crosswalk parts'!$A:$A,0))</f>
        <v/>
      </c>
    </row>
    <row r="5579">
      <c r="A5579" s="103" t="inlineStr">
        <is>
          <t>Fuel Comb - Industrial Boilers, ICEs - Other</t>
        </is>
      </c>
      <c r="B5579" s="103" t="inlineStr">
        <is>
          <t>Benzo(a)Fluoranthene</t>
        </is>
      </c>
      <c r="C5579" s="103" t="inlineStr">
        <is>
          <t>HAP</t>
        </is>
      </c>
      <c r="D5579" s="113" t="n">
        <v>0.00019412</v>
      </c>
      <c r="E5579" s="103" t="inlineStr">
        <is>
          <t>LB</t>
        </is>
      </c>
      <c r="F5579" s="104">
        <f>INDEX('Crosswalk sectors'!$B:$B,MATCH(A5579,'Crosswalk sectors'!$A:$A,0))</f>
        <v/>
      </c>
      <c r="G5579" s="105">
        <f>INDEX('Crosswalk parts'!$B:$B,MATCH($B5579,'Crosswalk parts'!$A:$A,0))</f>
        <v/>
      </c>
    </row>
    <row r="5580">
      <c r="A5580" s="103" t="inlineStr">
        <is>
          <t>Gas Stations</t>
        </is>
      </c>
      <c r="B5580" s="103" t="inlineStr">
        <is>
          <t>Cadmium</t>
        </is>
      </c>
      <c r="C5580" s="103" t="inlineStr">
        <is>
          <t>HAP</t>
        </is>
      </c>
      <c r="D5580" s="113" t="n">
        <v>0.000191733</v>
      </c>
      <c r="E5580" s="103" t="inlineStr">
        <is>
          <t>LB</t>
        </is>
      </c>
      <c r="F5580" s="104">
        <f>INDEX('Crosswalk sectors'!$B:$B,MATCH(A5580,'Crosswalk sectors'!$A:$A,0))</f>
        <v/>
      </c>
      <c r="G5580" s="105">
        <f>INDEX('Crosswalk parts'!$B:$B,MATCH($B5580,'Crosswalk parts'!$A:$A,0))</f>
        <v/>
      </c>
    </row>
    <row r="5581">
      <c r="A5581" s="103" t="inlineStr">
        <is>
          <t>Solvent - Industrial Surface Coating &amp; Solvent Use</t>
        </is>
      </c>
      <c r="B5581" s="103" t="inlineStr">
        <is>
          <t>7,12-Dimethylbenz[a]Anthracene</t>
        </is>
      </c>
      <c r="C5581" s="103" t="inlineStr">
        <is>
          <t>HAP</t>
        </is>
      </c>
      <c r="D5581" s="113" t="n">
        <v>0.00016108</v>
      </c>
      <c r="E5581" s="103" t="inlineStr">
        <is>
          <t>LB</t>
        </is>
      </c>
      <c r="F5581" s="104">
        <f>INDEX('Crosswalk sectors'!$B:$B,MATCH(A5581,'Crosswalk sectors'!$A:$A,0))</f>
        <v/>
      </c>
      <c r="G5581" s="105">
        <f>INDEX('Crosswalk parts'!$B:$B,MATCH($B5581,'Crosswalk parts'!$A:$A,0))</f>
        <v/>
      </c>
    </row>
    <row r="5582">
      <c r="A5582" s="103" t="inlineStr">
        <is>
          <t>Fuel Comb - Comm/Institutional - Biomass</t>
        </is>
      </c>
      <c r="B5582" s="103" t="inlineStr">
        <is>
          <t>2-Chlorobiphenyl (PCB-1)</t>
        </is>
      </c>
      <c r="C5582" s="103" t="inlineStr">
        <is>
          <t>HAP</t>
        </is>
      </c>
      <c r="D5582" s="113" t="n">
        <v>0.00015687714858</v>
      </c>
      <c r="E5582" s="103" t="inlineStr">
        <is>
          <t>LB</t>
        </is>
      </c>
      <c r="F5582" s="104">
        <f>INDEX('Crosswalk sectors'!$B:$B,MATCH(A5582,'Crosswalk sectors'!$A:$A,0))</f>
        <v/>
      </c>
      <c r="G5582" s="105">
        <f>INDEX('Crosswalk parts'!$B:$B,MATCH($B5582,'Crosswalk parts'!$A:$A,0))</f>
        <v/>
      </c>
    </row>
    <row r="5583">
      <c r="A5583" s="103" t="inlineStr">
        <is>
          <t>Fuel Comb - Residential - Other</t>
        </is>
      </c>
      <c r="B5583" s="103" t="inlineStr">
        <is>
          <t>Acenaphthylene</t>
        </is>
      </c>
      <c r="C5583" s="103" t="inlineStr">
        <is>
          <t>HAP</t>
        </is>
      </c>
      <c r="D5583" s="113" t="n">
        <v>0.000150540583</v>
      </c>
      <c r="E5583" s="103" t="inlineStr">
        <is>
          <t>LB</t>
        </is>
      </c>
      <c r="F5583" s="104">
        <f>INDEX('Crosswalk sectors'!$B:$B,MATCH(A5583,'Crosswalk sectors'!$A:$A,0))</f>
        <v/>
      </c>
      <c r="G5583" s="105">
        <f>INDEX('Crosswalk parts'!$B:$B,MATCH($B5583,'Crosswalk parts'!$A:$A,0))</f>
        <v/>
      </c>
    </row>
    <row r="5584">
      <c r="A5584" s="103" t="inlineStr">
        <is>
          <t>Fuel Comb - Comm/Institutional - Other</t>
        </is>
      </c>
      <c r="B5584" s="103" t="inlineStr">
        <is>
          <t>Polychlorinated Biphenyls</t>
        </is>
      </c>
      <c r="C5584" s="103" t="inlineStr">
        <is>
          <t>HAP</t>
        </is>
      </c>
      <c r="D5584" s="113" t="n">
        <v>0.00015</v>
      </c>
      <c r="E5584" s="103" t="inlineStr">
        <is>
          <t>LB</t>
        </is>
      </c>
      <c r="F5584" s="104">
        <f>INDEX('Crosswalk sectors'!$B:$B,MATCH(A5584,'Crosswalk sectors'!$A:$A,0))</f>
        <v/>
      </c>
      <c r="G5584" s="105">
        <f>INDEX('Crosswalk parts'!$B:$B,MATCH($B5584,'Crosswalk parts'!$A:$A,0))</f>
        <v/>
      </c>
    </row>
    <row r="5585">
      <c r="A5585" s="103" t="inlineStr">
        <is>
          <t>Solvent - Graphic Arts</t>
        </is>
      </c>
      <c r="B5585" s="103" t="inlineStr">
        <is>
          <t>Fluoranthene</t>
        </is>
      </c>
      <c r="C5585" s="103" t="inlineStr">
        <is>
          <t>HAP</t>
        </is>
      </c>
      <c r="D5585" s="113" t="n">
        <v>0.00014592</v>
      </c>
      <c r="E5585" s="103" t="inlineStr">
        <is>
          <t>LB</t>
        </is>
      </c>
      <c r="F5585" s="104">
        <f>INDEX('Crosswalk sectors'!$B:$B,MATCH(A5585,'Crosswalk sectors'!$A:$A,0))</f>
        <v/>
      </c>
      <c r="G5585" s="105">
        <f>INDEX('Crosswalk parts'!$B:$B,MATCH($B5585,'Crosswalk parts'!$A:$A,0))</f>
        <v/>
      </c>
    </row>
    <row r="5586">
      <c r="A5586" s="103" t="inlineStr">
        <is>
          <t>Gas Stations</t>
        </is>
      </c>
      <c r="B5586" s="103" t="inlineStr">
        <is>
          <t>o-Cresol</t>
        </is>
      </c>
      <c r="C5586" s="103" t="inlineStr">
        <is>
          <t>HAP</t>
        </is>
      </c>
      <c r="D5586" s="113" t="n">
        <v>0.0001398308</v>
      </c>
      <c r="E5586" s="103" t="inlineStr">
        <is>
          <t>LB</t>
        </is>
      </c>
      <c r="F5586" s="104">
        <f>INDEX('Crosswalk sectors'!$B:$B,MATCH(A5586,'Crosswalk sectors'!$A:$A,0))</f>
        <v/>
      </c>
      <c r="G5586" s="105">
        <f>INDEX('Crosswalk parts'!$B:$B,MATCH($B5586,'Crosswalk parts'!$A:$A,0))</f>
        <v/>
      </c>
    </row>
    <row r="5587">
      <c r="A5587" s="103" t="inlineStr">
        <is>
          <t>Solvent - Graphic Arts</t>
        </is>
      </c>
      <c r="B5587" s="103" t="inlineStr">
        <is>
          <t>Fluorene</t>
        </is>
      </c>
      <c r="C5587" s="103" t="inlineStr">
        <is>
          <t>HAP</t>
        </is>
      </c>
      <c r="D5587" s="113" t="n">
        <v>0.0001368</v>
      </c>
      <c r="E5587" s="103" t="inlineStr">
        <is>
          <t>LB</t>
        </is>
      </c>
      <c r="F5587" s="104">
        <f>INDEX('Crosswalk sectors'!$B:$B,MATCH(A5587,'Crosswalk sectors'!$A:$A,0))</f>
        <v/>
      </c>
      <c r="G5587" s="105">
        <f>INDEX('Crosswalk parts'!$B:$B,MATCH($B5587,'Crosswalk parts'!$A:$A,0))</f>
        <v/>
      </c>
    </row>
    <row r="5588">
      <c r="A5588" s="103" t="inlineStr">
        <is>
          <t>Fuel Comb - Residential - Other</t>
        </is>
      </c>
      <c r="B5588" s="103" t="inlineStr">
        <is>
          <t>Anthracene</t>
        </is>
      </c>
      <c r="C5588" s="103" t="inlineStr">
        <is>
          <t>HAP</t>
        </is>
      </c>
      <c r="D5588" s="113" t="n">
        <v>0.0001264540894</v>
      </c>
      <c r="E5588" s="103" t="inlineStr">
        <is>
          <t>LB</t>
        </is>
      </c>
      <c r="F5588" s="104">
        <f>INDEX('Crosswalk sectors'!$B:$B,MATCH(A5588,'Crosswalk sectors'!$A:$A,0))</f>
        <v/>
      </c>
      <c r="G5588" s="105">
        <f>INDEX('Crosswalk parts'!$B:$B,MATCH($B5588,'Crosswalk parts'!$A:$A,0))</f>
        <v/>
      </c>
    </row>
    <row r="5589">
      <c r="A5589" s="103" t="inlineStr">
        <is>
          <t>Industrial Processes - Non-ferrous Metals</t>
        </is>
      </c>
      <c r="B5589" s="103" t="inlineStr">
        <is>
          <t>Benzofluoranthenes</t>
        </is>
      </c>
      <c r="C5589" s="103" t="inlineStr">
        <is>
          <t>HAP</t>
        </is>
      </c>
      <c r="D5589" s="113" t="n">
        <v>0.0001125806</v>
      </c>
      <c r="E5589" s="103" t="inlineStr">
        <is>
          <t>LB</t>
        </is>
      </c>
      <c r="F5589" s="104">
        <f>INDEX('Crosswalk sectors'!$B:$B,MATCH(A5589,'Crosswalk sectors'!$A:$A,0))</f>
        <v/>
      </c>
      <c r="G5589" s="105">
        <f>INDEX('Crosswalk parts'!$B:$B,MATCH($B5589,'Crosswalk parts'!$A:$A,0))</f>
        <v/>
      </c>
    </row>
    <row r="5590">
      <c r="A5590" s="103" t="inlineStr">
        <is>
          <t>Industrial Processes - Mining</t>
        </is>
      </c>
      <c r="B5590" s="103" t="inlineStr">
        <is>
          <t>1,4-Dichlorobenzene</t>
        </is>
      </c>
      <c r="C5590" s="103" t="inlineStr">
        <is>
          <t>HAP</t>
        </is>
      </c>
      <c r="D5590" s="113" t="n">
        <v>0.00010473598</v>
      </c>
      <c r="E5590" s="103" t="inlineStr">
        <is>
          <t>LB</t>
        </is>
      </c>
      <c r="F5590" s="104">
        <f>INDEX('Crosswalk sectors'!$B:$B,MATCH(A5590,'Crosswalk sectors'!$A:$A,0))</f>
        <v/>
      </c>
      <c r="G5590" s="105">
        <f>INDEX('Crosswalk parts'!$B:$B,MATCH($B5590,'Crosswalk parts'!$A:$A,0))</f>
        <v/>
      </c>
    </row>
    <row r="5591">
      <c r="A5591" s="103" t="inlineStr">
        <is>
          <t>Industrial Processes - NEC</t>
        </is>
      </c>
      <c r="B5591" s="103" t="inlineStr">
        <is>
          <t>Bis(Chloromethyl)Ether</t>
        </is>
      </c>
      <c r="C5591" s="103" t="inlineStr">
        <is>
          <t>HAP</t>
        </is>
      </c>
      <c r="D5591" s="113" t="n">
        <v>0.0001</v>
      </c>
      <c r="E5591" s="103" t="inlineStr">
        <is>
          <t>LB</t>
        </is>
      </c>
      <c r="F5591" s="104">
        <f>INDEX('Crosswalk sectors'!$B:$B,MATCH(A5591,'Crosswalk sectors'!$A:$A,0))</f>
        <v/>
      </c>
      <c r="G5591" s="105">
        <f>INDEX('Crosswalk parts'!$B:$B,MATCH($B5591,'Crosswalk parts'!$A:$A,0))</f>
        <v/>
      </c>
    </row>
    <row r="5592">
      <c r="A5592" s="103" t="inlineStr">
        <is>
          <t>Solvent - Industrial Surface Coating &amp; Solvent Use</t>
        </is>
      </c>
      <c r="B5592" s="103" t="inlineStr">
        <is>
          <t>N-Nitrosodimethylamine</t>
        </is>
      </c>
      <c r="C5592" s="103" t="inlineStr">
        <is>
          <t>HAP</t>
        </is>
      </c>
      <c r="D5592" s="113" t="n">
        <v>0.0001</v>
      </c>
      <c r="E5592" s="103" t="inlineStr">
        <is>
          <t>LB</t>
        </is>
      </c>
      <c r="F5592" s="104">
        <f>INDEX('Crosswalk sectors'!$B:$B,MATCH(A5592,'Crosswalk sectors'!$A:$A,0))</f>
        <v/>
      </c>
      <c r="G5592" s="105">
        <f>INDEX('Crosswalk parts'!$B:$B,MATCH($B5592,'Crosswalk parts'!$A:$A,0))</f>
        <v/>
      </c>
    </row>
    <row r="5593">
      <c r="A5593" s="103" t="inlineStr">
        <is>
          <t>Fuel Comb - Industrial Boilers, ICEs - Natural Gas</t>
        </is>
      </c>
      <c r="B5593" s="103" t="inlineStr">
        <is>
          <t>Benzo(g,h,i)Fluoranthene</t>
        </is>
      </c>
      <c r="C5593" s="103" t="inlineStr">
        <is>
          <t>HAP</t>
        </is>
      </c>
      <c r="D5593" s="113" t="n">
        <v>9.917261999999999e-05</v>
      </c>
      <c r="E5593" s="103" t="inlineStr">
        <is>
          <t>LB</t>
        </is>
      </c>
      <c r="F5593" s="104">
        <f>INDEX('Crosswalk sectors'!$B:$B,MATCH(A5593,'Crosswalk sectors'!$A:$A,0))</f>
        <v/>
      </c>
      <c r="G5593" s="105">
        <f>INDEX('Crosswalk parts'!$B:$B,MATCH($B5593,'Crosswalk parts'!$A:$A,0))</f>
        <v/>
      </c>
    </row>
    <row r="5594">
      <c r="A5594" s="103" t="inlineStr">
        <is>
          <t>Mobile - Non-Road Equipment - Other</t>
        </is>
      </c>
      <c r="B5594" s="103" t="inlineStr">
        <is>
          <t>Nitrate portion of PM2.5-PRI</t>
        </is>
      </c>
      <c r="D5594" s="113" t="n">
        <v>9.52e-05</v>
      </c>
      <c r="E5594" s="103" t="inlineStr">
        <is>
          <t>TON</t>
        </is>
      </c>
      <c r="F5594" s="104">
        <f>INDEX('Crosswalk sectors'!$B:$B,MATCH(A5594,'Crosswalk sectors'!$A:$A,0))</f>
        <v/>
      </c>
      <c r="G5594" s="105">
        <f>INDEX('Crosswalk parts'!$B:$B,MATCH($B5594,'Crosswalk parts'!$A:$A,0))</f>
        <v/>
      </c>
    </row>
    <row r="5595">
      <c r="A5595" s="103" t="inlineStr">
        <is>
          <t>Fuel Comb - Electric Generation - Other</t>
        </is>
      </c>
      <c r="B5595" s="103" t="inlineStr">
        <is>
          <t>5-Methylchrysene</t>
        </is>
      </c>
      <c r="C5595" s="103" t="inlineStr">
        <is>
          <t>HAP</t>
        </is>
      </c>
      <c r="D5595" s="113" t="n">
        <v>9.284e-05</v>
      </c>
      <c r="E5595" s="103" t="inlineStr">
        <is>
          <t>LB</t>
        </is>
      </c>
      <c r="F5595" s="104">
        <f>INDEX('Crosswalk sectors'!$B:$B,MATCH(A5595,'Crosswalk sectors'!$A:$A,0))</f>
        <v/>
      </c>
      <c r="G5595" s="105">
        <f>INDEX('Crosswalk parts'!$B:$B,MATCH($B5595,'Crosswalk parts'!$A:$A,0))</f>
        <v/>
      </c>
    </row>
    <row r="5596">
      <c r="A5596" s="103" t="inlineStr">
        <is>
          <t>Dust - Construction Dust</t>
        </is>
      </c>
      <c r="B5596" s="103" t="inlineStr">
        <is>
          <t>Chromium (VI)</t>
        </is>
      </c>
      <c r="C5596" s="103" t="inlineStr">
        <is>
          <t>HAP</t>
        </is>
      </c>
      <c r="D5596" s="113" t="n">
        <v>9.02e-05</v>
      </c>
      <c r="E5596" s="103" t="inlineStr">
        <is>
          <t>LB</t>
        </is>
      </c>
      <c r="F5596" s="104">
        <f>INDEX('Crosswalk sectors'!$B:$B,MATCH(A5596,'Crosswalk sectors'!$A:$A,0))</f>
        <v/>
      </c>
      <c r="G5596" s="105">
        <f>INDEX('Crosswalk parts'!$B:$B,MATCH($B5596,'Crosswalk parts'!$A:$A,0))</f>
        <v/>
      </c>
    </row>
    <row r="5597">
      <c r="A5597" s="103" t="inlineStr">
        <is>
          <t>Fuel Comb - Residential - Other</t>
        </is>
      </c>
      <c r="B5597" s="103" t="inlineStr">
        <is>
          <t>Benzo[k]Fluoranthene</t>
        </is>
      </c>
      <c r="C5597" s="103" t="inlineStr">
        <is>
          <t>HAP</t>
        </is>
      </c>
      <c r="D5597" s="113" t="n">
        <v>6.62378564e-05</v>
      </c>
      <c r="E5597" s="103" t="inlineStr">
        <is>
          <t>LB</t>
        </is>
      </c>
      <c r="F5597" s="104">
        <f>INDEX('Crosswalk sectors'!$B:$B,MATCH(A5597,'Crosswalk sectors'!$A:$A,0))</f>
        <v/>
      </c>
      <c r="G5597" s="105">
        <f>INDEX('Crosswalk parts'!$B:$B,MATCH($B5597,'Crosswalk parts'!$A:$A,0))</f>
        <v/>
      </c>
    </row>
    <row r="5598">
      <c r="A5598" s="103" t="inlineStr">
        <is>
          <t>Gas Stations</t>
        </is>
      </c>
      <c r="B5598" s="103" t="inlineStr">
        <is>
          <t>Chromium III</t>
        </is>
      </c>
      <c r="C5598" s="103" t="inlineStr">
        <is>
          <t>HAP</t>
        </is>
      </c>
      <c r="D5598" s="113" t="n">
        <v>6.35e-05</v>
      </c>
      <c r="E5598" s="103" t="inlineStr">
        <is>
          <t>LB</t>
        </is>
      </c>
      <c r="F5598" s="104">
        <f>INDEX('Crosswalk sectors'!$B:$B,MATCH(A5598,'Crosswalk sectors'!$A:$A,0))</f>
        <v/>
      </c>
      <c r="G5598" s="105">
        <f>INDEX('Crosswalk parts'!$B:$B,MATCH($B5598,'Crosswalk parts'!$A:$A,0))</f>
        <v/>
      </c>
    </row>
    <row r="5599">
      <c r="A5599" s="103" t="inlineStr">
        <is>
          <t>Fuel Comb - Residential - Other</t>
        </is>
      </c>
      <c r="B5599" s="103" t="inlineStr">
        <is>
          <t>Chrysene</t>
        </is>
      </c>
      <c r="C5599" s="103" t="inlineStr">
        <is>
          <t>HAP</t>
        </is>
      </c>
      <c r="D5599" s="113" t="n">
        <v>6.0216233e-05</v>
      </c>
      <c r="E5599" s="103" t="inlineStr">
        <is>
          <t>LB</t>
        </is>
      </c>
      <c r="F5599" s="104">
        <f>INDEX('Crosswalk sectors'!$B:$B,MATCH(A5599,'Crosswalk sectors'!$A:$A,0))</f>
        <v/>
      </c>
      <c r="G5599" s="105">
        <f>INDEX('Crosswalk parts'!$B:$B,MATCH($B5599,'Crosswalk parts'!$A:$A,0))</f>
        <v/>
      </c>
    </row>
    <row r="5600">
      <c r="A5600" s="103" t="inlineStr">
        <is>
          <t>Fuel Comb - Comm/Institutional - Other</t>
        </is>
      </c>
      <c r="B5600" s="103" t="inlineStr">
        <is>
          <t>Acetophenone</t>
        </is>
      </c>
      <c r="C5600" s="103" t="inlineStr">
        <is>
          <t>HAP</t>
        </is>
      </c>
      <c r="D5600" s="113" t="n">
        <v>6e-05</v>
      </c>
      <c r="E5600" s="103" t="inlineStr">
        <is>
          <t>LB</t>
        </is>
      </c>
      <c r="F5600" s="104">
        <f>INDEX('Crosswalk sectors'!$B:$B,MATCH(A5600,'Crosswalk sectors'!$A:$A,0))</f>
        <v/>
      </c>
      <c r="G5600" s="105">
        <f>INDEX('Crosswalk parts'!$B:$B,MATCH($B5600,'Crosswalk parts'!$A:$A,0))</f>
        <v/>
      </c>
    </row>
    <row r="5601">
      <c r="A5601" s="103" t="inlineStr">
        <is>
          <t>Industrial Processes - Non-ferrous Metals</t>
        </is>
      </c>
      <c r="B5601" s="103" t="inlineStr">
        <is>
          <t>2,4-Dinitrotoluene</t>
        </is>
      </c>
      <c r="C5601" s="103" t="inlineStr">
        <is>
          <t>HAP</t>
        </is>
      </c>
      <c r="D5601" s="113" t="n">
        <v>5e-05</v>
      </c>
      <c r="E5601" s="103" t="inlineStr">
        <is>
          <t>LB</t>
        </is>
      </c>
      <c r="F5601" s="104">
        <f>INDEX('Crosswalk sectors'!$B:$B,MATCH(A5601,'Crosswalk sectors'!$A:$A,0))</f>
        <v/>
      </c>
      <c r="G5601" s="105">
        <f>INDEX('Crosswalk parts'!$B:$B,MATCH($B5601,'Crosswalk parts'!$A:$A,0))</f>
        <v/>
      </c>
    </row>
    <row r="5602">
      <c r="A5602" s="103" t="inlineStr">
        <is>
          <t>Fuel Comb - Residential - Other</t>
        </is>
      </c>
      <c r="B5602" s="103" t="inlineStr">
        <is>
          <t>Benz[a]Anthracene</t>
        </is>
      </c>
      <c r="C5602" s="103" t="inlineStr">
        <is>
          <t>HAP</t>
        </is>
      </c>
      <c r="D5602" s="113" t="n">
        <v>4.81729864e-05</v>
      </c>
      <c r="E5602" s="103" t="inlineStr">
        <is>
          <t>LB</t>
        </is>
      </c>
      <c r="F5602" s="104">
        <f>INDEX('Crosswalk sectors'!$B:$B,MATCH(A5602,'Crosswalk sectors'!$A:$A,0))</f>
        <v/>
      </c>
      <c r="G5602" s="105">
        <f>INDEX('Crosswalk parts'!$B:$B,MATCH($B5602,'Crosswalk parts'!$A:$A,0))</f>
        <v/>
      </c>
    </row>
    <row r="5603">
      <c r="A5603" s="103" t="inlineStr">
        <is>
          <t>Fuel Comb - Comm/Institutional - Biomass</t>
        </is>
      </c>
      <c r="B5603" s="103" t="inlineStr">
        <is>
          <t>Heptachlorobiphenyl</t>
        </is>
      </c>
      <c r="C5603" s="103" t="inlineStr">
        <is>
          <t>HAP</t>
        </is>
      </c>
      <c r="D5603" s="113" t="n">
        <v>4.7063319334e-05</v>
      </c>
      <c r="E5603" s="103" t="inlineStr">
        <is>
          <t>LB</t>
        </is>
      </c>
      <c r="F5603" s="104">
        <f>INDEX('Crosswalk sectors'!$B:$B,MATCH(A5603,'Crosswalk sectors'!$A:$A,0))</f>
        <v/>
      </c>
      <c r="G5603" s="105">
        <f>INDEX('Crosswalk parts'!$B:$B,MATCH($B5603,'Crosswalk parts'!$A:$A,0))</f>
        <v/>
      </c>
    </row>
    <row r="5604">
      <c r="A5604" s="103" t="inlineStr">
        <is>
          <t>Fuel Comb - Comm/Institutional - Other</t>
        </is>
      </c>
      <c r="B5604" s="103" t="inlineStr">
        <is>
          <t>3-Methylcholanthrene</t>
        </is>
      </c>
      <c r="C5604" s="103" t="inlineStr">
        <is>
          <t>HAP</t>
        </is>
      </c>
      <c r="D5604" s="113" t="n">
        <v>4.534157e-05</v>
      </c>
      <c r="E5604" s="103" t="inlineStr">
        <is>
          <t>LB</t>
        </is>
      </c>
      <c r="F5604" s="104">
        <f>INDEX('Crosswalk sectors'!$B:$B,MATCH(A5604,'Crosswalk sectors'!$A:$A,0))</f>
        <v/>
      </c>
      <c r="G5604" s="105">
        <f>INDEX('Crosswalk parts'!$B:$B,MATCH($B5604,'Crosswalk parts'!$A:$A,0))</f>
        <v/>
      </c>
    </row>
    <row r="5605">
      <c r="A5605" s="103" t="inlineStr">
        <is>
          <t>Industrial Processes - NEC</t>
        </is>
      </c>
      <c r="B5605" s="103" t="inlineStr">
        <is>
          <t>2-Chloronaphthalene</t>
        </is>
      </c>
      <c r="C5605" s="103" t="inlineStr">
        <is>
          <t>HAP</t>
        </is>
      </c>
      <c r="D5605" s="113" t="n">
        <v>4.2764594e-05</v>
      </c>
      <c r="E5605" s="103" t="inlineStr">
        <is>
          <t>LB</t>
        </is>
      </c>
      <c r="F5605" s="104">
        <f>INDEX('Crosswalk sectors'!$B:$B,MATCH(A5605,'Crosswalk sectors'!$A:$A,0))</f>
        <v/>
      </c>
      <c r="G5605" s="105">
        <f>INDEX('Crosswalk parts'!$B:$B,MATCH($B5605,'Crosswalk parts'!$A:$A,0))</f>
        <v/>
      </c>
    </row>
    <row r="5606">
      <c r="A5606" s="103" t="inlineStr">
        <is>
          <t>Fuel Comb - Comm/Institutional - Other</t>
        </is>
      </c>
      <c r="B5606" s="103" t="inlineStr">
        <is>
          <t>Benzo[j]fluoranthene</t>
        </is>
      </c>
      <c r="C5606" s="103" t="inlineStr">
        <is>
          <t>HAP</t>
        </is>
      </c>
      <c r="D5606" s="113" t="n">
        <v>3.990057e-05</v>
      </c>
      <c r="E5606" s="103" t="inlineStr">
        <is>
          <t>LB</t>
        </is>
      </c>
      <c r="F5606" s="104">
        <f>INDEX('Crosswalk sectors'!$B:$B,MATCH(A5606,'Crosswalk sectors'!$A:$A,0))</f>
        <v/>
      </c>
      <c r="G5606" s="105">
        <f>INDEX('Crosswalk parts'!$B:$B,MATCH($B5606,'Crosswalk parts'!$A:$A,0))</f>
        <v/>
      </c>
    </row>
    <row r="5607">
      <c r="A5607" s="103" t="inlineStr">
        <is>
          <t>Fuel Comb - Residential - Other</t>
        </is>
      </c>
      <c r="B5607" s="103" t="inlineStr">
        <is>
          <t>Indeno[1,2,3-c,d]Pyrene</t>
        </is>
      </c>
      <c r="C5607" s="103" t="inlineStr">
        <is>
          <t>HAP</t>
        </is>
      </c>
      <c r="D5607" s="113" t="n">
        <v>3.673190222e-05</v>
      </c>
      <c r="E5607" s="103" t="inlineStr">
        <is>
          <t>LB</t>
        </is>
      </c>
      <c r="F5607" s="104">
        <f>INDEX('Crosswalk sectors'!$B:$B,MATCH(A5607,'Crosswalk sectors'!$A:$A,0))</f>
        <v/>
      </c>
      <c r="G5607" s="105">
        <f>INDEX('Crosswalk parts'!$B:$B,MATCH($B5607,'Crosswalk parts'!$A:$A,0))</f>
        <v/>
      </c>
    </row>
    <row r="5608">
      <c r="A5608" s="103" t="inlineStr">
        <is>
          <t>Fuel Comb - Electric Generation - Oil</t>
        </is>
      </c>
      <c r="B5608" s="103" t="inlineStr">
        <is>
          <t>Benzo[j]fluoranthene</t>
        </is>
      </c>
      <c r="C5608" s="103" t="inlineStr">
        <is>
          <t>HAP</t>
        </is>
      </c>
      <c r="D5608" s="113" t="n">
        <v>3.6e-05</v>
      </c>
      <c r="E5608" s="103" t="inlineStr">
        <is>
          <t>LB</t>
        </is>
      </c>
      <c r="F5608" s="104">
        <f>INDEX('Crosswalk sectors'!$B:$B,MATCH(A5608,'Crosswalk sectors'!$A:$A,0))</f>
        <v/>
      </c>
      <c r="G5608" s="105">
        <f>INDEX('Crosswalk parts'!$B:$B,MATCH($B5608,'Crosswalk parts'!$A:$A,0))</f>
        <v/>
      </c>
    </row>
    <row r="5609">
      <c r="A5609" s="103" t="inlineStr">
        <is>
          <t>Industrial Processes - Pulp &amp; Paper</t>
        </is>
      </c>
      <c r="B5609" s="103" t="inlineStr">
        <is>
          <t>Heptachlorobiphenyl</t>
        </is>
      </c>
      <c r="C5609" s="103" t="inlineStr">
        <is>
          <t>HAP</t>
        </is>
      </c>
      <c r="D5609" s="113" t="n">
        <v>3.3437912e-05</v>
      </c>
      <c r="E5609" s="103" t="inlineStr">
        <is>
          <t>LB</t>
        </is>
      </c>
      <c r="F5609" s="104">
        <f>INDEX('Crosswalk sectors'!$B:$B,MATCH(A5609,'Crosswalk sectors'!$A:$A,0))</f>
        <v/>
      </c>
      <c r="G5609" s="105">
        <f>INDEX('Crosswalk parts'!$B:$B,MATCH($B5609,'Crosswalk parts'!$A:$A,0))</f>
        <v/>
      </c>
    </row>
    <row r="5610">
      <c r="A5610" s="103" t="inlineStr">
        <is>
          <t>Solvent - Graphic Arts</t>
        </is>
      </c>
      <c r="B5610" s="103" t="inlineStr">
        <is>
          <t>Benzo[a]Pyrene</t>
        </is>
      </c>
      <c r="C5610" s="103" t="inlineStr">
        <is>
          <t>HAP</t>
        </is>
      </c>
      <c r="D5610" s="113" t="n">
        <v>3e-05</v>
      </c>
      <c r="E5610" s="103" t="inlineStr">
        <is>
          <t>LB</t>
        </is>
      </c>
      <c r="F5610" s="104">
        <f>INDEX('Crosswalk sectors'!$B:$B,MATCH(A5610,'Crosswalk sectors'!$A:$A,0))</f>
        <v/>
      </c>
      <c r="G5610" s="105">
        <f>INDEX('Crosswalk parts'!$B:$B,MATCH($B5610,'Crosswalk parts'!$A:$A,0))</f>
        <v/>
      </c>
    </row>
    <row r="5611">
      <c r="A5611" s="103" t="inlineStr">
        <is>
          <t>Industrial Processes - Petroleum Refineries</t>
        </is>
      </c>
      <c r="B5611" s="103" t="inlineStr">
        <is>
          <t>Dibenzo[a,j]Acridine</t>
        </is>
      </c>
      <c r="C5611" s="103" t="inlineStr">
        <is>
          <t>HAP</t>
        </is>
      </c>
      <c r="D5611" s="113" t="n">
        <v>2.810386e-05</v>
      </c>
      <c r="E5611" s="103" t="inlineStr">
        <is>
          <t>LB</t>
        </is>
      </c>
      <c r="F5611" s="104">
        <f>INDEX('Crosswalk sectors'!$B:$B,MATCH(A5611,'Crosswalk sectors'!$A:$A,0))</f>
        <v/>
      </c>
      <c r="G5611" s="105">
        <f>INDEX('Crosswalk parts'!$B:$B,MATCH($B5611,'Crosswalk parts'!$A:$A,0))</f>
        <v/>
      </c>
    </row>
    <row r="5612">
      <c r="A5612" s="103" t="inlineStr">
        <is>
          <t>Gas Stations</t>
        </is>
      </c>
      <c r="B5612" s="103" t="inlineStr">
        <is>
          <t>Quinoline</t>
        </is>
      </c>
      <c r="C5612" s="103" t="inlineStr">
        <is>
          <t>HAP</t>
        </is>
      </c>
      <c r="D5612" s="113" t="n">
        <v>2.796615e-05</v>
      </c>
      <c r="E5612" s="103" t="inlineStr">
        <is>
          <t>LB</t>
        </is>
      </c>
      <c r="F5612" s="104">
        <f>INDEX('Crosswalk sectors'!$B:$B,MATCH(A5612,'Crosswalk sectors'!$A:$A,0))</f>
        <v/>
      </c>
      <c r="G5612" s="105">
        <f>INDEX('Crosswalk parts'!$B:$B,MATCH($B5612,'Crosswalk parts'!$A:$A,0))</f>
        <v/>
      </c>
    </row>
    <row r="5613">
      <c r="A5613" s="103" t="inlineStr">
        <is>
          <t>Gas Stations</t>
        </is>
      </c>
      <c r="B5613" s="103" t="inlineStr">
        <is>
          <t>Chlorobenzene</t>
        </is>
      </c>
      <c r="C5613" s="103" t="inlineStr">
        <is>
          <t>HAP</t>
        </is>
      </c>
      <c r="D5613" s="113" t="n">
        <v>2.54e-05</v>
      </c>
      <c r="E5613" s="103" t="inlineStr">
        <is>
          <t>LB</t>
        </is>
      </c>
      <c r="F5613" s="104">
        <f>INDEX('Crosswalk sectors'!$B:$B,MATCH(A5613,'Crosswalk sectors'!$A:$A,0))</f>
        <v/>
      </c>
      <c r="G5613" s="105">
        <f>INDEX('Crosswalk parts'!$B:$B,MATCH($B5613,'Crosswalk parts'!$A:$A,0))</f>
        <v/>
      </c>
    </row>
    <row r="5614">
      <c r="A5614" s="103" t="inlineStr">
        <is>
          <t>Miscellaneous Non-Industrial NEC</t>
        </is>
      </c>
      <c r="B5614" s="103" t="inlineStr">
        <is>
          <t>Manganese</t>
        </is>
      </c>
      <c r="C5614" s="103" t="inlineStr">
        <is>
          <t>HAP</t>
        </is>
      </c>
      <c r="D5614" s="113" t="n">
        <v>2.48e-05</v>
      </c>
      <c r="E5614" s="103" t="inlineStr">
        <is>
          <t>LB</t>
        </is>
      </c>
      <c r="F5614" s="104">
        <f>INDEX('Crosswalk sectors'!$B:$B,MATCH(A5614,'Crosswalk sectors'!$A:$A,0))</f>
        <v/>
      </c>
      <c r="G5614" s="105">
        <f>INDEX('Crosswalk parts'!$B:$B,MATCH($B5614,'Crosswalk parts'!$A:$A,0))</f>
        <v/>
      </c>
    </row>
    <row r="5615">
      <c r="A5615" s="103" t="inlineStr">
        <is>
          <t>Fuel Comb - Residential - Other</t>
        </is>
      </c>
      <c r="B5615" s="103" t="inlineStr">
        <is>
          <t>Benzo[a]Pyrene</t>
        </is>
      </c>
      <c r="C5615" s="103" t="inlineStr">
        <is>
          <t>HAP</t>
        </is>
      </c>
      <c r="D5615" s="113" t="n">
        <v>2.288216858e-05</v>
      </c>
      <c r="E5615" s="103" t="inlineStr">
        <is>
          <t>LB</t>
        </is>
      </c>
      <c r="F5615" s="104">
        <f>INDEX('Crosswalk sectors'!$B:$B,MATCH(A5615,'Crosswalk sectors'!$A:$A,0))</f>
        <v/>
      </c>
      <c r="G5615" s="105">
        <f>INDEX('Crosswalk parts'!$B:$B,MATCH($B5615,'Crosswalk parts'!$A:$A,0))</f>
        <v/>
      </c>
    </row>
    <row r="5616">
      <c r="A5616" s="103" t="inlineStr">
        <is>
          <t>Solvent - Degreasing</t>
        </is>
      </c>
      <c r="B5616" s="103" t="inlineStr">
        <is>
          <t>Nitrate portion of PM2.5-PRI</t>
        </is>
      </c>
      <c r="D5616" s="113" t="n">
        <v>2.27796e-05</v>
      </c>
      <c r="E5616" s="103" t="inlineStr">
        <is>
          <t>TON</t>
        </is>
      </c>
      <c r="F5616" s="104">
        <f>INDEX('Crosswalk sectors'!$B:$B,MATCH(A5616,'Crosswalk sectors'!$A:$A,0))</f>
        <v/>
      </c>
      <c r="G5616" s="105">
        <f>INDEX('Crosswalk parts'!$B:$B,MATCH($B5616,'Crosswalk parts'!$A:$A,0))</f>
        <v/>
      </c>
    </row>
    <row r="5617">
      <c r="A5617" s="103" t="inlineStr">
        <is>
          <t>Industrial Processes - Non-ferrous Metals</t>
        </is>
      </c>
      <c r="B5617" s="103" t="inlineStr">
        <is>
          <t>Benzo[e]Pyrene</t>
        </is>
      </c>
      <c r="C5617" s="103" t="inlineStr">
        <is>
          <t>HAP</t>
        </is>
      </c>
      <c r="D5617" s="113" t="n">
        <v>1.987746e-05</v>
      </c>
      <c r="E5617" s="103" t="inlineStr">
        <is>
          <t>LB</t>
        </is>
      </c>
      <c r="F5617" s="104">
        <f>INDEX('Crosswalk sectors'!$B:$B,MATCH(A5617,'Crosswalk sectors'!$A:$A,0))</f>
        <v/>
      </c>
      <c r="G5617" s="105">
        <f>INDEX('Crosswalk parts'!$B:$B,MATCH($B5617,'Crosswalk parts'!$A:$A,0))</f>
        <v/>
      </c>
    </row>
    <row r="5618">
      <c r="A5618" s="103" t="inlineStr">
        <is>
          <t>Fuel Comb - Comm/Institutional - Other</t>
        </is>
      </c>
      <c r="B5618" s="103" t="inlineStr">
        <is>
          <t>Perylene</t>
        </is>
      </c>
      <c r="C5618" s="103" t="inlineStr">
        <is>
          <t>HAP</t>
        </is>
      </c>
      <c r="D5618" s="113" t="n">
        <v>1.968e-05</v>
      </c>
      <c r="E5618" s="103" t="inlineStr">
        <is>
          <t>LB</t>
        </is>
      </c>
      <c r="F5618" s="104">
        <f>INDEX('Crosswalk sectors'!$B:$B,MATCH(A5618,'Crosswalk sectors'!$A:$A,0))</f>
        <v/>
      </c>
      <c r="G5618" s="105">
        <f>INDEX('Crosswalk parts'!$B:$B,MATCH($B5618,'Crosswalk parts'!$A:$A,0))</f>
        <v/>
      </c>
    </row>
    <row r="5619">
      <c r="A5619" s="103" t="inlineStr">
        <is>
          <t>Fuel Comb - Industrial Boilers, ICEs - Other</t>
        </is>
      </c>
      <c r="B5619" s="103" t="inlineStr">
        <is>
          <t>Dimethylcarbamoyl Chloride</t>
        </is>
      </c>
      <c r="C5619" s="103" t="inlineStr">
        <is>
          <t>HAP</t>
        </is>
      </c>
      <c r="D5619" s="113" t="n">
        <v>1.93e-05</v>
      </c>
      <c r="E5619" s="103" t="inlineStr">
        <is>
          <t>LB</t>
        </is>
      </c>
      <c r="F5619" s="104">
        <f>INDEX('Crosswalk sectors'!$B:$B,MATCH(A5619,'Crosswalk sectors'!$A:$A,0))</f>
        <v/>
      </c>
      <c r="G5619" s="105">
        <f>INDEX('Crosswalk parts'!$B:$B,MATCH($B5619,'Crosswalk parts'!$A:$A,0))</f>
        <v/>
      </c>
    </row>
    <row r="5620">
      <c r="A5620" s="103" t="inlineStr">
        <is>
          <t>Solvent - Industrial Surface Coating &amp; Solvent Use</t>
        </is>
      </c>
      <c r="B5620" s="103" t="inlineStr">
        <is>
          <t>3-Methylcholanthrene</t>
        </is>
      </c>
      <c r="C5620" s="103" t="inlineStr">
        <is>
          <t>HAP</t>
        </is>
      </c>
      <c r="D5620" s="113" t="n">
        <v>1.8114e-05</v>
      </c>
      <c r="E5620" s="103" t="inlineStr">
        <is>
          <t>LB</t>
        </is>
      </c>
      <c r="F5620" s="104">
        <f>INDEX('Crosswalk sectors'!$B:$B,MATCH(A5620,'Crosswalk sectors'!$A:$A,0))</f>
        <v/>
      </c>
      <c r="G5620" s="105">
        <f>INDEX('Crosswalk parts'!$B:$B,MATCH($B5620,'Crosswalk parts'!$A:$A,0))</f>
        <v/>
      </c>
    </row>
    <row r="5621">
      <c r="A5621" s="103" t="inlineStr">
        <is>
          <t>Dust - Construction Dust</t>
        </is>
      </c>
      <c r="B5621" s="103" t="inlineStr">
        <is>
          <t>Cadmium</t>
        </is>
      </c>
      <c r="C5621" s="103" t="inlineStr">
        <is>
          <t>HAP</t>
        </is>
      </c>
      <c r="D5621" s="113" t="n">
        <v>1.8e-05</v>
      </c>
      <c r="E5621" s="103" t="inlineStr">
        <is>
          <t>LB</t>
        </is>
      </c>
      <c r="F5621" s="104">
        <f>INDEX('Crosswalk sectors'!$B:$B,MATCH(A5621,'Crosswalk sectors'!$A:$A,0))</f>
        <v/>
      </c>
      <c r="G5621" s="105">
        <f>INDEX('Crosswalk parts'!$B:$B,MATCH($B5621,'Crosswalk parts'!$A:$A,0))</f>
        <v/>
      </c>
    </row>
    <row r="5622">
      <c r="A5622" s="103" t="inlineStr">
        <is>
          <t>Dust - Construction Dust</t>
        </is>
      </c>
      <c r="B5622" s="103" t="inlineStr">
        <is>
          <t>Beryllium</t>
        </is>
      </c>
      <c r="C5622" s="103" t="inlineStr">
        <is>
          <t>HAP</t>
        </is>
      </c>
      <c r="D5622" s="113" t="n">
        <v>1.8e-05</v>
      </c>
      <c r="E5622" s="103" t="inlineStr">
        <is>
          <t>LB</t>
        </is>
      </c>
      <c r="F5622" s="104">
        <f>INDEX('Crosswalk sectors'!$B:$B,MATCH(A5622,'Crosswalk sectors'!$A:$A,0))</f>
        <v/>
      </c>
      <c r="G5622" s="105">
        <f>INDEX('Crosswalk parts'!$B:$B,MATCH($B5622,'Crosswalk parts'!$A:$A,0))</f>
        <v/>
      </c>
    </row>
    <row r="5623">
      <c r="A5623" s="103" t="inlineStr">
        <is>
          <t>Fuel Comb - Residential - Other</t>
        </is>
      </c>
      <c r="B5623" s="103" t="inlineStr">
        <is>
          <t>Benzo[g,h,i,]Perylene</t>
        </is>
      </c>
      <c r="C5623" s="103" t="inlineStr">
        <is>
          <t>HAP</t>
        </is>
      </c>
      <c r="D5623" s="113" t="n">
        <v>1.625838294e-05</v>
      </c>
      <c r="E5623" s="103" t="inlineStr">
        <is>
          <t>LB</t>
        </is>
      </c>
      <c r="F5623" s="104">
        <f>INDEX('Crosswalk sectors'!$B:$B,MATCH(A5623,'Crosswalk sectors'!$A:$A,0))</f>
        <v/>
      </c>
      <c r="G5623" s="105">
        <f>INDEX('Crosswalk parts'!$B:$B,MATCH($B5623,'Crosswalk parts'!$A:$A,0))</f>
        <v/>
      </c>
    </row>
    <row r="5624">
      <c r="A5624" s="103" t="inlineStr">
        <is>
          <t>Bulk Gasoline Terminals</t>
        </is>
      </c>
      <c r="B5624" s="103" t="inlineStr">
        <is>
          <t>Cadmium</t>
        </is>
      </c>
      <c r="C5624" s="103" t="inlineStr">
        <is>
          <t>HAP</t>
        </is>
      </c>
      <c r="D5624" s="113" t="n">
        <v>1.58e-05</v>
      </c>
      <c r="E5624" s="103" t="inlineStr">
        <is>
          <t>LB</t>
        </is>
      </c>
      <c r="F5624" s="104">
        <f>INDEX('Crosswalk sectors'!$B:$B,MATCH(A5624,'Crosswalk sectors'!$A:$A,0))</f>
        <v/>
      </c>
      <c r="G5624" s="105">
        <f>INDEX('Crosswalk parts'!$B:$B,MATCH($B5624,'Crosswalk parts'!$A:$A,0))</f>
        <v/>
      </c>
    </row>
    <row r="5625">
      <c r="A5625" s="103" t="inlineStr">
        <is>
          <t>Fuel Comb - Industrial Boilers, ICEs - Other</t>
        </is>
      </c>
      <c r="B5625" s="103" t="inlineStr">
        <is>
          <t>Benzo[j]fluoranthene</t>
        </is>
      </c>
      <c r="C5625" s="103" t="inlineStr">
        <is>
          <t>HAP</t>
        </is>
      </c>
      <c r="D5625" s="113" t="n">
        <v>1.325e-05</v>
      </c>
      <c r="E5625" s="103" t="inlineStr">
        <is>
          <t>LB</t>
        </is>
      </c>
      <c r="F5625" s="104">
        <f>INDEX('Crosswalk sectors'!$B:$B,MATCH(A5625,'Crosswalk sectors'!$A:$A,0))</f>
        <v/>
      </c>
      <c r="G5625" s="105">
        <f>INDEX('Crosswalk parts'!$B:$B,MATCH($B5625,'Crosswalk parts'!$A:$A,0))</f>
        <v/>
      </c>
    </row>
    <row r="5626">
      <c r="A5626" s="103" t="inlineStr">
        <is>
          <t>Fuel Comb - Residential - Other</t>
        </is>
      </c>
      <c r="B5626" s="103" t="inlineStr">
        <is>
          <t>5-Methylchrysene</t>
        </is>
      </c>
      <c r="C5626" s="103" t="inlineStr">
        <is>
          <t>HAP</t>
        </is>
      </c>
      <c r="D5626" s="113" t="n">
        <v>1.324757128e-05</v>
      </c>
      <c r="E5626" s="103" t="inlineStr">
        <is>
          <t>LB</t>
        </is>
      </c>
      <c r="F5626" s="104">
        <f>INDEX('Crosswalk sectors'!$B:$B,MATCH(A5626,'Crosswalk sectors'!$A:$A,0))</f>
        <v/>
      </c>
      <c r="G5626" s="105">
        <f>INDEX('Crosswalk parts'!$B:$B,MATCH($B5626,'Crosswalk parts'!$A:$A,0))</f>
        <v/>
      </c>
    </row>
    <row r="5627">
      <c r="A5627" s="103" t="inlineStr">
        <is>
          <t>Fuel Comb - Industrial Boilers, ICEs - Other</t>
        </is>
      </c>
      <c r="B5627" s="103" t="inlineStr">
        <is>
          <t>Dibenz[a,h]acridine</t>
        </is>
      </c>
      <c r="C5627" s="103" t="inlineStr">
        <is>
          <t>HAP</t>
        </is>
      </c>
      <c r="D5627" s="113" t="n">
        <v>1.3224e-05</v>
      </c>
      <c r="E5627" s="103" t="inlineStr">
        <is>
          <t>LB</t>
        </is>
      </c>
      <c r="F5627" s="104">
        <f>INDEX('Crosswalk sectors'!$B:$B,MATCH(A5627,'Crosswalk sectors'!$A:$A,0))</f>
        <v/>
      </c>
      <c r="G5627" s="105">
        <f>INDEX('Crosswalk parts'!$B:$B,MATCH($B5627,'Crosswalk parts'!$A:$A,0))</f>
        <v/>
      </c>
    </row>
    <row r="5628">
      <c r="A5628" s="103" t="inlineStr">
        <is>
          <t>Solvent - Industrial Surface Coating &amp; Solvent Use</t>
        </is>
      </c>
      <c r="B5628" s="103" t="inlineStr">
        <is>
          <t>Benzo[j]fluoranthene</t>
        </is>
      </c>
      <c r="C5628" s="103" t="inlineStr">
        <is>
          <t>HAP</t>
        </is>
      </c>
      <c r="D5628" s="113" t="n">
        <v>1.302e-05</v>
      </c>
      <c r="E5628" s="103" t="inlineStr">
        <is>
          <t>LB</t>
        </is>
      </c>
      <c r="F5628" s="104">
        <f>INDEX('Crosswalk sectors'!$B:$B,MATCH(A5628,'Crosswalk sectors'!$A:$A,0))</f>
        <v/>
      </c>
      <c r="G5628" s="105">
        <f>INDEX('Crosswalk parts'!$B:$B,MATCH($B5628,'Crosswalk parts'!$A:$A,0))</f>
        <v/>
      </c>
    </row>
    <row r="5629">
      <c r="A5629" s="103" t="inlineStr">
        <is>
          <t>Fuel Comb - Industrial Boilers, ICEs - Other</t>
        </is>
      </c>
      <c r="B5629" s="103" t="inlineStr">
        <is>
          <t>Perylene</t>
        </is>
      </c>
      <c r="C5629" s="103" t="inlineStr">
        <is>
          <t>HAP</t>
        </is>
      </c>
      <c r="D5629" s="113" t="n">
        <v>1.20562e-05</v>
      </c>
      <c r="E5629" s="103" t="inlineStr">
        <is>
          <t>LB</t>
        </is>
      </c>
      <c r="F5629" s="104">
        <f>INDEX('Crosswalk sectors'!$B:$B,MATCH(A5629,'Crosswalk sectors'!$A:$A,0))</f>
        <v/>
      </c>
      <c r="G5629" s="105">
        <f>INDEX('Crosswalk parts'!$B:$B,MATCH($B5629,'Crosswalk parts'!$A:$A,0))</f>
        <v/>
      </c>
    </row>
    <row r="5630">
      <c r="A5630" s="103" t="inlineStr">
        <is>
          <t>Fuel Comb - Comm/Institutional - Other</t>
        </is>
      </c>
      <c r="B5630" s="103" t="inlineStr">
        <is>
          <t>Benzofluoranthenes</t>
        </is>
      </c>
      <c r="C5630" s="103" t="inlineStr">
        <is>
          <t>HAP</t>
        </is>
      </c>
      <c r="D5630" s="113" t="n">
        <v>1.1448e-05</v>
      </c>
      <c r="E5630" s="103" t="inlineStr">
        <is>
          <t>LB</t>
        </is>
      </c>
      <c r="F5630" s="104">
        <f>INDEX('Crosswalk sectors'!$B:$B,MATCH(A5630,'Crosswalk sectors'!$A:$A,0))</f>
        <v/>
      </c>
      <c r="G5630" s="105">
        <f>INDEX('Crosswalk parts'!$B:$B,MATCH($B5630,'Crosswalk parts'!$A:$A,0))</f>
        <v/>
      </c>
    </row>
    <row r="5631">
      <c r="A5631" s="103" t="inlineStr">
        <is>
          <t>Fuel Comb - Comm/Institutional - Natural Gas</t>
        </is>
      </c>
      <c r="B5631" s="103" t="inlineStr">
        <is>
          <t>Polychlorinated Biphenyls</t>
        </is>
      </c>
      <c r="C5631" s="103" t="inlineStr">
        <is>
          <t>HAP</t>
        </is>
      </c>
      <c r="D5631" s="113" t="n">
        <v>1.09675e-05</v>
      </c>
      <c r="E5631" s="103" t="inlineStr">
        <is>
          <t>LB</t>
        </is>
      </c>
      <c r="F5631" s="104">
        <f>INDEX('Crosswalk sectors'!$B:$B,MATCH(A5631,'Crosswalk sectors'!$A:$A,0))</f>
        <v/>
      </c>
      <c r="G5631" s="105">
        <f>INDEX('Crosswalk parts'!$B:$B,MATCH($B5631,'Crosswalk parts'!$A:$A,0))</f>
        <v/>
      </c>
    </row>
    <row r="5632">
      <c r="A5632" s="103" t="inlineStr">
        <is>
          <t>Gas Stations</t>
        </is>
      </c>
      <c r="B5632" s="103" t="inlineStr">
        <is>
          <t>Benzo[k]Fluoranthene</t>
        </is>
      </c>
      <c r="C5632" s="103" t="inlineStr">
        <is>
          <t>HAP</t>
        </is>
      </c>
      <c r="D5632" s="113" t="n">
        <v>1.08e-05</v>
      </c>
      <c r="E5632" s="103" t="inlineStr">
        <is>
          <t>LB</t>
        </is>
      </c>
      <c r="F5632" s="104">
        <f>INDEX('Crosswalk sectors'!$B:$B,MATCH(A5632,'Crosswalk sectors'!$A:$A,0))</f>
        <v/>
      </c>
      <c r="G5632" s="105">
        <f>INDEX('Crosswalk parts'!$B:$B,MATCH($B5632,'Crosswalk parts'!$A:$A,0))</f>
        <v/>
      </c>
    </row>
    <row r="5633">
      <c r="A5633" s="103" t="inlineStr">
        <is>
          <t>Solvent - Degreasing</t>
        </is>
      </c>
      <c r="B5633" s="103" t="inlineStr">
        <is>
          <t>Bis(Chloromethyl)Ether</t>
        </is>
      </c>
      <c r="C5633" s="103" t="inlineStr">
        <is>
          <t>HAP</t>
        </is>
      </c>
      <c r="D5633" s="113" t="n">
        <v>1e-05</v>
      </c>
      <c r="E5633" s="103" t="inlineStr">
        <is>
          <t>LB</t>
        </is>
      </c>
      <c r="F5633" s="104">
        <f>INDEX('Crosswalk sectors'!$B:$B,MATCH(A5633,'Crosswalk sectors'!$A:$A,0))</f>
        <v/>
      </c>
      <c r="G5633" s="105">
        <f>INDEX('Crosswalk parts'!$B:$B,MATCH($B5633,'Crosswalk parts'!$A:$A,0))</f>
        <v/>
      </c>
    </row>
    <row r="5634">
      <c r="A5634" s="103" t="inlineStr">
        <is>
          <t>Industrial Processes - Mining</t>
        </is>
      </c>
      <c r="B5634" s="103" t="inlineStr">
        <is>
          <t>Chromic Acid (VI)</t>
        </is>
      </c>
      <c r="C5634" s="103" t="inlineStr">
        <is>
          <t>HAP</t>
        </is>
      </c>
      <c r="D5634" s="113" t="n">
        <v>1e-05</v>
      </c>
      <c r="E5634" s="103" t="inlineStr">
        <is>
          <t>LB</t>
        </is>
      </c>
      <c r="F5634" s="104">
        <f>INDEX('Crosswalk sectors'!$B:$B,MATCH(A5634,'Crosswalk sectors'!$A:$A,0))</f>
        <v/>
      </c>
      <c r="G5634" s="105">
        <f>INDEX('Crosswalk parts'!$B:$B,MATCH($B5634,'Crosswalk parts'!$A:$A,0))</f>
        <v/>
      </c>
    </row>
    <row r="5635">
      <c r="A5635" s="103" t="inlineStr">
        <is>
          <t>Fuel Comb - Comm/Institutional - Coal</t>
        </is>
      </c>
      <c r="B5635" s="103" t="inlineStr">
        <is>
          <t>2,4-Dinitrophenol</t>
        </is>
      </c>
      <c r="C5635" s="103" t="inlineStr">
        <is>
          <t>HAP</t>
        </is>
      </c>
      <c r="D5635" s="113" t="n">
        <v>9.5835151e-06</v>
      </c>
      <c r="E5635" s="103" t="inlineStr">
        <is>
          <t>LB</t>
        </is>
      </c>
      <c r="F5635" s="104">
        <f>INDEX('Crosswalk sectors'!$B:$B,MATCH(A5635,'Crosswalk sectors'!$A:$A,0))</f>
        <v/>
      </c>
      <c r="G5635" s="105">
        <f>INDEX('Crosswalk parts'!$B:$B,MATCH($B5635,'Crosswalk parts'!$A:$A,0))</f>
        <v/>
      </c>
    </row>
    <row r="5636">
      <c r="A5636" s="103" t="inlineStr">
        <is>
          <t>Mobile - Non-Road Equipment - Gasoline</t>
        </is>
      </c>
      <c r="B5636" s="103" t="inlineStr">
        <is>
          <t>Lead</t>
        </is>
      </c>
      <c r="C5636" s="103" t="inlineStr">
        <is>
          <t>CAP/HAP</t>
        </is>
      </c>
      <c r="D5636" s="113" t="n">
        <v>9.550590000000001e-06</v>
      </c>
      <c r="E5636" s="103" t="inlineStr">
        <is>
          <t>LB</t>
        </is>
      </c>
      <c r="F5636" s="104">
        <f>INDEX('Crosswalk sectors'!$B:$B,MATCH(A5636,'Crosswalk sectors'!$A:$A,0))</f>
        <v/>
      </c>
      <c r="G5636" s="105">
        <f>INDEX('Crosswalk parts'!$B:$B,MATCH($B5636,'Crosswalk parts'!$A:$A,0))</f>
        <v/>
      </c>
    </row>
    <row r="5637">
      <c r="A5637" s="103" t="inlineStr">
        <is>
          <t>Fuel Comb - Comm/Institutional - Natural Gas</t>
        </is>
      </c>
      <c r="B5637" s="103" t="inlineStr">
        <is>
          <t>Dibenzofuran</t>
        </is>
      </c>
      <c r="C5637" s="103" t="inlineStr">
        <is>
          <t>HAP</t>
        </is>
      </c>
      <c r="D5637" s="113" t="n">
        <v>7.226183e-06</v>
      </c>
      <c r="E5637" s="103" t="inlineStr">
        <is>
          <t>LB</t>
        </is>
      </c>
      <c r="F5637" s="104">
        <f>INDEX('Crosswalk sectors'!$B:$B,MATCH(A5637,'Crosswalk sectors'!$A:$A,0))</f>
        <v/>
      </c>
      <c r="G5637" s="105">
        <f>INDEX('Crosswalk parts'!$B:$B,MATCH($B5637,'Crosswalk parts'!$A:$A,0))</f>
        <v/>
      </c>
    </row>
    <row r="5638">
      <c r="A5638" s="103" t="inlineStr">
        <is>
          <t>Industrial Processes - Non-ferrous Metals</t>
        </is>
      </c>
      <c r="B5638" s="103" t="inlineStr">
        <is>
          <t>Benzo(g,h,i)Fluoranthene</t>
        </is>
      </c>
      <c r="C5638" s="103" t="inlineStr">
        <is>
          <t>HAP</t>
        </is>
      </c>
      <c r="D5638" s="113" t="n">
        <v>6.66496e-06</v>
      </c>
      <c r="E5638" s="103" t="inlineStr">
        <is>
          <t>LB</t>
        </is>
      </c>
      <c r="F5638" s="104">
        <f>INDEX('Crosswalk sectors'!$B:$B,MATCH(A5638,'Crosswalk sectors'!$A:$A,0))</f>
        <v/>
      </c>
      <c r="G5638" s="105">
        <f>INDEX('Crosswalk parts'!$B:$B,MATCH($B5638,'Crosswalk parts'!$A:$A,0))</f>
        <v/>
      </c>
    </row>
    <row r="5639">
      <c r="A5639" s="103" t="inlineStr">
        <is>
          <t>Industrial Processes - NEC</t>
        </is>
      </c>
      <c r="B5639" s="103" t="inlineStr">
        <is>
          <t>2,4,5-Trichlorophenol</t>
        </is>
      </c>
      <c r="C5639" s="103" t="inlineStr">
        <is>
          <t>HAP</t>
        </is>
      </c>
      <c r="D5639" s="113" t="n">
        <v>5.82e-06</v>
      </c>
      <c r="E5639" s="103" t="inlineStr">
        <is>
          <t>LB</t>
        </is>
      </c>
      <c r="F5639" s="104">
        <f>INDEX('Crosswalk sectors'!$B:$B,MATCH(A5639,'Crosswalk sectors'!$A:$A,0))</f>
        <v/>
      </c>
      <c r="G5639" s="105">
        <f>INDEX('Crosswalk parts'!$B:$B,MATCH($B5639,'Crosswalk parts'!$A:$A,0))</f>
        <v/>
      </c>
    </row>
    <row r="5640">
      <c r="A5640" s="103" t="inlineStr">
        <is>
          <t>Fuel Comb - Industrial Boilers, ICEs - Natural Gas</t>
        </is>
      </c>
      <c r="B5640" s="103" t="inlineStr">
        <is>
          <t>Benzo(a)Fluoranthene</t>
        </is>
      </c>
      <c r="C5640" s="103" t="inlineStr">
        <is>
          <t>HAP</t>
        </is>
      </c>
      <c r="D5640" s="113" t="n">
        <v>5.7726e-06</v>
      </c>
      <c r="E5640" s="103" t="inlineStr">
        <is>
          <t>LB</t>
        </is>
      </c>
      <c r="F5640" s="104">
        <f>INDEX('Crosswalk sectors'!$B:$B,MATCH(A5640,'Crosswalk sectors'!$A:$A,0))</f>
        <v/>
      </c>
      <c r="G5640" s="105">
        <f>INDEX('Crosswalk parts'!$B:$B,MATCH($B5640,'Crosswalk parts'!$A:$A,0))</f>
        <v/>
      </c>
    </row>
    <row r="5641">
      <c r="A5641" s="103" t="inlineStr">
        <is>
          <t>Bulk Gasoline Terminals</t>
        </is>
      </c>
      <c r="B5641" s="103" t="inlineStr">
        <is>
          <t>Manganese</t>
        </is>
      </c>
      <c r="C5641" s="103" t="inlineStr">
        <is>
          <t>HAP</t>
        </is>
      </c>
      <c r="D5641" s="113" t="n">
        <v>5.45e-06</v>
      </c>
      <c r="E5641" s="103" t="inlineStr">
        <is>
          <t>LB</t>
        </is>
      </c>
      <c r="F5641" s="104">
        <f>INDEX('Crosswalk sectors'!$B:$B,MATCH(A5641,'Crosswalk sectors'!$A:$A,0))</f>
        <v/>
      </c>
      <c r="G5641" s="105">
        <f>INDEX('Crosswalk parts'!$B:$B,MATCH($B5641,'Crosswalk parts'!$A:$A,0))</f>
        <v/>
      </c>
    </row>
    <row r="5642">
      <c r="A5642" s="103" t="inlineStr">
        <is>
          <t>Industrial Processes - Non-ferrous Metals</t>
        </is>
      </c>
      <c r="B5642" s="103" t="inlineStr">
        <is>
          <t>Nickel Refinery Dust</t>
        </is>
      </c>
      <c r="C5642" s="103" t="inlineStr">
        <is>
          <t>HAP</t>
        </is>
      </c>
      <c r="D5642" s="113" t="n">
        <v>4.792e-06</v>
      </c>
      <c r="E5642" s="103" t="inlineStr">
        <is>
          <t>LB</t>
        </is>
      </c>
      <c r="F5642" s="104">
        <f>INDEX('Crosswalk sectors'!$B:$B,MATCH(A5642,'Crosswalk sectors'!$A:$A,0))</f>
        <v/>
      </c>
      <c r="G5642" s="105">
        <f>INDEX('Crosswalk parts'!$B:$B,MATCH($B5642,'Crosswalk parts'!$A:$A,0))</f>
        <v/>
      </c>
    </row>
    <row r="5643">
      <c r="A5643" s="103" t="inlineStr">
        <is>
          <t>Fuel Comb - Industrial Boilers, ICEs - Other</t>
        </is>
      </c>
      <c r="B5643" s="103" t="inlineStr">
        <is>
          <t>Dichloroethyl Ether</t>
        </is>
      </c>
      <c r="C5643" s="103" t="inlineStr">
        <is>
          <t>HAP</t>
        </is>
      </c>
      <c r="D5643" s="113" t="n">
        <v>3.32e-06</v>
      </c>
      <c r="E5643" s="103" t="inlineStr">
        <is>
          <t>LB</t>
        </is>
      </c>
      <c r="F5643" s="104">
        <f>INDEX('Crosswalk sectors'!$B:$B,MATCH(A5643,'Crosswalk sectors'!$A:$A,0))</f>
        <v/>
      </c>
      <c r="G5643" s="105">
        <f>INDEX('Crosswalk parts'!$B:$B,MATCH($B5643,'Crosswalk parts'!$A:$A,0))</f>
        <v/>
      </c>
    </row>
    <row r="5644">
      <c r="A5644" s="103" t="inlineStr">
        <is>
          <t>Fuel Comb - Industrial Boilers, ICEs - Other</t>
        </is>
      </c>
      <c r="B5644" s="103" t="inlineStr">
        <is>
          <t>Phosgene</t>
        </is>
      </c>
      <c r="C5644" s="103" t="inlineStr">
        <is>
          <t>HAP</t>
        </is>
      </c>
      <c r="D5644" s="113" t="n">
        <v>3.16e-06</v>
      </c>
      <c r="E5644" s="103" t="inlineStr">
        <is>
          <t>LB</t>
        </is>
      </c>
      <c r="F5644" s="104">
        <f>INDEX('Crosswalk sectors'!$B:$B,MATCH(A5644,'Crosswalk sectors'!$A:$A,0))</f>
        <v/>
      </c>
      <c r="G5644" s="105">
        <f>INDEX('Crosswalk parts'!$B:$B,MATCH($B5644,'Crosswalk parts'!$A:$A,0))</f>
        <v/>
      </c>
    </row>
    <row r="5645">
      <c r="A5645" s="103" t="inlineStr">
        <is>
          <t>Bulk Gasoline Terminals</t>
        </is>
      </c>
      <c r="B5645" s="103" t="inlineStr">
        <is>
          <t>Dibenzo[a,j]Acridine</t>
        </is>
      </c>
      <c r="C5645" s="103" t="inlineStr">
        <is>
          <t>HAP</t>
        </is>
      </c>
      <c r="D5645" s="113" t="n">
        <v>2.524e-06</v>
      </c>
      <c r="E5645" s="103" t="inlineStr">
        <is>
          <t>LB</t>
        </is>
      </c>
      <c r="F5645" s="104">
        <f>INDEX('Crosswalk sectors'!$B:$B,MATCH(A5645,'Crosswalk sectors'!$A:$A,0))</f>
        <v/>
      </c>
      <c r="G5645" s="105">
        <f>INDEX('Crosswalk parts'!$B:$B,MATCH($B5645,'Crosswalk parts'!$A:$A,0))</f>
        <v/>
      </c>
    </row>
    <row r="5646">
      <c r="A5646" s="103" t="inlineStr">
        <is>
          <t>Industrial Processes - NEC</t>
        </is>
      </c>
      <c r="B5646" s="103" t="inlineStr">
        <is>
          <t>Tetrachlorobiphenyl</t>
        </is>
      </c>
      <c r="C5646" s="103" t="inlineStr">
        <is>
          <t>HAP</t>
        </is>
      </c>
      <c r="D5646" s="113" t="n">
        <v>2.291594e-06</v>
      </c>
      <c r="E5646" s="103" t="inlineStr">
        <is>
          <t>LB</t>
        </is>
      </c>
      <c r="F5646" s="104">
        <f>INDEX('Crosswalk sectors'!$B:$B,MATCH(A5646,'Crosswalk sectors'!$A:$A,0))</f>
        <v/>
      </c>
      <c r="G5646" s="105">
        <f>INDEX('Crosswalk parts'!$B:$B,MATCH($B5646,'Crosswalk parts'!$A:$A,0))</f>
        <v/>
      </c>
    </row>
    <row r="5647">
      <c r="A5647" s="103" t="inlineStr">
        <is>
          <t>Industrial Processes - NEC</t>
        </is>
      </c>
      <c r="B5647" s="103" t="inlineStr">
        <is>
          <t>2,4,4'-Trichlorobiphenyl (PCB-28)</t>
        </is>
      </c>
      <c r="C5647" s="103" t="inlineStr">
        <is>
          <t>HAP</t>
        </is>
      </c>
      <c r="D5647" s="113" t="n">
        <v>1.6243394e-06</v>
      </c>
      <c r="E5647" s="103" t="inlineStr">
        <is>
          <t>LB</t>
        </is>
      </c>
      <c r="F5647" s="104">
        <f>INDEX('Crosswalk sectors'!$B:$B,MATCH(A5647,'Crosswalk sectors'!$A:$A,0))</f>
        <v/>
      </c>
      <c r="G5647" s="105">
        <f>INDEX('Crosswalk parts'!$B:$B,MATCH($B5647,'Crosswalk parts'!$A:$A,0))</f>
        <v/>
      </c>
    </row>
    <row r="5648">
      <c r="A5648" s="103" t="inlineStr">
        <is>
          <t>Solvent - Graphic Arts</t>
        </is>
      </c>
      <c r="B5648" s="103" t="inlineStr">
        <is>
          <t>Polychlorinated Biphenyls</t>
        </is>
      </c>
      <c r="C5648" s="103" t="inlineStr">
        <is>
          <t>HAP</t>
        </is>
      </c>
      <c r="D5648" s="113" t="n">
        <v>1.536e-06</v>
      </c>
      <c r="E5648" s="103" t="inlineStr">
        <is>
          <t>LB</t>
        </is>
      </c>
      <c r="F5648" s="104">
        <f>INDEX('Crosswalk sectors'!$B:$B,MATCH(A5648,'Crosswalk sectors'!$A:$A,0))</f>
        <v/>
      </c>
      <c r="G5648" s="105">
        <f>INDEX('Crosswalk parts'!$B:$B,MATCH($B5648,'Crosswalk parts'!$A:$A,0))</f>
        <v/>
      </c>
    </row>
    <row r="5649">
      <c r="A5649" s="103" t="inlineStr">
        <is>
          <t>Waste Disposal</t>
        </is>
      </c>
      <c r="B5649" s="103" t="inlineStr">
        <is>
          <t>Phenyl Cellosolve</t>
        </is>
      </c>
      <c r="C5649" s="103" t="inlineStr">
        <is>
          <t>HAP</t>
        </is>
      </c>
      <c r="D5649" s="113" t="n">
        <v>1.417e-06</v>
      </c>
      <c r="E5649" s="103" t="inlineStr">
        <is>
          <t>LB</t>
        </is>
      </c>
      <c r="F5649" s="104">
        <f>INDEX('Crosswalk sectors'!$B:$B,MATCH(A5649,'Crosswalk sectors'!$A:$A,0))</f>
        <v/>
      </c>
      <c r="G5649" s="105">
        <f>INDEX('Crosswalk parts'!$B:$B,MATCH($B5649,'Crosswalk parts'!$A:$A,0))</f>
        <v/>
      </c>
    </row>
    <row r="5650">
      <c r="A5650" s="103" t="inlineStr">
        <is>
          <t>Solvent - Industrial Surface Coating &amp; Solvent Use</t>
        </is>
      </c>
      <c r="B5650" s="103" t="inlineStr">
        <is>
          <t>Benzo(g,h,i)Fluoranthene</t>
        </is>
      </c>
      <c r="C5650" s="103" t="inlineStr">
        <is>
          <t>HAP</t>
        </is>
      </c>
      <c r="D5650" s="113" t="n">
        <v>1.332e-06</v>
      </c>
      <c r="E5650" s="103" t="inlineStr">
        <is>
          <t>LB</t>
        </is>
      </c>
      <c r="F5650" s="104">
        <f>INDEX('Crosswalk sectors'!$B:$B,MATCH(A5650,'Crosswalk sectors'!$A:$A,0))</f>
        <v/>
      </c>
      <c r="G5650" s="105">
        <f>INDEX('Crosswalk parts'!$B:$B,MATCH($B5650,'Crosswalk parts'!$A:$A,0))</f>
        <v/>
      </c>
    </row>
    <row r="5651">
      <c r="A5651" s="103" t="inlineStr">
        <is>
          <t>Industrial Processes - NEC</t>
        </is>
      </c>
      <c r="B5651" s="103" t="inlineStr">
        <is>
          <t>Pentachlorobiphenyl</t>
        </is>
      </c>
      <c r="C5651" s="103" t="inlineStr">
        <is>
          <t>HAP</t>
        </is>
      </c>
      <c r="D5651" s="113" t="n">
        <v>1.1040094e-06</v>
      </c>
      <c r="E5651" s="103" t="inlineStr">
        <is>
          <t>LB</t>
        </is>
      </c>
      <c r="F5651" s="104">
        <f>INDEX('Crosswalk sectors'!$B:$B,MATCH(A5651,'Crosswalk sectors'!$A:$A,0))</f>
        <v/>
      </c>
      <c r="G5651" s="105">
        <f>INDEX('Crosswalk parts'!$B:$B,MATCH($B5651,'Crosswalk parts'!$A:$A,0))</f>
        <v/>
      </c>
    </row>
    <row r="5652">
      <c r="A5652" s="103" t="inlineStr">
        <is>
          <t>Waste Disposal</t>
        </is>
      </c>
      <c r="B5652" s="103" t="inlineStr">
        <is>
          <t>Styrene Oxide</t>
        </is>
      </c>
      <c r="C5652" s="103" t="inlineStr">
        <is>
          <t>HAP</t>
        </is>
      </c>
      <c r="D5652" s="113" t="n">
        <v>8.71e-07</v>
      </c>
      <c r="E5652" s="103" t="inlineStr">
        <is>
          <t>LB</t>
        </is>
      </c>
      <c r="F5652" s="104">
        <f>INDEX('Crosswalk sectors'!$B:$B,MATCH(A5652,'Crosswalk sectors'!$A:$A,0))</f>
        <v/>
      </c>
      <c r="G5652" s="105">
        <f>INDEX('Crosswalk parts'!$B:$B,MATCH($B5652,'Crosswalk parts'!$A:$A,0))</f>
        <v/>
      </c>
    </row>
    <row r="5653">
      <c r="A5653" s="103" t="inlineStr">
        <is>
          <t>Industrial Processes - NEC</t>
        </is>
      </c>
      <c r="B5653" s="103" t="inlineStr">
        <is>
          <t>4,4'-Dichlorobiphenyl (PCB-15)</t>
        </is>
      </c>
      <c r="C5653" s="103" t="inlineStr">
        <is>
          <t>HAP</t>
        </is>
      </c>
      <c r="D5653" s="113" t="n">
        <v>8.212946e-07</v>
      </c>
      <c r="E5653" s="103" t="inlineStr">
        <is>
          <t>LB</t>
        </is>
      </c>
      <c r="F5653" s="104">
        <f>INDEX('Crosswalk sectors'!$B:$B,MATCH(A5653,'Crosswalk sectors'!$A:$A,0))</f>
        <v/>
      </c>
      <c r="G5653" s="105">
        <f>INDEX('Crosswalk parts'!$B:$B,MATCH($B5653,'Crosswalk parts'!$A:$A,0))</f>
        <v/>
      </c>
    </row>
    <row r="5654">
      <c r="A5654" s="103" t="inlineStr">
        <is>
          <t>Waste Disposal</t>
        </is>
      </c>
      <c r="B5654" s="103" t="inlineStr">
        <is>
          <t>Triglycol Monobutyl Ether</t>
        </is>
      </c>
      <c r="C5654" s="103" t="inlineStr">
        <is>
          <t>HAP</t>
        </is>
      </c>
      <c r="D5654" s="113" t="n">
        <v>6.24e-07</v>
      </c>
      <c r="E5654" s="103" t="inlineStr">
        <is>
          <t>LB</t>
        </is>
      </c>
      <c r="F5654" s="104">
        <f>INDEX('Crosswalk sectors'!$B:$B,MATCH(A5654,'Crosswalk sectors'!$A:$A,0))</f>
        <v/>
      </c>
      <c r="G5654" s="105">
        <f>INDEX('Crosswalk parts'!$B:$B,MATCH($B5654,'Crosswalk parts'!$A:$A,0))</f>
        <v/>
      </c>
    </row>
    <row r="5655">
      <c r="A5655" s="103" t="inlineStr">
        <is>
          <t>Industrial Processes - NEC</t>
        </is>
      </c>
      <c r="B5655" s="103" t="inlineStr">
        <is>
          <t>Hexachlorobiphenyl</t>
        </is>
      </c>
      <c r="C5655" s="103" t="inlineStr">
        <is>
          <t>HAP</t>
        </is>
      </c>
      <c r="D5655" s="113" t="n">
        <v>5.127054e-07</v>
      </c>
      <c r="E5655" s="103" t="inlineStr">
        <is>
          <t>LB</t>
        </is>
      </c>
      <c r="F5655" s="104">
        <f>INDEX('Crosswalk sectors'!$B:$B,MATCH(A5655,'Crosswalk sectors'!$A:$A,0))</f>
        <v/>
      </c>
      <c r="G5655" s="105">
        <f>INDEX('Crosswalk parts'!$B:$B,MATCH($B5655,'Crosswalk parts'!$A:$A,0))</f>
        <v/>
      </c>
    </row>
    <row r="5656">
      <c r="A5656" s="103" t="inlineStr">
        <is>
          <t>Fuel Comb - Industrial Boilers, ICEs - Natural Gas</t>
        </is>
      </c>
      <c r="B5656" s="103" t="inlineStr">
        <is>
          <t>m-Cresol</t>
        </is>
      </c>
      <c r="C5656" s="103" t="inlineStr">
        <is>
          <t>HAP</t>
        </is>
      </c>
      <c r="D5656" s="113" t="n">
        <v>4.07726e-07</v>
      </c>
      <c r="E5656" s="103" t="inlineStr">
        <is>
          <t>LB</t>
        </is>
      </c>
      <c r="F5656" s="104">
        <f>INDEX('Crosswalk sectors'!$B:$B,MATCH(A5656,'Crosswalk sectors'!$A:$A,0))</f>
        <v/>
      </c>
      <c r="G5656" s="105">
        <f>INDEX('Crosswalk parts'!$B:$B,MATCH($B5656,'Crosswalk parts'!$A:$A,0))</f>
        <v/>
      </c>
    </row>
    <row r="5657">
      <c r="A5657" s="103" t="inlineStr">
        <is>
          <t>Fuel Comb - Industrial Boilers, ICEs - Natural Gas</t>
        </is>
      </c>
      <c r="B5657" s="103" t="inlineStr">
        <is>
          <t>o-Cresol</t>
        </is>
      </c>
      <c r="C5657" s="103" t="inlineStr">
        <is>
          <t>HAP</t>
        </is>
      </c>
      <c r="D5657" s="113" t="n">
        <v>3.28976e-07</v>
      </c>
      <c r="E5657" s="103" t="inlineStr">
        <is>
          <t>LB</t>
        </is>
      </c>
      <c r="F5657" s="104">
        <f>INDEX('Crosswalk sectors'!$B:$B,MATCH(A5657,'Crosswalk sectors'!$A:$A,0))</f>
        <v/>
      </c>
      <c r="G5657" s="105">
        <f>INDEX('Crosswalk parts'!$B:$B,MATCH($B5657,'Crosswalk parts'!$A:$A,0))</f>
        <v/>
      </c>
    </row>
    <row r="5658">
      <c r="A5658" s="103" t="inlineStr">
        <is>
          <t>Industrial Processes - NEC</t>
        </is>
      </c>
      <c r="B5658" s="103" t="inlineStr">
        <is>
          <t>Decachlorobiphenyl (PCB-209)</t>
        </is>
      </c>
      <c r="C5658" s="103" t="inlineStr">
        <is>
          <t>HAP</t>
        </is>
      </c>
      <c r="D5658" s="113" t="n">
        <v>2.418264e-07</v>
      </c>
      <c r="E5658" s="103" t="inlineStr">
        <is>
          <t>LB</t>
        </is>
      </c>
      <c r="F5658" s="104">
        <f>INDEX('Crosswalk sectors'!$B:$B,MATCH(A5658,'Crosswalk sectors'!$A:$A,0))</f>
        <v/>
      </c>
      <c r="G5658" s="105">
        <f>INDEX('Crosswalk parts'!$B:$B,MATCH($B5658,'Crosswalk parts'!$A:$A,0))</f>
        <v/>
      </c>
    </row>
    <row r="5659">
      <c r="A5659" s="103" t="inlineStr">
        <is>
          <t>Bulk Gasoline Terminals</t>
        </is>
      </c>
      <c r="B5659" s="103" t="inlineStr">
        <is>
          <t>7,12-Dimethylbenz[a]Anthracene</t>
        </is>
      </c>
      <c r="C5659" s="103" t="inlineStr">
        <is>
          <t>HAP</t>
        </is>
      </c>
      <c r="D5659" s="113" t="n">
        <v>2.29e-07</v>
      </c>
      <c r="E5659" s="103" t="inlineStr">
        <is>
          <t>LB</t>
        </is>
      </c>
      <c r="F5659" s="104">
        <f>INDEX('Crosswalk sectors'!$B:$B,MATCH(A5659,'Crosswalk sectors'!$A:$A,0))</f>
        <v/>
      </c>
      <c r="G5659" s="105">
        <f>INDEX('Crosswalk parts'!$B:$B,MATCH($B5659,'Crosswalk parts'!$A:$A,0))</f>
        <v/>
      </c>
    </row>
    <row r="5660">
      <c r="A5660" s="103" t="inlineStr">
        <is>
          <t>Waste Disposal</t>
        </is>
      </c>
      <c r="B5660" s="103" t="inlineStr">
        <is>
          <t>2-Chloroacetophenone</t>
        </is>
      </c>
      <c r="C5660" s="103" t="inlineStr">
        <is>
          <t>HAP</t>
        </is>
      </c>
      <c r="D5660" s="113" t="n">
        <v>1.82e-07</v>
      </c>
      <c r="E5660" s="103" t="inlineStr">
        <is>
          <t>LB</t>
        </is>
      </c>
      <c r="F5660" s="104">
        <f>INDEX('Crosswalk sectors'!$B:$B,MATCH(A5660,'Crosswalk sectors'!$A:$A,0))</f>
        <v/>
      </c>
      <c r="G5660" s="105">
        <f>INDEX('Crosswalk parts'!$B:$B,MATCH($B5660,'Crosswalk parts'!$A:$A,0))</f>
        <v/>
      </c>
    </row>
    <row r="5661">
      <c r="A5661" s="103" t="inlineStr">
        <is>
          <t>Bulk Gasoline Terminals</t>
        </is>
      </c>
      <c r="B5661" s="103" t="inlineStr">
        <is>
          <t>Beryllium</t>
        </is>
      </c>
      <c r="C5661" s="103" t="inlineStr">
        <is>
          <t>HAP</t>
        </is>
      </c>
      <c r="D5661" s="113" t="n">
        <v>1.72e-07</v>
      </c>
      <c r="E5661" s="103" t="inlineStr">
        <is>
          <t>LB</t>
        </is>
      </c>
      <c r="F5661" s="104">
        <f>INDEX('Crosswalk sectors'!$B:$B,MATCH(A5661,'Crosswalk sectors'!$A:$A,0))</f>
        <v/>
      </c>
      <c r="G5661" s="105">
        <f>INDEX('Crosswalk parts'!$B:$B,MATCH($B5661,'Crosswalk parts'!$A:$A,0))</f>
        <v/>
      </c>
    </row>
    <row r="5662">
      <c r="A5662" s="103" t="inlineStr">
        <is>
          <t>Industrial Processes - Oil &amp; Gas Production</t>
        </is>
      </c>
      <c r="B5662" s="103" t="inlineStr">
        <is>
          <t>Benzo[e]Pyrene</t>
        </is>
      </c>
      <c r="C5662" s="103" t="inlineStr">
        <is>
          <t>HAP</t>
        </is>
      </c>
      <c r="D5662" s="113" t="n">
        <v>5.07e-08</v>
      </c>
      <c r="E5662" s="103" t="inlineStr">
        <is>
          <t>LB</t>
        </is>
      </c>
      <c r="F5662" s="104">
        <f>INDEX('Crosswalk sectors'!$B:$B,MATCH(A5662,'Crosswalk sectors'!$A:$A,0))</f>
        <v/>
      </c>
      <c r="G5662" s="105">
        <f>INDEX('Crosswalk parts'!$B:$B,MATCH($B5662,'Crosswalk parts'!$A:$A,0))</f>
        <v/>
      </c>
    </row>
    <row r="5663">
      <c r="A5663" s="103" t="inlineStr">
        <is>
          <t>Bulk Gasoline Terminals</t>
        </is>
      </c>
      <c r="B5663" s="103" t="inlineStr">
        <is>
          <t>3-Methylcholanthrene</t>
        </is>
      </c>
      <c r="C5663" s="103" t="inlineStr">
        <is>
          <t>HAP</t>
        </is>
      </c>
      <c r="D5663" s="113" t="n">
        <v>2.58e-08</v>
      </c>
      <c r="E5663" s="103" t="inlineStr">
        <is>
          <t>LB</t>
        </is>
      </c>
      <c r="F5663" s="104">
        <f>INDEX('Crosswalk sectors'!$B:$B,MATCH(A5663,'Crosswalk sectors'!$A:$A,0))</f>
        <v/>
      </c>
      <c r="G5663" s="105">
        <f>INDEX('Crosswalk parts'!$B:$B,MATCH($B5663,'Crosswalk parts'!$A:$A,0))</f>
        <v/>
      </c>
    </row>
    <row r="5664">
      <c r="A5664" s="103" t="inlineStr">
        <is>
          <t>Bulk Gasoline Terminals</t>
        </is>
      </c>
      <c r="B5664" s="103" t="inlineStr">
        <is>
          <t>Benzo[b]Fluoranthene</t>
        </is>
      </c>
      <c r="C5664" s="103" t="inlineStr">
        <is>
          <t>HAP</t>
        </is>
      </c>
      <c r="D5664" s="113" t="n">
        <v>2.58e-08</v>
      </c>
      <c r="E5664" s="103" t="inlineStr">
        <is>
          <t>LB</t>
        </is>
      </c>
      <c r="F5664" s="104">
        <f>INDEX('Crosswalk sectors'!$B:$B,MATCH(A5664,'Crosswalk sectors'!$A:$A,0))</f>
        <v/>
      </c>
      <c r="G5664" s="105">
        <f>INDEX('Crosswalk parts'!$B:$B,MATCH($B5664,'Crosswalk parts'!$A:$A,0))</f>
        <v/>
      </c>
    </row>
    <row r="5665">
      <c r="A5665" s="103" t="inlineStr">
        <is>
          <t>Bulk Gasoline Terminals</t>
        </is>
      </c>
      <c r="B5665" s="103" t="inlineStr">
        <is>
          <t>Benzo[k]Fluoranthene</t>
        </is>
      </c>
      <c r="C5665" s="103" t="inlineStr">
        <is>
          <t>HAP</t>
        </is>
      </c>
      <c r="D5665" s="113" t="n">
        <v>2.58e-08</v>
      </c>
      <c r="E5665" s="103" t="inlineStr">
        <is>
          <t>LB</t>
        </is>
      </c>
      <c r="F5665" s="104">
        <f>INDEX('Crosswalk sectors'!$B:$B,MATCH(A5665,'Crosswalk sectors'!$A:$A,0))</f>
        <v/>
      </c>
      <c r="G5665" s="105">
        <f>INDEX('Crosswalk parts'!$B:$B,MATCH($B5665,'Crosswalk parts'!$A:$A,0))</f>
        <v/>
      </c>
    </row>
    <row r="5666">
      <c r="A5666" s="103" t="inlineStr">
        <is>
          <t>Industrial Processes - NEC</t>
        </is>
      </c>
      <c r="B5666" s="103" t="inlineStr">
        <is>
          <t>Heptachlorobiphenyl</t>
        </is>
      </c>
      <c r="C5666" s="103" t="inlineStr">
        <is>
          <t>HAP</t>
        </is>
      </c>
      <c r="D5666" s="113" t="n">
        <v>2.4404e-08</v>
      </c>
      <c r="E5666" s="103" t="inlineStr">
        <is>
          <t>LB</t>
        </is>
      </c>
      <c r="F5666" s="104">
        <f>INDEX('Crosswalk sectors'!$B:$B,MATCH(A5666,'Crosswalk sectors'!$A:$A,0))</f>
        <v/>
      </c>
      <c r="G5666" s="105">
        <f>INDEX('Crosswalk parts'!$B:$B,MATCH($B5666,'Crosswalk parts'!$A:$A,0))</f>
        <v/>
      </c>
    </row>
    <row r="5667">
      <c r="A5667" s="103" t="inlineStr">
        <is>
          <t>Industrial Processes - Oil &amp; Gas Production</t>
        </is>
      </c>
      <c r="B5667" s="103" t="inlineStr">
        <is>
          <t>Perylene</t>
        </is>
      </c>
      <c r="C5667" s="103" t="inlineStr">
        <is>
          <t>HAP</t>
        </is>
      </c>
      <c r="D5667" s="113" t="n">
        <v>6.85e-09</v>
      </c>
      <c r="E5667" s="103" t="inlineStr">
        <is>
          <t>LB</t>
        </is>
      </c>
      <c r="F5667" s="104">
        <f>INDEX('Crosswalk sectors'!$B:$B,MATCH(A5667,'Crosswalk sectors'!$A:$A,0))</f>
        <v/>
      </c>
      <c r="G5667" s="105">
        <f>INDEX('Crosswalk parts'!$B:$B,MATCH($B5667,'Crosswalk parts'!$A:$A,0))</f>
        <v/>
      </c>
    </row>
    <row r="5668">
      <c r="A5668" s="103" t="inlineStr">
        <is>
          <t>Industrial Processes - Mining</t>
        </is>
      </c>
      <c r="B5668" s="103" t="inlineStr">
        <is>
          <t>Dimethyl Phthalate</t>
        </is>
      </c>
      <c r="C5668" s="103" t="inlineStr">
        <is>
          <t>HAP</t>
        </is>
      </c>
      <c r="D5668" s="112" t="n">
        <v>0</v>
      </c>
      <c r="E5668" s="103" t="inlineStr">
        <is>
          <t>LB</t>
        </is>
      </c>
      <c r="F5668" s="104">
        <f>INDEX('Crosswalk sectors'!$B:$B,MATCH(A5668,'Crosswalk sectors'!$A:$A,0))</f>
        <v/>
      </c>
      <c r="G5668" s="105">
        <f>INDEX('Crosswalk parts'!$B:$B,MATCH($B5668,'Crosswalk parts'!$A:$A,0))</f>
        <v/>
      </c>
    </row>
    <row r="5669">
      <c r="A5669" s="103" t="inlineStr">
        <is>
          <t>Fuel Comb - Electric Generation - Other</t>
        </is>
      </c>
      <c r="B5669" s="103" t="inlineStr">
        <is>
          <t>Chlordane</t>
        </is>
      </c>
      <c r="C5669" s="103" t="inlineStr">
        <is>
          <t>HAP</t>
        </is>
      </c>
      <c r="D5669" s="112" t="n">
        <v>0</v>
      </c>
      <c r="E5669" s="103" t="inlineStr">
        <is>
          <t>LB</t>
        </is>
      </c>
      <c r="F5669" s="104">
        <f>INDEX('Crosswalk sectors'!$B:$B,MATCH(A5669,'Crosswalk sectors'!$A:$A,0))</f>
        <v/>
      </c>
      <c r="G5669" s="105">
        <f>INDEX('Crosswalk parts'!$B:$B,MATCH($B5669,'Crosswalk parts'!$A:$A,0))</f>
        <v/>
      </c>
    </row>
    <row r="5670">
      <c r="A5670" s="103" t="inlineStr">
        <is>
          <t>Industrial Processes - Cement Manuf</t>
        </is>
      </c>
      <c r="B5670" s="103" t="inlineStr">
        <is>
          <t>Hexachlorocyclopentadiene</t>
        </is>
      </c>
      <c r="C5670" s="103" t="inlineStr">
        <is>
          <t>HAP</t>
        </is>
      </c>
      <c r="D5670" s="112" t="n">
        <v>0</v>
      </c>
      <c r="E5670" s="103" t="inlineStr">
        <is>
          <t>LB</t>
        </is>
      </c>
      <c r="F5670" s="104">
        <f>INDEX('Crosswalk sectors'!$B:$B,MATCH(A5670,'Crosswalk sectors'!$A:$A,0))</f>
        <v/>
      </c>
      <c r="G5670" s="105">
        <f>INDEX('Crosswalk parts'!$B:$B,MATCH($B5670,'Crosswalk parts'!$A:$A,0))</f>
        <v/>
      </c>
    </row>
    <row r="5671">
      <c r="A5671" s="103" t="inlineStr">
        <is>
          <t>Industrial Processes - Storage and Transfer</t>
        </is>
      </c>
      <c r="B5671" s="103" t="inlineStr">
        <is>
          <t>Benzotrichloride</t>
        </is>
      </c>
      <c r="C5671" s="103" t="inlineStr">
        <is>
          <t>HAP</t>
        </is>
      </c>
      <c r="D5671" s="112" t="n">
        <v>0</v>
      </c>
      <c r="E5671" s="103" t="inlineStr">
        <is>
          <t>LB</t>
        </is>
      </c>
      <c r="F5671" s="104">
        <f>INDEX('Crosswalk sectors'!$B:$B,MATCH(A5671,'Crosswalk sectors'!$A:$A,0))</f>
        <v/>
      </c>
      <c r="G5671" s="105">
        <f>INDEX('Crosswalk parts'!$B:$B,MATCH($B5671,'Crosswalk parts'!$A:$A,0))</f>
        <v/>
      </c>
    </row>
    <row r="5672">
      <c r="A5672" s="103" t="inlineStr">
        <is>
          <t>Industrial Processes - Cement Manuf</t>
        </is>
      </c>
      <c r="B5672" s="103" t="inlineStr">
        <is>
          <t>4,6-Dinitro-o-Cresol</t>
        </is>
      </c>
      <c r="C5672" s="103" t="inlineStr">
        <is>
          <t>HAP</t>
        </is>
      </c>
      <c r="D5672" s="112" t="n">
        <v>0</v>
      </c>
      <c r="E5672" s="103" t="inlineStr">
        <is>
          <t>LB</t>
        </is>
      </c>
      <c r="F5672" s="104">
        <f>INDEX('Crosswalk sectors'!$B:$B,MATCH(A5672,'Crosswalk sectors'!$A:$A,0))</f>
        <v/>
      </c>
      <c r="G5672" s="105">
        <f>INDEX('Crosswalk parts'!$B:$B,MATCH($B5672,'Crosswalk parts'!$A:$A,0))</f>
        <v/>
      </c>
    </row>
    <row r="5673">
      <c r="A5673" s="103" t="inlineStr">
        <is>
          <t>Industrial Processes - Ferrous Metals</t>
        </is>
      </c>
      <c r="B5673" s="103" t="inlineStr">
        <is>
          <t>Carbonyl Sulfide</t>
        </is>
      </c>
      <c r="C5673" s="103" t="inlineStr">
        <is>
          <t>HAP</t>
        </is>
      </c>
      <c r="D5673" s="112" t="n">
        <v>0</v>
      </c>
      <c r="E5673" s="103" t="inlineStr">
        <is>
          <t>LB</t>
        </is>
      </c>
      <c r="F5673" s="104">
        <f>INDEX('Crosswalk sectors'!$B:$B,MATCH(A5673,'Crosswalk sectors'!$A:$A,0))</f>
        <v/>
      </c>
      <c r="G5673" s="105">
        <f>INDEX('Crosswalk parts'!$B:$B,MATCH($B5673,'Crosswalk parts'!$A:$A,0))</f>
        <v/>
      </c>
    </row>
    <row r="5674">
      <c r="A5674" s="103" t="inlineStr">
        <is>
          <t>Industrial Processes - Petroleum Refineries</t>
        </is>
      </c>
      <c r="B5674" s="103" t="inlineStr">
        <is>
          <t>Perylene</t>
        </is>
      </c>
      <c r="C5674" s="103" t="inlineStr">
        <is>
          <t>HAP</t>
        </is>
      </c>
      <c r="D5674" s="112" t="n">
        <v>0</v>
      </c>
      <c r="E5674" s="103" t="inlineStr">
        <is>
          <t>LB</t>
        </is>
      </c>
      <c r="F5674" s="104">
        <f>INDEX('Crosswalk sectors'!$B:$B,MATCH(A5674,'Crosswalk sectors'!$A:$A,0))</f>
        <v/>
      </c>
      <c r="G5674" s="105">
        <f>INDEX('Crosswalk parts'!$B:$B,MATCH($B5674,'Crosswalk parts'!$A:$A,0))</f>
        <v/>
      </c>
    </row>
    <row r="5675">
      <c r="A5675" s="103" t="inlineStr">
        <is>
          <t>Industrial Processes - Storage and Transfer</t>
        </is>
      </c>
      <c r="B5675" s="103" t="inlineStr">
        <is>
          <t>Nickel Subsulfide</t>
        </is>
      </c>
      <c r="C5675" s="103" t="inlineStr">
        <is>
          <t>HAP</t>
        </is>
      </c>
      <c r="D5675" s="112" t="n">
        <v>0</v>
      </c>
      <c r="E5675" s="103" t="inlineStr">
        <is>
          <t>LB</t>
        </is>
      </c>
      <c r="F5675" s="104">
        <f>INDEX('Crosswalk sectors'!$B:$B,MATCH(A5675,'Crosswalk sectors'!$A:$A,0))</f>
        <v/>
      </c>
      <c r="G5675" s="105">
        <f>INDEX('Crosswalk parts'!$B:$B,MATCH($B5675,'Crosswalk parts'!$A:$A,0))</f>
        <v/>
      </c>
    </row>
    <row r="5676">
      <c r="A5676" s="103" t="inlineStr">
        <is>
          <t>Industrial Processes - Storage and Transfer</t>
        </is>
      </c>
      <c r="B5676" s="103" t="inlineStr">
        <is>
          <t>Chlordane</t>
        </is>
      </c>
      <c r="C5676" s="103" t="inlineStr">
        <is>
          <t>HAP</t>
        </is>
      </c>
      <c r="D5676" s="112" t="n">
        <v>0</v>
      </c>
      <c r="E5676" s="103" t="inlineStr">
        <is>
          <t>LB</t>
        </is>
      </c>
      <c r="F5676" s="104">
        <f>INDEX('Crosswalk sectors'!$B:$B,MATCH(A5676,'Crosswalk sectors'!$A:$A,0))</f>
        <v/>
      </c>
      <c r="G5676" s="105">
        <f>INDEX('Crosswalk parts'!$B:$B,MATCH($B5676,'Crosswalk parts'!$A:$A,0))</f>
        <v/>
      </c>
    </row>
    <row r="5677">
      <c r="A5677" s="103" t="inlineStr">
        <is>
          <t>Industrial Processes - Cement Manuf</t>
        </is>
      </c>
      <c r="B5677" s="103" t="inlineStr">
        <is>
          <t>o-Anisidine</t>
        </is>
      </c>
      <c r="C5677" s="103" t="inlineStr">
        <is>
          <t>HAP</t>
        </is>
      </c>
      <c r="D5677" s="112" t="n">
        <v>0</v>
      </c>
      <c r="E5677" s="103" t="inlineStr">
        <is>
          <t>LB</t>
        </is>
      </c>
      <c r="F5677" s="104">
        <f>INDEX('Crosswalk sectors'!$B:$B,MATCH(A5677,'Crosswalk sectors'!$A:$A,0))</f>
        <v/>
      </c>
      <c r="G5677" s="105">
        <f>INDEX('Crosswalk parts'!$B:$B,MATCH($B5677,'Crosswalk parts'!$A:$A,0))</f>
        <v/>
      </c>
    </row>
    <row r="5678">
      <c r="A5678" s="103" t="inlineStr">
        <is>
          <t>Fuel Comb - Residential - Other</t>
        </is>
      </c>
      <c r="B5678" s="103" t="inlineStr">
        <is>
          <t>Benzo[e]Pyrene</t>
        </is>
      </c>
      <c r="C5678" s="103" t="inlineStr">
        <is>
          <t>HAP</t>
        </is>
      </c>
      <c r="D5678" s="112" t="n">
        <v>0</v>
      </c>
      <c r="E5678" s="103" t="inlineStr">
        <is>
          <t>LB</t>
        </is>
      </c>
      <c r="F5678" s="104">
        <f>INDEX('Crosswalk sectors'!$B:$B,MATCH(A5678,'Crosswalk sectors'!$A:$A,0))</f>
        <v/>
      </c>
      <c r="G5678" s="105">
        <f>INDEX('Crosswalk parts'!$B:$B,MATCH($B5678,'Crosswalk parts'!$A:$A,0))</f>
        <v/>
      </c>
    </row>
    <row r="5679">
      <c r="A5679" s="103" t="inlineStr">
        <is>
          <t>Industrial Processes - Chemical Manuf</t>
        </is>
      </c>
      <c r="B5679" s="103" t="inlineStr">
        <is>
          <t>Cellosolve Acetate</t>
        </is>
      </c>
      <c r="C5679" s="103" t="inlineStr">
        <is>
          <t>HAP</t>
        </is>
      </c>
      <c r="D5679" s="112" t="n">
        <v>0</v>
      </c>
      <c r="E5679" s="103" t="inlineStr">
        <is>
          <t>LB</t>
        </is>
      </c>
      <c r="F5679" s="104">
        <f>INDEX('Crosswalk sectors'!$B:$B,MATCH(A5679,'Crosswalk sectors'!$A:$A,0))</f>
        <v/>
      </c>
      <c r="G5679" s="105">
        <f>INDEX('Crosswalk parts'!$B:$B,MATCH($B5679,'Crosswalk parts'!$A:$A,0))</f>
        <v/>
      </c>
    </row>
    <row r="5680">
      <c r="A5680" s="103" t="inlineStr">
        <is>
          <t>Fuel Comb - Electric Generation - Oil</t>
        </is>
      </c>
      <c r="B5680" s="103" t="inlineStr">
        <is>
          <t>Dimethyl Phthalate</t>
        </is>
      </c>
      <c r="C5680" s="103" t="inlineStr">
        <is>
          <t>HAP</t>
        </is>
      </c>
      <c r="D5680" s="112" t="n">
        <v>0</v>
      </c>
      <c r="E5680" s="103" t="inlineStr">
        <is>
          <t>LB</t>
        </is>
      </c>
      <c r="F5680" s="104">
        <f>INDEX('Crosswalk sectors'!$B:$B,MATCH(A5680,'Crosswalk sectors'!$A:$A,0))</f>
        <v/>
      </c>
      <c r="G5680" s="105">
        <f>INDEX('Crosswalk parts'!$B:$B,MATCH($B5680,'Crosswalk parts'!$A:$A,0))</f>
        <v/>
      </c>
    </row>
    <row r="5681">
      <c r="A5681" s="103" t="inlineStr">
        <is>
          <t>Gas Stations</t>
        </is>
      </c>
      <c r="B5681" s="103" t="inlineStr">
        <is>
          <t>Methane</t>
        </is>
      </c>
      <c r="C5681" s="103" t="inlineStr">
        <is>
          <t>GHG</t>
        </is>
      </c>
      <c r="D5681" s="112" t="n">
        <v>0</v>
      </c>
      <c r="E5681" s="103" t="inlineStr">
        <is>
          <t>TON</t>
        </is>
      </c>
      <c r="F5681" s="104">
        <f>INDEX('Crosswalk sectors'!$B:$B,MATCH(A5681,'Crosswalk sectors'!$A:$A,0))</f>
        <v/>
      </c>
      <c r="G5681" s="105">
        <f>INDEX('Crosswalk parts'!$B:$B,MATCH($B5681,'Crosswalk parts'!$A:$A,0))</f>
        <v/>
      </c>
    </row>
    <row r="5682">
      <c r="A5682" s="103" t="inlineStr">
        <is>
          <t>Fuel Comb - Electric Generation - Natural Gas</t>
        </is>
      </c>
      <c r="B5682" s="103" t="inlineStr">
        <is>
          <t>Dibenzo[a,e]Pyrene</t>
        </is>
      </c>
      <c r="C5682" s="103" t="inlineStr">
        <is>
          <t>HAP</t>
        </is>
      </c>
      <c r="D5682" s="112" t="n">
        <v>0</v>
      </c>
      <c r="E5682" s="103" t="inlineStr">
        <is>
          <t>LB</t>
        </is>
      </c>
      <c r="F5682" s="104">
        <f>INDEX('Crosswalk sectors'!$B:$B,MATCH(A5682,'Crosswalk sectors'!$A:$A,0))</f>
        <v/>
      </c>
      <c r="G5682" s="105">
        <f>INDEX('Crosswalk parts'!$B:$B,MATCH($B5682,'Crosswalk parts'!$A:$A,0))</f>
        <v/>
      </c>
    </row>
    <row r="5683">
      <c r="A5683" s="103" t="inlineStr">
        <is>
          <t>Fuel Comb - Electric Generation - Other</t>
        </is>
      </c>
      <c r="B5683" s="103" t="inlineStr">
        <is>
          <t>Diethanolamine</t>
        </is>
      </c>
      <c r="C5683" s="103" t="inlineStr">
        <is>
          <t>HAP</t>
        </is>
      </c>
      <c r="D5683" s="112" t="n">
        <v>0</v>
      </c>
      <c r="E5683" s="103" t="inlineStr">
        <is>
          <t>LB</t>
        </is>
      </c>
      <c r="F5683" s="104">
        <f>INDEX('Crosswalk sectors'!$B:$B,MATCH(A5683,'Crosswalk sectors'!$A:$A,0))</f>
        <v/>
      </c>
      <c r="G5683" s="105">
        <f>INDEX('Crosswalk parts'!$B:$B,MATCH($B5683,'Crosswalk parts'!$A:$A,0))</f>
        <v/>
      </c>
    </row>
    <row r="5684">
      <c r="A5684" s="103" t="inlineStr">
        <is>
          <t>Dust - Construction Dust</t>
        </is>
      </c>
      <c r="B5684" s="103" t="inlineStr">
        <is>
          <t>Hydrochloric Acid</t>
        </is>
      </c>
      <c r="C5684" s="103" t="inlineStr">
        <is>
          <t>HAP</t>
        </is>
      </c>
      <c r="D5684" s="112" t="n">
        <v>0</v>
      </c>
      <c r="E5684" s="103" t="inlineStr">
        <is>
          <t>LB</t>
        </is>
      </c>
      <c r="F5684" s="104">
        <f>INDEX('Crosswalk sectors'!$B:$B,MATCH(A5684,'Crosswalk sectors'!$A:$A,0))</f>
        <v/>
      </c>
      <c r="G5684" s="105">
        <f>INDEX('Crosswalk parts'!$B:$B,MATCH($B5684,'Crosswalk parts'!$A:$A,0))</f>
        <v/>
      </c>
    </row>
    <row r="5685">
      <c r="A5685" s="103" t="inlineStr">
        <is>
          <t>Industrial Processes - Cement Manuf</t>
        </is>
      </c>
      <c r="B5685" s="103" t="inlineStr">
        <is>
          <t>4,4'-Methylenedianiline</t>
        </is>
      </c>
      <c r="C5685" s="103" t="inlineStr">
        <is>
          <t>HAP</t>
        </is>
      </c>
      <c r="D5685" s="112" t="n">
        <v>0</v>
      </c>
      <c r="E5685" s="103" t="inlineStr">
        <is>
          <t>LB</t>
        </is>
      </c>
      <c r="F5685" s="104">
        <f>INDEX('Crosswalk sectors'!$B:$B,MATCH(A5685,'Crosswalk sectors'!$A:$A,0))</f>
        <v/>
      </c>
      <c r="G5685" s="105">
        <f>INDEX('Crosswalk parts'!$B:$B,MATCH($B5685,'Crosswalk parts'!$A:$A,0))</f>
        <v/>
      </c>
    </row>
    <row r="5686">
      <c r="A5686" s="103" t="inlineStr">
        <is>
          <t>Industrial Processes - Storage and Transfer</t>
        </is>
      </c>
      <c r="B5686" s="103" t="inlineStr">
        <is>
          <t>Polychlorinated Biphenyls</t>
        </is>
      </c>
      <c r="C5686" s="103" t="inlineStr">
        <is>
          <t>HAP</t>
        </is>
      </c>
      <c r="D5686" s="112" t="n">
        <v>0</v>
      </c>
      <c r="E5686" s="103" t="inlineStr">
        <is>
          <t>LB</t>
        </is>
      </c>
      <c r="F5686" s="104">
        <f>INDEX('Crosswalk sectors'!$B:$B,MATCH(A5686,'Crosswalk sectors'!$A:$A,0))</f>
        <v/>
      </c>
      <c r="G5686" s="105">
        <f>INDEX('Crosswalk parts'!$B:$B,MATCH($B5686,'Crosswalk parts'!$A:$A,0))</f>
        <v/>
      </c>
    </row>
    <row r="5687">
      <c r="A5687" s="103" t="inlineStr">
        <is>
          <t>Solvent - Industrial Surface Coating &amp; Solvent Use</t>
        </is>
      </c>
      <c r="B5687" s="103" t="inlineStr">
        <is>
          <t>Phosphine</t>
        </is>
      </c>
      <c r="C5687" s="103" t="inlineStr">
        <is>
          <t>HAP</t>
        </is>
      </c>
      <c r="D5687" s="112" t="n">
        <v>0</v>
      </c>
      <c r="E5687" s="103" t="inlineStr">
        <is>
          <t>LB</t>
        </is>
      </c>
      <c r="F5687" s="104">
        <f>INDEX('Crosswalk sectors'!$B:$B,MATCH(A5687,'Crosswalk sectors'!$A:$A,0))</f>
        <v/>
      </c>
      <c r="G5687" s="105">
        <f>INDEX('Crosswalk parts'!$B:$B,MATCH($B5687,'Crosswalk parts'!$A:$A,0))</f>
        <v/>
      </c>
    </row>
    <row r="5688">
      <c r="A5688" s="103" t="inlineStr">
        <is>
          <t>Fuel Comb - Electric Generation - Oil</t>
        </is>
      </c>
      <c r="B5688" s="103" t="inlineStr">
        <is>
          <t>Allyl Chloride</t>
        </is>
      </c>
      <c r="C5688" s="103" t="inlineStr">
        <is>
          <t>HAP</t>
        </is>
      </c>
      <c r="D5688" s="112" t="n">
        <v>0</v>
      </c>
      <c r="E5688" s="103" t="inlineStr">
        <is>
          <t>LB</t>
        </is>
      </c>
      <c r="F5688" s="104">
        <f>INDEX('Crosswalk sectors'!$B:$B,MATCH(A5688,'Crosswalk sectors'!$A:$A,0))</f>
        <v/>
      </c>
      <c r="G5688" s="105">
        <f>INDEX('Crosswalk parts'!$B:$B,MATCH($B5688,'Crosswalk parts'!$A:$A,0))</f>
        <v/>
      </c>
    </row>
    <row r="5689">
      <c r="A5689" s="103" t="inlineStr">
        <is>
          <t>Fuel Comb - Electric Generation - Other</t>
        </is>
      </c>
      <c r="B5689" s="103" t="inlineStr">
        <is>
          <t>Toxaphene</t>
        </is>
      </c>
      <c r="C5689" s="103" t="inlineStr">
        <is>
          <t>HAP</t>
        </is>
      </c>
      <c r="D5689" s="112" t="n">
        <v>0</v>
      </c>
      <c r="E5689" s="103" t="inlineStr">
        <is>
          <t>LB</t>
        </is>
      </c>
      <c r="F5689" s="104">
        <f>INDEX('Crosswalk sectors'!$B:$B,MATCH(A5689,'Crosswalk sectors'!$A:$A,0))</f>
        <v/>
      </c>
      <c r="G5689" s="105">
        <f>INDEX('Crosswalk parts'!$B:$B,MATCH($B5689,'Crosswalk parts'!$A:$A,0))</f>
        <v/>
      </c>
    </row>
    <row r="5690">
      <c r="A5690" s="103" t="inlineStr">
        <is>
          <t>Fuel Comb - Comm/Institutional - Natural Gas</t>
        </is>
      </c>
      <c r="B5690" s="103" t="inlineStr">
        <is>
          <t>Acrylamide</t>
        </is>
      </c>
      <c r="C5690" s="103" t="inlineStr">
        <is>
          <t>HAP</t>
        </is>
      </c>
      <c r="D5690" s="112" t="n">
        <v>0</v>
      </c>
      <c r="E5690" s="103" t="inlineStr">
        <is>
          <t>LB</t>
        </is>
      </c>
      <c r="F5690" s="104">
        <f>INDEX('Crosswalk sectors'!$B:$B,MATCH(A5690,'Crosswalk sectors'!$A:$A,0))</f>
        <v/>
      </c>
      <c r="G5690" s="105">
        <f>INDEX('Crosswalk parts'!$B:$B,MATCH($B5690,'Crosswalk parts'!$A:$A,0))</f>
        <v/>
      </c>
    </row>
    <row r="5691">
      <c r="A5691" s="103" t="inlineStr">
        <is>
          <t>Fuel Comb - Comm/Institutional - Natural Gas</t>
        </is>
      </c>
      <c r="B5691" s="103" t="inlineStr">
        <is>
          <t>Glycol Ethers</t>
        </is>
      </c>
      <c r="C5691" s="103" t="inlineStr">
        <is>
          <t>HAP</t>
        </is>
      </c>
      <c r="D5691" s="112" t="n">
        <v>0</v>
      </c>
      <c r="E5691" s="103" t="inlineStr">
        <is>
          <t>LB</t>
        </is>
      </c>
      <c r="F5691" s="104">
        <f>INDEX('Crosswalk sectors'!$B:$B,MATCH(A5691,'Crosswalk sectors'!$A:$A,0))</f>
        <v/>
      </c>
      <c r="G5691" s="105">
        <f>INDEX('Crosswalk parts'!$B:$B,MATCH($B5691,'Crosswalk parts'!$A:$A,0))</f>
        <v/>
      </c>
    </row>
    <row r="5692">
      <c r="A5692" s="103" t="inlineStr">
        <is>
          <t>Dust - Unpaved Road Dust</t>
        </is>
      </c>
      <c r="B5692" s="103" t="inlineStr">
        <is>
          <t>Volatile Organic Compounds</t>
        </is>
      </c>
      <c r="C5692" s="103" t="inlineStr">
        <is>
          <t>CAP</t>
        </is>
      </c>
      <c r="D5692" s="112" t="n">
        <v>0</v>
      </c>
      <c r="E5692" s="103" t="inlineStr">
        <is>
          <t>TON</t>
        </is>
      </c>
      <c r="F5692" s="104">
        <f>INDEX('Crosswalk sectors'!$B:$B,MATCH(A5692,'Crosswalk sectors'!$A:$A,0))</f>
        <v/>
      </c>
      <c r="G5692" s="105">
        <f>INDEX('Crosswalk parts'!$B:$B,MATCH($B5692,'Crosswalk parts'!$A:$A,0))</f>
        <v/>
      </c>
    </row>
    <row r="5693">
      <c r="A5693" s="103" t="inlineStr">
        <is>
          <t>Dust - Paved Road Dust</t>
        </is>
      </c>
      <c r="B5693" s="103" t="inlineStr">
        <is>
          <t>Volatile Organic Compounds</t>
        </is>
      </c>
      <c r="C5693" s="103" t="inlineStr">
        <is>
          <t>CAP</t>
        </is>
      </c>
      <c r="D5693" s="112" t="n">
        <v>0</v>
      </c>
      <c r="E5693" s="103" t="inlineStr">
        <is>
          <t>TON</t>
        </is>
      </c>
      <c r="F5693" s="104">
        <f>INDEX('Crosswalk sectors'!$B:$B,MATCH(A5693,'Crosswalk sectors'!$A:$A,0))</f>
        <v/>
      </c>
      <c r="G5693" s="105">
        <f>INDEX('Crosswalk parts'!$B:$B,MATCH($B5693,'Crosswalk parts'!$A:$A,0))</f>
        <v/>
      </c>
    </row>
    <row r="5694">
      <c r="A5694" s="103" t="inlineStr">
        <is>
          <t>Fuel Comb - Industrial Boilers, ICEs - Oil</t>
        </is>
      </c>
      <c r="B5694" s="103" t="inlineStr">
        <is>
          <t>Dimethyl Sulfate</t>
        </is>
      </c>
      <c r="C5694" s="103" t="inlineStr">
        <is>
          <t>HAP</t>
        </is>
      </c>
      <c r="D5694" s="112" t="n">
        <v>0</v>
      </c>
      <c r="E5694" s="103" t="inlineStr">
        <is>
          <t>LB</t>
        </is>
      </c>
      <c r="F5694" s="104">
        <f>INDEX('Crosswalk sectors'!$B:$B,MATCH(A5694,'Crosswalk sectors'!$A:$A,0))</f>
        <v/>
      </c>
      <c r="G5694" s="105">
        <f>INDEX('Crosswalk parts'!$B:$B,MATCH($B5694,'Crosswalk parts'!$A:$A,0))</f>
        <v/>
      </c>
    </row>
    <row r="5695">
      <c r="A5695" s="103" t="inlineStr">
        <is>
          <t>Fuel Comb - Electric Generation - Oil</t>
        </is>
      </c>
      <c r="B5695" s="103" t="inlineStr">
        <is>
          <t>Polychlorinated Biphenyls</t>
        </is>
      </c>
      <c r="C5695" s="103" t="inlineStr">
        <is>
          <t>HAP</t>
        </is>
      </c>
      <c r="D5695" s="112" t="n">
        <v>0</v>
      </c>
      <c r="E5695" s="103" t="inlineStr">
        <is>
          <t>LB</t>
        </is>
      </c>
      <c r="F5695" s="104">
        <f>INDEX('Crosswalk sectors'!$B:$B,MATCH(A5695,'Crosswalk sectors'!$A:$A,0))</f>
        <v/>
      </c>
      <c r="G5695" s="105">
        <f>INDEX('Crosswalk parts'!$B:$B,MATCH($B5695,'Crosswalk parts'!$A:$A,0))</f>
        <v/>
      </c>
    </row>
    <row r="5696">
      <c r="A5696" s="103" t="inlineStr">
        <is>
          <t>Industrial Processes - Cement Manuf</t>
        </is>
      </c>
      <c r="B5696" s="103" t="inlineStr">
        <is>
          <t>4-Aminobiphenyl</t>
        </is>
      </c>
      <c r="C5696" s="103" t="inlineStr">
        <is>
          <t>HAP</t>
        </is>
      </c>
      <c r="D5696" s="112" t="n">
        <v>0</v>
      </c>
      <c r="E5696" s="103" t="inlineStr">
        <is>
          <t>LB</t>
        </is>
      </c>
      <c r="F5696" s="104">
        <f>INDEX('Crosswalk sectors'!$B:$B,MATCH(A5696,'Crosswalk sectors'!$A:$A,0))</f>
        <v/>
      </c>
      <c r="G5696" s="105">
        <f>INDEX('Crosswalk parts'!$B:$B,MATCH($B5696,'Crosswalk parts'!$A:$A,0))</f>
        <v/>
      </c>
    </row>
    <row r="5697">
      <c r="A5697" s="103" t="inlineStr">
        <is>
          <t>Industrial Processes - Cement Manuf</t>
        </is>
      </c>
      <c r="B5697" s="103" t="inlineStr">
        <is>
          <t>4-Nitrobiphenyl</t>
        </is>
      </c>
      <c r="C5697" s="103" t="inlineStr">
        <is>
          <t>HAP</t>
        </is>
      </c>
      <c r="D5697" s="112" t="n">
        <v>0</v>
      </c>
      <c r="E5697" s="103" t="inlineStr">
        <is>
          <t>LB</t>
        </is>
      </c>
      <c r="F5697" s="104">
        <f>INDEX('Crosswalk sectors'!$B:$B,MATCH(A5697,'Crosswalk sectors'!$A:$A,0))</f>
        <v/>
      </c>
      <c r="G5697" s="105">
        <f>INDEX('Crosswalk parts'!$B:$B,MATCH($B5697,'Crosswalk parts'!$A:$A,0))</f>
        <v/>
      </c>
    </row>
    <row r="5698">
      <c r="A5698" s="103" t="inlineStr">
        <is>
          <t>Industrial Processes - Non-ferrous Metals</t>
        </is>
      </c>
      <c r="B5698" s="103" t="inlineStr">
        <is>
          <t>Pentachloronitrobenzene</t>
        </is>
      </c>
      <c r="C5698" s="103" t="inlineStr">
        <is>
          <t>HAP</t>
        </is>
      </c>
      <c r="D5698" s="112" t="n">
        <v>0</v>
      </c>
      <c r="E5698" s="103" t="inlineStr">
        <is>
          <t>LB</t>
        </is>
      </c>
      <c r="F5698" s="104">
        <f>INDEX('Crosswalk sectors'!$B:$B,MATCH(A5698,'Crosswalk sectors'!$A:$A,0))</f>
        <v/>
      </c>
      <c r="G5698" s="105">
        <f>INDEX('Crosswalk parts'!$B:$B,MATCH($B5698,'Crosswalk parts'!$A:$A,0))</f>
        <v/>
      </c>
    </row>
    <row r="5699">
      <c r="A5699" s="103" t="inlineStr">
        <is>
          <t>Industrial Processes - Cement Manuf</t>
        </is>
      </c>
      <c r="B5699" s="103" t="inlineStr">
        <is>
          <t>4-Nitrophenol</t>
        </is>
      </c>
      <c r="C5699" s="103" t="inlineStr">
        <is>
          <t>HAP</t>
        </is>
      </c>
      <c r="D5699" s="112" t="n">
        <v>0</v>
      </c>
      <c r="E5699" s="103" t="inlineStr">
        <is>
          <t>LB</t>
        </is>
      </c>
      <c r="F5699" s="104">
        <f>INDEX('Crosswalk sectors'!$B:$B,MATCH(A5699,'Crosswalk sectors'!$A:$A,0))</f>
        <v/>
      </c>
      <c r="G5699" s="105">
        <f>INDEX('Crosswalk parts'!$B:$B,MATCH($B5699,'Crosswalk parts'!$A:$A,0))</f>
        <v/>
      </c>
    </row>
    <row r="5700">
      <c r="A5700" s="103" t="inlineStr">
        <is>
          <t>Fuel Comb - Electric Generation - Oil</t>
        </is>
      </c>
      <c r="B5700" s="103" t="inlineStr">
        <is>
          <t>Methyl Methacrylate</t>
        </is>
      </c>
      <c r="C5700" s="103" t="inlineStr">
        <is>
          <t>HAP</t>
        </is>
      </c>
      <c r="D5700" s="112" t="n">
        <v>0</v>
      </c>
      <c r="E5700" s="103" t="inlineStr">
        <is>
          <t>LB</t>
        </is>
      </c>
      <c r="F5700" s="104">
        <f>INDEX('Crosswalk sectors'!$B:$B,MATCH(A5700,'Crosswalk sectors'!$A:$A,0))</f>
        <v/>
      </c>
      <c r="G5700" s="105">
        <f>INDEX('Crosswalk parts'!$B:$B,MATCH($B5700,'Crosswalk parts'!$A:$A,0))</f>
        <v/>
      </c>
    </row>
    <row r="5701">
      <c r="A5701" s="103" t="inlineStr">
        <is>
          <t>Fuel Comb - Electric Generation - Natural Gas</t>
        </is>
      </c>
      <c r="B5701" s="103" t="inlineStr">
        <is>
          <t>Phosphine</t>
        </is>
      </c>
      <c r="C5701" s="103" t="inlineStr">
        <is>
          <t>HAP</t>
        </is>
      </c>
      <c r="D5701" s="112" t="n">
        <v>0</v>
      </c>
      <c r="E5701" s="103" t="inlineStr">
        <is>
          <t>LB</t>
        </is>
      </c>
      <c r="F5701" s="104">
        <f>INDEX('Crosswalk sectors'!$B:$B,MATCH(A5701,'Crosswalk sectors'!$A:$A,0))</f>
        <v/>
      </c>
      <c r="G5701" s="105">
        <f>INDEX('Crosswalk parts'!$B:$B,MATCH($B5701,'Crosswalk parts'!$A:$A,0))</f>
        <v/>
      </c>
    </row>
    <row r="5702">
      <c r="A5702" s="103" t="inlineStr">
        <is>
          <t>Fuel Comb - Electric Generation - Natural Gas</t>
        </is>
      </c>
      <c r="B5702" s="103" t="inlineStr">
        <is>
          <t>Dimethyl Phthalate</t>
        </is>
      </c>
      <c r="C5702" s="103" t="inlineStr">
        <is>
          <t>HAP</t>
        </is>
      </c>
      <c r="D5702" s="112" t="n">
        <v>0</v>
      </c>
      <c r="E5702" s="103" t="inlineStr">
        <is>
          <t>LB</t>
        </is>
      </c>
      <c r="F5702" s="104">
        <f>INDEX('Crosswalk sectors'!$B:$B,MATCH(A5702,'Crosswalk sectors'!$A:$A,0))</f>
        <v/>
      </c>
      <c r="G5702" s="105">
        <f>INDEX('Crosswalk parts'!$B:$B,MATCH($B5702,'Crosswalk parts'!$A:$A,0))</f>
        <v/>
      </c>
    </row>
    <row r="5703">
      <c r="A5703" s="103" t="inlineStr">
        <is>
          <t>Industrial Processes - Mining</t>
        </is>
      </c>
      <c r="B5703" s="103" t="inlineStr">
        <is>
          <t>Catechol</t>
        </is>
      </c>
      <c r="C5703" s="103" t="inlineStr">
        <is>
          <t>HAP</t>
        </is>
      </c>
      <c r="D5703" s="112" t="n">
        <v>0</v>
      </c>
      <c r="E5703" s="103" t="inlineStr">
        <is>
          <t>LB</t>
        </is>
      </c>
      <c r="F5703" s="104">
        <f>INDEX('Crosswalk sectors'!$B:$B,MATCH(A5703,'Crosswalk sectors'!$A:$A,0))</f>
        <v/>
      </c>
      <c r="G5703" s="105">
        <f>INDEX('Crosswalk parts'!$B:$B,MATCH($B5703,'Crosswalk parts'!$A:$A,0))</f>
        <v/>
      </c>
    </row>
    <row r="5704">
      <c r="A5704" s="103" t="inlineStr">
        <is>
          <t>Industrial Processes - Mining</t>
        </is>
      </c>
      <c r="B5704" s="103" t="inlineStr">
        <is>
          <t>Dibenzofuran</t>
        </is>
      </c>
      <c r="C5704" s="103" t="inlineStr">
        <is>
          <t>HAP</t>
        </is>
      </c>
      <c r="D5704" s="112" t="n">
        <v>0</v>
      </c>
      <c r="E5704" s="103" t="inlineStr">
        <is>
          <t>LB</t>
        </is>
      </c>
      <c r="F5704" s="104">
        <f>INDEX('Crosswalk sectors'!$B:$B,MATCH(A5704,'Crosswalk sectors'!$A:$A,0))</f>
        <v/>
      </c>
      <c r="G5704" s="105">
        <f>INDEX('Crosswalk parts'!$B:$B,MATCH($B5704,'Crosswalk parts'!$A:$A,0))</f>
        <v/>
      </c>
    </row>
    <row r="5705">
      <c r="A5705" s="103" t="inlineStr">
        <is>
          <t>Industrial Processes - NEC</t>
        </is>
      </c>
      <c r="B5705" s="103" t="inlineStr">
        <is>
          <t>12-Methylbenz(a)Anthracene</t>
        </is>
      </c>
      <c r="C5705" s="103" t="inlineStr">
        <is>
          <t>HAP</t>
        </is>
      </c>
      <c r="D5705" s="112" t="n">
        <v>0</v>
      </c>
      <c r="E5705" s="103" t="inlineStr">
        <is>
          <t>LB</t>
        </is>
      </c>
      <c r="F5705" s="104">
        <f>INDEX('Crosswalk sectors'!$B:$B,MATCH(A5705,'Crosswalk sectors'!$A:$A,0))</f>
        <v/>
      </c>
      <c r="G5705" s="105">
        <f>INDEX('Crosswalk parts'!$B:$B,MATCH($B5705,'Crosswalk parts'!$A:$A,0))</f>
        <v/>
      </c>
    </row>
    <row r="5706">
      <c r="A5706" s="103" t="inlineStr">
        <is>
          <t>Industrial Processes - Petroleum Refineries</t>
        </is>
      </c>
      <c r="B5706" s="103" t="inlineStr">
        <is>
          <t>Sulfur Hexafluoride</t>
        </is>
      </c>
      <c r="C5706" s="103" t="inlineStr">
        <is>
          <t>GHG</t>
        </is>
      </c>
      <c r="D5706" s="112" t="n">
        <v>0</v>
      </c>
      <c r="E5706" s="103" t="inlineStr">
        <is>
          <t>TON</t>
        </is>
      </c>
      <c r="F5706" s="104">
        <f>INDEX('Crosswalk sectors'!$B:$B,MATCH(A5706,'Crosswalk sectors'!$A:$A,0))</f>
        <v/>
      </c>
      <c r="G5706" s="105">
        <f>INDEX('Crosswalk parts'!$B:$B,MATCH($B5706,'Crosswalk parts'!$A:$A,0))</f>
        <v/>
      </c>
    </row>
    <row r="5707">
      <c r="A5707" s="103" t="inlineStr">
        <is>
          <t>Industrial Processes - Cement Manuf</t>
        </is>
      </c>
      <c r="B5707" s="103" t="inlineStr">
        <is>
          <t>o-Toluidine</t>
        </is>
      </c>
      <c r="C5707" s="103" t="inlineStr">
        <is>
          <t>HAP</t>
        </is>
      </c>
      <c r="D5707" s="112" t="n">
        <v>0</v>
      </c>
      <c r="E5707" s="103" t="inlineStr">
        <is>
          <t>LB</t>
        </is>
      </c>
      <c r="F5707" s="104">
        <f>INDEX('Crosswalk sectors'!$B:$B,MATCH(A5707,'Crosswalk sectors'!$A:$A,0))</f>
        <v/>
      </c>
      <c r="G5707" s="105">
        <f>INDEX('Crosswalk parts'!$B:$B,MATCH($B5707,'Crosswalk parts'!$A:$A,0))</f>
        <v/>
      </c>
    </row>
    <row r="5708">
      <c r="A5708" s="103" t="inlineStr">
        <is>
          <t>Fuel Comb - Electric Generation - Coal</t>
        </is>
      </c>
      <c r="B5708" s="103" t="inlineStr">
        <is>
          <t>m-Xylene</t>
        </is>
      </c>
      <c r="C5708" s="103" t="inlineStr">
        <is>
          <t>HAP</t>
        </is>
      </c>
      <c r="D5708" s="112" t="n">
        <v>0</v>
      </c>
      <c r="E5708" s="103" t="inlineStr">
        <is>
          <t>LB</t>
        </is>
      </c>
      <c r="F5708" s="104">
        <f>INDEX('Crosswalk sectors'!$B:$B,MATCH(A5708,'Crosswalk sectors'!$A:$A,0))</f>
        <v/>
      </c>
      <c r="G5708" s="105">
        <f>INDEX('Crosswalk parts'!$B:$B,MATCH($B5708,'Crosswalk parts'!$A:$A,0))</f>
        <v/>
      </c>
    </row>
    <row r="5709">
      <c r="A5709" s="103" t="inlineStr">
        <is>
          <t>Fuel Comb - Residential - Other</t>
        </is>
      </c>
      <c r="B5709" s="103" t="inlineStr">
        <is>
          <t>Chromium (VI)</t>
        </is>
      </c>
      <c r="C5709" s="103" t="inlineStr">
        <is>
          <t>HAP</t>
        </is>
      </c>
      <c r="D5709" s="112" t="n">
        <v>0</v>
      </c>
      <c r="E5709" s="103" t="inlineStr">
        <is>
          <t>LB</t>
        </is>
      </c>
      <c r="F5709" s="104">
        <f>INDEX('Crosswalk sectors'!$B:$B,MATCH(A5709,'Crosswalk sectors'!$A:$A,0))</f>
        <v/>
      </c>
      <c r="G5709" s="105">
        <f>INDEX('Crosswalk parts'!$B:$B,MATCH($B5709,'Crosswalk parts'!$A:$A,0))</f>
        <v/>
      </c>
    </row>
    <row r="5710">
      <c r="A5710" s="103" t="inlineStr">
        <is>
          <t>Solvent - Graphic Arts</t>
        </is>
      </c>
      <c r="B5710" s="103" t="inlineStr">
        <is>
          <t>Nitrate portion of PM2.5-PRI</t>
        </is>
      </c>
      <c r="D5710" s="112" t="n">
        <v>0</v>
      </c>
      <c r="E5710" s="103" t="inlineStr">
        <is>
          <t>TON</t>
        </is>
      </c>
      <c r="F5710" s="104">
        <f>INDEX('Crosswalk sectors'!$B:$B,MATCH(A5710,'Crosswalk sectors'!$A:$A,0))</f>
        <v/>
      </c>
      <c r="G5710" s="105">
        <f>INDEX('Crosswalk parts'!$B:$B,MATCH($B5710,'Crosswalk parts'!$A:$A,0))</f>
        <v/>
      </c>
    </row>
    <row r="5711">
      <c r="A5711" s="103" t="inlineStr">
        <is>
          <t>Industrial Processes - Cement Manuf</t>
        </is>
      </c>
      <c r="B5711" s="103" t="inlineStr">
        <is>
          <t>2,4-Dinitrotoluene</t>
        </is>
      </c>
      <c r="C5711" s="103" t="inlineStr">
        <is>
          <t>HAP</t>
        </is>
      </c>
      <c r="D5711" s="112" t="n">
        <v>0</v>
      </c>
      <c r="E5711" s="103" t="inlineStr">
        <is>
          <t>LB</t>
        </is>
      </c>
      <c r="F5711" s="104">
        <f>INDEX('Crosswalk sectors'!$B:$B,MATCH(A5711,'Crosswalk sectors'!$A:$A,0))</f>
        <v/>
      </c>
      <c r="G5711" s="105">
        <f>INDEX('Crosswalk parts'!$B:$B,MATCH($B5711,'Crosswalk parts'!$A:$A,0))</f>
        <v/>
      </c>
    </row>
    <row r="5712">
      <c r="A5712" s="103" t="inlineStr">
        <is>
          <t>Fuel Comb - Electric Generation - Oil</t>
        </is>
      </c>
      <c r="B5712" s="103" t="inlineStr">
        <is>
          <t>Acetophenone</t>
        </is>
      </c>
      <c r="C5712" s="103" t="inlineStr">
        <is>
          <t>HAP</t>
        </is>
      </c>
      <c r="D5712" s="112" t="n">
        <v>0</v>
      </c>
      <c r="E5712" s="103" t="inlineStr">
        <is>
          <t>LB</t>
        </is>
      </c>
      <c r="F5712" s="104">
        <f>INDEX('Crosswalk sectors'!$B:$B,MATCH(A5712,'Crosswalk sectors'!$A:$A,0))</f>
        <v/>
      </c>
      <c r="G5712" s="105">
        <f>INDEX('Crosswalk parts'!$B:$B,MATCH($B5712,'Crosswalk parts'!$A:$A,0))</f>
        <v/>
      </c>
    </row>
    <row r="5713">
      <c r="A5713" s="103" t="inlineStr">
        <is>
          <t>Fuel Comb - Industrial Boilers, ICEs - Other</t>
        </is>
      </c>
      <c r="B5713" s="103" t="inlineStr">
        <is>
          <t>Sulfur Hexafluoride</t>
        </is>
      </c>
      <c r="C5713" s="103" t="inlineStr">
        <is>
          <t>GHG</t>
        </is>
      </c>
      <c r="D5713" s="112" t="n">
        <v>0</v>
      </c>
      <c r="E5713" s="103" t="inlineStr">
        <is>
          <t>TON</t>
        </is>
      </c>
      <c r="F5713" s="104">
        <f>INDEX('Crosswalk sectors'!$B:$B,MATCH(A5713,'Crosswalk sectors'!$A:$A,0))</f>
        <v/>
      </c>
      <c r="G5713" s="105">
        <f>INDEX('Crosswalk parts'!$B:$B,MATCH($B5713,'Crosswalk parts'!$A:$A,0))</f>
        <v/>
      </c>
    </row>
    <row r="5714">
      <c r="A5714" s="103" t="inlineStr">
        <is>
          <t>Industrial Processes - Mining</t>
        </is>
      </c>
      <c r="B5714" s="103" t="inlineStr">
        <is>
          <t>Vinyl Chloride</t>
        </is>
      </c>
      <c r="C5714" s="103" t="inlineStr">
        <is>
          <t>HAP</t>
        </is>
      </c>
      <c r="D5714" s="112" t="n">
        <v>0</v>
      </c>
      <c r="E5714" s="103" t="inlineStr">
        <is>
          <t>LB</t>
        </is>
      </c>
      <c r="F5714" s="104">
        <f>INDEX('Crosswalk sectors'!$B:$B,MATCH(A5714,'Crosswalk sectors'!$A:$A,0))</f>
        <v/>
      </c>
      <c r="G5714" s="105">
        <f>INDEX('Crosswalk parts'!$B:$B,MATCH($B5714,'Crosswalk parts'!$A:$A,0))</f>
        <v/>
      </c>
    </row>
    <row r="5715">
      <c r="A5715" s="103" t="inlineStr">
        <is>
          <t>Industrial Processes - Pulp &amp; Paper</t>
        </is>
      </c>
      <c r="B5715" s="103" t="inlineStr">
        <is>
          <t>Trifluralin</t>
        </is>
      </c>
      <c r="C5715" s="103" t="inlineStr">
        <is>
          <t>HAP</t>
        </is>
      </c>
      <c r="D5715" s="112" t="n">
        <v>0</v>
      </c>
      <c r="E5715" s="103" t="inlineStr">
        <is>
          <t>LB</t>
        </is>
      </c>
      <c r="F5715" s="104">
        <f>INDEX('Crosswalk sectors'!$B:$B,MATCH(A5715,'Crosswalk sectors'!$A:$A,0))</f>
        <v/>
      </c>
      <c r="G5715" s="105">
        <f>INDEX('Crosswalk parts'!$B:$B,MATCH($B5715,'Crosswalk parts'!$A:$A,0))</f>
        <v/>
      </c>
    </row>
    <row r="5716">
      <c r="A5716" s="103" t="inlineStr">
        <is>
          <t>Industrial Processes - Pulp &amp; Paper</t>
        </is>
      </c>
      <c r="B5716" s="103" t="inlineStr">
        <is>
          <t>Benzofluoranthenes</t>
        </is>
      </c>
      <c r="C5716" s="103" t="inlineStr">
        <is>
          <t>HAP</t>
        </is>
      </c>
      <c r="D5716" s="112" t="n">
        <v>0</v>
      </c>
      <c r="E5716" s="103" t="inlineStr">
        <is>
          <t>LB</t>
        </is>
      </c>
      <c r="F5716" s="104">
        <f>INDEX('Crosswalk sectors'!$B:$B,MATCH(A5716,'Crosswalk sectors'!$A:$A,0))</f>
        <v/>
      </c>
      <c r="G5716" s="105">
        <f>INDEX('Crosswalk parts'!$B:$B,MATCH($B5716,'Crosswalk parts'!$A:$A,0))</f>
        <v/>
      </c>
    </row>
    <row r="5717">
      <c r="A5717" s="103" t="inlineStr">
        <is>
          <t>Industrial Processes - Storage and Transfer</t>
        </is>
      </c>
      <c r="B5717" s="103" t="inlineStr">
        <is>
          <t>Hexamethylphosphoramide</t>
        </is>
      </c>
      <c r="C5717" s="103" t="inlineStr">
        <is>
          <t>HAP</t>
        </is>
      </c>
      <c r="D5717" s="112" t="n">
        <v>0</v>
      </c>
      <c r="E5717" s="103" t="inlineStr">
        <is>
          <t>LB</t>
        </is>
      </c>
      <c r="F5717" s="104">
        <f>INDEX('Crosswalk sectors'!$B:$B,MATCH(A5717,'Crosswalk sectors'!$A:$A,0))</f>
        <v/>
      </c>
      <c r="G5717" s="105">
        <f>INDEX('Crosswalk parts'!$B:$B,MATCH($B5717,'Crosswalk parts'!$A:$A,0))</f>
        <v/>
      </c>
    </row>
    <row r="5718">
      <c r="A5718" s="103" t="inlineStr">
        <is>
          <t>Industrial Processes - Cement Manuf</t>
        </is>
      </c>
      <c r="B5718" s="103" t="inlineStr">
        <is>
          <t>Hexachloroethane</t>
        </is>
      </c>
      <c r="C5718" s="103" t="inlineStr">
        <is>
          <t>HAP</t>
        </is>
      </c>
      <c r="D5718" s="112" t="n">
        <v>0</v>
      </c>
      <c r="E5718" s="103" t="inlineStr">
        <is>
          <t>LB</t>
        </is>
      </c>
      <c r="F5718" s="104">
        <f>INDEX('Crosswalk sectors'!$B:$B,MATCH(A5718,'Crosswalk sectors'!$A:$A,0))</f>
        <v/>
      </c>
      <c r="G5718" s="105">
        <f>INDEX('Crosswalk parts'!$B:$B,MATCH($B5718,'Crosswalk parts'!$A:$A,0))</f>
        <v/>
      </c>
    </row>
    <row r="5719">
      <c r="A5719" s="103" t="inlineStr">
        <is>
          <t>Industrial Processes - Mining</t>
        </is>
      </c>
      <c r="B5719" s="103" t="inlineStr">
        <is>
          <t>Methyl Iodide</t>
        </is>
      </c>
      <c r="C5719" s="103" t="inlineStr">
        <is>
          <t>HAP</t>
        </is>
      </c>
      <c r="D5719" s="112" t="n">
        <v>0</v>
      </c>
      <c r="E5719" s="103" t="inlineStr">
        <is>
          <t>LB</t>
        </is>
      </c>
      <c r="F5719" s="104">
        <f>INDEX('Crosswalk sectors'!$B:$B,MATCH(A5719,'Crosswalk sectors'!$A:$A,0))</f>
        <v/>
      </c>
      <c r="G5719" s="105">
        <f>INDEX('Crosswalk parts'!$B:$B,MATCH($B5719,'Crosswalk parts'!$A:$A,0))</f>
        <v/>
      </c>
    </row>
    <row r="5720">
      <c r="A5720" s="103" t="inlineStr">
        <is>
          <t>Fuel Comb - Industrial Boilers, ICEs - Other</t>
        </is>
      </c>
      <c r="B5720" s="103" t="inlineStr">
        <is>
          <t>Ethyl Acrylate</t>
        </is>
      </c>
      <c r="C5720" s="103" t="inlineStr">
        <is>
          <t>HAP</t>
        </is>
      </c>
      <c r="D5720" s="112" t="n">
        <v>0</v>
      </c>
      <c r="E5720" s="103" t="inlineStr">
        <is>
          <t>LB</t>
        </is>
      </c>
      <c r="F5720" s="104">
        <f>INDEX('Crosswalk sectors'!$B:$B,MATCH(A5720,'Crosswalk sectors'!$A:$A,0))</f>
        <v/>
      </c>
      <c r="G5720" s="105">
        <f>INDEX('Crosswalk parts'!$B:$B,MATCH($B5720,'Crosswalk parts'!$A:$A,0))</f>
        <v/>
      </c>
    </row>
    <row r="5721">
      <c r="A5721" s="103" t="inlineStr">
        <is>
          <t>Gas Stations</t>
        </is>
      </c>
      <c r="B5721" s="103" t="inlineStr">
        <is>
          <t>Cresol/Cresylic Acid (Mixed Isomers)</t>
        </is>
      </c>
      <c r="C5721" s="103" t="inlineStr">
        <is>
          <t>HAP</t>
        </is>
      </c>
      <c r="D5721" s="112" t="n">
        <v>0</v>
      </c>
      <c r="E5721" s="103" t="inlineStr">
        <is>
          <t>LB</t>
        </is>
      </c>
      <c r="F5721" s="104">
        <f>INDEX('Crosswalk sectors'!$B:$B,MATCH(A5721,'Crosswalk sectors'!$A:$A,0))</f>
        <v/>
      </c>
      <c r="G5721" s="105">
        <f>INDEX('Crosswalk parts'!$B:$B,MATCH($B5721,'Crosswalk parts'!$A:$A,0))</f>
        <v/>
      </c>
    </row>
    <row r="5722">
      <c r="A5722" s="103" t="inlineStr">
        <is>
          <t>Fuel Comb - Electric Generation - Oil</t>
        </is>
      </c>
      <c r="B5722" s="103" t="inlineStr">
        <is>
          <t>1,2,4-Trichlorobenzene</t>
        </is>
      </c>
      <c r="C5722" s="103" t="inlineStr">
        <is>
          <t>HAP</t>
        </is>
      </c>
      <c r="D5722" s="112" t="n">
        <v>0</v>
      </c>
      <c r="E5722" s="103" t="inlineStr">
        <is>
          <t>LB</t>
        </is>
      </c>
      <c r="F5722" s="104">
        <f>INDEX('Crosswalk sectors'!$B:$B,MATCH(A5722,'Crosswalk sectors'!$A:$A,0))</f>
        <v/>
      </c>
      <c r="G5722" s="105">
        <f>INDEX('Crosswalk parts'!$B:$B,MATCH($B5722,'Crosswalk parts'!$A:$A,0))</f>
        <v/>
      </c>
    </row>
    <row r="5723">
      <c r="A5723" s="103" t="inlineStr">
        <is>
          <t>Industrial Processes - NEC</t>
        </is>
      </c>
      <c r="B5723" s="103" t="inlineStr">
        <is>
          <t>1,2-Diphenylhydrazine</t>
        </is>
      </c>
      <c r="C5723" s="103" t="inlineStr">
        <is>
          <t>HAP</t>
        </is>
      </c>
      <c r="D5723" s="112" t="n">
        <v>0</v>
      </c>
      <c r="E5723" s="103" t="inlineStr">
        <is>
          <t>LB</t>
        </is>
      </c>
      <c r="F5723" s="104">
        <f>INDEX('Crosswalk sectors'!$B:$B,MATCH(A5723,'Crosswalk sectors'!$A:$A,0))</f>
        <v/>
      </c>
      <c r="G5723" s="105">
        <f>INDEX('Crosswalk parts'!$B:$B,MATCH($B5723,'Crosswalk parts'!$A:$A,0))</f>
        <v/>
      </c>
    </row>
    <row r="5724">
      <c r="A5724" s="103" t="inlineStr">
        <is>
          <t>Fuel Comb - Electric Generation - Coal</t>
        </is>
      </c>
      <c r="B5724" s="103" t="inlineStr">
        <is>
          <t>Sulfur Hexafluoride</t>
        </is>
      </c>
      <c r="C5724" s="103" t="inlineStr">
        <is>
          <t>GHG</t>
        </is>
      </c>
      <c r="D5724" s="112" t="n">
        <v>0</v>
      </c>
      <c r="E5724" s="103" t="inlineStr">
        <is>
          <t>TON</t>
        </is>
      </c>
      <c r="F5724" s="104">
        <f>INDEX('Crosswalk sectors'!$B:$B,MATCH(A5724,'Crosswalk sectors'!$A:$A,0))</f>
        <v/>
      </c>
      <c r="G5724" s="105">
        <f>INDEX('Crosswalk parts'!$B:$B,MATCH($B5724,'Crosswalk parts'!$A:$A,0))</f>
        <v/>
      </c>
    </row>
    <row r="5725">
      <c r="A5725" s="103" t="inlineStr">
        <is>
          <t>Fuel Comb - Electric Generation - Other</t>
        </is>
      </c>
      <c r="B5725" s="103" t="inlineStr">
        <is>
          <t>Heptachlor</t>
        </is>
      </c>
      <c r="C5725" s="103" t="inlineStr">
        <is>
          <t>HAP</t>
        </is>
      </c>
      <c r="D5725" s="112" t="n">
        <v>0</v>
      </c>
      <c r="E5725" s="103" t="inlineStr">
        <is>
          <t>LB</t>
        </is>
      </c>
      <c r="F5725" s="104">
        <f>INDEX('Crosswalk sectors'!$B:$B,MATCH(A5725,'Crosswalk sectors'!$A:$A,0))</f>
        <v/>
      </c>
      <c r="G5725" s="105">
        <f>INDEX('Crosswalk parts'!$B:$B,MATCH($B5725,'Crosswalk parts'!$A:$A,0))</f>
        <v/>
      </c>
    </row>
    <row r="5726">
      <c r="A5726" s="103" t="inlineStr">
        <is>
          <t>Gas Stations</t>
        </is>
      </c>
      <c r="B5726" s="103" t="inlineStr">
        <is>
          <t>Carbon Dioxide</t>
        </is>
      </c>
      <c r="C5726" s="103" t="inlineStr">
        <is>
          <t>GHG</t>
        </is>
      </c>
      <c r="D5726" s="112" t="n">
        <v>0</v>
      </c>
      <c r="E5726" s="103" t="inlineStr">
        <is>
          <t>TON</t>
        </is>
      </c>
      <c r="F5726" s="104">
        <f>INDEX('Crosswalk sectors'!$B:$B,MATCH(A5726,'Crosswalk sectors'!$A:$A,0))</f>
        <v/>
      </c>
      <c r="G5726" s="105">
        <f>INDEX('Crosswalk parts'!$B:$B,MATCH($B5726,'Crosswalk parts'!$A:$A,0))</f>
        <v/>
      </c>
    </row>
    <row r="5727">
      <c r="A5727" s="103" t="inlineStr">
        <is>
          <t>Fuel Comb - Industrial Boilers, ICEs - Coal</t>
        </is>
      </c>
      <c r="B5727" s="103" t="inlineStr">
        <is>
          <t>Catechol</t>
        </is>
      </c>
      <c r="C5727" s="103" t="inlineStr">
        <is>
          <t>HAP</t>
        </is>
      </c>
      <c r="D5727" s="112" t="n">
        <v>0</v>
      </c>
      <c r="E5727" s="103" t="inlineStr">
        <is>
          <t>LB</t>
        </is>
      </c>
      <c r="F5727" s="104">
        <f>INDEX('Crosswalk sectors'!$B:$B,MATCH(A5727,'Crosswalk sectors'!$A:$A,0))</f>
        <v/>
      </c>
      <c r="G5727" s="105">
        <f>INDEX('Crosswalk parts'!$B:$B,MATCH($B5727,'Crosswalk parts'!$A:$A,0))</f>
        <v/>
      </c>
    </row>
    <row r="5728">
      <c r="A5728" s="103" t="inlineStr">
        <is>
          <t>Fuel Comb - Industrial Boilers, ICEs - Oil</t>
        </is>
      </c>
      <c r="B5728" s="103" t="inlineStr">
        <is>
          <t>Benzyl Chloride</t>
        </is>
      </c>
      <c r="C5728" s="103" t="inlineStr">
        <is>
          <t>HAP</t>
        </is>
      </c>
      <c r="D5728" s="112" t="n">
        <v>0</v>
      </c>
      <c r="E5728" s="103" t="inlineStr">
        <is>
          <t>LB</t>
        </is>
      </c>
      <c r="F5728" s="104">
        <f>INDEX('Crosswalk sectors'!$B:$B,MATCH(A5728,'Crosswalk sectors'!$A:$A,0))</f>
        <v/>
      </c>
      <c r="G5728" s="105">
        <f>INDEX('Crosswalk parts'!$B:$B,MATCH($B5728,'Crosswalk parts'!$A:$A,0))</f>
        <v/>
      </c>
    </row>
    <row r="5729">
      <c r="A5729" s="103" t="inlineStr">
        <is>
          <t>Industrial Processes - Mining</t>
        </is>
      </c>
      <c r="B5729" s="103" t="inlineStr">
        <is>
          <t>Ethylidene Dichloride</t>
        </is>
      </c>
      <c r="C5729" s="103" t="inlineStr">
        <is>
          <t>HAP</t>
        </is>
      </c>
      <c r="D5729" s="112" t="n">
        <v>0</v>
      </c>
      <c r="E5729" s="103" t="inlineStr">
        <is>
          <t>LB</t>
        </is>
      </c>
      <c r="F5729" s="104">
        <f>INDEX('Crosswalk sectors'!$B:$B,MATCH(A5729,'Crosswalk sectors'!$A:$A,0))</f>
        <v/>
      </c>
      <c r="G5729" s="105">
        <f>INDEX('Crosswalk parts'!$B:$B,MATCH($B5729,'Crosswalk parts'!$A:$A,0))</f>
        <v/>
      </c>
    </row>
    <row r="5730">
      <c r="A5730" s="103" t="inlineStr">
        <is>
          <t>Fuel Comb - Industrial Boilers, ICEs - Oil</t>
        </is>
      </c>
      <c r="B5730" s="103" t="inlineStr">
        <is>
          <t>2-Chloronaphthalene</t>
        </is>
      </c>
      <c r="C5730" s="103" t="inlineStr">
        <is>
          <t>HAP</t>
        </is>
      </c>
      <c r="D5730" s="112" t="n">
        <v>0</v>
      </c>
      <c r="E5730" s="103" t="inlineStr">
        <is>
          <t>LB</t>
        </is>
      </c>
      <c r="F5730" s="104">
        <f>INDEX('Crosswalk sectors'!$B:$B,MATCH(A5730,'Crosswalk sectors'!$A:$A,0))</f>
        <v/>
      </c>
      <c r="G5730" s="105">
        <f>INDEX('Crosswalk parts'!$B:$B,MATCH($B5730,'Crosswalk parts'!$A:$A,0))</f>
        <v/>
      </c>
    </row>
    <row r="5731">
      <c r="A5731" s="103" t="inlineStr">
        <is>
          <t>Fuel Comb - Electric Generation - Other</t>
        </is>
      </c>
      <c r="B5731" s="103" t="inlineStr">
        <is>
          <t>Methoxychlor</t>
        </is>
      </c>
      <c r="C5731" s="103" t="inlineStr">
        <is>
          <t>HAP</t>
        </is>
      </c>
      <c r="D5731" s="112" t="n">
        <v>0</v>
      </c>
      <c r="E5731" s="103" t="inlineStr">
        <is>
          <t>LB</t>
        </is>
      </c>
      <c r="F5731" s="104">
        <f>INDEX('Crosswalk sectors'!$B:$B,MATCH(A5731,'Crosswalk sectors'!$A:$A,0))</f>
        <v/>
      </c>
      <c r="G5731" s="105">
        <f>INDEX('Crosswalk parts'!$B:$B,MATCH($B5731,'Crosswalk parts'!$A:$A,0))</f>
        <v/>
      </c>
    </row>
    <row r="5732">
      <c r="A5732" s="103" t="inlineStr">
        <is>
          <t>Fuel Comb - Industrial Boilers, ICEs - Natural Gas</t>
        </is>
      </c>
      <c r="B5732" s="103" t="inlineStr">
        <is>
          <t>p-Phenylenediamine</t>
        </is>
      </c>
      <c r="C5732" s="103" t="inlineStr">
        <is>
          <t>HAP</t>
        </is>
      </c>
      <c r="D5732" s="112" t="n">
        <v>0</v>
      </c>
      <c r="E5732" s="103" t="inlineStr">
        <is>
          <t>LB</t>
        </is>
      </c>
      <c r="F5732" s="104">
        <f>INDEX('Crosswalk sectors'!$B:$B,MATCH(A5732,'Crosswalk sectors'!$A:$A,0))</f>
        <v/>
      </c>
      <c r="G5732" s="105">
        <f>INDEX('Crosswalk parts'!$B:$B,MATCH($B5732,'Crosswalk parts'!$A:$A,0))</f>
        <v/>
      </c>
    </row>
    <row r="5733">
      <c r="A5733" s="103" t="inlineStr">
        <is>
          <t>Fuel Comb - Industrial Boilers, ICEs - Other</t>
        </is>
      </c>
      <c r="B5733" s="103" t="inlineStr">
        <is>
          <t>p-Phenylenediamine</t>
        </is>
      </c>
      <c r="C5733" s="103" t="inlineStr">
        <is>
          <t>HAP</t>
        </is>
      </c>
      <c r="D5733" s="112" t="n">
        <v>0</v>
      </c>
      <c r="E5733" s="103" t="inlineStr">
        <is>
          <t>LB</t>
        </is>
      </c>
      <c r="F5733" s="104">
        <f>INDEX('Crosswalk sectors'!$B:$B,MATCH(A5733,'Crosswalk sectors'!$A:$A,0))</f>
        <v/>
      </c>
      <c r="G5733" s="105">
        <f>INDEX('Crosswalk parts'!$B:$B,MATCH($B5733,'Crosswalk parts'!$A:$A,0))</f>
        <v/>
      </c>
    </row>
    <row r="5734">
      <c r="A5734" s="103" t="inlineStr">
        <is>
          <t>Industrial Processes - Cement Manuf</t>
        </is>
      </c>
      <c r="B5734" s="103" t="inlineStr">
        <is>
          <t>3,3'-Dichlorobenzidine</t>
        </is>
      </c>
      <c r="C5734" s="103" t="inlineStr">
        <is>
          <t>HAP</t>
        </is>
      </c>
      <c r="D5734" s="112" t="n">
        <v>0</v>
      </c>
      <c r="E5734" s="103" t="inlineStr">
        <is>
          <t>LB</t>
        </is>
      </c>
      <c r="F5734" s="104">
        <f>INDEX('Crosswalk sectors'!$B:$B,MATCH(A5734,'Crosswalk sectors'!$A:$A,0))</f>
        <v/>
      </c>
      <c r="G5734" s="105">
        <f>INDEX('Crosswalk parts'!$B:$B,MATCH($B5734,'Crosswalk parts'!$A:$A,0))</f>
        <v/>
      </c>
    </row>
    <row r="5735">
      <c r="A5735" s="103" t="inlineStr">
        <is>
          <t>Fuel Comb - Residential - Other</t>
        </is>
      </c>
      <c r="B5735" s="103" t="inlineStr">
        <is>
          <t>Arsenic</t>
        </is>
      </c>
      <c r="C5735" s="103" t="inlineStr">
        <is>
          <t>HAP</t>
        </is>
      </c>
      <c r="D5735" s="112" t="n">
        <v>0</v>
      </c>
      <c r="E5735" s="103" t="inlineStr">
        <is>
          <t>LB</t>
        </is>
      </c>
      <c r="F5735" s="104">
        <f>INDEX('Crosswalk sectors'!$B:$B,MATCH(A5735,'Crosswalk sectors'!$A:$A,0))</f>
        <v/>
      </c>
      <c r="G5735" s="105">
        <f>INDEX('Crosswalk parts'!$B:$B,MATCH($B5735,'Crosswalk parts'!$A:$A,0))</f>
        <v/>
      </c>
    </row>
    <row r="5736">
      <c r="A5736" s="103" t="inlineStr">
        <is>
          <t>Industrial Processes - Mining</t>
        </is>
      </c>
      <c r="B5736" s="103" t="inlineStr">
        <is>
          <t>1,2,4-Trichlorobenzene</t>
        </is>
      </c>
      <c r="C5736" s="103" t="inlineStr">
        <is>
          <t>HAP</t>
        </is>
      </c>
      <c r="D5736" s="112" t="n">
        <v>0</v>
      </c>
      <c r="E5736" s="103" t="inlineStr">
        <is>
          <t>LB</t>
        </is>
      </c>
      <c r="F5736" s="104">
        <f>INDEX('Crosswalk sectors'!$B:$B,MATCH(A5736,'Crosswalk sectors'!$A:$A,0))</f>
        <v/>
      </c>
      <c r="G5736" s="105">
        <f>INDEX('Crosswalk parts'!$B:$B,MATCH($B5736,'Crosswalk parts'!$A:$A,0))</f>
        <v/>
      </c>
    </row>
    <row r="5737">
      <c r="A5737" s="103" t="inlineStr">
        <is>
          <t>Fuel Comb - Electric Generation - Oil</t>
        </is>
      </c>
      <c r="B5737" s="103" t="inlineStr">
        <is>
          <t>Vinyl Acetate</t>
        </is>
      </c>
      <c r="C5737" s="103" t="inlineStr">
        <is>
          <t>HAP</t>
        </is>
      </c>
      <c r="D5737" s="112" t="n">
        <v>0</v>
      </c>
      <c r="E5737" s="103" t="inlineStr">
        <is>
          <t>LB</t>
        </is>
      </c>
      <c r="F5737" s="104">
        <f>INDEX('Crosswalk sectors'!$B:$B,MATCH(A5737,'Crosswalk sectors'!$A:$A,0))</f>
        <v/>
      </c>
      <c r="G5737" s="105">
        <f>INDEX('Crosswalk parts'!$B:$B,MATCH($B5737,'Crosswalk parts'!$A:$A,0))</f>
        <v/>
      </c>
    </row>
    <row r="5738">
      <c r="A5738" s="103" t="inlineStr">
        <is>
          <t>Industrial Processes - Cement Manuf</t>
        </is>
      </c>
      <c r="B5738" s="103" t="inlineStr">
        <is>
          <t>Vinyl Bromide</t>
        </is>
      </c>
      <c r="C5738" s="103" t="inlineStr">
        <is>
          <t>HAP</t>
        </is>
      </c>
      <c r="D5738" s="112" t="n">
        <v>0</v>
      </c>
      <c r="E5738" s="103" t="inlineStr">
        <is>
          <t>LB</t>
        </is>
      </c>
      <c r="F5738" s="104">
        <f>INDEX('Crosswalk sectors'!$B:$B,MATCH(A5738,'Crosswalk sectors'!$A:$A,0))</f>
        <v/>
      </c>
      <c r="G5738" s="105">
        <f>INDEX('Crosswalk parts'!$B:$B,MATCH($B5738,'Crosswalk parts'!$A:$A,0))</f>
        <v/>
      </c>
    </row>
    <row r="5739">
      <c r="A5739" s="103" t="inlineStr">
        <is>
          <t>Industrial Processes - NEC</t>
        </is>
      </c>
      <c r="B5739" s="103" t="inlineStr">
        <is>
          <t>2-(Hexyloxy)Ethanol</t>
        </is>
      </c>
      <c r="C5739" s="103" t="inlineStr">
        <is>
          <t>HAP</t>
        </is>
      </c>
      <c r="D5739" s="112" t="n">
        <v>0</v>
      </c>
      <c r="E5739" s="103" t="inlineStr">
        <is>
          <t>LB</t>
        </is>
      </c>
      <c r="F5739" s="104">
        <f>INDEX('Crosswalk sectors'!$B:$B,MATCH(A5739,'Crosswalk sectors'!$A:$A,0))</f>
        <v/>
      </c>
      <c r="G5739" s="105">
        <f>INDEX('Crosswalk parts'!$B:$B,MATCH($B5739,'Crosswalk parts'!$A:$A,0))</f>
        <v/>
      </c>
    </row>
    <row r="5740">
      <c r="A5740" s="103" t="inlineStr">
        <is>
          <t>Dust - Unpaved Road Dust</t>
        </is>
      </c>
      <c r="B5740" s="103" t="inlineStr">
        <is>
          <t>Nitrogen Oxides</t>
        </is>
      </c>
      <c r="C5740" s="103" t="inlineStr">
        <is>
          <t>CAP</t>
        </is>
      </c>
      <c r="D5740" s="112" t="n">
        <v>0</v>
      </c>
      <c r="E5740" s="103" t="inlineStr">
        <is>
          <t>TON</t>
        </is>
      </c>
      <c r="F5740" s="104">
        <f>INDEX('Crosswalk sectors'!$B:$B,MATCH(A5740,'Crosswalk sectors'!$A:$A,0))</f>
        <v/>
      </c>
      <c r="G5740" s="105">
        <f>INDEX('Crosswalk parts'!$B:$B,MATCH($B5740,'Crosswalk parts'!$A:$A,0))</f>
        <v/>
      </c>
    </row>
    <row r="5741">
      <c r="A5741" s="103" t="inlineStr">
        <is>
          <t>Fuel Comb - Industrial Boilers, ICEs - Other</t>
        </is>
      </c>
      <c r="B5741" s="103" t="inlineStr">
        <is>
          <t>Diethanolamine</t>
        </is>
      </c>
      <c r="C5741" s="103" t="inlineStr">
        <is>
          <t>HAP</t>
        </is>
      </c>
      <c r="D5741" s="112" t="n">
        <v>0</v>
      </c>
      <c r="E5741" s="103" t="inlineStr">
        <is>
          <t>LB</t>
        </is>
      </c>
      <c r="F5741" s="104">
        <f>INDEX('Crosswalk sectors'!$B:$B,MATCH(A5741,'Crosswalk sectors'!$A:$A,0))</f>
        <v/>
      </c>
      <c r="G5741" s="105">
        <f>INDEX('Crosswalk parts'!$B:$B,MATCH($B5741,'Crosswalk parts'!$A:$A,0))</f>
        <v/>
      </c>
    </row>
    <row r="5742">
      <c r="A5742" s="103" t="inlineStr">
        <is>
          <t>Solvent - Degreasing</t>
        </is>
      </c>
      <c r="B5742" s="103" t="inlineStr">
        <is>
          <t>Sulfur Hexafluoride</t>
        </is>
      </c>
      <c r="C5742" s="103" t="inlineStr">
        <is>
          <t>GHG</t>
        </is>
      </c>
      <c r="D5742" s="112" t="n">
        <v>0</v>
      </c>
      <c r="E5742" s="103" t="inlineStr">
        <is>
          <t>TON</t>
        </is>
      </c>
      <c r="F5742" s="104">
        <f>INDEX('Crosswalk sectors'!$B:$B,MATCH(A5742,'Crosswalk sectors'!$A:$A,0))</f>
        <v/>
      </c>
      <c r="G5742" s="105">
        <f>INDEX('Crosswalk parts'!$B:$B,MATCH($B5742,'Crosswalk parts'!$A:$A,0))</f>
        <v/>
      </c>
    </row>
    <row r="5743">
      <c r="A5743" s="103" t="inlineStr">
        <is>
          <t>Fuel Comb - Electric Generation - Natural Gas</t>
        </is>
      </c>
      <c r="B5743" s="103" t="inlineStr">
        <is>
          <t>Cresol/Cresylic Acid (Mixed Isomers)</t>
        </is>
      </c>
      <c r="C5743" s="103" t="inlineStr">
        <is>
          <t>HAP</t>
        </is>
      </c>
      <c r="D5743" s="112" t="n">
        <v>0</v>
      </c>
      <c r="E5743" s="103" t="inlineStr">
        <is>
          <t>LB</t>
        </is>
      </c>
      <c r="F5743" s="104">
        <f>INDEX('Crosswalk sectors'!$B:$B,MATCH(A5743,'Crosswalk sectors'!$A:$A,0))</f>
        <v/>
      </c>
      <c r="G5743" s="105">
        <f>INDEX('Crosswalk parts'!$B:$B,MATCH($B5743,'Crosswalk parts'!$A:$A,0))</f>
        <v/>
      </c>
    </row>
    <row r="5744">
      <c r="A5744" s="103" t="inlineStr">
        <is>
          <t>Fuel Comb - Electric Generation - Oil</t>
        </is>
      </c>
      <c r="B5744" s="103" t="inlineStr">
        <is>
          <t>Dibutyl Phthalate</t>
        </is>
      </c>
      <c r="C5744" s="103" t="inlineStr">
        <is>
          <t>HAP</t>
        </is>
      </c>
      <c r="D5744" s="112" t="n">
        <v>0</v>
      </c>
      <c r="E5744" s="103" t="inlineStr">
        <is>
          <t>LB</t>
        </is>
      </c>
      <c r="F5744" s="104">
        <f>INDEX('Crosswalk sectors'!$B:$B,MATCH(A5744,'Crosswalk sectors'!$A:$A,0))</f>
        <v/>
      </c>
      <c r="G5744" s="105">
        <f>INDEX('Crosswalk parts'!$B:$B,MATCH($B5744,'Crosswalk parts'!$A:$A,0))</f>
        <v/>
      </c>
    </row>
    <row r="5745">
      <c r="A5745" s="103" t="inlineStr">
        <is>
          <t>Fuel Comb - Electric Generation - Oil</t>
        </is>
      </c>
      <c r="B5745" s="103" t="inlineStr">
        <is>
          <t>p-Cresol</t>
        </is>
      </c>
      <c r="C5745" s="103" t="inlineStr">
        <is>
          <t>HAP</t>
        </is>
      </c>
      <c r="D5745" s="112" t="n">
        <v>0</v>
      </c>
      <c r="E5745" s="103" t="inlineStr">
        <is>
          <t>LB</t>
        </is>
      </c>
      <c r="F5745" s="104">
        <f>INDEX('Crosswalk sectors'!$B:$B,MATCH(A5745,'Crosswalk sectors'!$A:$A,0))</f>
        <v/>
      </c>
      <c r="G5745" s="105">
        <f>INDEX('Crosswalk parts'!$B:$B,MATCH($B5745,'Crosswalk parts'!$A:$A,0))</f>
        <v/>
      </c>
    </row>
    <row r="5746">
      <c r="A5746" s="103" t="inlineStr">
        <is>
          <t>Industrial Processes - Storage and Transfer</t>
        </is>
      </c>
      <c r="B5746" s="103" t="inlineStr">
        <is>
          <t>Diethylene Glycol Monomethyl Ether</t>
        </is>
      </c>
      <c r="C5746" s="103" t="inlineStr">
        <is>
          <t>HAP</t>
        </is>
      </c>
      <c r="D5746" s="112" t="n">
        <v>0</v>
      </c>
      <c r="E5746" s="103" t="inlineStr">
        <is>
          <t>LB</t>
        </is>
      </c>
      <c r="F5746" s="104">
        <f>INDEX('Crosswalk sectors'!$B:$B,MATCH(A5746,'Crosswalk sectors'!$A:$A,0))</f>
        <v/>
      </c>
      <c r="G5746" s="105">
        <f>INDEX('Crosswalk parts'!$B:$B,MATCH($B5746,'Crosswalk parts'!$A:$A,0))</f>
        <v/>
      </c>
    </row>
    <row r="5747">
      <c r="A5747" s="103" t="inlineStr">
        <is>
          <t>Industrial Processes - Pulp &amp; Paper</t>
        </is>
      </c>
      <c r="B5747" s="103" t="inlineStr">
        <is>
          <t>Diethyl Sulfate</t>
        </is>
      </c>
      <c r="C5747" s="103" t="inlineStr">
        <is>
          <t>HAP</t>
        </is>
      </c>
      <c r="D5747" s="112" t="n">
        <v>0</v>
      </c>
      <c r="E5747" s="103" t="inlineStr">
        <is>
          <t>LB</t>
        </is>
      </c>
      <c r="F5747" s="104">
        <f>INDEX('Crosswalk sectors'!$B:$B,MATCH(A5747,'Crosswalk sectors'!$A:$A,0))</f>
        <v/>
      </c>
      <c r="G5747" s="105">
        <f>INDEX('Crosswalk parts'!$B:$B,MATCH($B5747,'Crosswalk parts'!$A:$A,0))</f>
        <v/>
      </c>
    </row>
    <row r="5748">
      <c r="A5748" s="103" t="inlineStr">
        <is>
          <t>Industrial Processes - Chemical Manuf</t>
        </is>
      </c>
      <c r="B5748" s="103" t="inlineStr">
        <is>
          <t>4-Nitrophenol</t>
        </is>
      </c>
      <c r="C5748" s="103" t="inlineStr">
        <is>
          <t>HAP</t>
        </is>
      </c>
      <c r="D5748" s="112" t="n">
        <v>0</v>
      </c>
      <c r="E5748" s="103" t="inlineStr">
        <is>
          <t>LB</t>
        </is>
      </c>
      <c r="F5748" s="104">
        <f>INDEX('Crosswalk sectors'!$B:$B,MATCH(A5748,'Crosswalk sectors'!$A:$A,0))</f>
        <v/>
      </c>
      <c r="G5748" s="105">
        <f>INDEX('Crosswalk parts'!$B:$B,MATCH($B5748,'Crosswalk parts'!$A:$A,0))</f>
        <v/>
      </c>
    </row>
    <row r="5749">
      <c r="A5749" s="103" t="inlineStr">
        <is>
          <t>Waste Disposal</t>
        </is>
      </c>
      <c r="B5749" s="103" t="inlineStr">
        <is>
          <t>Sulfur Hexafluoride</t>
        </is>
      </c>
      <c r="C5749" s="103" t="inlineStr">
        <is>
          <t>GHG</t>
        </is>
      </c>
      <c r="D5749" s="112" t="n">
        <v>0</v>
      </c>
      <c r="E5749" s="103" t="inlineStr">
        <is>
          <t>TON</t>
        </is>
      </c>
      <c r="F5749" s="104">
        <f>INDEX('Crosswalk sectors'!$B:$B,MATCH(A5749,'Crosswalk sectors'!$A:$A,0))</f>
        <v/>
      </c>
      <c r="G5749" s="105">
        <f>INDEX('Crosswalk parts'!$B:$B,MATCH($B5749,'Crosswalk parts'!$A:$A,0))</f>
        <v/>
      </c>
    </row>
    <row r="5750">
      <c r="A5750" s="103" t="inlineStr">
        <is>
          <t>Gas Stations</t>
        </is>
      </c>
      <c r="B5750" s="103" t="inlineStr">
        <is>
          <t>Biphenyl</t>
        </is>
      </c>
      <c r="C5750" s="103" t="inlineStr">
        <is>
          <t>HAP</t>
        </is>
      </c>
      <c r="D5750" s="112" t="n">
        <v>0</v>
      </c>
      <c r="E5750" s="103" t="inlineStr">
        <is>
          <t>LB</t>
        </is>
      </c>
      <c r="F5750" s="104">
        <f>INDEX('Crosswalk sectors'!$B:$B,MATCH(A5750,'Crosswalk sectors'!$A:$A,0))</f>
        <v/>
      </c>
      <c r="G5750" s="105">
        <f>INDEX('Crosswalk parts'!$B:$B,MATCH($B5750,'Crosswalk parts'!$A:$A,0))</f>
        <v/>
      </c>
    </row>
    <row r="5751">
      <c r="A5751" s="103" t="inlineStr">
        <is>
          <t>Mobile - Non-Road Equipment - Diesel</t>
        </is>
      </c>
      <c r="B5751" s="103" t="inlineStr">
        <is>
          <t>Styrene</t>
        </is>
      </c>
      <c r="C5751" s="103" t="inlineStr">
        <is>
          <t>HAP</t>
        </is>
      </c>
      <c r="D5751" s="112" t="n">
        <v>0</v>
      </c>
      <c r="E5751" s="103" t="inlineStr">
        <is>
          <t>LB</t>
        </is>
      </c>
      <c r="F5751" s="104">
        <f>INDEX('Crosswalk sectors'!$B:$B,MATCH(A5751,'Crosswalk sectors'!$A:$A,0))</f>
        <v/>
      </c>
      <c r="G5751" s="105">
        <f>INDEX('Crosswalk parts'!$B:$B,MATCH($B5751,'Crosswalk parts'!$A:$A,0))</f>
        <v/>
      </c>
    </row>
    <row r="5752">
      <c r="A5752" s="103" t="inlineStr">
        <is>
          <t>Industrial Processes - Storage and Transfer</t>
        </is>
      </c>
      <c r="B5752" s="103" t="inlineStr">
        <is>
          <t>3,3'-Dichlorobenzidine</t>
        </is>
      </c>
      <c r="C5752" s="103" t="inlineStr">
        <is>
          <t>HAP</t>
        </is>
      </c>
      <c r="D5752" s="112" t="n">
        <v>0</v>
      </c>
      <c r="E5752" s="103" t="inlineStr">
        <is>
          <t>LB</t>
        </is>
      </c>
      <c r="F5752" s="104">
        <f>INDEX('Crosswalk sectors'!$B:$B,MATCH(A5752,'Crosswalk sectors'!$A:$A,0))</f>
        <v/>
      </c>
      <c r="G5752" s="105">
        <f>INDEX('Crosswalk parts'!$B:$B,MATCH($B5752,'Crosswalk parts'!$A:$A,0))</f>
        <v/>
      </c>
    </row>
    <row r="5753">
      <c r="A5753" s="103" t="inlineStr">
        <is>
          <t>Fuel Comb - Comm/Institutional - Coal</t>
        </is>
      </c>
      <c r="B5753" s="103" t="inlineStr">
        <is>
          <t>Sulfur Hexafluoride</t>
        </is>
      </c>
      <c r="C5753" s="103" t="inlineStr">
        <is>
          <t>GHG</t>
        </is>
      </c>
      <c r="D5753" s="112" t="n">
        <v>0</v>
      </c>
      <c r="E5753" s="103" t="inlineStr">
        <is>
          <t>TON</t>
        </is>
      </c>
      <c r="F5753" s="104">
        <f>INDEX('Crosswalk sectors'!$B:$B,MATCH(A5753,'Crosswalk sectors'!$A:$A,0))</f>
        <v/>
      </c>
      <c r="G5753" s="105">
        <f>INDEX('Crosswalk parts'!$B:$B,MATCH($B5753,'Crosswalk parts'!$A:$A,0))</f>
        <v/>
      </c>
    </row>
    <row r="5754">
      <c r="A5754" s="103" t="inlineStr">
        <is>
          <t>Fuel Comb - Comm/Institutional - Oil</t>
        </is>
      </c>
      <c r="B5754" s="103" t="inlineStr">
        <is>
          <t>Polychlorinated Biphenyls</t>
        </is>
      </c>
      <c r="C5754" s="103" t="inlineStr">
        <is>
          <t>HAP</t>
        </is>
      </c>
      <c r="D5754" s="112" t="n">
        <v>0</v>
      </c>
      <c r="E5754" s="103" t="inlineStr">
        <is>
          <t>LB</t>
        </is>
      </c>
      <c r="F5754" s="104">
        <f>INDEX('Crosswalk sectors'!$B:$B,MATCH(A5754,'Crosswalk sectors'!$A:$A,0))</f>
        <v/>
      </c>
      <c r="G5754" s="105">
        <f>INDEX('Crosswalk parts'!$B:$B,MATCH($B5754,'Crosswalk parts'!$A:$A,0))</f>
        <v/>
      </c>
    </row>
    <row r="5755">
      <c r="A5755" s="103" t="inlineStr">
        <is>
          <t>Fuel Comb - Industrial Boilers, ICEs - Oil</t>
        </is>
      </c>
      <c r="B5755" s="103" t="inlineStr">
        <is>
          <t>p-Dioxane</t>
        </is>
      </c>
      <c r="C5755" s="103" t="inlineStr">
        <is>
          <t>HAP</t>
        </is>
      </c>
      <c r="D5755" s="112" t="n">
        <v>0</v>
      </c>
      <c r="E5755" s="103" t="inlineStr">
        <is>
          <t>LB</t>
        </is>
      </c>
      <c r="F5755" s="104">
        <f>INDEX('Crosswalk sectors'!$B:$B,MATCH(A5755,'Crosswalk sectors'!$A:$A,0))</f>
        <v/>
      </c>
      <c r="G5755" s="105">
        <f>INDEX('Crosswalk parts'!$B:$B,MATCH($B5755,'Crosswalk parts'!$A:$A,0))</f>
        <v/>
      </c>
    </row>
    <row r="5756">
      <c r="A5756" s="103" t="inlineStr">
        <is>
          <t>Industrial Processes - Cement Manuf</t>
        </is>
      </c>
      <c r="B5756" s="103" t="inlineStr">
        <is>
          <t>2,4,6-Trichlorophenol</t>
        </is>
      </c>
      <c r="C5756" s="103" t="inlineStr">
        <is>
          <t>HAP</t>
        </is>
      </c>
      <c r="D5756" s="112" t="n">
        <v>0</v>
      </c>
      <c r="E5756" s="103" t="inlineStr">
        <is>
          <t>LB</t>
        </is>
      </c>
      <c r="F5756" s="104">
        <f>INDEX('Crosswalk sectors'!$B:$B,MATCH(A5756,'Crosswalk sectors'!$A:$A,0))</f>
        <v/>
      </c>
      <c r="G5756" s="105">
        <f>INDEX('Crosswalk parts'!$B:$B,MATCH($B5756,'Crosswalk parts'!$A:$A,0))</f>
        <v/>
      </c>
    </row>
    <row r="5757">
      <c r="A5757" s="103" t="inlineStr">
        <is>
          <t>Gas Stations</t>
        </is>
      </c>
      <c r="B5757" s="103" t="inlineStr">
        <is>
          <t>Phosphorus</t>
        </is>
      </c>
      <c r="C5757" s="103" t="inlineStr">
        <is>
          <t>HAP</t>
        </is>
      </c>
      <c r="D5757" s="112" t="n">
        <v>0</v>
      </c>
      <c r="E5757" s="103" t="inlineStr">
        <is>
          <t>LB</t>
        </is>
      </c>
      <c r="F5757" s="104">
        <f>INDEX('Crosswalk sectors'!$B:$B,MATCH(A5757,'Crosswalk sectors'!$A:$A,0))</f>
        <v/>
      </c>
      <c r="G5757" s="105">
        <f>INDEX('Crosswalk parts'!$B:$B,MATCH($B5757,'Crosswalk parts'!$A:$A,0))</f>
        <v/>
      </c>
    </row>
    <row r="5758">
      <c r="A5758" s="103" t="inlineStr">
        <is>
          <t>Fuel Comb - Electric Generation - Natural Gas</t>
        </is>
      </c>
      <c r="B5758" s="103" t="inlineStr">
        <is>
          <t>Dibutyl Phthalate</t>
        </is>
      </c>
      <c r="C5758" s="103" t="inlineStr">
        <is>
          <t>HAP</t>
        </is>
      </c>
      <c r="D5758" s="112" t="n">
        <v>0</v>
      </c>
      <c r="E5758" s="103" t="inlineStr">
        <is>
          <t>LB</t>
        </is>
      </c>
      <c r="F5758" s="104">
        <f>INDEX('Crosswalk sectors'!$B:$B,MATCH(A5758,'Crosswalk sectors'!$A:$A,0))</f>
        <v/>
      </c>
      <c r="G5758" s="105">
        <f>INDEX('Crosswalk parts'!$B:$B,MATCH($B5758,'Crosswalk parts'!$A:$A,0))</f>
        <v/>
      </c>
    </row>
    <row r="5759">
      <c r="A5759" s="103" t="inlineStr">
        <is>
          <t>Gas Stations</t>
        </is>
      </c>
      <c r="B5759" s="103" t="inlineStr">
        <is>
          <t>Cyanide</t>
        </is>
      </c>
      <c r="C5759" s="103" t="inlineStr">
        <is>
          <t>HAP</t>
        </is>
      </c>
      <c r="D5759" s="112" t="n">
        <v>0</v>
      </c>
      <c r="E5759" s="103" t="inlineStr">
        <is>
          <t>LB</t>
        </is>
      </c>
      <c r="F5759" s="104">
        <f>INDEX('Crosswalk sectors'!$B:$B,MATCH(A5759,'Crosswalk sectors'!$A:$A,0))</f>
        <v/>
      </c>
      <c r="G5759" s="105">
        <f>INDEX('Crosswalk parts'!$B:$B,MATCH($B5759,'Crosswalk parts'!$A:$A,0))</f>
        <v/>
      </c>
    </row>
    <row r="5760">
      <c r="A5760" s="103" t="inlineStr">
        <is>
          <t>Mobile - Non-Road Equipment - Other</t>
        </is>
      </c>
      <c r="B5760" s="103" t="inlineStr">
        <is>
          <t>Cumene</t>
        </is>
      </c>
      <c r="C5760" s="103" t="inlineStr">
        <is>
          <t>HAP</t>
        </is>
      </c>
      <c r="D5760" s="112" t="n">
        <v>0</v>
      </c>
      <c r="E5760" s="103" t="inlineStr">
        <is>
          <t>LB</t>
        </is>
      </c>
      <c r="F5760" s="104">
        <f>INDEX('Crosswalk sectors'!$B:$B,MATCH(A5760,'Crosswalk sectors'!$A:$A,0))</f>
        <v/>
      </c>
      <c r="G5760" s="105">
        <f>INDEX('Crosswalk parts'!$B:$B,MATCH($B5760,'Crosswalk parts'!$A:$A,0))</f>
        <v/>
      </c>
    </row>
    <row r="5761">
      <c r="A5761" s="103" t="inlineStr">
        <is>
          <t>Industrial Processes - Non-ferrous Metals</t>
        </is>
      </c>
      <c r="B5761" s="103" t="inlineStr">
        <is>
          <t>Sulfur Hexafluoride</t>
        </is>
      </c>
      <c r="C5761" s="103" t="inlineStr">
        <is>
          <t>GHG</t>
        </is>
      </c>
      <c r="D5761" s="112" t="n">
        <v>0</v>
      </c>
      <c r="E5761" s="103" t="inlineStr">
        <is>
          <t>TON</t>
        </is>
      </c>
      <c r="F5761" s="104">
        <f>INDEX('Crosswalk sectors'!$B:$B,MATCH(A5761,'Crosswalk sectors'!$A:$A,0))</f>
        <v/>
      </c>
      <c r="G5761" s="105">
        <f>INDEX('Crosswalk parts'!$B:$B,MATCH($B5761,'Crosswalk parts'!$A:$A,0))</f>
        <v/>
      </c>
    </row>
    <row r="5762">
      <c r="A5762" s="103" t="inlineStr">
        <is>
          <t>Industrial Processes - Storage and Transfer</t>
        </is>
      </c>
      <c r="B5762" s="103" t="inlineStr">
        <is>
          <t>4,4'-Methylenebis(2-Chloraniline)</t>
        </is>
      </c>
      <c r="C5762" s="103" t="inlineStr">
        <is>
          <t>HAP</t>
        </is>
      </c>
      <c r="D5762" s="112" t="n">
        <v>0</v>
      </c>
      <c r="E5762" s="103" t="inlineStr">
        <is>
          <t>LB</t>
        </is>
      </c>
      <c r="F5762" s="104">
        <f>INDEX('Crosswalk sectors'!$B:$B,MATCH(A5762,'Crosswalk sectors'!$A:$A,0))</f>
        <v/>
      </c>
      <c r="G5762" s="105">
        <f>INDEX('Crosswalk parts'!$B:$B,MATCH($B5762,'Crosswalk parts'!$A:$A,0))</f>
        <v/>
      </c>
    </row>
    <row r="5763">
      <c r="A5763" s="103" t="inlineStr">
        <is>
          <t>Industrial Processes - Mining</t>
        </is>
      </c>
      <c r="B5763" s="103" t="inlineStr">
        <is>
          <t>2,4-Dinitrotoluene</t>
        </is>
      </c>
      <c r="C5763" s="103" t="inlineStr">
        <is>
          <t>HAP</t>
        </is>
      </c>
      <c r="D5763" s="112" t="n">
        <v>0</v>
      </c>
      <c r="E5763" s="103" t="inlineStr">
        <is>
          <t>LB</t>
        </is>
      </c>
      <c r="F5763" s="104">
        <f>INDEX('Crosswalk sectors'!$B:$B,MATCH(A5763,'Crosswalk sectors'!$A:$A,0))</f>
        <v/>
      </c>
      <c r="G5763" s="105">
        <f>INDEX('Crosswalk parts'!$B:$B,MATCH($B5763,'Crosswalk parts'!$A:$A,0))</f>
        <v/>
      </c>
    </row>
    <row r="5764">
      <c r="A5764" s="103" t="inlineStr">
        <is>
          <t>Industrial Processes - Storage and Transfer</t>
        </is>
      </c>
      <c r="B5764" s="103" t="inlineStr">
        <is>
          <t>Diethylene Glycol Monoethyl Ether</t>
        </is>
      </c>
      <c r="C5764" s="103" t="inlineStr">
        <is>
          <t>HAP</t>
        </is>
      </c>
      <c r="D5764" s="112" t="n">
        <v>0</v>
      </c>
      <c r="E5764" s="103" t="inlineStr">
        <is>
          <t>LB</t>
        </is>
      </c>
      <c r="F5764" s="104">
        <f>INDEX('Crosswalk sectors'!$B:$B,MATCH(A5764,'Crosswalk sectors'!$A:$A,0))</f>
        <v/>
      </c>
      <c r="G5764" s="105">
        <f>INDEX('Crosswalk parts'!$B:$B,MATCH($B5764,'Crosswalk parts'!$A:$A,0))</f>
        <v/>
      </c>
    </row>
    <row r="5765">
      <c r="A5765" s="103" t="inlineStr">
        <is>
          <t>Industrial Processes - Cement Manuf</t>
        </is>
      </c>
      <c r="B5765" s="103" t="inlineStr">
        <is>
          <t>Methyl Iodide</t>
        </is>
      </c>
      <c r="C5765" s="103" t="inlineStr">
        <is>
          <t>HAP</t>
        </is>
      </c>
      <c r="D5765" s="112" t="n">
        <v>0</v>
      </c>
      <c r="E5765" s="103" t="inlineStr">
        <is>
          <t>LB</t>
        </is>
      </c>
      <c r="F5765" s="104">
        <f>INDEX('Crosswalk sectors'!$B:$B,MATCH(A5765,'Crosswalk sectors'!$A:$A,0))</f>
        <v/>
      </c>
      <c r="G5765" s="105">
        <f>INDEX('Crosswalk parts'!$B:$B,MATCH($B5765,'Crosswalk parts'!$A:$A,0))</f>
        <v/>
      </c>
    </row>
    <row r="5766">
      <c r="A5766" s="103" t="inlineStr">
        <is>
          <t>Fuel Comb - Electric Generation - Oil</t>
        </is>
      </c>
      <c r="B5766" s="103" t="inlineStr">
        <is>
          <t>Dibenzofuran</t>
        </is>
      </c>
      <c r="C5766" s="103" t="inlineStr">
        <is>
          <t>HAP</t>
        </is>
      </c>
      <c r="D5766" s="112" t="n">
        <v>0</v>
      </c>
      <c r="E5766" s="103" t="inlineStr">
        <is>
          <t>LB</t>
        </is>
      </c>
      <c r="F5766" s="104">
        <f>INDEX('Crosswalk sectors'!$B:$B,MATCH(A5766,'Crosswalk sectors'!$A:$A,0))</f>
        <v/>
      </c>
      <c r="G5766" s="105">
        <f>INDEX('Crosswalk parts'!$B:$B,MATCH($B5766,'Crosswalk parts'!$A:$A,0))</f>
        <v/>
      </c>
    </row>
    <row r="5767">
      <c r="A5767" s="103" t="inlineStr">
        <is>
          <t>Fuel Comb - Electric Generation - Natural Gas</t>
        </is>
      </c>
      <c r="B5767" s="103" t="inlineStr">
        <is>
          <t>Allyl Chloride</t>
        </is>
      </c>
      <c r="C5767" s="103" t="inlineStr">
        <is>
          <t>HAP</t>
        </is>
      </c>
      <c r="D5767" s="112" t="n">
        <v>0</v>
      </c>
      <c r="E5767" s="103" t="inlineStr">
        <is>
          <t>LB</t>
        </is>
      </c>
      <c r="F5767" s="104">
        <f>INDEX('Crosswalk sectors'!$B:$B,MATCH(A5767,'Crosswalk sectors'!$A:$A,0))</f>
        <v/>
      </c>
      <c r="G5767" s="105">
        <f>INDEX('Crosswalk parts'!$B:$B,MATCH($B5767,'Crosswalk parts'!$A:$A,0))</f>
        <v/>
      </c>
    </row>
    <row r="5768">
      <c r="A5768" s="103" t="inlineStr">
        <is>
          <t>Dust - Construction Dust</t>
        </is>
      </c>
      <c r="B5768" s="103" t="inlineStr">
        <is>
          <t>Polycyclic aromatic compounds (includes 25 specific compounds)</t>
        </is>
      </c>
      <c r="C5768" s="103" t="inlineStr">
        <is>
          <t>HAP</t>
        </is>
      </c>
      <c r="D5768" s="112" t="n">
        <v>0</v>
      </c>
      <c r="E5768" s="103" t="inlineStr">
        <is>
          <t>LB</t>
        </is>
      </c>
      <c r="F5768" s="104">
        <f>INDEX('Crosswalk sectors'!$B:$B,MATCH(A5768,'Crosswalk sectors'!$A:$A,0))</f>
        <v/>
      </c>
      <c r="G5768" s="105">
        <f>INDEX('Crosswalk parts'!$B:$B,MATCH($B5768,'Crosswalk parts'!$A:$A,0))</f>
        <v/>
      </c>
    </row>
    <row r="5769">
      <c r="A5769" s="103" t="inlineStr">
        <is>
          <t>Solvent - Graphic Arts</t>
        </is>
      </c>
      <c r="B5769" s="103" t="inlineStr">
        <is>
          <t>2-(Hexyloxy)Ethanol</t>
        </is>
      </c>
      <c r="C5769" s="103" t="inlineStr">
        <is>
          <t>HAP</t>
        </is>
      </c>
      <c r="D5769" s="112" t="n">
        <v>0</v>
      </c>
      <c r="E5769" s="103" t="inlineStr">
        <is>
          <t>LB</t>
        </is>
      </c>
      <c r="F5769" s="104">
        <f>INDEX('Crosswalk sectors'!$B:$B,MATCH(A5769,'Crosswalk sectors'!$A:$A,0))</f>
        <v/>
      </c>
      <c r="G5769" s="105">
        <f>INDEX('Crosswalk parts'!$B:$B,MATCH($B5769,'Crosswalk parts'!$A:$A,0))</f>
        <v/>
      </c>
    </row>
    <row r="5770">
      <c r="A5770" s="103" t="inlineStr">
        <is>
          <t>Industrial Processes - Storage and Transfer</t>
        </is>
      </c>
      <c r="B5770" s="103" t="inlineStr">
        <is>
          <t>Chromium Trioxide</t>
        </is>
      </c>
      <c r="C5770" s="103" t="inlineStr">
        <is>
          <t>HAP</t>
        </is>
      </c>
      <c r="D5770" s="112" t="n">
        <v>0</v>
      </c>
      <c r="E5770" s="103" t="inlineStr">
        <is>
          <t>LB</t>
        </is>
      </c>
      <c r="F5770" s="104">
        <f>INDEX('Crosswalk sectors'!$B:$B,MATCH(A5770,'Crosswalk sectors'!$A:$A,0))</f>
        <v/>
      </c>
      <c r="G5770" s="105">
        <f>INDEX('Crosswalk parts'!$B:$B,MATCH($B5770,'Crosswalk parts'!$A:$A,0))</f>
        <v/>
      </c>
    </row>
    <row r="5771">
      <c r="A5771" s="103" t="inlineStr">
        <is>
          <t>Fuel Comb - Residential - Other</t>
        </is>
      </c>
      <c r="B5771" s="103" t="inlineStr">
        <is>
          <t>Perylene</t>
        </is>
      </c>
      <c r="C5771" s="103" t="inlineStr">
        <is>
          <t>HAP</t>
        </is>
      </c>
      <c r="D5771" s="112" t="n">
        <v>0</v>
      </c>
      <c r="E5771" s="103" t="inlineStr">
        <is>
          <t>LB</t>
        </is>
      </c>
      <c r="F5771" s="104">
        <f>INDEX('Crosswalk sectors'!$B:$B,MATCH(A5771,'Crosswalk sectors'!$A:$A,0))</f>
        <v/>
      </c>
      <c r="G5771" s="105">
        <f>INDEX('Crosswalk parts'!$B:$B,MATCH($B5771,'Crosswalk parts'!$A:$A,0))</f>
        <v/>
      </c>
    </row>
    <row r="5772">
      <c r="A5772" s="103" t="inlineStr">
        <is>
          <t>Commercial Cooking</t>
        </is>
      </c>
      <c r="B5772" s="103" t="inlineStr">
        <is>
          <t>Ammonia</t>
        </is>
      </c>
      <c r="C5772" s="103" t="inlineStr">
        <is>
          <t>CAP</t>
        </is>
      </c>
      <c r="D5772" s="112" t="n">
        <v>0</v>
      </c>
      <c r="E5772" s="103" t="inlineStr">
        <is>
          <t>TON</t>
        </is>
      </c>
      <c r="F5772" s="104">
        <f>INDEX('Crosswalk sectors'!$B:$B,MATCH(A5772,'Crosswalk sectors'!$A:$A,0))</f>
        <v/>
      </c>
      <c r="G5772" s="105">
        <f>INDEX('Crosswalk parts'!$B:$B,MATCH($B5772,'Crosswalk parts'!$A:$A,0))</f>
        <v/>
      </c>
    </row>
    <row r="5773">
      <c r="A5773" s="103" t="inlineStr">
        <is>
          <t>Fuel Comb - Residential - Other</t>
        </is>
      </c>
      <c r="B5773" s="103" t="inlineStr">
        <is>
          <t>Cobalt</t>
        </is>
      </c>
      <c r="C5773" s="103" t="inlineStr">
        <is>
          <t>HAP</t>
        </is>
      </c>
      <c r="D5773" s="112" t="n">
        <v>0</v>
      </c>
      <c r="E5773" s="103" t="inlineStr">
        <is>
          <t>LB</t>
        </is>
      </c>
      <c r="F5773" s="104">
        <f>INDEX('Crosswalk sectors'!$B:$B,MATCH(A5773,'Crosswalk sectors'!$A:$A,0))</f>
        <v/>
      </c>
      <c r="G5773" s="105">
        <f>INDEX('Crosswalk parts'!$B:$B,MATCH($B5773,'Crosswalk parts'!$A:$A,0))</f>
        <v/>
      </c>
    </row>
    <row r="5774">
      <c r="A5774" s="103" t="inlineStr">
        <is>
          <t>Fuel Comb - Industrial Boilers, ICEs - Coal</t>
        </is>
      </c>
      <c r="B5774" s="103" t="inlineStr">
        <is>
          <t>Acrylic Acid</t>
        </is>
      </c>
      <c r="C5774" s="103" t="inlineStr">
        <is>
          <t>HAP</t>
        </is>
      </c>
      <c r="D5774" s="112" t="n">
        <v>0</v>
      </c>
      <c r="E5774" s="103" t="inlineStr">
        <is>
          <t>LB</t>
        </is>
      </c>
      <c r="F5774" s="104">
        <f>INDEX('Crosswalk sectors'!$B:$B,MATCH(A5774,'Crosswalk sectors'!$A:$A,0))</f>
        <v/>
      </c>
      <c r="G5774" s="105">
        <f>INDEX('Crosswalk parts'!$B:$B,MATCH($B5774,'Crosswalk parts'!$A:$A,0))</f>
        <v/>
      </c>
    </row>
    <row r="5775">
      <c r="A5775" s="103" t="inlineStr">
        <is>
          <t>Mobile - Non-Road Equipment - Other</t>
        </is>
      </c>
      <c r="B5775" s="103" t="inlineStr">
        <is>
          <t>Hexane</t>
        </is>
      </c>
      <c r="C5775" s="103" t="inlineStr">
        <is>
          <t>HAP</t>
        </is>
      </c>
      <c r="D5775" s="112" t="n">
        <v>0</v>
      </c>
      <c r="E5775" s="103" t="inlineStr">
        <is>
          <t>LB</t>
        </is>
      </c>
      <c r="F5775" s="104">
        <f>INDEX('Crosswalk sectors'!$B:$B,MATCH(A5775,'Crosswalk sectors'!$A:$A,0))</f>
        <v/>
      </c>
      <c r="G5775" s="105">
        <f>INDEX('Crosswalk parts'!$B:$B,MATCH($B5775,'Crosswalk parts'!$A:$A,0))</f>
        <v/>
      </c>
    </row>
    <row r="5776">
      <c r="A5776" s="103" t="inlineStr">
        <is>
          <t>Fuel Comb - Electric Generation - Coal</t>
        </is>
      </c>
      <c r="B5776" s="103" t="inlineStr">
        <is>
          <t>Dibenzo[a,e]Pyrene</t>
        </is>
      </c>
      <c r="C5776" s="103" t="inlineStr">
        <is>
          <t>HAP</t>
        </is>
      </c>
      <c r="D5776" s="112" t="n">
        <v>0</v>
      </c>
      <c r="E5776" s="103" t="inlineStr">
        <is>
          <t>LB</t>
        </is>
      </c>
      <c r="F5776" s="104">
        <f>INDEX('Crosswalk sectors'!$B:$B,MATCH(A5776,'Crosswalk sectors'!$A:$A,0))</f>
        <v/>
      </c>
      <c r="G5776" s="105">
        <f>INDEX('Crosswalk parts'!$B:$B,MATCH($B5776,'Crosswalk parts'!$A:$A,0))</f>
        <v/>
      </c>
    </row>
    <row r="5777">
      <c r="A5777" s="103" t="inlineStr">
        <is>
          <t>Fuel Comb - Electric Generation - Oil</t>
        </is>
      </c>
      <c r="B5777" s="103" t="inlineStr">
        <is>
          <t>Carbon Disulfide</t>
        </is>
      </c>
      <c r="C5777" s="103" t="inlineStr">
        <is>
          <t>HAP</t>
        </is>
      </c>
      <c r="D5777" s="112" t="n">
        <v>0</v>
      </c>
      <c r="E5777" s="103" t="inlineStr">
        <is>
          <t>LB</t>
        </is>
      </c>
      <c r="F5777" s="104">
        <f>INDEX('Crosswalk sectors'!$B:$B,MATCH(A5777,'Crosswalk sectors'!$A:$A,0))</f>
        <v/>
      </c>
      <c r="G5777" s="105">
        <f>INDEX('Crosswalk parts'!$B:$B,MATCH($B5777,'Crosswalk parts'!$A:$A,0))</f>
        <v/>
      </c>
    </row>
    <row r="5778">
      <c r="A5778" s="103" t="inlineStr">
        <is>
          <t>Dust - Construction Dust</t>
        </is>
      </c>
      <c r="B5778" s="103" t="inlineStr">
        <is>
          <t>Ammonia</t>
        </is>
      </c>
      <c r="C5778" s="103" t="inlineStr">
        <is>
          <t>CAP</t>
        </is>
      </c>
      <c r="D5778" s="112" t="n">
        <v>0</v>
      </c>
      <c r="E5778" s="103" t="inlineStr">
        <is>
          <t>TON</t>
        </is>
      </c>
      <c r="F5778" s="104">
        <f>INDEX('Crosswalk sectors'!$B:$B,MATCH(A5778,'Crosswalk sectors'!$A:$A,0))</f>
        <v/>
      </c>
      <c r="G5778" s="105">
        <f>INDEX('Crosswalk parts'!$B:$B,MATCH($B5778,'Crosswalk parts'!$A:$A,0))</f>
        <v/>
      </c>
    </row>
    <row r="5779">
      <c r="A5779" s="103" t="inlineStr">
        <is>
          <t>Fuel Comb - Residential - Other</t>
        </is>
      </c>
      <c r="B5779" s="103" t="inlineStr">
        <is>
          <t>Chromium III</t>
        </is>
      </c>
      <c r="C5779" s="103" t="inlineStr">
        <is>
          <t>HAP</t>
        </is>
      </c>
      <c r="D5779" s="112" t="n">
        <v>0</v>
      </c>
      <c r="E5779" s="103" t="inlineStr">
        <is>
          <t>LB</t>
        </is>
      </c>
      <c r="F5779" s="104">
        <f>INDEX('Crosswalk sectors'!$B:$B,MATCH(A5779,'Crosswalk sectors'!$A:$A,0))</f>
        <v/>
      </c>
      <c r="G5779" s="105">
        <f>INDEX('Crosswalk parts'!$B:$B,MATCH($B5779,'Crosswalk parts'!$A:$A,0))</f>
        <v/>
      </c>
    </row>
    <row r="5780">
      <c r="A5780" s="103" t="inlineStr">
        <is>
          <t>Fuel Comb - Residential - Other</t>
        </is>
      </c>
      <c r="B5780" s="103" t="inlineStr">
        <is>
          <t>Benzo[b]Fluoranthene</t>
        </is>
      </c>
      <c r="C5780" s="103" t="inlineStr">
        <is>
          <t>HAP</t>
        </is>
      </c>
      <c r="D5780" s="112" t="n">
        <v>0</v>
      </c>
      <c r="E5780" s="103" t="inlineStr">
        <is>
          <t>LB</t>
        </is>
      </c>
      <c r="F5780" s="104">
        <f>INDEX('Crosswalk sectors'!$B:$B,MATCH(A5780,'Crosswalk sectors'!$A:$A,0))</f>
        <v/>
      </c>
      <c r="G5780" s="105">
        <f>INDEX('Crosswalk parts'!$B:$B,MATCH($B5780,'Crosswalk parts'!$A:$A,0))</f>
        <v/>
      </c>
    </row>
    <row r="5781">
      <c r="A5781" s="103" t="inlineStr">
        <is>
          <t>Fuel Comb - Electric Generation - Other</t>
        </is>
      </c>
      <c r="B5781" s="103" t="inlineStr">
        <is>
          <t>Titanium Tetrachloride</t>
        </is>
      </c>
      <c r="C5781" s="103" t="inlineStr">
        <is>
          <t>HAP</t>
        </is>
      </c>
      <c r="D5781" s="112" t="n">
        <v>0</v>
      </c>
      <c r="E5781" s="103" t="inlineStr">
        <is>
          <t>LB</t>
        </is>
      </c>
      <c r="F5781" s="104">
        <f>INDEX('Crosswalk sectors'!$B:$B,MATCH(A5781,'Crosswalk sectors'!$A:$A,0))</f>
        <v/>
      </c>
      <c r="G5781" s="105">
        <f>INDEX('Crosswalk parts'!$B:$B,MATCH($B5781,'Crosswalk parts'!$A:$A,0))</f>
        <v/>
      </c>
    </row>
    <row r="5782">
      <c r="A5782" s="103" t="inlineStr">
        <is>
          <t>Fuel Comb - Residential - Other</t>
        </is>
      </c>
      <c r="B5782" s="103" t="inlineStr">
        <is>
          <t>Beryllium</t>
        </is>
      </c>
      <c r="C5782" s="103" t="inlineStr">
        <is>
          <t>HAP</t>
        </is>
      </c>
      <c r="D5782" s="112" t="n">
        <v>0</v>
      </c>
      <c r="E5782" s="103" t="inlineStr">
        <is>
          <t>LB</t>
        </is>
      </c>
      <c r="F5782" s="104">
        <f>INDEX('Crosswalk sectors'!$B:$B,MATCH(A5782,'Crosswalk sectors'!$A:$A,0))</f>
        <v/>
      </c>
      <c r="G5782" s="105">
        <f>INDEX('Crosswalk parts'!$B:$B,MATCH($B5782,'Crosswalk parts'!$A:$A,0))</f>
        <v/>
      </c>
    </row>
    <row r="5783">
      <c r="A5783" s="103" t="inlineStr">
        <is>
          <t>Fuel Comb - Residential - Other</t>
        </is>
      </c>
      <c r="B5783" s="103" t="inlineStr">
        <is>
          <t>Selenium</t>
        </is>
      </c>
      <c r="C5783" s="103" t="inlineStr">
        <is>
          <t>HAP</t>
        </is>
      </c>
      <c r="D5783" s="112" t="n">
        <v>0</v>
      </c>
      <c r="E5783" s="103" t="inlineStr">
        <is>
          <t>LB</t>
        </is>
      </c>
      <c r="F5783" s="104">
        <f>INDEX('Crosswalk sectors'!$B:$B,MATCH(A5783,'Crosswalk sectors'!$A:$A,0))</f>
        <v/>
      </c>
      <c r="G5783" s="105">
        <f>INDEX('Crosswalk parts'!$B:$B,MATCH($B5783,'Crosswalk parts'!$A:$A,0))</f>
        <v/>
      </c>
    </row>
    <row r="5784">
      <c r="A5784" s="103" t="inlineStr">
        <is>
          <t>Fuel Comb - Residential - Other</t>
        </is>
      </c>
      <c r="B5784" s="103" t="inlineStr">
        <is>
          <t>Nickel</t>
        </is>
      </c>
      <c r="C5784" s="103" t="inlineStr">
        <is>
          <t>HAP</t>
        </is>
      </c>
      <c r="D5784" s="112" t="n">
        <v>0</v>
      </c>
      <c r="E5784" s="103" t="inlineStr">
        <is>
          <t>LB</t>
        </is>
      </c>
      <c r="F5784" s="104">
        <f>INDEX('Crosswalk sectors'!$B:$B,MATCH(A5784,'Crosswalk sectors'!$A:$A,0))</f>
        <v/>
      </c>
      <c r="G5784" s="105">
        <f>INDEX('Crosswalk parts'!$B:$B,MATCH($B5784,'Crosswalk parts'!$A:$A,0))</f>
        <v/>
      </c>
    </row>
    <row r="5785">
      <c r="A5785" s="103" t="inlineStr">
        <is>
          <t>Mobile - Non-Road Equipment - Other</t>
        </is>
      </c>
      <c r="B5785" s="103" t="inlineStr">
        <is>
          <t>2,2,4-Trimethylpentane</t>
        </is>
      </c>
      <c r="C5785" s="103" t="inlineStr">
        <is>
          <t>HAP</t>
        </is>
      </c>
      <c r="D5785" s="112" t="n">
        <v>0</v>
      </c>
      <c r="E5785" s="103" t="inlineStr">
        <is>
          <t>LB</t>
        </is>
      </c>
      <c r="F5785" s="104">
        <f>INDEX('Crosswalk sectors'!$B:$B,MATCH(A5785,'Crosswalk sectors'!$A:$A,0))</f>
        <v/>
      </c>
      <c r="G5785" s="105">
        <f>INDEX('Crosswalk parts'!$B:$B,MATCH($B5785,'Crosswalk parts'!$A:$A,0))</f>
        <v/>
      </c>
    </row>
    <row r="5786">
      <c r="A5786" s="103" t="inlineStr">
        <is>
          <t>Fuel Comb - Electric Generation - Oil</t>
        </is>
      </c>
      <c r="B5786" s="103" t="inlineStr">
        <is>
          <t>m-Cresol</t>
        </is>
      </c>
      <c r="C5786" s="103" t="inlineStr">
        <is>
          <t>HAP</t>
        </is>
      </c>
      <c r="D5786" s="112" t="n">
        <v>0</v>
      </c>
      <c r="E5786" s="103" t="inlineStr">
        <is>
          <t>LB</t>
        </is>
      </c>
      <c r="F5786" s="104">
        <f>INDEX('Crosswalk sectors'!$B:$B,MATCH(A5786,'Crosswalk sectors'!$A:$A,0))</f>
        <v/>
      </c>
      <c r="G5786" s="105">
        <f>INDEX('Crosswalk parts'!$B:$B,MATCH($B5786,'Crosswalk parts'!$A:$A,0))</f>
        <v/>
      </c>
    </row>
    <row r="5787">
      <c r="A5787" s="103" t="inlineStr">
        <is>
          <t>Industrial Processes - Pulp &amp; Paper</t>
        </is>
      </c>
      <c r="B5787" s="103" t="inlineStr">
        <is>
          <t>o-Toluidine</t>
        </is>
      </c>
      <c r="C5787" s="103" t="inlineStr">
        <is>
          <t>HAP</t>
        </is>
      </c>
      <c r="D5787" s="112" t="n">
        <v>0</v>
      </c>
      <c r="E5787" s="103" t="inlineStr">
        <is>
          <t>LB</t>
        </is>
      </c>
      <c r="F5787" s="104">
        <f>INDEX('Crosswalk sectors'!$B:$B,MATCH(A5787,'Crosswalk sectors'!$A:$A,0))</f>
        <v/>
      </c>
      <c r="G5787" s="105">
        <f>INDEX('Crosswalk parts'!$B:$B,MATCH($B5787,'Crosswalk parts'!$A:$A,0))</f>
        <v/>
      </c>
    </row>
    <row r="5788">
      <c r="A5788" s="103" t="inlineStr">
        <is>
          <t>Fuel Comb - Electric Generation - Oil</t>
        </is>
      </c>
      <c r="B5788" s="103" t="inlineStr">
        <is>
          <t>2-Chloronaphthalene</t>
        </is>
      </c>
      <c r="C5788" s="103" t="inlineStr">
        <is>
          <t>HAP</t>
        </is>
      </c>
      <c r="D5788" s="112" t="n">
        <v>0</v>
      </c>
      <c r="E5788" s="103" t="inlineStr">
        <is>
          <t>LB</t>
        </is>
      </c>
      <c r="F5788" s="104">
        <f>INDEX('Crosswalk sectors'!$B:$B,MATCH(A5788,'Crosswalk sectors'!$A:$A,0))</f>
        <v/>
      </c>
      <c r="G5788" s="105">
        <f>INDEX('Crosswalk parts'!$B:$B,MATCH($B5788,'Crosswalk parts'!$A:$A,0))</f>
        <v/>
      </c>
    </row>
    <row r="5789">
      <c r="A5789" s="103" t="inlineStr">
        <is>
          <t>Industrial Processes - Storage and Transfer</t>
        </is>
      </c>
      <c r="B5789" s="103" t="inlineStr">
        <is>
          <t>Hexachlorocyclopentadiene</t>
        </is>
      </c>
      <c r="C5789" s="103" t="inlineStr">
        <is>
          <t>HAP</t>
        </is>
      </c>
      <c r="D5789" s="112" t="n">
        <v>0</v>
      </c>
      <c r="E5789" s="103" t="inlineStr">
        <is>
          <t>LB</t>
        </is>
      </c>
      <c r="F5789" s="104">
        <f>INDEX('Crosswalk sectors'!$B:$B,MATCH(A5789,'Crosswalk sectors'!$A:$A,0))</f>
        <v/>
      </c>
      <c r="G5789" s="105">
        <f>INDEX('Crosswalk parts'!$B:$B,MATCH($B5789,'Crosswalk parts'!$A:$A,0))</f>
        <v/>
      </c>
    </row>
    <row r="5790">
      <c r="A5790" s="103" t="inlineStr">
        <is>
          <t>Industrial Processes - Non-ferrous Metals</t>
        </is>
      </c>
      <c r="B5790" s="103" t="inlineStr">
        <is>
          <t>1-Bromopropane</t>
        </is>
      </c>
      <c r="D5790" s="112" t="n">
        <v>0</v>
      </c>
      <c r="E5790" s="103" t="inlineStr">
        <is>
          <t>LB</t>
        </is>
      </c>
      <c r="F5790" s="104">
        <f>INDEX('Crosswalk sectors'!$B:$B,MATCH(A5790,'Crosswalk sectors'!$A:$A,0))</f>
        <v/>
      </c>
      <c r="G5790" s="105">
        <f>INDEX('Crosswalk parts'!$B:$B,MATCH($B5790,'Crosswalk parts'!$A:$A,0))</f>
        <v/>
      </c>
    </row>
    <row r="5791">
      <c r="A5791" s="103" t="inlineStr">
        <is>
          <t>Fuel Comb - Comm/Institutional - Other</t>
        </is>
      </c>
      <c r="B5791" s="103" t="inlineStr">
        <is>
          <t>Ethylene Glycol</t>
        </is>
      </c>
      <c r="C5791" s="103" t="inlineStr">
        <is>
          <t>HAP</t>
        </is>
      </c>
      <c r="D5791" s="112" t="n">
        <v>0</v>
      </c>
      <c r="E5791" s="103" t="inlineStr">
        <is>
          <t>LB</t>
        </is>
      </c>
      <c r="F5791" s="104">
        <f>INDEX('Crosswalk sectors'!$B:$B,MATCH(A5791,'Crosswalk sectors'!$A:$A,0))</f>
        <v/>
      </c>
      <c r="G5791" s="105">
        <f>INDEX('Crosswalk parts'!$B:$B,MATCH($B5791,'Crosswalk parts'!$A:$A,0))</f>
        <v/>
      </c>
    </row>
    <row r="5792">
      <c r="A5792" s="103" t="inlineStr">
        <is>
          <t>Fuel Comb - Electric Generation - Natural Gas</t>
        </is>
      </c>
      <c r="B5792" s="103" t="inlineStr">
        <is>
          <t>Methyl Isobutyl Ketone</t>
        </is>
      </c>
      <c r="C5792" s="103" t="inlineStr">
        <is>
          <t>HAP</t>
        </is>
      </c>
      <c r="D5792" s="112" t="n">
        <v>0</v>
      </c>
      <c r="E5792" s="103" t="inlineStr">
        <is>
          <t>LB</t>
        </is>
      </c>
      <c r="F5792" s="104">
        <f>INDEX('Crosswalk sectors'!$B:$B,MATCH(A5792,'Crosswalk sectors'!$A:$A,0))</f>
        <v/>
      </c>
      <c r="G5792" s="105">
        <f>INDEX('Crosswalk parts'!$B:$B,MATCH($B5792,'Crosswalk parts'!$A:$A,0))</f>
        <v/>
      </c>
    </row>
    <row r="5793">
      <c r="A5793" s="103" t="inlineStr">
        <is>
          <t>Fuel Comb - Electric Generation - Oil</t>
        </is>
      </c>
      <c r="B5793" s="103" t="inlineStr">
        <is>
          <t>Phthalic Anhydride</t>
        </is>
      </c>
      <c r="C5793" s="103" t="inlineStr">
        <is>
          <t>HAP</t>
        </is>
      </c>
      <c r="D5793" s="112" t="n">
        <v>0</v>
      </c>
      <c r="E5793" s="103" t="inlineStr">
        <is>
          <t>LB</t>
        </is>
      </c>
      <c r="F5793" s="104">
        <f>INDEX('Crosswalk sectors'!$B:$B,MATCH(A5793,'Crosswalk sectors'!$A:$A,0))</f>
        <v/>
      </c>
      <c r="G5793" s="105">
        <f>INDEX('Crosswalk parts'!$B:$B,MATCH($B5793,'Crosswalk parts'!$A:$A,0))</f>
        <v/>
      </c>
    </row>
    <row r="5794">
      <c r="A5794" s="103" t="inlineStr">
        <is>
          <t>Solvent - Graphic Arts</t>
        </is>
      </c>
      <c r="B5794" s="103" t="inlineStr">
        <is>
          <t>2-Nitropropane</t>
        </is>
      </c>
      <c r="C5794" s="103" t="inlineStr">
        <is>
          <t>HAP</t>
        </is>
      </c>
      <c r="D5794" s="112" t="n">
        <v>0</v>
      </c>
      <c r="E5794" s="103" t="inlineStr">
        <is>
          <t>LB</t>
        </is>
      </c>
      <c r="F5794" s="104">
        <f>INDEX('Crosswalk sectors'!$B:$B,MATCH(A5794,'Crosswalk sectors'!$A:$A,0))</f>
        <v/>
      </c>
      <c r="G5794" s="105">
        <f>INDEX('Crosswalk parts'!$B:$B,MATCH($B5794,'Crosswalk parts'!$A:$A,0))</f>
        <v/>
      </c>
    </row>
    <row r="5795">
      <c r="A5795" s="103" t="inlineStr">
        <is>
          <t>Fuel Comb - Industrial Boilers, ICEs - Oil</t>
        </is>
      </c>
      <c r="B5795" s="103" t="inlineStr">
        <is>
          <t>Carbonyl Sulfide</t>
        </is>
      </c>
      <c r="C5795" s="103" t="inlineStr">
        <is>
          <t>HAP</t>
        </is>
      </c>
      <c r="D5795" s="112" t="n">
        <v>0</v>
      </c>
      <c r="E5795" s="103" t="inlineStr">
        <is>
          <t>LB</t>
        </is>
      </c>
      <c r="F5795" s="104">
        <f>INDEX('Crosswalk sectors'!$B:$B,MATCH(A5795,'Crosswalk sectors'!$A:$A,0))</f>
        <v/>
      </c>
      <c r="G5795" s="105">
        <f>INDEX('Crosswalk parts'!$B:$B,MATCH($B5795,'Crosswalk parts'!$A:$A,0))</f>
        <v/>
      </c>
    </row>
    <row r="5796">
      <c r="A5796" s="103" t="inlineStr">
        <is>
          <t>Industrial Processes - Ferrous Metals</t>
        </is>
      </c>
      <c r="B5796" s="103" t="inlineStr">
        <is>
          <t>Asbestos</t>
        </is>
      </c>
      <c r="C5796" s="103" t="inlineStr">
        <is>
          <t>HAP</t>
        </is>
      </c>
      <c r="D5796" s="112" t="n">
        <v>0</v>
      </c>
      <c r="E5796" s="103" t="inlineStr">
        <is>
          <t>LB</t>
        </is>
      </c>
      <c r="F5796" s="104">
        <f>INDEX('Crosswalk sectors'!$B:$B,MATCH(A5796,'Crosswalk sectors'!$A:$A,0))</f>
        <v/>
      </c>
      <c r="G5796" s="105">
        <f>INDEX('Crosswalk parts'!$B:$B,MATCH($B5796,'Crosswalk parts'!$A:$A,0))</f>
        <v/>
      </c>
    </row>
    <row r="5797">
      <c r="A5797" s="103" t="inlineStr">
        <is>
          <t>Industrial Processes - Cement Manuf</t>
        </is>
      </c>
      <c r="B5797" s="103" t="inlineStr">
        <is>
          <t>2,4,5-Trichlorophenol</t>
        </is>
      </c>
      <c r="C5797" s="103" t="inlineStr">
        <is>
          <t>HAP</t>
        </is>
      </c>
      <c r="D5797" s="112" t="n">
        <v>0</v>
      </c>
      <c r="E5797" s="103" t="inlineStr">
        <is>
          <t>LB</t>
        </is>
      </c>
      <c r="F5797" s="104">
        <f>INDEX('Crosswalk sectors'!$B:$B,MATCH(A5797,'Crosswalk sectors'!$A:$A,0))</f>
        <v/>
      </c>
      <c r="G5797" s="105">
        <f>INDEX('Crosswalk parts'!$B:$B,MATCH($B5797,'Crosswalk parts'!$A:$A,0))</f>
        <v/>
      </c>
    </row>
    <row r="5798">
      <c r="A5798" s="103" t="inlineStr">
        <is>
          <t>Industrial Processes - Storage and Transfer</t>
        </is>
      </c>
      <c r="B5798" s="103" t="inlineStr">
        <is>
          <t>Carbaryl</t>
        </is>
      </c>
      <c r="C5798" s="103" t="inlineStr">
        <is>
          <t>HAP</t>
        </is>
      </c>
      <c r="D5798" s="112" t="n">
        <v>0</v>
      </c>
      <c r="E5798" s="103" t="inlineStr">
        <is>
          <t>LB</t>
        </is>
      </c>
      <c r="F5798" s="104">
        <f>INDEX('Crosswalk sectors'!$B:$B,MATCH(A5798,'Crosswalk sectors'!$A:$A,0))</f>
        <v/>
      </c>
      <c r="G5798" s="105">
        <f>INDEX('Crosswalk parts'!$B:$B,MATCH($B5798,'Crosswalk parts'!$A:$A,0))</f>
        <v/>
      </c>
    </row>
    <row r="5799">
      <c r="A5799" s="103" t="inlineStr">
        <is>
          <t>Fuel Comb - Industrial Boilers, ICEs - Coal</t>
        </is>
      </c>
      <c r="B5799" s="103" t="inlineStr">
        <is>
          <t>Phosgene</t>
        </is>
      </c>
      <c r="C5799" s="103" t="inlineStr">
        <is>
          <t>HAP</t>
        </is>
      </c>
      <c r="D5799" s="112" t="n">
        <v>0</v>
      </c>
      <c r="E5799" s="103" t="inlineStr">
        <is>
          <t>LB</t>
        </is>
      </c>
      <c r="F5799" s="104">
        <f>INDEX('Crosswalk sectors'!$B:$B,MATCH(A5799,'Crosswalk sectors'!$A:$A,0))</f>
        <v/>
      </c>
      <c r="G5799" s="105">
        <f>INDEX('Crosswalk parts'!$B:$B,MATCH($B5799,'Crosswalk parts'!$A:$A,0))</f>
        <v/>
      </c>
    </row>
    <row r="5800">
      <c r="A5800" s="103" t="inlineStr">
        <is>
          <t>Fuel Comb - Industrial Boilers, ICEs - Natural Gas</t>
        </is>
      </c>
      <c r="B5800" s="103" t="inlineStr">
        <is>
          <t>Dibenzofuran</t>
        </is>
      </c>
      <c r="C5800" s="103" t="inlineStr">
        <is>
          <t>HAP</t>
        </is>
      </c>
      <c r="D5800" s="112" t="n">
        <v>0</v>
      </c>
      <c r="E5800" s="103" t="inlineStr">
        <is>
          <t>LB</t>
        </is>
      </c>
      <c r="F5800" s="104">
        <f>INDEX('Crosswalk sectors'!$B:$B,MATCH(A5800,'Crosswalk sectors'!$A:$A,0))</f>
        <v/>
      </c>
      <c r="G5800" s="105">
        <f>INDEX('Crosswalk parts'!$B:$B,MATCH($B5800,'Crosswalk parts'!$A:$A,0))</f>
        <v/>
      </c>
    </row>
    <row r="5801">
      <c r="A5801" s="103" t="inlineStr">
        <is>
          <t>Agriculture - Crops &amp; Livestock Dust</t>
        </is>
      </c>
      <c r="B5801" s="103" t="inlineStr">
        <is>
          <t>Volatile Organic Compounds</t>
        </is>
      </c>
      <c r="C5801" s="103" t="inlineStr">
        <is>
          <t>CAP</t>
        </is>
      </c>
      <c r="D5801" s="112" t="n">
        <v>0</v>
      </c>
      <c r="E5801" s="103" t="inlineStr">
        <is>
          <t>TON</t>
        </is>
      </c>
      <c r="F5801" s="104">
        <f>INDEX('Crosswalk sectors'!$B:$B,MATCH(A5801,'Crosswalk sectors'!$A:$A,0))</f>
        <v/>
      </c>
      <c r="G5801" s="105">
        <f>INDEX('Crosswalk parts'!$B:$B,MATCH($B5801,'Crosswalk parts'!$A:$A,0))</f>
        <v/>
      </c>
    </row>
    <row r="5802">
      <c r="A5802" s="103" t="inlineStr">
        <is>
          <t>Industrial Processes - Mining</t>
        </is>
      </c>
      <c r="B5802" s="103" t="inlineStr">
        <is>
          <t>Allyl Chloride</t>
        </is>
      </c>
      <c r="C5802" s="103" t="inlineStr">
        <is>
          <t>HAP</t>
        </is>
      </c>
      <c r="D5802" s="112" t="n">
        <v>0</v>
      </c>
      <c r="E5802" s="103" t="inlineStr">
        <is>
          <t>LB</t>
        </is>
      </c>
      <c r="F5802" s="104">
        <f>INDEX('Crosswalk sectors'!$B:$B,MATCH(A5802,'Crosswalk sectors'!$A:$A,0))</f>
        <v/>
      </c>
      <c r="G5802" s="105">
        <f>INDEX('Crosswalk parts'!$B:$B,MATCH($B5802,'Crosswalk parts'!$A:$A,0))</f>
        <v/>
      </c>
    </row>
    <row r="5803">
      <c r="A5803" s="103" t="inlineStr">
        <is>
          <t>Fuel Comb - Residential - Other</t>
        </is>
      </c>
      <c r="B5803" s="103" t="inlineStr">
        <is>
          <t>Antimony</t>
        </is>
      </c>
      <c r="C5803" s="103" t="inlineStr">
        <is>
          <t>HAP</t>
        </is>
      </c>
      <c r="D5803" s="112" t="n">
        <v>0</v>
      </c>
      <c r="E5803" s="103" t="inlineStr">
        <is>
          <t>LB</t>
        </is>
      </c>
      <c r="F5803" s="104">
        <f>INDEX('Crosswalk sectors'!$B:$B,MATCH(A5803,'Crosswalk sectors'!$A:$A,0))</f>
        <v/>
      </c>
      <c r="G5803" s="105">
        <f>INDEX('Crosswalk parts'!$B:$B,MATCH($B5803,'Crosswalk parts'!$A:$A,0))</f>
        <v/>
      </c>
    </row>
    <row r="5804">
      <c r="A5804" s="103" t="inlineStr">
        <is>
          <t>Dust - Construction Dust</t>
        </is>
      </c>
      <c r="B5804" s="103" t="inlineStr">
        <is>
          <t>Mercury</t>
        </is>
      </c>
      <c r="C5804" s="103" t="inlineStr">
        <is>
          <t>HAP</t>
        </is>
      </c>
      <c r="D5804" s="112" t="n">
        <v>0</v>
      </c>
      <c r="E5804" s="103" t="inlineStr">
        <is>
          <t>LB</t>
        </is>
      </c>
      <c r="F5804" s="104">
        <f>INDEX('Crosswalk sectors'!$B:$B,MATCH(A5804,'Crosswalk sectors'!$A:$A,0))</f>
        <v/>
      </c>
      <c r="G5804" s="105">
        <f>INDEX('Crosswalk parts'!$B:$B,MATCH($B5804,'Crosswalk parts'!$A:$A,0))</f>
        <v/>
      </c>
    </row>
    <row r="5805">
      <c r="A5805" s="103" t="inlineStr">
        <is>
          <t>Fuel Comb - Electric Generation - Natural Gas</t>
        </is>
      </c>
      <c r="B5805" s="103" t="inlineStr">
        <is>
          <t>Dibenzofuran</t>
        </is>
      </c>
      <c r="C5805" s="103" t="inlineStr">
        <is>
          <t>HAP</t>
        </is>
      </c>
      <c r="D5805" s="112" t="n">
        <v>0</v>
      </c>
      <c r="E5805" s="103" t="inlineStr">
        <is>
          <t>LB</t>
        </is>
      </c>
      <c r="F5805" s="104">
        <f>INDEX('Crosswalk sectors'!$B:$B,MATCH(A5805,'Crosswalk sectors'!$A:$A,0))</f>
        <v/>
      </c>
      <c r="G5805" s="105">
        <f>INDEX('Crosswalk parts'!$B:$B,MATCH($B5805,'Crosswalk parts'!$A:$A,0))</f>
        <v/>
      </c>
    </row>
    <row r="5806">
      <c r="A5806" s="103" t="inlineStr">
        <is>
          <t>Dust - Construction Dust</t>
        </is>
      </c>
      <c r="B5806" s="103" t="inlineStr">
        <is>
          <t>Cresol/Cresylic Acid (Mixed Isomers)</t>
        </is>
      </c>
      <c r="C5806" s="103" t="inlineStr">
        <is>
          <t>HAP</t>
        </is>
      </c>
      <c r="D5806" s="112" t="n">
        <v>0</v>
      </c>
      <c r="E5806" s="103" t="inlineStr">
        <is>
          <t>LB</t>
        </is>
      </c>
      <c r="F5806" s="104">
        <f>INDEX('Crosswalk sectors'!$B:$B,MATCH(A5806,'Crosswalk sectors'!$A:$A,0))</f>
        <v/>
      </c>
      <c r="G5806" s="105">
        <f>INDEX('Crosswalk parts'!$B:$B,MATCH($B5806,'Crosswalk parts'!$A:$A,0))</f>
        <v/>
      </c>
    </row>
    <row r="5807">
      <c r="A5807" s="103" t="inlineStr">
        <is>
          <t>Industrial Processes - Storage and Transfer</t>
        </is>
      </c>
      <c r="B5807" s="103" t="inlineStr">
        <is>
          <t>Heptachlor</t>
        </is>
      </c>
      <c r="C5807" s="103" t="inlineStr">
        <is>
          <t>HAP</t>
        </is>
      </c>
      <c r="D5807" s="112" t="n">
        <v>0</v>
      </c>
      <c r="E5807" s="103" t="inlineStr">
        <is>
          <t>LB</t>
        </is>
      </c>
      <c r="F5807" s="104">
        <f>INDEX('Crosswalk sectors'!$B:$B,MATCH(A5807,'Crosswalk sectors'!$A:$A,0))</f>
        <v/>
      </c>
      <c r="G5807" s="105">
        <f>INDEX('Crosswalk parts'!$B:$B,MATCH($B5807,'Crosswalk parts'!$A:$A,0))</f>
        <v/>
      </c>
    </row>
    <row r="5808">
      <c r="A5808" s="103" t="inlineStr">
        <is>
          <t>Fuel Comb - Industrial Boilers, ICEs - Coal</t>
        </is>
      </c>
      <c r="B5808" s="103" t="inlineStr">
        <is>
          <t>Sulfur Hexafluoride</t>
        </is>
      </c>
      <c r="C5808" s="103" t="inlineStr">
        <is>
          <t>GHG</t>
        </is>
      </c>
      <c r="D5808" s="112" t="n">
        <v>0</v>
      </c>
      <c r="E5808" s="103" t="inlineStr">
        <is>
          <t>TON</t>
        </is>
      </c>
      <c r="F5808" s="104">
        <f>INDEX('Crosswalk sectors'!$B:$B,MATCH(A5808,'Crosswalk sectors'!$A:$A,0))</f>
        <v/>
      </c>
      <c r="G5808" s="105">
        <f>INDEX('Crosswalk parts'!$B:$B,MATCH($B5808,'Crosswalk parts'!$A:$A,0))</f>
        <v/>
      </c>
    </row>
    <row r="5809">
      <c r="A5809" s="103" t="inlineStr">
        <is>
          <t>Industrial Processes - Non-ferrous Metals</t>
        </is>
      </c>
      <c r="B5809" s="103" t="inlineStr">
        <is>
          <t>Coal Tar</t>
        </is>
      </c>
      <c r="C5809" s="103" t="inlineStr">
        <is>
          <t>HAP</t>
        </is>
      </c>
      <c r="D5809" s="112" t="n">
        <v>0</v>
      </c>
      <c r="E5809" s="103" t="inlineStr">
        <is>
          <t>LB</t>
        </is>
      </c>
      <c r="F5809" s="104">
        <f>INDEX('Crosswalk sectors'!$B:$B,MATCH(A5809,'Crosswalk sectors'!$A:$A,0))</f>
        <v/>
      </c>
      <c r="G5809" s="105">
        <f>INDEX('Crosswalk parts'!$B:$B,MATCH($B5809,'Crosswalk parts'!$A:$A,0))</f>
        <v/>
      </c>
    </row>
    <row r="5810">
      <c r="A5810" s="103" t="inlineStr">
        <is>
          <t>Fuel Comb - Industrial Boilers, ICEs - Coal</t>
        </is>
      </c>
      <c r="B5810" s="103" t="inlineStr">
        <is>
          <t>Epichlorohydrin</t>
        </is>
      </c>
      <c r="C5810" s="103" t="inlineStr">
        <is>
          <t>HAP</t>
        </is>
      </c>
      <c r="D5810" s="112" t="n">
        <v>0</v>
      </c>
      <c r="E5810" s="103" t="inlineStr">
        <is>
          <t>LB</t>
        </is>
      </c>
      <c r="F5810" s="104">
        <f>INDEX('Crosswalk sectors'!$B:$B,MATCH(A5810,'Crosswalk sectors'!$A:$A,0))</f>
        <v/>
      </c>
      <c r="G5810" s="105">
        <f>INDEX('Crosswalk parts'!$B:$B,MATCH($B5810,'Crosswalk parts'!$A:$A,0))</f>
        <v/>
      </c>
    </row>
    <row r="5811">
      <c r="A5811" s="103" t="inlineStr">
        <is>
          <t>Solvent - Industrial Surface Coating &amp; Solvent Use</t>
        </is>
      </c>
      <c r="B5811" s="103" t="inlineStr">
        <is>
          <t>Methylhydrazine</t>
        </is>
      </c>
      <c r="C5811" s="103" t="inlineStr">
        <is>
          <t>HAP</t>
        </is>
      </c>
      <c r="D5811" s="112" t="n">
        <v>0</v>
      </c>
      <c r="E5811" s="103" t="inlineStr">
        <is>
          <t>LB</t>
        </is>
      </c>
      <c r="F5811" s="104">
        <f>INDEX('Crosswalk sectors'!$B:$B,MATCH(A5811,'Crosswalk sectors'!$A:$A,0))</f>
        <v/>
      </c>
      <c r="G5811" s="105">
        <f>INDEX('Crosswalk parts'!$B:$B,MATCH($B5811,'Crosswalk parts'!$A:$A,0))</f>
        <v/>
      </c>
    </row>
    <row r="5812">
      <c r="A5812" s="103" t="inlineStr">
        <is>
          <t>Fuel Comb - Electric Generation - Coal</t>
        </is>
      </c>
      <c r="B5812" s="103" t="inlineStr">
        <is>
          <t>Triethylamine</t>
        </is>
      </c>
      <c r="C5812" s="103" t="inlineStr">
        <is>
          <t>HAP</t>
        </is>
      </c>
      <c r="D5812" s="112" t="n">
        <v>0</v>
      </c>
      <c r="E5812" s="103" t="inlineStr">
        <is>
          <t>LB</t>
        </is>
      </c>
      <c r="F5812" s="104">
        <f>INDEX('Crosswalk sectors'!$B:$B,MATCH(A5812,'Crosswalk sectors'!$A:$A,0))</f>
        <v/>
      </c>
      <c r="G5812" s="105">
        <f>INDEX('Crosswalk parts'!$B:$B,MATCH($B5812,'Crosswalk parts'!$A:$A,0))</f>
        <v/>
      </c>
    </row>
    <row r="5813">
      <c r="A5813" s="103" t="inlineStr">
        <is>
          <t>Gas Stations</t>
        </is>
      </c>
      <c r="B5813" s="103" t="inlineStr">
        <is>
          <t>Nitrous Oxide</t>
        </is>
      </c>
      <c r="C5813" s="103" t="inlineStr">
        <is>
          <t>GHG</t>
        </is>
      </c>
      <c r="D5813" s="112" t="n">
        <v>0</v>
      </c>
      <c r="E5813" s="103" t="inlineStr">
        <is>
          <t>TON</t>
        </is>
      </c>
      <c r="F5813" s="104">
        <f>INDEX('Crosswalk sectors'!$B:$B,MATCH(A5813,'Crosswalk sectors'!$A:$A,0))</f>
        <v/>
      </c>
      <c r="G5813" s="105">
        <f>INDEX('Crosswalk parts'!$B:$B,MATCH($B5813,'Crosswalk parts'!$A:$A,0))</f>
        <v/>
      </c>
    </row>
    <row r="5814">
      <c r="A5814" s="103" t="inlineStr">
        <is>
          <t>Industrial Processes - Mining</t>
        </is>
      </c>
      <c r="B5814" s="103" t="inlineStr">
        <is>
          <t>Methyl Isobutyl Ketone</t>
        </is>
      </c>
      <c r="C5814" s="103" t="inlineStr">
        <is>
          <t>HAP</t>
        </is>
      </c>
      <c r="D5814" s="112" t="n">
        <v>0</v>
      </c>
      <c r="E5814" s="103" t="inlineStr">
        <is>
          <t>LB</t>
        </is>
      </c>
      <c r="F5814" s="104">
        <f>INDEX('Crosswalk sectors'!$B:$B,MATCH(A5814,'Crosswalk sectors'!$A:$A,0))</f>
        <v/>
      </c>
      <c r="G5814" s="105">
        <f>INDEX('Crosswalk parts'!$B:$B,MATCH($B5814,'Crosswalk parts'!$A:$A,0))</f>
        <v/>
      </c>
    </row>
    <row r="5815">
      <c r="A5815" s="103" t="inlineStr">
        <is>
          <t>Industrial Processes - Petroleum Refineries</t>
        </is>
      </c>
      <c r="B5815" s="103" t="inlineStr">
        <is>
          <t>p-Cresol</t>
        </is>
      </c>
      <c r="C5815" s="103" t="inlineStr">
        <is>
          <t>HAP</t>
        </is>
      </c>
      <c r="D5815" s="112" t="n">
        <v>0</v>
      </c>
      <c r="E5815" s="103" t="inlineStr">
        <is>
          <t>LB</t>
        </is>
      </c>
      <c r="F5815" s="104">
        <f>INDEX('Crosswalk sectors'!$B:$B,MATCH(A5815,'Crosswalk sectors'!$A:$A,0))</f>
        <v/>
      </c>
      <c r="G5815" s="105">
        <f>INDEX('Crosswalk parts'!$B:$B,MATCH($B5815,'Crosswalk parts'!$A:$A,0))</f>
        <v/>
      </c>
    </row>
    <row r="5816">
      <c r="A5816" s="103" t="inlineStr">
        <is>
          <t>Industrial Processes - Mining</t>
        </is>
      </c>
      <c r="B5816" s="103" t="inlineStr">
        <is>
          <t>Ethylene Dibromide</t>
        </is>
      </c>
      <c r="C5816" s="103" t="inlineStr">
        <is>
          <t>HAP</t>
        </is>
      </c>
      <c r="D5816" s="112" t="n">
        <v>0</v>
      </c>
      <c r="E5816" s="103" t="inlineStr">
        <is>
          <t>LB</t>
        </is>
      </c>
      <c r="F5816" s="104">
        <f>INDEX('Crosswalk sectors'!$B:$B,MATCH(A5816,'Crosswalk sectors'!$A:$A,0))</f>
        <v/>
      </c>
      <c r="G5816" s="105">
        <f>INDEX('Crosswalk parts'!$B:$B,MATCH($B5816,'Crosswalk parts'!$A:$A,0))</f>
        <v/>
      </c>
    </row>
    <row r="5817">
      <c r="A5817" s="103" t="inlineStr">
        <is>
          <t>Fuel Comb - Residential - Other</t>
        </is>
      </c>
      <c r="B5817" s="103" t="inlineStr">
        <is>
          <t>Manganese</t>
        </is>
      </c>
      <c r="C5817" s="103" t="inlineStr">
        <is>
          <t>HAP</t>
        </is>
      </c>
      <c r="D5817" s="112" t="n">
        <v>0</v>
      </c>
      <c r="E5817" s="103" t="inlineStr">
        <is>
          <t>LB</t>
        </is>
      </c>
      <c r="F5817" s="104">
        <f>INDEX('Crosswalk sectors'!$B:$B,MATCH(A5817,'Crosswalk sectors'!$A:$A,0))</f>
        <v/>
      </c>
      <c r="G5817" s="105">
        <f>INDEX('Crosswalk parts'!$B:$B,MATCH($B5817,'Crosswalk parts'!$A:$A,0))</f>
        <v/>
      </c>
    </row>
    <row r="5818">
      <c r="A5818" s="103" t="inlineStr">
        <is>
          <t>Industrial Processes - Pulp &amp; Paper</t>
        </is>
      </c>
      <c r="B5818" s="103" t="inlineStr">
        <is>
          <t>Dimethyl Sulfate</t>
        </is>
      </c>
      <c r="C5818" s="103" t="inlineStr">
        <is>
          <t>HAP</t>
        </is>
      </c>
      <c r="D5818" s="112" t="n">
        <v>0</v>
      </c>
      <c r="E5818" s="103" t="inlineStr">
        <is>
          <t>LB</t>
        </is>
      </c>
      <c r="F5818" s="104">
        <f>INDEX('Crosswalk sectors'!$B:$B,MATCH(A5818,'Crosswalk sectors'!$A:$A,0))</f>
        <v/>
      </c>
      <c r="G5818" s="105">
        <f>INDEX('Crosswalk parts'!$B:$B,MATCH($B5818,'Crosswalk parts'!$A:$A,0))</f>
        <v/>
      </c>
    </row>
    <row r="5819">
      <c r="A5819" s="103" t="inlineStr">
        <is>
          <t>Fuel Comb - Industrial Boilers, ICEs - Coal</t>
        </is>
      </c>
      <c r="B5819" s="103" t="inlineStr">
        <is>
          <t>Polychlorinated Biphenyls</t>
        </is>
      </c>
      <c r="C5819" s="103" t="inlineStr">
        <is>
          <t>HAP</t>
        </is>
      </c>
      <c r="D5819" s="112" t="n">
        <v>0</v>
      </c>
      <c r="E5819" s="103" t="inlineStr">
        <is>
          <t>LB</t>
        </is>
      </c>
      <c r="F5819" s="104">
        <f>INDEX('Crosswalk sectors'!$B:$B,MATCH(A5819,'Crosswalk sectors'!$A:$A,0))</f>
        <v/>
      </c>
      <c r="G5819" s="105">
        <f>INDEX('Crosswalk parts'!$B:$B,MATCH($B5819,'Crosswalk parts'!$A:$A,0))</f>
        <v/>
      </c>
    </row>
    <row r="5820">
      <c r="A5820" s="103" t="inlineStr">
        <is>
          <t>Industrial Processes - Petroleum Refineries</t>
        </is>
      </c>
      <c r="B5820" s="103" t="inlineStr">
        <is>
          <t>2-Chloronaphthalene</t>
        </is>
      </c>
      <c r="C5820" s="103" t="inlineStr">
        <is>
          <t>HAP</t>
        </is>
      </c>
      <c r="D5820" s="112" t="n">
        <v>0</v>
      </c>
      <c r="E5820" s="103" t="inlineStr">
        <is>
          <t>LB</t>
        </is>
      </c>
      <c r="F5820" s="104">
        <f>INDEX('Crosswalk sectors'!$B:$B,MATCH(A5820,'Crosswalk sectors'!$A:$A,0))</f>
        <v/>
      </c>
      <c r="G5820" s="105">
        <f>INDEX('Crosswalk parts'!$B:$B,MATCH($B5820,'Crosswalk parts'!$A:$A,0))</f>
        <v/>
      </c>
    </row>
    <row r="5821">
      <c r="A5821" s="103" t="inlineStr">
        <is>
          <t>Fuel Comb - Electric Generation - Oil</t>
        </is>
      </c>
      <c r="B5821" s="103" t="inlineStr">
        <is>
          <t>Ethylene Glycol</t>
        </is>
      </c>
      <c r="C5821" s="103" t="inlineStr">
        <is>
          <t>HAP</t>
        </is>
      </c>
      <c r="D5821" s="112" t="n">
        <v>0</v>
      </c>
      <c r="E5821" s="103" t="inlineStr">
        <is>
          <t>LB</t>
        </is>
      </c>
      <c r="F5821" s="104">
        <f>INDEX('Crosswalk sectors'!$B:$B,MATCH(A5821,'Crosswalk sectors'!$A:$A,0))</f>
        <v/>
      </c>
      <c r="G5821" s="105">
        <f>INDEX('Crosswalk parts'!$B:$B,MATCH($B5821,'Crosswalk parts'!$A:$A,0))</f>
        <v/>
      </c>
    </row>
    <row r="5822">
      <c r="A5822" s="103" t="inlineStr">
        <is>
          <t>Fuel Comb - Industrial Boilers, ICEs - Other</t>
        </is>
      </c>
      <c r="B5822" s="103" t="inlineStr">
        <is>
          <t>Catechol</t>
        </is>
      </c>
      <c r="C5822" s="103" t="inlineStr">
        <is>
          <t>HAP</t>
        </is>
      </c>
      <c r="D5822" s="112" t="n">
        <v>0</v>
      </c>
      <c r="E5822" s="103" t="inlineStr">
        <is>
          <t>LB</t>
        </is>
      </c>
      <c r="F5822" s="104">
        <f>INDEX('Crosswalk sectors'!$B:$B,MATCH(A5822,'Crosswalk sectors'!$A:$A,0))</f>
        <v/>
      </c>
      <c r="G5822" s="105">
        <f>INDEX('Crosswalk parts'!$B:$B,MATCH($B5822,'Crosswalk parts'!$A:$A,0))</f>
        <v/>
      </c>
    </row>
    <row r="5823">
      <c r="A5823" s="103" t="inlineStr">
        <is>
          <t>Industrial Processes - Storage and Transfer</t>
        </is>
      </c>
      <c r="B5823" s="103" t="inlineStr">
        <is>
          <t>Benzo(c)phenanthrene</t>
        </is>
      </c>
      <c r="C5823" s="103" t="inlineStr">
        <is>
          <t>HAP</t>
        </is>
      </c>
      <c r="D5823" s="112" t="n">
        <v>0</v>
      </c>
      <c r="E5823" s="103" t="inlineStr">
        <is>
          <t>LB</t>
        </is>
      </c>
      <c r="F5823" s="104">
        <f>INDEX('Crosswalk sectors'!$B:$B,MATCH(A5823,'Crosswalk sectors'!$A:$A,0))</f>
        <v/>
      </c>
      <c r="G5823" s="105">
        <f>INDEX('Crosswalk parts'!$B:$B,MATCH($B5823,'Crosswalk parts'!$A:$A,0))</f>
        <v/>
      </c>
    </row>
    <row r="5824">
      <c r="A5824" s="103" t="inlineStr">
        <is>
          <t>Fuel Comb - Electric Generation - Other</t>
        </is>
      </c>
      <c r="B5824" s="103" t="inlineStr">
        <is>
          <t>Asbestos</t>
        </is>
      </c>
      <c r="C5824" s="103" t="inlineStr">
        <is>
          <t>HAP</t>
        </is>
      </c>
      <c r="D5824" s="112" t="n">
        <v>0</v>
      </c>
      <c r="E5824" s="103" t="inlineStr">
        <is>
          <t>LB</t>
        </is>
      </c>
      <c r="F5824" s="104">
        <f>INDEX('Crosswalk sectors'!$B:$B,MATCH(A5824,'Crosswalk sectors'!$A:$A,0))</f>
        <v/>
      </c>
      <c r="G5824" s="105">
        <f>INDEX('Crosswalk parts'!$B:$B,MATCH($B5824,'Crosswalk parts'!$A:$A,0))</f>
        <v/>
      </c>
    </row>
    <row r="5825">
      <c r="A5825" s="103" t="inlineStr">
        <is>
          <t>Solvent - Graphic Arts</t>
        </is>
      </c>
      <c r="B5825" s="103" t="inlineStr">
        <is>
          <t>p-Xylene</t>
        </is>
      </c>
      <c r="C5825" s="103" t="inlineStr">
        <is>
          <t>HAP</t>
        </is>
      </c>
      <c r="D5825" s="112" t="n">
        <v>0</v>
      </c>
      <c r="E5825" s="103" t="inlineStr">
        <is>
          <t>LB</t>
        </is>
      </c>
      <c r="F5825" s="104">
        <f>INDEX('Crosswalk sectors'!$B:$B,MATCH(A5825,'Crosswalk sectors'!$A:$A,0))</f>
        <v/>
      </c>
      <c r="G5825" s="105">
        <f>INDEX('Crosswalk parts'!$B:$B,MATCH($B5825,'Crosswalk parts'!$A:$A,0))</f>
        <v/>
      </c>
    </row>
    <row r="5826">
      <c r="A5826" s="103" t="inlineStr">
        <is>
          <t>Industrial Processes - Cement Manuf</t>
        </is>
      </c>
      <c r="B5826" s="103" t="inlineStr">
        <is>
          <t>Bromoform</t>
        </is>
      </c>
      <c r="C5826" s="103" t="inlineStr">
        <is>
          <t>HAP</t>
        </is>
      </c>
      <c r="D5826" s="112" t="n">
        <v>0</v>
      </c>
      <c r="E5826" s="103" t="inlineStr">
        <is>
          <t>LB</t>
        </is>
      </c>
      <c r="F5826" s="104">
        <f>INDEX('Crosswalk sectors'!$B:$B,MATCH(A5826,'Crosswalk sectors'!$A:$A,0))</f>
        <v/>
      </c>
      <c r="G5826" s="105">
        <f>INDEX('Crosswalk parts'!$B:$B,MATCH($B5826,'Crosswalk parts'!$A:$A,0))</f>
        <v/>
      </c>
    </row>
    <row r="5827">
      <c r="A5827" s="103" t="inlineStr">
        <is>
          <t>Industrial Processes - NEC</t>
        </is>
      </c>
      <c r="B5827" s="103" t="inlineStr">
        <is>
          <t>Benzotrichloride</t>
        </is>
      </c>
      <c r="C5827" s="103" t="inlineStr">
        <is>
          <t>HAP</t>
        </is>
      </c>
      <c r="D5827" s="112" t="n">
        <v>0</v>
      </c>
      <c r="E5827" s="103" t="inlineStr">
        <is>
          <t>LB</t>
        </is>
      </c>
      <c r="F5827" s="104">
        <f>INDEX('Crosswalk sectors'!$B:$B,MATCH(A5827,'Crosswalk sectors'!$A:$A,0))</f>
        <v/>
      </c>
      <c r="G5827" s="105">
        <f>INDEX('Crosswalk parts'!$B:$B,MATCH($B5827,'Crosswalk parts'!$A:$A,0))</f>
        <v/>
      </c>
    </row>
    <row r="5828">
      <c r="A5828" s="103" t="inlineStr">
        <is>
          <t>Fuel Comb - Electric Generation - Natural Gas</t>
        </is>
      </c>
      <c r="B5828" s="103" t="inlineStr">
        <is>
          <t>Methyl Iodide</t>
        </is>
      </c>
      <c r="C5828" s="103" t="inlineStr">
        <is>
          <t>HAP</t>
        </is>
      </c>
      <c r="D5828" s="112" t="n">
        <v>0</v>
      </c>
      <c r="E5828" s="103" t="inlineStr">
        <is>
          <t>LB</t>
        </is>
      </c>
      <c r="F5828" s="104">
        <f>INDEX('Crosswalk sectors'!$B:$B,MATCH(A5828,'Crosswalk sectors'!$A:$A,0))</f>
        <v/>
      </c>
      <c r="G5828" s="105">
        <f>INDEX('Crosswalk parts'!$B:$B,MATCH($B5828,'Crosswalk parts'!$A:$A,0))</f>
        <v/>
      </c>
    </row>
    <row r="5829">
      <c r="A5829" s="103" t="inlineStr">
        <is>
          <t>Fuel Comb - Electric Generation - Coal</t>
        </is>
      </c>
      <c r="B5829" s="103" t="inlineStr">
        <is>
          <t>Catechol</t>
        </is>
      </c>
      <c r="C5829" s="103" t="inlineStr">
        <is>
          <t>HAP</t>
        </is>
      </c>
      <c r="D5829" s="112" t="n">
        <v>0</v>
      </c>
      <c r="E5829" s="103" t="inlineStr">
        <is>
          <t>LB</t>
        </is>
      </c>
      <c r="F5829" s="104">
        <f>INDEX('Crosswalk sectors'!$B:$B,MATCH(A5829,'Crosswalk sectors'!$A:$A,0))</f>
        <v/>
      </c>
      <c r="G5829" s="105">
        <f>INDEX('Crosswalk parts'!$B:$B,MATCH($B5829,'Crosswalk parts'!$A:$A,0))</f>
        <v/>
      </c>
    </row>
    <row r="5830">
      <c r="A5830" s="103" t="inlineStr">
        <is>
          <t>Industrial Processes - Cement Manuf</t>
        </is>
      </c>
      <c r="B5830" s="103" t="inlineStr">
        <is>
          <t>Allyl Chloride</t>
        </is>
      </c>
      <c r="C5830" s="103" t="inlineStr">
        <is>
          <t>HAP</t>
        </is>
      </c>
      <c r="D5830" s="112" t="n">
        <v>0</v>
      </c>
      <c r="E5830" s="103" t="inlineStr">
        <is>
          <t>LB</t>
        </is>
      </c>
      <c r="F5830" s="104">
        <f>INDEX('Crosswalk sectors'!$B:$B,MATCH(A5830,'Crosswalk sectors'!$A:$A,0))</f>
        <v/>
      </c>
      <c r="G5830" s="105">
        <f>INDEX('Crosswalk parts'!$B:$B,MATCH($B5830,'Crosswalk parts'!$A:$A,0))</f>
        <v/>
      </c>
    </row>
    <row r="5831">
      <c r="A5831" s="103" t="inlineStr">
        <is>
          <t>Industrial Processes - Cement Manuf</t>
        </is>
      </c>
      <c r="B5831" s="103" t="inlineStr">
        <is>
          <t>Hydroquinone</t>
        </is>
      </c>
      <c r="C5831" s="103" t="inlineStr">
        <is>
          <t>HAP</t>
        </is>
      </c>
      <c r="D5831" s="112" t="n">
        <v>0</v>
      </c>
      <c r="E5831" s="103" t="inlineStr">
        <is>
          <t>LB</t>
        </is>
      </c>
      <c r="F5831" s="104">
        <f>INDEX('Crosswalk sectors'!$B:$B,MATCH(A5831,'Crosswalk sectors'!$A:$A,0))</f>
        <v/>
      </c>
      <c r="G5831" s="105">
        <f>INDEX('Crosswalk parts'!$B:$B,MATCH($B5831,'Crosswalk parts'!$A:$A,0))</f>
        <v/>
      </c>
    </row>
    <row r="5832">
      <c r="A5832" s="103" t="inlineStr">
        <is>
          <t>Fuel Comb - Electric Generation - Natural Gas</t>
        </is>
      </c>
      <c r="B5832" s="103" t="inlineStr">
        <is>
          <t>Acrylonitrile</t>
        </is>
      </c>
      <c r="C5832" s="103" t="inlineStr">
        <is>
          <t>HAP</t>
        </is>
      </c>
      <c r="D5832" s="112" t="n">
        <v>0</v>
      </c>
      <c r="E5832" s="103" t="inlineStr">
        <is>
          <t>LB</t>
        </is>
      </c>
      <c r="F5832" s="104">
        <f>INDEX('Crosswalk sectors'!$B:$B,MATCH(A5832,'Crosswalk sectors'!$A:$A,0))</f>
        <v/>
      </c>
      <c r="G5832" s="105">
        <f>INDEX('Crosswalk parts'!$B:$B,MATCH($B5832,'Crosswalk parts'!$A:$A,0))</f>
        <v/>
      </c>
    </row>
    <row r="5833">
      <c r="A5833" s="103" t="inlineStr">
        <is>
          <t>Fuel Comb - Comm/Institutional - Natural Gas</t>
        </is>
      </c>
      <c r="B5833" s="103" t="inlineStr">
        <is>
          <t>2,4-Toluene Diisocyanate</t>
        </is>
      </c>
      <c r="C5833" s="103" t="inlineStr">
        <is>
          <t>HAP</t>
        </is>
      </c>
      <c r="D5833" s="112" t="n">
        <v>0</v>
      </c>
      <c r="E5833" s="103" t="inlineStr">
        <is>
          <t>LB</t>
        </is>
      </c>
      <c r="F5833" s="104">
        <f>INDEX('Crosswalk sectors'!$B:$B,MATCH(A5833,'Crosswalk sectors'!$A:$A,0))</f>
        <v/>
      </c>
      <c r="G5833" s="105">
        <f>INDEX('Crosswalk parts'!$B:$B,MATCH($B5833,'Crosswalk parts'!$A:$A,0))</f>
        <v/>
      </c>
    </row>
    <row r="5834">
      <c r="A5834" s="103" t="inlineStr">
        <is>
          <t>Gas Stations</t>
        </is>
      </c>
      <c r="B5834" s="103" t="inlineStr">
        <is>
          <t>Methyl Isobutyl Ketone</t>
        </is>
      </c>
      <c r="C5834" s="103" t="inlineStr">
        <is>
          <t>HAP</t>
        </is>
      </c>
      <c r="D5834" s="112" t="n">
        <v>0</v>
      </c>
      <c r="E5834" s="103" t="inlineStr">
        <is>
          <t>LB</t>
        </is>
      </c>
      <c r="F5834" s="104">
        <f>INDEX('Crosswalk sectors'!$B:$B,MATCH(A5834,'Crosswalk sectors'!$A:$A,0))</f>
        <v/>
      </c>
      <c r="G5834" s="105">
        <f>INDEX('Crosswalk parts'!$B:$B,MATCH($B5834,'Crosswalk parts'!$A:$A,0))</f>
        <v/>
      </c>
    </row>
    <row r="5835">
      <c r="A5835" s="103" t="inlineStr">
        <is>
          <t>Industrial Processes - Mining</t>
        </is>
      </c>
      <c r="B5835" s="103" t="inlineStr">
        <is>
          <t>Ethylene Glycol</t>
        </is>
      </c>
      <c r="C5835" s="103" t="inlineStr">
        <is>
          <t>HAP</t>
        </is>
      </c>
      <c r="D5835" s="112" t="n">
        <v>0</v>
      </c>
      <c r="E5835" s="103" t="inlineStr">
        <is>
          <t>LB</t>
        </is>
      </c>
      <c r="F5835" s="104">
        <f>INDEX('Crosswalk sectors'!$B:$B,MATCH(A5835,'Crosswalk sectors'!$A:$A,0))</f>
        <v/>
      </c>
      <c r="G5835" s="105">
        <f>INDEX('Crosswalk parts'!$B:$B,MATCH($B5835,'Crosswalk parts'!$A:$A,0))</f>
        <v/>
      </c>
    </row>
    <row r="5836">
      <c r="A5836" s="103" t="inlineStr">
        <is>
          <t>Fuel Comb - Comm/Institutional - Coal</t>
        </is>
      </c>
      <c r="B5836" s="103" t="inlineStr">
        <is>
          <t>Catechol</t>
        </is>
      </c>
      <c r="C5836" s="103" t="inlineStr">
        <is>
          <t>HAP</t>
        </is>
      </c>
      <c r="D5836" s="112" t="n">
        <v>0</v>
      </c>
      <c r="E5836" s="103" t="inlineStr">
        <is>
          <t>LB</t>
        </is>
      </c>
      <c r="F5836" s="104">
        <f>INDEX('Crosswalk sectors'!$B:$B,MATCH(A5836,'Crosswalk sectors'!$A:$A,0))</f>
        <v/>
      </c>
      <c r="G5836" s="105">
        <f>INDEX('Crosswalk parts'!$B:$B,MATCH($B5836,'Crosswalk parts'!$A:$A,0))</f>
        <v/>
      </c>
    </row>
    <row r="5837">
      <c r="A5837" s="103" t="inlineStr">
        <is>
          <t>Industrial Processes - Pulp &amp; Paper</t>
        </is>
      </c>
      <c r="B5837" s="103" t="inlineStr">
        <is>
          <t>Ethylene Thiourea</t>
        </is>
      </c>
      <c r="C5837" s="103" t="inlineStr">
        <is>
          <t>HAP</t>
        </is>
      </c>
      <c r="D5837" s="112" t="n">
        <v>0</v>
      </c>
      <c r="E5837" s="103" t="inlineStr">
        <is>
          <t>LB</t>
        </is>
      </c>
      <c r="F5837" s="104">
        <f>INDEX('Crosswalk sectors'!$B:$B,MATCH(A5837,'Crosswalk sectors'!$A:$A,0))</f>
        <v/>
      </c>
      <c r="G5837" s="105">
        <f>INDEX('Crosswalk parts'!$B:$B,MATCH($B5837,'Crosswalk parts'!$A:$A,0))</f>
        <v/>
      </c>
    </row>
    <row r="5838">
      <c r="A5838" s="103" t="inlineStr">
        <is>
          <t>Industrial Processes - Chemical Manuf</t>
        </is>
      </c>
      <c r="B5838" s="103" t="inlineStr">
        <is>
          <t>Captan</t>
        </is>
      </c>
      <c r="C5838" s="103" t="inlineStr">
        <is>
          <t>HAP</t>
        </is>
      </c>
      <c r="D5838" s="112" t="n">
        <v>0</v>
      </c>
      <c r="E5838" s="103" t="inlineStr">
        <is>
          <t>LB</t>
        </is>
      </c>
      <c r="F5838" s="104">
        <f>INDEX('Crosswalk sectors'!$B:$B,MATCH(A5838,'Crosswalk sectors'!$A:$A,0))</f>
        <v/>
      </c>
      <c r="G5838" s="105">
        <f>INDEX('Crosswalk parts'!$B:$B,MATCH($B5838,'Crosswalk parts'!$A:$A,0))</f>
        <v/>
      </c>
    </row>
    <row r="5839">
      <c r="A5839" s="103" t="inlineStr">
        <is>
          <t>Solvent - Degreasing</t>
        </is>
      </c>
      <c r="B5839" s="103" t="inlineStr">
        <is>
          <t>Chloroacetic Acid</t>
        </is>
      </c>
      <c r="C5839" s="103" t="inlineStr">
        <is>
          <t>HAP</t>
        </is>
      </c>
      <c r="D5839" s="112" t="n">
        <v>0</v>
      </c>
      <c r="E5839" s="103" t="inlineStr">
        <is>
          <t>LB</t>
        </is>
      </c>
      <c r="F5839" s="104">
        <f>INDEX('Crosswalk sectors'!$B:$B,MATCH(A5839,'Crosswalk sectors'!$A:$A,0))</f>
        <v/>
      </c>
      <c r="G5839" s="105">
        <f>INDEX('Crosswalk parts'!$B:$B,MATCH($B5839,'Crosswalk parts'!$A:$A,0))</f>
        <v/>
      </c>
    </row>
    <row r="5840">
      <c r="A5840" s="103" t="inlineStr">
        <is>
          <t>Fuel Comb - Residential - Other</t>
        </is>
      </c>
      <c r="B5840" s="103" t="inlineStr">
        <is>
          <t>Cadmium</t>
        </is>
      </c>
      <c r="C5840" s="103" t="inlineStr">
        <is>
          <t>HAP</t>
        </is>
      </c>
      <c r="D5840" s="112" t="n">
        <v>0</v>
      </c>
      <c r="E5840" s="103" t="inlineStr">
        <is>
          <t>LB</t>
        </is>
      </c>
      <c r="F5840" s="104">
        <f>INDEX('Crosswalk sectors'!$B:$B,MATCH(A5840,'Crosswalk sectors'!$A:$A,0))</f>
        <v/>
      </c>
      <c r="G5840" s="105">
        <f>INDEX('Crosswalk parts'!$B:$B,MATCH($B5840,'Crosswalk parts'!$A:$A,0))</f>
        <v/>
      </c>
    </row>
    <row r="5841">
      <c r="A5841" s="103" t="inlineStr">
        <is>
          <t>Fuel Comb - Residential - Other</t>
        </is>
      </c>
      <c r="B5841" s="103" t="inlineStr">
        <is>
          <t>Benzofluoranthenes</t>
        </is>
      </c>
      <c r="C5841" s="103" t="inlineStr">
        <is>
          <t>HAP</t>
        </is>
      </c>
      <c r="D5841" s="112" t="n">
        <v>0</v>
      </c>
      <c r="E5841" s="103" t="inlineStr">
        <is>
          <t>LB</t>
        </is>
      </c>
      <c r="F5841" s="104">
        <f>INDEX('Crosswalk sectors'!$B:$B,MATCH(A5841,'Crosswalk sectors'!$A:$A,0))</f>
        <v/>
      </c>
      <c r="G5841" s="105">
        <f>INDEX('Crosswalk parts'!$B:$B,MATCH($B5841,'Crosswalk parts'!$A:$A,0))</f>
        <v/>
      </c>
    </row>
    <row r="5842">
      <c r="A5842" s="103" t="inlineStr">
        <is>
          <t>Fuel Comb - Electric Generation - Natural Gas</t>
        </is>
      </c>
      <c r="B5842" s="103" t="inlineStr">
        <is>
          <t>1,2,4-Trichlorobenzene</t>
        </is>
      </c>
      <c r="C5842" s="103" t="inlineStr">
        <is>
          <t>HAP</t>
        </is>
      </c>
      <c r="D5842" s="112" t="n">
        <v>0</v>
      </c>
      <c r="E5842" s="103" t="inlineStr">
        <is>
          <t>LB</t>
        </is>
      </c>
      <c r="F5842" s="104">
        <f>INDEX('Crosswalk sectors'!$B:$B,MATCH(A5842,'Crosswalk sectors'!$A:$A,0))</f>
        <v/>
      </c>
      <c r="G5842" s="105">
        <f>INDEX('Crosswalk parts'!$B:$B,MATCH($B5842,'Crosswalk parts'!$A:$A,0))</f>
        <v/>
      </c>
    </row>
    <row r="5843">
      <c r="A5843" s="103" t="inlineStr">
        <is>
          <t>Fuel Comb - Electric Generation - Oil</t>
        </is>
      </c>
      <c r="B5843" s="103" t="inlineStr">
        <is>
          <t>Methyl Iodide</t>
        </is>
      </c>
      <c r="C5843" s="103" t="inlineStr">
        <is>
          <t>HAP</t>
        </is>
      </c>
      <c r="D5843" s="112" t="n">
        <v>0</v>
      </c>
      <c r="E5843" s="103" t="inlineStr">
        <is>
          <t>LB</t>
        </is>
      </c>
      <c r="F5843" s="104">
        <f>INDEX('Crosswalk sectors'!$B:$B,MATCH(A5843,'Crosswalk sectors'!$A:$A,0))</f>
        <v/>
      </c>
      <c r="G5843" s="105">
        <f>INDEX('Crosswalk parts'!$B:$B,MATCH($B5843,'Crosswalk parts'!$A:$A,0))</f>
        <v/>
      </c>
    </row>
    <row r="5844">
      <c r="A5844" s="103" t="inlineStr">
        <is>
          <t>Solvent - Degreasing</t>
        </is>
      </c>
      <c r="B5844" s="103" t="inlineStr">
        <is>
          <t>m-Xylene</t>
        </is>
      </c>
      <c r="C5844" s="103" t="inlineStr">
        <is>
          <t>HAP</t>
        </is>
      </c>
      <c r="D5844" s="112" t="n">
        <v>0</v>
      </c>
      <c r="E5844" s="103" t="inlineStr">
        <is>
          <t>LB</t>
        </is>
      </c>
      <c r="F5844" s="104">
        <f>INDEX('Crosswalk sectors'!$B:$B,MATCH(A5844,'Crosswalk sectors'!$A:$A,0))</f>
        <v/>
      </c>
      <c r="G5844" s="105">
        <f>INDEX('Crosswalk parts'!$B:$B,MATCH($B5844,'Crosswalk parts'!$A:$A,0))</f>
        <v/>
      </c>
    </row>
    <row r="5845">
      <c r="A5845" s="103" t="inlineStr">
        <is>
          <t>Fuel Comb - Electric Generation - Oil</t>
        </is>
      </c>
      <c r="B5845" s="103" t="inlineStr">
        <is>
          <t>2,4-Dinitrotoluene</t>
        </is>
      </c>
      <c r="C5845" s="103" t="inlineStr">
        <is>
          <t>HAP</t>
        </is>
      </c>
      <c r="D5845" s="112" t="n">
        <v>0</v>
      </c>
      <c r="E5845" s="103" t="inlineStr">
        <is>
          <t>LB</t>
        </is>
      </c>
      <c r="F5845" s="104">
        <f>INDEX('Crosswalk sectors'!$B:$B,MATCH(A5845,'Crosswalk sectors'!$A:$A,0))</f>
        <v/>
      </c>
      <c r="G5845" s="105">
        <f>INDEX('Crosswalk parts'!$B:$B,MATCH($B5845,'Crosswalk parts'!$A:$A,0))</f>
        <v/>
      </c>
    </row>
  </sheetData>
  <autoFilter ref="A2:G5845"/>
  <pageMargins left="0.7" right="0.7" top="0.75" bottom="0.75" header="0.3" footer="0.3"/>
  <pageSetup orientation="portrait" paperSize="9"/>
</worksheet>
</file>

<file path=xl/worksheets/sheet18.xml><?xml version="1.0" encoding="utf-8"?>
<worksheet xmlns="http://schemas.openxmlformats.org/spreadsheetml/2006/main">
  <sheetPr>
    <tabColor rgb="FFD19EF0"/>
    <outlinePr summaryBelow="1" summaryRight="1"/>
    <pageSetUpPr/>
  </sheetPr>
  <dimension ref="A1:AO46"/>
  <sheetViews>
    <sheetView workbookViewId="0">
      <selection activeCell="A1" sqref="A1"/>
    </sheetView>
  </sheetViews>
  <sheetFormatPr baseColWidth="8" defaultRowHeight="14.5"/>
  <cols>
    <col width="39" customWidth="1" style="183" min="1" max="1"/>
    <col width="28.1796875" customWidth="1" style="183" min="2" max="2"/>
    <col width="9.1796875" customWidth="1" style="114" min="5" max="7"/>
  </cols>
  <sheetData>
    <row r="1">
      <c r="A1" t="inlineStr">
        <is>
          <t>Industrial Sector Macroeconomic Indicators</t>
        </is>
      </c>
    </row>
    <row r="2">
      <c r="A2" t="inlineStr">
        <is>
          <t>https://www.eia.gov/outlooks/aeo/data/browser/#/?id=34-AEO2019&amp;region=1-0&amp;cases=highrt&amp;start=2017&amp;end=2050&amp;f=A&amp;sourcekey=0</t>
        </is>
      </c>
    </row>
    <row r="3">
      <c r="A3" t="inlineStr">
        <is>
          <t>Wed Mar 10 2021 11:24:36 GMT-0800 (Pacific Standard Time)</t>
        </is>
      </c>
    </row>
    <row r="4">
      <c r="A4" t="inlineStr">
        <is>
          <t>Source: U.S. Energy Information Administration</t>
        </is>
      </c>
    </row>
    <row r="5">
      <c r="B5" t="inlineStr">
        <is>
          <t>full name</t>
        </is>
      </c>
      <c r="C5" t="inlineStr">
        <is>
          <t>api key</t>
        </is>
      </c>
      <c r="D5" t="inlineStr">
        <is>
          <t>units</t>
        </is>
      </c>
      <c r="E5" s="114" t="n">
        <v>2017</v>
      </c>
      <c r="F5" s="114" t="n">
        <v>2018</v>
      </c>
      <c r="G5" s="114" t="n">
        <v>2019</v>
      </c>
      <c r="H5" t="n">
        <v>2020</v>
      </c>
      <c r="I5" t="n">
        <v>2021</v>
      </c>
      <c r="J5" t="n">
        <v>2022</v>
      </c>
      <c r="K5" t="n">
        <v>2023</v>
      </c>
      <c r="L5" t="n">
        <v>2024</v>
      </c>
      <c r="M5" t="n">
        <v>2025</v>
      </c>
      <c r="N5" t="n">
        <v>2026</v>
      </c>
      <c r="O5" t="n">
        <v>2027</v>
      </c>
      <c r="P5" t="n">
        <v>2028</v>
      </c>
      <c r="Q5" t="n">
        <v>2029</v>
      </c>
      <c r="R5" t="n">
        <v>2030</v>
      </c>
      <c r="S5" t="n">
        <v>2031</v>
      </c>
      <c r="T5" t="n">
        <v>2032</v>
      </c>
      <c r="U5" t="n">
        <v>2033</v>
      </c>
      <c r="V5" t="n">
        <v>2034</v>
      </c>
      <c r="W5" t="n">
        <v>2035</v>
      </c>
      <c r="X5" t="n">
        <v>2036</v>
      </c>
      <c r="Y5" t="n">
        <v>2037</v>
      </c>
      <c r="Z5" t="n">
        <v>2038</v>
      </c>
      <c r="AA5" t="n">
        <v>2039</v>
      </c>
      <c r="AB5" t="n">
        <v>2040</v>
      </c>
      <c r="AC5" t="n">
        <v>2041</v>
      </c>
      <c r="AD5" t="n">
        <v>2042</v>
      </c>
      <c r="AE5" t="n">
        <v>2043</v>
      </c>
      <c r="AF5" t="n">
        <v>2044</v>
      </c>
      <c r="AG5" t="n">
        <v>2045</v>
      </c>
      <c r="AH5" t="n">
        <v>2046</v>
      </c>
      <c r="AI5" t="n">
        <v>2047</v>
      </c>
      <c r="AJ5" t="n">
        <v>2048</v>
      </c>
      <c r="AK5" t="n">
        <v>2049</v>
      </c>
      <c r="AL5" t="n">
        <v>2050</v>
      </c>
      <c r="AM5" t="inlineStr">
        <is>
          <t>Growth (2018-2050)</t>
        </is>
      </c>
    </row>
    <row r="6">
      <c r="A6" s="14" t="inlineStr">
        <is>
          <t>Gross Domestic Product (billion 2009 dollars)</t>
        </is>
      </c>
      <c r="B6" t="inlineStr">
        <is>
          <t>Industrial Macroeconomic: Gross Domestic Product: High oil and gas resource and technology</t>
        </is>
      </c>
      <c r="C6" t="inlineStr">
        <is>
          <t>34-AEO2019.2.highrt-d111618a</t>
        </is>
      </c>
      <c r="D6" t="inlineStr">
        <is>
          <t>billion 2009 $</t>
        </is>
      </c>
      <c r="E6" s="114" t="n">
        <v>17096.179688</v>
      </c>
      <c r="F6" s="114" t="n">
        <v>17581.587891</v>
      </c>
      <c r="G6" s="114" t="n">
        <v>18135.345703</v>
      </c>
      <c r="H6" t="n">
        <v>18605.943359</v>
      </c>
      <c r="I6" t="n">
        <v>18929.220703</v>
      </c>
      <c r="J6" t="n">
        <v>19233.617188</v>
      </c>
      <c r="K6" t="n">
        <v>19545.957031</v>
      </c>
      <c r="L6" t="n">
        <v>19860.373047</v>
      </c>
      <c r="M6" t="n">
        <v>20193.830078</v>
      </c>
      <c r="N6" t="n">
        <v>20567.324219</v>
      </c>
      <c r="O6" t="n">
        <v>20976.167969</v>
      </c>
      <c r="P6" t="n">
        <v>21371.644531</v>
      </c>
      <c r="Q6" t="n">
        <v>21770.615234</v>
      </c>
      <c r="R6" t="n">
        <v>22224.658203</v>
      </c>
      <c r="S6" t="n">
        <v>22692.876953</v>
      </c>
      <c r="T6" t="n">
        <v>23142.195312</v>
      </c>
      <c r="U6" t="n">
        <v>23630.347656</v>
      </c>
      <c r="V6" t="n">
        <v>24121.560547</v>
      </c>
      <c r="W6" t="n">
        <v>24579.037109</v>
      </c>
      <c r="X6" t="n">
        <v>25041.859375</v>
      </c>
      <c r="Y6" t="n">
        <v>25482.070312</v>
      </c>
      <c r="Z6" t="n">
        <v>25902.6875</v>
      </c>
      <c r="AA6" t="n">
        <v>26334.345703</v>
      </c>
      <c r="AB6" t="n">
        <v>26801.527344</v>
      </c>
      <c r="AC6" t="n">
        <v>27295.855469</v>
      </c>
      <c r="AD6" t="n">
        <v>27833.876953</v>
      </c>
      <c r="AE6" t="n">
        <v>28406.382812</v>
      </c>
      <c r="AF6" t="n">
        <v>28983.287109</v>
      </c>
      <c r="AG6" t="n">
        <v>29567.302734</v>
      </c>
      <c r="AH6" t="n">
        <v>30138.794922</v>
      </c>
      <c r="AI6" t="n">
        <v>30676.070312</v>
      </c>
      <c r="AJ6" t="n">
        <v>31197.033203</v>
      </c>
      <c r="AK6" t="n">
        <v>31730.648438</v>
      </c>
      <c r="AL6" t="n">
        <v>32259.988281</v>
      </c>
      <c r="AM6" s="135" t="n">
        <v>0.019</v>
      </c>
    </row>
    <row r="7">
      <c r="A7" t="inlineStr">
        <is>
          <t>Nonfarm Employment (millions)</t>
        </is>
      </c>
      <c r="B7" t="inlineStr">
        <is>
          <t>Industrial Macroeconomic: Employment, Nonfarm: High oil and gas resource and technology</t>
        </is>
      </c>
      <c r="C7" t="inlineStr">
        <is>
          <t>34-AEO2019.4.highrt-d111618a</t>
        </is>
      </c>
      <c r="D7" t="inlineStr">
        <is>
          <t>millions</t>
        </is>
      </c>
      <c r="E7" s="114" t="n">
        <v>146.478867</v>
      </c>
      <c r="F7" s="114" t="n">
        <v>148.826218</v>
      </c>
      <c r="G7" s="114" t="n">
        <v>150.537048</v>
      </c>
      <c r="H7" t="n">
        <v>152.446014</v>
      </c>
      <c r="I7" t="n">
        <v>153.490097</v>
      </c>
      <c r="J7" t="n">
        <v>154.147919</v>
      </c>
      <c r="K7" t="n">
        <v>154.508499</v>
      </c>
      <c r="L7" t="n">
        <v>154.799515</v>
      </c>
      <c r="M7" t="n">
        <v>155.138611</v>
      </c>
      <c r="N7" t="n">
        <v>155.663284</v>
      </c>
      <c r="O7" t="n">
        <v>156.465012</v>
      </c>
      <c r="P7" t="n">
        <v>157.270935</v>
      </c>
      <c r="Q7" t="n">
        <v>158.069717</v>
      </c>
      <c r="R7" t="n">
        <v>159.198898</v>
      </c>
      <c r="S7" t="n">
        <v>160.304947</v>
      </c>
      <c r="T7" t="n">
        <v>161.458893</v>
      </c>
      <c r="U7" t="n">
        <v>162.675308</v>
      </c>
      <c r="V7" t="n">
        <v>163.94812</v>
      </c>
      <c r="W7" t="n">
        <v>165.054626</v>
      </c>
      <c r="X7" t="n">
        <v>166.100266</v>
      </c>
      <c r="Y7" t="n">
        <v>166.98526</v>
      </c>
      <c r="Z7" t="n">
        <v>167.693893</v>
      </c>
      <c r="AA7" t="n">
        <v>168.36528</v>
      </c>
      <c r="AB7" t="n">
        <v>169.267014</v>
      </c>
      <c r="AC7" t="n">
        <v>170.072189</v>
      </c>
      <c r="AD7" t="n">
        <v>171.166641</v>
      </c>
      <c r="AE7" t="n">
        <v>172.431793</v>
      </c>
      <c r="AF7" t="n">
        <v>173.742218</v>
      </c>
      <c r="AG7" t="n">
        <v>175.034363</v>
      </c>
      <c r="AH7" t="n">
        <v>176.303131</v>
      </c>
      <c r="AI7" t="n">
        <v>177.364288</v>
      </c>
      <c r="AJ7" t="n">
        <v>178.250275</v>
      </c>
      <c r="AK7" t="n">
        <v>179.133057</v>
      </c>
      <c r="AL7" t="n">
        <v>180.100281</v>
      </c>
      <c r="AM7" s="135" t="n">
        <v>0.006</v>
      </c>
    </row>
    <row r="8">
      <c r="A8" s="14" t="inlineStr">
        <is>
          <t>Value of Shipments (billion 2009 dollars)</t>
        </is>
      </c>
      <c r="C8" t="inlineStr">
        <is>
          <t>34-AEO2019.6.</t>
        </is>
      </c>
    </row>
    <row r="9">
      <c r="A9" t="inlineStr">
        <is>
          <t>Nonmanufacturing Sector</t>
        </is>
      </c>
      <c r="C9" t="inlineStr">
        <is>
          <t>34-AEO2019.8.</t>
        </is>
      </c>
    </row>
    <row r="10">
      <c r="A10" t="inlineStr">
        <is>
          <t>Agriculture/Forestry/Fishing/Hunting</t>
        </is>
      </c>
      <c r="B10" t="inlineStr">
        <is>
          <t>Industrial Macroeconomic: Nonmanufacturing: Agriculture/Forestry/Fishing/Hunting: High oil and gas resource and technology</t>
        </is>
      </c>
      <c r="C10" t="inlineStr">
        <is>
          <t>34-AEO2019.9.highrt-d111618a</t>
        </is>
      </c>
      <c r="D10" t="inlineStr">
        <is>
          <t>billion 2009 $</t>
        </is>
      </c>
      <c r="E10" s="114" t="n">
        <v>362.899628</v>
      </c>
      <c r="F10" s="114" t="n">
        <v>362.614441</v>
      </c>
      <c r="G10" s="114" t="n">
        <v>370.281616</v>
      </c>
      <c r="H10" t="n">
        <v>377.331696</v>
      </c>
      <c r="I10" t="n">
        <v>383.957306</v>
      </c>
      <c r="J10" t="n">
        <v>389.896851</v>
      </c>
      <c r="K10" t="n">
        <v>395.71814</v>
      </c>
      <c r="L10" t="n">
        <v>400.705566</v>
      </c>
      <c r="M10" t="n">
        <v>404.945007</v>
      </c>
      <c r="N10" t="n">
        <v>409.794342</v>
      </c>
      <c r="O10" t="n">
        <v>414.294312</v>
      </c>
      <c r="P10" t="n">
        <v>419.003448</v>
      </c>
      <c r="Q10" t="n">
        <v>422.858215</v>
      </c>
      <c r="R10" t="n">
        <v>427.083435</v>
      </c>
      <c r="S10" t="n">
        <v>432.504547</v>
      </c>
      <c r="T10" t="n">
        <v>437.825348</v>
      </c>
      <c r="U10" t="n">
        <v>443.021912</v>
      </c>
      <c r="V10" t="n">
        <v>448.029175</v>
      </c>
      <c r="W10" t="n">
        <v>452.813477</v>
      </c>
      <c r="X10" t="n">
        <v>457.331696</v>
      </c>
      <c r="Y10" t="n">
        <v>461.766174</v>
      </c>
      <c r="Z10" t="n">
        <v>465.765747</v>
      </c>
      <c r="AA10" t="n">
        <v>469.486237</v>
      </c>
      <c r="AB10" t="n">
        <v>473.631042</v>
      </c>
      <c r="AC10" t="n">
        <v>478.461975</v>
      </c>
      <c r="AD10" t="n">
        <v>483.837738</v>
      </c>
      <c r="AE10" t="n">
        <v>489.47345</v>
      </c>
      <c r="AF10" t="n">
        <v>495.287781</v>
      </c>
      <c r="AG10" t="n">
        <v>500.999969</v>
      </c>
      <c r="AH10" t="n">
        <v>506.741577</v>
      </c>
      <c r="AI10" t="n">
        <v>512.032593</v>
      </c>
      <c r="AJ10" t="n">
        <v>517.237183</v>
      </c>
      <c r="AK10" t="n">
        <v>522.6437989999999</v>
      </c>
      <c r="AL10" t="n">
        <v>527.985046</v>
      </c>
      <c r="AM10" s="135" t="n">
        <v>0.012</v>
      </c>
    </row>
    <row r="11">
      <c r="A11" t="inlineStr">
        <is>
          <t>Mining</t>
        </is>
      </c>
      <c r="B11" t="inlineStr">
        <is>
          <t>Industrial Macroeconomic: Nonmanufacturing: Mining: High oil and gas resource and technology</t>
        </is>
      </c>
      <c r="C11" t="inlineStr">
        <is>
          <t>34-AEO2019.10.highrt-d111618a</t>
        </is>
      </c>
      <c r="D11" t="inlineStr">
        <is>
          <t>billion 2009 $</t>
        </is>
      </c>
      <c r="E11" s="114" t="n">
        <v>474.238434</v>
      </c>
      <c r="F11" s="114" t="n">
        <v>518.7844239999999</v>
      </c>
      <c r="G11" s="114" t="n">
        <v>637.916077</v>
      </c>
      <c r="H11" t="n">
        <v>669.829956</v>
      </c>
      <c r="I11" t="n">
        <v>701.5419920000001</v>
      </c>
      <c r="J11" t="n">
        <v>721.330017</v>
      </c>
      <c r="K11" t="n">
        <v>734.818848</v>
      </c>
      <c r="L11" t="n">
        <v>744.5658570000001</v>
      </c>
      <c r="M11" t="n">
        <v>762.2761839999999</v>
      </c>
      <c r="N11" t="n">
        <v>785.654724</v>
      </c>
      <c r="O11" t="n">
        <v>799.897522</v>
      </c>
      <c r="P11" t="n">
        <v>803.80304</v>
      </c>
      <c r="Q11" t="n">
        <v>812.700256</v>
      </c>
      <c r="R11" t="n">
        <v>826.007019</v>
      </c>
      <c r="S11" t="n">
        <v>840.697937</v>
      </c>
      <c r="T11" t="n">
        <v>850.79071</v>
      </c>
      <c r="U11" t="n">
        <v>864.812134</v>
      </c>
      <c r="V11" t="n">
        <v>872.660583</v>
      </c>
      <c r="W11" t="n">
        <v>878.077637</v>
      </c>
      <c r="X11" t="n">
        <v>890.599487</v>
      </c>
      <c r="Y11" t="n">
        <v>895.586304</v>
      </c>
      <c r="Z11" t="n">
        <v>901.1393430000001</v>
      </c>
      <c r="AA11" t="n">
        <v>907.58136</v>
      </c>
      <c r="AB11" t="n">
        <v>915.283081</v>
      </c>
      <c r="AC11" t="n">
        <v>921.874756</v>
      </c>
      <c r="AD11" t="n">
        <v>928.824036</v>
      </c>
      <c r="AE11" t="n">
        <v>934.428101</v>
      </c>
      <c r="AF11" t="n">
        <v>938.739563</v>
      </c>
      <c r="AG11" t="n">
        <v>941.63562</v>
      </c>
      <c r="AH11" t="n">
        <v>943.9307250000001</v>
      </c>
      <c r="AI11" t="n">
        <v>944.022278</v>
      </c>
      <c r="AJ11" t="n">
        <v>946.866089</v>
      </c>
      <c r="AK11" t="n">
        <v>949.917419</v>
      </c>
      <c r="AL11" t="n">
        <v>952.130798</v>
      </c>
      <c r="AM11" s="135" t="n">
        <v>0.019</v>
      </c>
    </row>
    <row r="12">
      <c r="A12" t="inlineStr">
        <is>
          <t>Construction</t>
        </is>
      </c>
      <c r="B12" t="inlineStr">
        <is>
          <t>Industrial Macroeconomic: Nonmanufacturing: Construction: High oil and gas resource and technology</t>
        </is>
      </c>
      <c r="C12" t="inlineStr">
        <is>
          <t>34-AEO2019.14.highrt-d111618a</t>
        </is>
      </c>
      <c r="D12" t="inlineStr">
        <is>
          <t>billion 2009 $</t>
        </is>
      </c>
      <c r="E12" s="114" t="n">
        <v>1225.131958</v>
      </c>
      <c r="F12" s="114" t="n">
        <v>1264.615967</v>
      </c>
      <c r="G12" s="114" t="n">
        <v>1324.021973</v>
      </c>
      <c r="H12" t="n">
        <v>1355.796997</v>
      </c>
      <c r="I12" t="n">
        <v>1365.322998</v>
      </c>
      <c r="J12" t="n">
        <v>1379.564941</v>
      </c>
      <c r="K12" t="n">
        <v>1391.126953</v>
      </c>
      <c r="L12" t="n">
        <v>1401.204956</v>
      </c>
      <c r="M12" t="n">
        <v>1415.279053</v>
      </c>
      <c r="N12" t="n">
        <v>1430.662964</v>
      </c>
      <c r="O12" t="n">
        <v>1447.005005</v>
      </c>
      <c r="P12" t="n">
        <v>1470.050049</v>
      </c>
      <c r="Q12" t="n">
        <v>1488.379028</v>
      </c>
      <c r="R12" t="n">
        <v>1508.770996</v>
      </c>
      <c r="S12" t="n">
        <v>1533.741943</v>
      </c>
      <c r="T12" t="n">
        <v>1553.465942</v>
      </c>
      <c r="U12" t="n">
        <v>1572.66394</v>
      </c>
      <c r="V12" t="n">
        <v>1598.26001</v>
      </c>
      <c r="W12" t="n">
        <v>1623.715942</v>
      </c>
      <c r="X12" t="n">
        <v>1646.510986</v>
      </c>
      <c r="Y12" t="n">
        <v>1669.245972</v>
      </c>
      <c r="Z12" t="n">
        <v>1695.157959</v>
      </c>
      <c r="AA12" t="n">
        <v>1716.027954</v>
      </c>
      <c r="AB12" t="n">
        <v>1744.243042</v>
      </c>
      <c r="AC12" t="n">
        <v>1776.754028</v>
      </c>
      <c r="AD12" t="n">
        <v>1802.595947</v>
      </c>
      <c r="AE12" t="n">
        <v>1832.547974</v>
      </c>
      <c r="AF12" t="n">
        <v>1864.534058</v>
      </c>
      <c r="AG12" t="n">
        <v>1894.588989</v>
      </c>
      <c r="AH12" t="n">
        <v>1929.05896</v>
      </c>
      <c r="AI12" t="n">
        <v>1961.418945</v>
      </c>
      <c r="AJ12" t="n">
        <v>1990.532959</v>
      </c>
      <c r="AK12" t="n">
        <v>2015.927979</v>
      </c>
      <c r="AL12" t="n">
        <v>2044.76001</v>
      </c>
      <c r="AM12" s="135" t="n">
        <v>0.015</v>
      </c>
    </row>
    <row r="13">
      <c r="A13" t="inlineStr">
        <is>
          <t>Manufacturing Sector</t>
        </is>
      </c>
      <c r="C13" t="inlineStr">
        <is>
          <t>34-AEO2019.16.</t>
        </is>
      </c>
    </row>
    <row r="14">
      <c r="A14" t="inlineStr">
        <is>
          <t>Food Products</t>
        </is>
      </c>
      <c r="B14" t="inlineStr">
        <is>
          <t>Industrial Macroeconomic: Manufacturing: Food Products: High oil and gas resource and technology</t>
        </is>
      </c>
      <c r="C14" t="inlineStr">
        <is>
          <t>34-AEO2019.17.highrt-d111618a</t>
        </is>
      </c>
      <c r="D14" t="inlineStr">
        <is>
          <t>billion 2009 $</t>
        </is>
      </c>
      <c r="E14" s="114" t="n">
        <v>722.188477</v>
      </c>
      <c r="F14" s="114" t="n">
        <v>736.981384</v>
      </c>
      <c r="G14" s="114" t="n">
        <v>752.6698</v>
      </c>
      <c r="H14" t="n">
        <v>769.598083</v>
      </c>
      <c r="I14" t="n">
        <v>784.942688</v>
      </c>
      <c r="J14" t="n">
        <v>798.594421</v>
      </c>
      <c r="K14" t="n">
        <v>812.661011</v>
      </c>
      <c r="L14" t="n">
        <v>828.2147220000001</v>
      </c>
      <c r="M14" t="n">
        <v>842.706421</v>
      </c>
      <c r="N14" t="n">
        <v>856.341797</v>
      </c>
      <c r="O14" t="n">
        <v>873.8975830000001</v>
      </c>
      <c r="P14" t="n">
        <v>890.699402</v>
      </c>
      <c r="Q14" t="n">
        <v>906.284485</v>
      </c>
      <c r="R14" t="n">
        <v>921.711487</v>
      </c>
      <c r="S14" t="n">
        <v>937.11377</v>
      </c>
      <c r="T14" t="n">
        <v>952.866882</v>
      </c>
      <c r="U14" t="n">
        <v>969.146301</v>
      </c>
      <c r="V14" t="n">
        <v>986.266724</v>
      </c>
      <c r="W14" t="n">
        <v>1004.482971</v>
      </c>
      <c r="X14" t="n">
        <v>1023.072998</v>
      </c>
      <c r="Y14" t="n">
        <v>1041.597046</v>
      </c>
      <c r="Z14" t="n">
        <v>1060.475952</v>
      </c>
      <c r="AA14" t="n">
        <v>1079.593018</v>
      </c>
      <c r="AB14" t="n">
        <v>1098.453003</v>
      </c>
      <c r="AC14" t="n">
        <v>1116.186035</v>
      </c>
      <c r="AD14" t="n">
        <v>1134.322021</v>
      </c>
      <c r="AE14" t="n">
        <v>1153.550049</v>
      </c>
      <c r="AF14" t="n">
        <v>1173.317993</v>
      </c>
      <c r="AG14" t="n">
        <v>1193.651001</v>
      </c>
      <c r="AH14" t="n">
        <v>1214.30603</v>
      </c>
      <c r="AI14" t="n">
        <v>1235.182983</v>
      </c>
      <c r="AJ14" t="n">
        <v>1257.047974</v>
      </c>
      <c r="AK14" t="n">
        <v>1279.488037</v>
      </c>
      <c r="AL14" t="n">
        <v>1302.44397</v>
      </c>
      <c r="AM14" s="135" t="n">
        <v>0.018</v>
      </c>
    </row>
    <row r="15">
      <c r="A15" t="inlineStr">
        <is>
          <t>Beverages and Tobacco Products</t>
        </is>
      </c>
      <c r="B15" t="inlineStr">
        <is>
          <t>Industrial Macroeconomic: Manufacturing: Beverages and Tobacco Products: High oil and gas resource and technology</t>
        </is>
      </c>
      <c r="C15" t="inlineStr">
        <is>
          <t>34-AEO2019.22.highrt-d111618a</t>
        </is>
      </c>
      <c r="D15" t="inlineStr">
        <is>
          <t>billion 2009 $</t>
        </is>
      </c>
      <c r="E15" s="114" t="n">
        <v>161.550903</v>
      </c>
      <c r="F15" s="114" t="n">
        <v>160.215195</v>
      </c>
      <c r="G15" s="114" t="n">
        <v>160.689697</v>
      </c>
      <c r="H15" t="n">
        <v>161.075302</v>
      </c>
      <c r="I15" t="n">
        <v>161.482803</v>
      </c>
      <c r="J15" t="n">
        <v>161.673096</v>
      </c>
      <c r="K15" t="n">
        <v>162.027695</v>
      </c>
      <c r="L15" t="n">
        <v>162.563202</v>
      </c>
      <c r="M15" t="n">
        <v>163.367096</v>
      </c>
      <c r="N15" t="n">
        <v>164.315598</v>
      </c>
      <c r="O15" t="n">
        <v>164.885101</v>
      </c>
      <c r="P15" t="n">
        <v>165.932495</v>
      </c>
      <c r="Q15" t="n">
        <v>166.699295</v>
      </c>
      <c r="R15" t="n">
        <v>167.615204</v>
      </c>
      <c r="S15" t="n">
        <v>168.682297</v>
      </c>
      <c r="T15" t="n">
        <v>169.922195</v>
      </c>
      <c r="U15" t="n">
        <v>171.230499</v>
      </c>
      <c r="V15" t="n">
        <v>172.651093</v>
      </c>
      <c r="W15" t="n">
        <v>174.0065</v>
      </c>
      <c r="X15" t="n">
        <v>175.475601</v>
      </c>
      <c r="Y15" t="n">
        <v>177.062805</v>
      </c>
      <c r="Z15" t="n">
        <v>178.564407</v>
      </c>
      <c r="AA15" t="n">
        <v>180.198395</v>
      </c>
      <c r="AB15" t="n">
        <v>181.698898</v>
      </c>
      <c r="AC15" t="n">
        <v>183.599106</v>
      </c>
      <c r="AD15" t="n">
        <v>185.419907</v>
      </c>
      <c r="AE15" t="n">
        <v>187.0849</v>
      </c>
      <c r="AF15" t="n">
        <v>188.188995</v>
      </c>
      <c r="AG15" t="n">
        <v>189.298203</v>
      </c>
      <c r="AH15" t="n">
        <v>190.3564</v>
      </c>
      <c r="AI15" t="n">
        <v>191.475098</v>
      </c>
      <c r="AJ15" t="n">
        <v>192.572906</v>
      </c>
      <c r="AK15" t="n">
        <v>193.684204</v>
      </c>
      <c r="AL15" t="n">
        <v>194.722</v>
      </c>
      <c r="AM15" s="135" t="n">
        <v>0.006</v>
      </c>
    </row>
    <row r="16">
      <c r="A16" t="inlineStr">
        <is>
          <t>Textile Mills and Products</t>
        </is>
      </c>
      <c r="B16" t="inlineStr">
        <is>
          <t>Industrial Macroeconomic: Manufacturing: Textile Mills and Products: High oil and gas resource and technology</t>
        </is>
      </c>
      <c r="C16" t="inlineStr">
        <is>
          <t>34-AEO2019.23.highrt-d111618a</t>
        </is>
      </c>
      <c r="D16" t="inlineStr">
        <is>
          <t>billion 2009 $</t>
        </is>
      </c>
      <c r="E16" s="114" t="n">
        <v>70.193687</v>
      </c>
      <c r="F16" s="114" t="n">
        <v>70.376953</v>
      </c>
      <c r="G16" s="114" t="n">
        <v>68.97467</v>
      </c>
      <c r="H16" t="n">
        <v>67.82158699999999</v>
      </c>
      <c r="I16" t="n">
        <v>66.5467</v>
      </c>
      <c r="J16" t="n">
        <v>65.172318</v>
      </c>
      <c r="K16" t="n">
        <v>63.965591</v>
      </c>
      <c r="L16" t="n">
        <v>62.88781</v>
      </c>
      <c r="M16" t="n">
        <v>61.711449</v>
      </c>
      <c r="N16" t="n">
        <v>60.88586</v>
      </c>
      <c r="O16" t="n">
        <v>59.423809</v>
      </c>
      <c r="P16" t="n">
        <v>58.710461</v>
      </c>
      <c r="Q16" t="n">
        <v>57.673038</v>
      </c>
      <c r="R16" t="n">
        <v>56.778431</v>
      </c>
      <c r="S16" t="n">
        <v>56.112049</v>
      </c>
      <c r="T16" t="n">
        <v>55.37011</v>
      </c>
      <c r="U16" t="n">
        <v>54.715919</v>
      </c>
      <c r="V16" t="n">
        <v>54.13747</v>
      </c>
      <c r="W16" t="n">
        <v>53.31139</v>
      </c>
      <c r="X16" t="n">
        <v>52.577179</v>
      </c>
      <c r="Y16" t="n">
        <v>51.865669</v>
      </c>
      <c r="Z16" t="n">
        <v>50.76403</v>
      </c>
      <c r="AA16" t="n">
        <v>49.566891</v>
      </c>
      <c r="AB16" t="n">
        <v>48.3466</v>
      </c>
      <c r="AC16" t="n">
        <v>47.471321</v>
      </c>
      <c r="AD16" t="n">
        <v>46.923351</v>
      </c>
      <c r="AE16" t="n">
        <v>46.45425</v>
      </c>
      <c r="AF16" t="n">
        <v>45.845242</v>
      </c>
      <c r="AG16" t="n">
        <v>45.329021</v>
      </c>
      <c r="AH16" t="n">
        <v>44.8354</v>
      </c>
      <c r="AI16" t="n">
        <v>44.256378</v>
      </c>
      <c r="AJ16" t="n">
        <v>43.725201</v>
      </c>
      <c r="AK16" t="n">
        <v>43.333679</v>
      </c>
      <c r="AL16" t="n">
        <v>42.88356</v>
      </c>
      <c r="AM16" s="135" t="n">
        <v>-0.015</v>
      </c>
    </row>
    <row r="17">
      <c r="A17" t="inlineStr">
        <is>
          <t>Wood Products</t>
        </is>
      </c>
      <c r="B17" t="inlineStr">
        <is>
          <t>Industrial Macroeconomic: Manufacturing: Wood Products: High oil and gas resource and technology</t>
        </is>
      </c>
      <c r="C17" t="inlineStr">
        <is>
          <t>34-AEO2019.24.highrt-d111618a</t>
        </is>
      </c>
      <c r="D17" t="inlineStr">
        <is>
          <t>billion 2009 $</t>
        </is>
      </c>
      <c r="E17" s="114" t="n">
        <v>90.168892</v>
      </c>
      <c r="F17" s="114" t="n">
        <v>93.926689</v>
      </c>
      <c r="G17" s="114" t="n">
        <v>97.72541</v>
      </c>
      <c r="H17" t="n">
        <v>99.882423</v>
      </c>
      <c r="I17" t="n">
        <v>101.158699</v>
      </c>
      <c r="J17" t="n">
        <v>101.685799</v>
      </c>
      <c r="K17" t="n">
        <v>102.252197</v>
      </c>
      <c r="L17" t="n">
        <v>102.521698</v>
      </c>
      <c r="M17" t="n">
        <v>103.161301</v>
      </c>
      <c r="N17" t="n">
        <v>103.730301</v>
      </c>
      <c r="O17" t="n">
        <v>103.150299</v>
      </c>
      <c r="P17" t="n">
        <v>102.4384</v>
      </c>
      <c r="Q17" t="n">
        <v>102.6063</v>
      </c>
      <c r="R17" t="n">
        <v>103.197304</v>
      </c>
      <c r="S17" t="n">
        <v>104.812202</v>
      </c>
      <c r="T17" t="n">
        <v>106.1269</v>
      </c>
      <c r="U17" t="n">
        <v>107.127998</v>
      </c>
      <c r="V17" t="n">
        <v>109.889999</v>
      </c>
      <c r="W17" t="n">
        <v>112.847603</v>
      </c>
      <c r="X17" t="n">
        <v>115.052101</v>
      </c>
      <c r="Y17" t="n">
        <v>116.577301</v>
      </c>
      <c r="Z17" t="n">
        <v>118.084801</v>
      </c>
      <c r="AA17" t="n">
        <v>118.123703</v>
      </c>
      <c r="AB17" t="n">
        <v>119.110001</v>
      </c>
      <c r="AC17" t="n">
        <v>120.920403</v>
      </c>
      <c r="AD17" t="n">
        <v>122.625397</v>
      </c>
      <c r="AE17" t="n">
        <v>123.315002</v>
      </c>
      <c r="AF17" t="n">
        <v>125.220901</v>
      </c>
      <c r="AG17" t="n">
        <v>127.167099</v>
      </c>
      <c r="AH17" t="n">
        <v>129.370193</v>
      </c>
      <c r="AI17" t="n">
        <v>130.833893</v>
      </c>
      <c r="AJ17" t="n">
        <v>131.415604</v>
      </c>
      <c r="AK17" t="n">
        <v>131.199905</v>
      </c>
      <c r="AL17" t="n">
        <v>131.378204</v>
      </c>
      <c r="AM17" s="135" t="n">
        <v>0.011</v>
      </c>
    </row>
    <row r="18">
      <c r="A18" t="inlineStr">
        <is>
          <t>Furniture and Related Products</t>
        </is>
      </c>
      <c r="B18" t="inlineStr">
        <is>
          <t>Industrial Macroeconomic: Manufacturing: Furniture and Related Products: High oil and gas resource and technology</t>
        </is>
      </c>
      <c r="C18" t="inlineStr">
        <is>
          <t>34-AEO2019.25.highrt-d111618a</t>
        </is>
      </c>
      <c r="D18" t="inlineStr">
        <is>
          <t>billion 2009 $</t>
        </is>
      </c>
      <c r="E18" s="114" t="n">
        <v>71.82147999999999</v>
      </c>
      <c r="F18" s="114" t="n">
        <v>72.51158100000001</v>
      </c>
      <c r="G18" s="114" t="n">
        <v>74.77269699999999</v>
      </c>
      <c r="H18" t="n">
        <v>75.544327</v>
      </c>
      <c r="I18" t="n">
        <v>75.763367</v>
      </c>
      <c r="J18" t="n">
        <v>76.57637800000001</v>
      </c>
      <c r="K18" t="n">
        <v>77.724358</v>
      </c>
      <c r="L18" t="n">
        <v>78.947739</v>
      </c>
      <c r="M18" t="n">
        <v>79.969482</v>
      </c>
      <c r="N18" t="n">
        <v>81.018913</v>
      </c>
      <c r="O18" t="n">
        <v>81.814133</v>
      </c>
      <c r="P18" t="n">
        <v>82.68692</v>
      </c>
      <c r="Q18" t="n">
        <v>83.222458</v>
      </c>
      <c r="R18" t="n">
        <v>83.74284400000001</v>
      </c>
      <c r="S18" t="n">
        <v>84.97283899999999</v>
      </c>
      <c r="T18" t="n">
        <v>86.56038700000001</v>
      </c>
      <c r="U18" t="n">
        <v>87.924423</v>
      </c>
      <c r="V18" t="n">
        <v>89.582863</v>
      </c>
      <c r="W18" t="n">
        <v>91.697998</v>
      </c>
      <c r="X18" t="n">
        <v>93.86779</v>
      </c>
      <c r="Y18" t="n">
        <v>95.932137</v>
      </c>
      <c r="Z18" t="n">
        <v>97.091133</v>
      </c>
      <c r="AA18" t="n">
        <v>97.535881</v>
      </c>
      <c r="AB18" t="n">
        <v>97.858818</v>
      </c>
      <c r="AC18" t="n">
        <v>98.37027</v>
      </c>
      <c r="AD18" t="n">
        <v>99.34105700000001</v>
      </c>
      <c r="AE18" t="n">
        <v>100.749199</v>
      </c>
      <c r="AF18" t="n">
        <v>102.389503</v>
      </c>
      <c r="AG18" t="n">
        <v>104.320198</v>
      </c>
      <c r="AH18" t="n">
        <v>106.655899</v>
      </c>
      <c r="AI18" t="n">
        <v>108.747398</v>
      </c>
      <c r="AJ18" t="n">
        <v>110.693298</v>
      </c>
      <c r="AK18" t="n">
        <v>112.693802</v>
      </c>
      <c r="AL18" t="n">
        <v>114.568001</v>
      </c>
      <c r="AM18" s="135" t="n">
        <v>0.014</v>
      </c>
    </row>
    <row r="19">
      <c r="A19" t="inlineStr">
        <is>
          <t>Paper Products</t>
        </is>
      </c>
      <c r="B19" t="inlineStr">
        <is>
          <t>Industrial Macroeconomic: Manufacturing: Paper Products: High oil and gas resource and technology</t>
        </is>
      </c>
      <c r="C19" t="inlineStr">
        <is>
          <t>34-AEO2019.26.highrt-d111618a</t>
        </is>
      </c>
      <c r="D19" t="inlineStr">
        <is>
          <t>billion 2009 $</t>
        </is>
      </c>
      <c r="E19" s="114" t="n">
        <v>166.924896</v>
      </c>
      <c r="F19" s="114" t="n">
        <v>167.402405</v>
      </c>
      <c r="G19" s="114" t="n">
        <v>168.563293</v>
      </c>
      <c r="H19" t="n">
        <v>168.964905</v>
      </c>
      <c r="I19" t="n">
        <v>169.842499</v>
      </c>
      <c r="J19" t="n">
        <v>170.896606</v>
      </c>
      <c r="K19" t="n">
        <v>172.020004</v>
      </c>
      <c r="L19" t="n">
        <v>173.342102</v>
      </c>
      <c r="M19" t="n">
        <v>174.617905</v>
      </c>
      <c r="N19" t="n">
        <v>176.132507</v>
      </c>
      <c r="O19" t="n">
        <v>177.116699</v>
      </c>
      <c r="P19" t="n">
        <v>178.463806</v>
      </c>
      <c r="Q19" t="n">
        <v>179.051498</v>
      </c>
      <c r="R19" t="n">
        <v>179.8535</v>
      </c>
      <c r="S19" t="n">
        <v>181.166702</v>
      </c>
      <c r="T19" t="n">
        <v>182.567001</v>
      </c>
      <c r="U19" t="n">
        <v>184.794693</v>
      </c>
      <c r="V19" t="n">
        <v>187.298996</v>
      </c>
      <c r="W19" t="n">
        <v>189.800797</v>
      </c>
      <c r="X19" t="n">
        <v>192.384598</v>
      </c>
      <c r="Y19" t="n">
        <v>194.848099</v>
      </c>
      <c r="Z19" t="n">
        <v>196.761703</v>
      </c>
      <c r="AA19" t="n">
        <v>198.548004</v>
      </c>
      <c r="AB19" t="n">
        <v>200.100693</v>
      </c>
      <c r="AC19" t="n">
        <v>201.916504</v>
      </c>
      <c r="AD19" t="n">
        <v>203.972</v>
      </c>
      <c r="AE19" t="n">
        <v>206.316895</v>
      </c>
      <c r="AF19" t="n">
        <v>208.840103</v>
      </c>
      <c r="AG19" t="n">
        <v>211.274307</v>
      </c>
      <c r="AH19" t="n">
        <v>213.608398</v>
      </c>
      <c r="AI19" t="n">
        <v>215.5867</v>
      </c>
      <c r="AJ19" t="n">
        <v>217.579407</v>
      </c>
      <c r="AK19" t="n">
        <v>219.716507</v>
      </c>
      <c r="AL19" t="n">
        <v>221.749893</v>
      </c>
      <c r="AM19" s="135" t="n">
        <v>0.008999999999999999</v>
      </c>
    </row>
    <row r="20">
      <c r="A20" t="inlineStr">
        <is>
          <t>Printing</t>
        </is>
      </c>
      <c r="B20" t="inlineStr">
        <is>
          <t>Industrial Macroeconomic: Manufacturing: Printing: High oil and gas resource and technology</t>
        </is>
      </c>
      <c r="C20" t="inlineStr">
        <is>
          <t>34-AEO2019.30.highrt-d111618a</t>
        </is>
      </c>
      <c r="D20" t="inlineStr">
        <is>
          <t>billion 2009 $</t>
        </is>
      </c>
      <c r="E20" s="114" t="n">
        <v>80.733253</v>
      </c>
      <c r="F20" s="114" t="n">
        <v>79.572456</v>
      </c>
      <c r="G20" s="114" t="n">
        <v>78.658592</v>
      </c>
      <c r="H20" t="n">
        <v>77.554222</v>
      </c>
      <c r="I20" t="n">
        <v>77.039124</v>
      </c>
      <c r="J20" t="n">
        <v>76.886078</v>
      </c>
      <c r="K20" t="n">
        <v>76.96003</v>
      </c>
      <c r="L20" t="n">
        <v>77.186234</v>
      </c>
      <c r="M20" t="n">
        <v>77.511482</v>
      </c>
      <c r="N20" t="n">
        <v>77.82991800000001</v>
      </c>
      <c r="O20" t="n">
        <v>78.019958</v>
      </c>
      <c r="P20" t="n">
        <v>78.274323</v>
      </c>
      <c r="Q20" t="n">
        <v>78.36760700000001</v>
      </c>
      <c r="R20" t="n">
        <v>78.46775100000001</v>
      </c>
      <c r="S20" t="n">
        <v>78.58764600000001</v>
      </c>
      <c r="T20" t="n">
        <v>78.703934</v>
      </c>
      <c r="U20" t="n">
        <v>78.856453</v>
      </c>
      <c r="V20" t="n">
        <v>79.057259</v>
      </c>
      <c r="W20" t="n">
        <v>79.307281</v>
      </c>
      <c r="X20" t="n">
        <v>79.581802</v>
      </c>
      <c r="Y20" t="n">
        <v>79.82630899999999</v>
      </c>
      <c r="Z20" t="n">
        <v>80.138947</v>
      </c>
      <c r="AA20" t="n">
        <v>80.464928</v>
      </c>
      <c r="AB20" t="n">
        <v>80.72827100000001</v>
      </c>
      <c r="AC20" t="n">
        <v>80.940849</v>
      </c>
      <c r="AD20" t="n">
        <v>81.15213799999999</v>
      </c>
      <c r="AE20" t="n">
        <v>81.42540700000001</v>
      </c>
      <c r="AF20" t="n">
        <v>81.715408</v>
      </c>
      <c r="AG20" t="n">
        <v>82.02018700000001</v>
      </c>
      <c r="AH20" t="n">
        <v>82.312714</v>
      </c>
      <c r="AI20" t="n">
        <v>82.586884</v>
      </c>
      <c r="AJ20" t="n">
        <v>82.895538</v>
      </c>
      <c r="AK20" t="n">
        <v>83.22982</v>
      </c>
      <c r="AL20" t="n">
        <v>83.561729</v>
      </c>
      <c r="AM20" s="135" t="n">
        <v>0.002</v>
      </c>
    </row>
    <row r="21">
      <c r="A21" t="inlineStr">
        <is>
          <t>Chemical Manufacturing</t>
        </is>
      </c>
      <c r="B21" t="inlineStr">
        <is>
          <t>Industrial Macroeconomic: Manufacturing: Chemical Manufacturing: High oil and gas resource and technology</t>
        </is>
      </c>
      <c r="C21" t="inlineStr">
        <is>
          <t>34-AEO2019.31.highrt-d111618a</t>
        </is>
      </c>
      <c r="D21" t="inlineStr">
        <is>
          <t>billion 2009 $</t>
        </is>
      </c>
      <c r="E21" s="114" t="n">
        <v>720.8857420000001</v>
      </c>
      <c r="F21" s="114" t="n">
        <v>746.0802</v>
      </c>
      <c r="G21" s="114" t="n">
        <v>791.942078</v>
      </c>
      <c r="H21" t="n">
        <v>803.802307</v>
      </c>
      <c r="I21" t="n">
        <v>831.1678470000001</v>
      </c>
      <c r="J21" t="n">
        <v>855.371277</v>
      </c>
      <c r="K21" t="n">
        <v>877.064331</v>
      </c>
      <c r="L21" t="n">
        <v>898.326172</v>
      </c>
      <c r="M21" t="n">
        <v>919.7622679999999</v>
      </c>
      <c r="N21" t="n">
        <v>945.567688</v>
      </c>
      <c r="O21" t="n">
        <v>966.095459</v>
      </c>
      <c r="P21" t="n">
        <v>985.029541</v>
      </c>
      <c r="Q21" t="n">
        <v>1003.607056</v>
      </c>
      <c r="R21" t="n">
        <v>1024.949463</v>
      </c>
      <c r="S21" t="n">
        <v>1043.270264</v>
      </c>
      <c r="T21" t="n">
        <v>1058.967896</v>
      </c>
      <c r="U21" t="n">
        <v>1079.737793</v>
      </c>
      <c r="V21" t="n">
        <v>1092.736572</v>
      </c>
      <c r="W21" t="n">
        <v>1106.577026</v>
      </c>
      <c r="X21" t="n">
        <v>1122.105469</v>
      </c>
      <c r="Y21" t="n">
        <v>1139.705566</v>
      </c>
      <c r="Z21" t="n">
        <v>1160.153564</v>
      </c>
      <c r="AA21" t="n">
        <v>1176.657715</v>
      </c>
      <c r="AB21" t="n">
        <v>1192.257568</v>
      </c>
      <c r="AC21" t="n">
        <v>1208.291016</v>
      </c>
      <c r="AD21" t="n">
        <v>1218.518799</v>
      </c>
      <c r="AE21" t="n">
        <v>1235.437866</v>
      </c>
      <c r="AF21" t="n">
        <v>1253.734375</v>
      </c>
      <c r="AG21" t="n">
        <v>1271.734619</v>
      </c>
      <c r="AH21" t="n">
        <v>1289.652344</v>
      </c>
      <c r="AI21" t="n">
        <v>1308.447754</v>
      </c>
      <c r="AJ21" t="n">
        <v>1328.032227</v>
      </c>
      <c r="AK21" t="n">
        <v>1346.92041</v>
      </c>
      <c r="AL21" t="n">
        <v>1366.534546</v>
      </c>
      <c r="AM21" s="135" t="n">
        <v>0.019</v>
      </c>
    </row>
    <row r="22">
      <c r="A22" t="inlineStr">
        <is>
          <t>Bulk Chemicals</t>
        </is>
      </c>
      <c r="B22" t="inlineStr">
        <is>
          <t>Industrial Macroeconomic: Manufacturing: Chemicals: Bulk Chemicals: High oil and gas resource and technology</t>
        </is>
      </c>
      <c r="C22" t="inlineStr">
        <is>
          <t>34-AEO2019.32.highrt-d111618a</t>
        </is>
      </c>
      <c r="D22" t="inlineStr">
        <is>
          <t>billion 2009 $</t>
        </is>
      </c>
      <c r="E22" s="114" t="n">
        <v>363.277618</v>
      </c>
      <c r="F22" s="114" t="n">
        <v>372.549713</v>
      </c>
      <c r="G22" s="114" t="n">
        <v>409.835663</v>
      </c>
      <c r="H22" t="n">
        <v>415.948212</v>
      </c>
      <c r="I22" t="n">
        <v>436.158447</v>
      </c>
      <c r="J22" t="n">
        <v>452.898682</v>
      </c>
      <c r="K22" t="n">
        <v>466.16095</v>
      </c>
      <c r="L22" t="n">
        <v>478.540955</v>
      </c>
      <c r="M22" t="n">
        <v>489.729156</v>
      </c>
      <c r="N22" t="n">
        <v>504.841583</v>
      </c>
      <c r="O22" t="n">
        <v>515.168396</v>
      </c>
      <c r="P22" t="n">
        <v>523.338501</v>
      </c>
      <c r="Q22" t="n">
        <v>533.33905</v>
      </c>
      <c r="R22" t="n">
        <v>545.795105</v>
      </c>
      <c r="S22" t="n">
        <v>554.750793</v>
      </c>
      <c r="T22" t="n">
        <v>561.350769</v>
      </c>
      <c r="U22" t="n">
        <v>572.615173</v>
      </c>
      <c r="V22" t="n">
        <v>575.151733</v>
      </c>
      <c r="W22" t="n">
        <v>578.181152</v>
      </c>
      <c r="X22" t="n">
        <v>582.481384</v>
      </c>
      <c r="Y22" t="n">
        <v>589.274841</v>
      </c>
      <c r="Z22" t="n">
        <v>599.509583</v>
      </c>
      <c r="AA22" t="n">
        <v>605.909729</v>
      </c>
      <c r="AB22" t="n">
        <v>612.139465</v>
      </c>
      <c r="AC22" t="n">
        <v>618.594543</v>
      </c>
      <c r="AD22" t="n">
        <v>619.145325</v>
      </c>
      <c r="AE22" t="n">
        <v>625.489136</v>
      </c>
      <c r="AF22" t="n">
        <v>632.373962</v>
      </c>
      <c r="AG22" t="n">
        <v>635.713562</v>
      </c>
      <c r="AH22" t="n">
        <v>641.410156</v>
      </c>
      <c r="AI22" t="n">
        <v>647.732971</v>
      </c>
      <c r="AJ22" t="n">
        <v>654.396179</v>
      </c>
      <c r="AK22" t="n">
        <v>659.802856</v>
      </c>
      <c r="AL22" t="n">
        <v>665.698425</v>
      </c>
      <c r="AM22" s="135" t="n">
        <v>0.018</v>
      </c>
    </row>
    <row r="23">
      <c r="A23" t="inlineStr">
        <is>
          <t>Inorganic</t>
        </is>
      </c>
      <c r="B23" t="inlineStr">
        <is>
          <t>Industrial Macroeconomic: Manufacturing: Chemicals: Bulk Chemicals: Inorganic: High oil and gas resource and technology</t>
        </is>
      </c>
      <c r="C23" t="inlineStr">
        <is>
          <t>34-AEO2019.33.highrt-d111618a</t>
        </is>
      </c>
      <c r="D23" t="inlineStr">
        <is>
          <t>billion 2009 $</t>
        </is>
      </c>
      <c r="E23" s="114" t="n">
        <v>40.983452</v>
      </c>
      <c r="F23" s="114" t="n">
        <v>41.330261</v>
      </c>
      <c r="G23" s="114" t="n">
        <v>41.25771</v>
      </c>
      <c r="H23" t="n">
        <v>41.20734</v>
      </c>
      <c r="I23" t="n">
        <v>40.979809</v>
      </c>
      <c r="J23" t="n">
        <v>40.896751</v>
      </c>
      <c r="K23" t="n">
        <v>41.081921</v>
      </c>
      <c r="L23" t="n">
        <v>41.43639</v>
      </c>
      <c r="M23" t="n">
        <v>41.851978</v>
      </c>
      <c r="N23" t="n">
        <v>42.23798</v>
      </c>
      <c r="O23" t="n">
        <v>42.561852</v>
      </c>
      <c r="P23" t="n">
        <v>42.893089</v>
      </c>
      <c r="Q23" t="n">
        <v>43.118729</v>
      </c>
      <c r="R23" t="n">
        <v>43.18055</v>
      </c>
      <c r="S23" t="n">
        <v>43.128792</v>
      </c>
      <c r="T23" t="n">
        <v>42.986549</v>
      </c>
      <c r="U23" t="n">
        <v>42.806801</v>
      </c>
      <c r="V23" t="n">
        <v>42.66975</v>
      </c>
      <c r="W23" t="n">
        <v>42.542381</v>
      </c>
      <c r="X23" t="n">
        <v>42.410671</v>
      </c>
      <c r="Y23" t="n">
        <v>42.252048</v>
      </c>
      <c r="Z23" t="n">
        <v>42.084381</v>
      </c>
      <c r="AA23" t="n">
        <v>41.872238</v>
      </c>
      <c r="AB23" t="n">
        <v>41.640949</v>
      </c>
      <c r="AC23" t="n">
        <v>41.392639</v>
      </c>
      <c r="AD23" t="n">
        <v>41.084969</v>
      </c>
      <c r="AE23" t="n">
        <v>40.81469</v>
      </c>
      <c r="AF23" t="n">
        <v>40.56884</v>
      </c>
      <c r="AG23" t="n">
        <v>40.311321</v>
      </c>
      <c r="AH23" t="n">
        <v>40.03989</v>
      </c>
      <c r="AI23" t="n">
        <v>39.77343</v>
      </c>
      <c r="AJ23" t="n">
        <v>39.489609</v>
      </c>
      <c r="AK23" t="n">
        <v>39.192139</v>
      </c>
      <c r="AL23" t="n">
        <v>38.890301</v>
      </c>
      <c r="AM23" s="135" t="n">
        <v>-0.002</v>
      </c>
    </row>
    <row r="24">
      <c r="A24" t="inlineStr">
        <is>
          <t>Organic</t>
        </is>
      </c>
      <c r="B24" t="inlineStr">
        <is>
          <t>Industrial Macroeconomic: Manufacturing: Chemicals: Bulk Chemicals: Organic: High oil and gas resource and technology</t>
        </is>
      </c>
      <c r="C24" t="inlineStr">
        <is>
          <t>34-AEO2019.34.highrt-d111618a</t>
        </is>
      </c>
      <c r="D24" t="inlineStr">
        <is>
          <t>billion 2009 $</t>
        </is>
      </c>
      <c r="E24" s="114" t="n">
        <v>192.243195</v>
      </c>
      <c r="F24" s="114" t="n">
        <v>197.997101</v>
      </c>
      <c r="G24" s="114" t="n">
        <v>228.467697</v>
      </c>
      <c r="H24" t="n">
        <v>225.930603</v>
      </c>
      <c r="I24" t="n">
        <v>240.089294</v>
      </c>
      <c r="J24" t="n">
        <v>251.317093</v>
      </c>
      <c r="K24" t="n">
        <v>258.785004</v>
      </c>
      <c r="L24" t="n">
        <v>265.564697</v>
      </c>
      <c r="M24" t="n">
        <v>271.563293</v>
      </c>
      <c r="N24" t="n">
        <v>281.825409</v>
      </c>
      <c r="O24" t="n">
        <v>287.521515</v>
      </c>
      <c r="P24" t="n">
        <v>290.870514</v>
      </c>
      <c r="Q24" t="n">
        <v>297.950195</v>
      </c>
      <c r="R24" t="n">
        <v>307.771515</v>
      </c>
      <c r="S24" t="n">
        <v>313.756592</v>
      </c>
      <c r="T24" t="n">
        <v>317.697998</v>
      </c>
      <c r="U24" t="n">
        <v>326.944794</v>
      </c>
      <c r="V24" t="n">
        <v>327.162201</v>
      </c>
      <c r="W24" t="n">
        <v>328.342896</v>
      </c>
      <c r="X24" t="n">
        <v>331.335602</v>
      </c>
      <c r="Y24" t="n">
        <v>335.9021</v>
      </c>
      <c r="Z24" t="n">
        <v>343.942505</v>
      </c>
      <c r="AA24" t="n">
        <v>349.634308</v>
      </c>
      <c r="AB24" t="n">
        <v>355.664886</v>
      </c>
      <c r="AC24" t="n">
        <v>362.12561</v>
      </c>
      <c r="AD24" t="n">
        <v>363.367706</v>
      </c>
      <c r="AE24" t="n">
        <v>369.594513</v>
      </c>
      <c r="AF24" t="n">
        <v>376.016388</v>
      </c>
      <c r="AG24" t="n">
        <v>378.749207</v>
      </c>
      <c r="AH24" t="n">
        <v>383.736511</v>
      </c>
      <c r="AI24" t="n">
        <v>389.272614</v>
      </c>
      <c r="AJ24" t="n">
        <v>395.194305</v>
      </c>
      <c r="AK24" t="n">
        <v>399.667511</v>
      </c>
      <c r="AL24" t="n">
        <v>404.555603</v>
      </c>
      <c r="AM24" s="135" t="n">
        <v>0.023</v>
      </c>
    </row>
    <row r="25">
      <c r="A25" t="inlineStr">
        <is>
          <t>Resin</t>
        </is>
      </c>
      <c r="B25" t="inlineStr">
        <is>
          <t xml:space="preserve"> Synthetic Rubber</t>
        </is>
      </c>
      <c r="C25" t="inlineStr">
        <is>
          <t xml:space="preserve"> and Fibers</t>
        </is>
      </c>
      <c r="D25" t="inlineStr">
        <is>
          <t>Industrial Macroeconomic: Manufacturing: Chemicals: Bulk Chemicals: Resin, Synthetic Rubber, and Fibers: High oil and gas resource and technology</t>
        </is>
      </c>
      <c r="E25" s="114" t="inlineStr">
        <is>
          <t>34-AEO2019.36.highrt-d111618a</t>
        </is>
      </c>
      <c r="F25" s="114" t="inlineStr">
        <is>
          <t>billion 2009 $</t>
        </is>
      </c>
      <c r="G25" s="114" t="n">
        <v>83.96305099999999</v>
      </c>
      <c r="H25" t="n">
        <v>84.718231</v>
      </c>
      <c r="I25" t="n">
        <v>89.251289</v>
      </c>
      <c r="J25" t="n">
        <v>97.081688</v>
      </c>
      <c r="K25" t="n">
        <v>102.918198</v>
      </c>
      <c r="L25" t="n">
        <v>107.767403</v>
      </c>
      <c r="M25" t="n">
        <v>112.362602</v>
      </c>
      <c r="N25" t="n">
        <v>116.508202</v>
      </c>
      <c r="O25" t="n">
        <v>120.2565</v>
      </c>
      <c r="P25" t="n">
        <v>123.7621</v>
      </c>
      <c r="Q25" t="n">
        <v>127.222603</v>
      </c>
      <c r="R25" t="n">
        <v>130.805496</v>
      </c>
      <c r="S25" t="n">
        <v>133.549698</v>
      </c>
      <c r="T25" t="n">
        <v>136.358398</v>
      </c>
      <c r="U25" t="n">
        <v>139.3358</v>
      </c>
      <c r="V25" t="n">
        <v>142.055298</v>
      </c>
      <c r="W25" t="n">
        <v>144.199097</v>
      </c>
      <c r="X25" t="n">
        <v>146.451508</v>
      </c>
      <c r="Y25" t="n">
        <v>148.228104</v>
      </c>
      <c r="Z25" t="n">
        <v>149.451401</v>
      </c>
      <c r="AA25" t="n">
        <v>151.680099</v>
      </c>
      <c r="AB25" t="n">
        <v>153.861893</v>
      </c>
      <c r="AC25" t="n">
        <v>154.727295</v>
      </c>
      <c r="AD25" t="n">
        <v>155.188507</v>
      </c>
      <c r="AE25" t="n">
        <v>155.434601</v>
      </c>
      <c r="AF25" t="n">
        <v>155.0625</v>
      </c>
      <c r="AG25" t="n">
        <v>155.378098</v>
      </c>
      <c r="AH25" t="n">
        <v>155.940002</v>
      </c>
      <c r="AI25" t="n">
        <v>156.675003</v>
      </c>
      <c r="AJ25" t="n">
        <v>157.530701</v>
      </c>
      <c r="AK25" t="n">
        <v>158.3927</v>
      </c>
      <c r="AL25" t="n">
        <v>159.1698</v>
      </c>
      <c r="AM25" t="n">
        <v>160.093903</v>
      </c>
      <c r="AN25" t="n">
        <v>161.159302</v>
      </c>
      <c r="AO25" s="135" t="n">
        <v>0.02</v>
      </c>
    </row>
    <row r="26">
      <c r="A26" t="inlineStr">
        <is>
          <t>Agricultural Chemicals</t>
        </is>
      </c>
      <c r="B26" t="inlineStr">
        <is>
          <t>Industrial Macroeconomic: Manufacturing: Chemicals: Bulk Chemicals: Agricultural Chemicals: High oil and gas resource and technology</t>
        </is>
      </c>
      <c r="C26" t="inlineStr">
        <is>
          <t>34-AEO2019.37.highrt-d111618a</t>
        </is>
      </c>
      <c r="D26" t="inlineStr">
        <is>
          <t>billion 2009 $</t>
        </is>
      </c>
      <c r="E26" s="114" t="n">
        <v>46.087921</v>
      </c>
      <c r="F26" s="114" t="n">
        <v>48.50412</v>
      </c>
      <c r="G26" s="114" t="n">
        <v>50.858978</v>
      </c>
      <c r="H26" t="n">
        <v>51.728588</v>
      </c>
      <c r="I26" t="n">
        <v>52.171139</v>
      </c>
      <c r="J26" t="n">
        <v>52.917461</v>
      </c>
      <c r="K26" t="n">
        <v>53.931412</v>
      </c>
      <c r="L26" t="n">
        <v>55.031651</v>
      </c>
      <c r="M26" t="n">
        <v>56.057381</v>
      </c>
      <c r="N26" t="n">
        <v>57.01609</v>
      </c>
      <c r="O26" t="n">
        <v>57.862411</v>
      </c>
      <c r="P26" t="n">
        <v>58.769421</v>
      </c>
      <c r="Q26" t="n">
        <v>58.72047</v>
      </c>
      <c r="R26" t="n">
        <v>58.484638</v>
      </c>
      <c r="S26" t="n">
        <v>58.52961</v>
      </c>
      <c r="T26" t="n">
        <v>58.61095</v>
      </c>
      <c r="U26" t="n">
        <v>58.664478</v>
      </c>
      <c r="V26" t="n">
        <v>58.86829</v>
      </c>
      <c r="W26" t="n">
        <v>59.067719</v>
      </c>
      <c r="X26" t="n">
        <v>59.283691</v>
      </c>
      <c r="Y26" t="n">
        <v>59.44059</v>
      </c>
      <c r="Z26" t="n">
        <v>59.620781</v>
      </c>
      <c r="AA26" t="n">
        <v>59.6759</v>
      </c>
      <c r="AB26" t="n">
        <v>59.6451</v>
      </c>
      <c r="AC26" t="n">
        <v>59.64167</v>
      </c>
      <c r="AD26" t="n">
        <v>59.630161</v>
      </c>
      <c r="AE26" t="n">
        <v>59.701851</v>
      </c>
      <c r="AF26" t="n">
        <v>59.848671</v>
      </c>
      <c r="AG26" t="n">
        <v>59.978008</v>
      </c>
      <c r="AH26" t="n">
        <v>60.103031</v>
      </c>
      <c r="AI26" t="n">
        <v>60.29425</v>
      </c>
      <c r="AJ26" t="n">
        <v>60.54248</v>
      </c>
      <c r="AK26" t="n">
        <v>60.849331</v>
      </c>
      <c r="AL26" t="n">
        <v>61.093201</v>
      </c>
      <c r="AM26" s="135" t="n">
        <v>0.007</v>
      </c>
    </row>
    <row r="27">
      <c r="A27" t="inlineStr">
        <is>
          <t>Other Chemical Products</t>
        </is>
      </c>
      <c r="B27" t="inlineStr">
        <is>
          <t>Industrial Macroeconomic: Manufacturing: Chemicals: Other Chemical Products: High oil and gas resource and technology</t>
        </is>
      </c>
      <c r="C27" t="inlineStr">
        <is>
          <t>34-AEO2019.38.highrt-d111618a</t>
        </is>
      </c>
      <c r="D27" t="inlineStr">
        <is>
          <t>billion 2009 $</t>
        </is>
      </c>
      <c r="E27" s="114" t="n">
        <v>357.608093</v>
      </c>
      <c r="F27" s="114" t="n">
        <v>373.530487</v>
      </c>
      <c r="G27" s="114" t="n">
        <v>382.106415</v>
      </c>
      <c r="H27" t="n">
        <v>387.854095</v>
      </c>
      <c r="I27" t="n">
        <v>395.009399</v>
      </c>
      <c r="J27" t="n">
        <v>402.472595</v>
      </c>
      <c r="K27" t="n">
        <v>410.903412</v>
      </c>
      <c r="L27" t="n">
        <v>419.785187</v>
      </c>
      <c r="M27" t="n">
        <v>430.033112</v>
      </c>
      <c r="N27" t="n">
        <v>440.726105</v>
      </c>
      <c r="O27" t="n">
        <v>450.927094</v>
      </c>
      <c r="P27" t="n">
        <v>461.69101</v>
      </c>
      <c r="Q27" t="n">
        <v>470.268005</v>
      </c>
      <c r="R27" t="n">
        <v>479.154297</v>
      </c>
      <c r="S27" t="n">
        <v>488.519501</v>
      </c>
      <c r="T27" t="n">
        <v>497.617096</v>
      </c>
      <c r="U27" t="n">
        <v>507.122589</v>
      </c>
      <c r="V27" t="n">
        <v>517.584778</v>
      </c>
      <c r="W27" t="n">
        <v>528.395874</v>
      </c>
      <c r="X27" t="n">
        <v>539.624023</v>
      </c>
      <c r="Y27" t="n">
        <v>550.430786</v>
      </c>
      <c r="Z27" t="n">
        <v>560.643921</v>
      </c>
      <c r="AA27" t="n">
        <v>570.747986</v>
      </c>
      <c r="AB27" t="n">
        <v>580.118103</v>
      </c>
      <c r="AC27" t="n">
        <v>589.696472</v>
      </c>
      <c r="AD27" t="n">
        <v>599.373413</v>
      </c>
      <c r="AE27" t="n">
        <v>609.94873</v>
      </c>
      <c r="AF27" t="n">
        <v>621.360413</v>
      </c>
      <c r="AG27" t="n">
        <v>636.020996</v>
      </c>
      <c r="AH27" t="n">
        <v>648.2421880000001</v>
      </c>
      <c r="AI27" t="n">
        <v>660.7147220000001</v>
      </c>
      <c r="AJ27" t="n">
        <v>673.635986</v>
      </c>
      <c r="AK27" t="n">
        <v>687.117615</v>
      </c>
      <c r="AL27" t="n">
        <v>700.836121</v>
      </c>
      <c r="AM27" s="135" t="n">
        <v>0.02</v>
      </c>
    </row>
    <row r="28">
      <c r="A28" t="inlineStr">
        <is>
          <t>Petroleum and Coal Products</t>
        </is>
      </c>
      <c r="B28" t="inlineStr">
        <is>
          <t>Industrial Macroeconomic: Manufacturing: Petroleum and Coal Products: High oil and gas resource and technology</t>
        </is>
      </c>
      <c r="C28" t="inlineStr">
        <is>
          <t>34-AEO2019.43.highrt-d111618a</t>
        </is>
      </c>
      <c r="D28" t="inlineStr">
        <is>
          <t>billion 2009 $</t>
        </is>
      </c>
      <c r="E28" s="114" t="n">
        <v>514.8910519999999</v>
      </c>
      <c r="F28" s="114" t="n">
        <v>524.720459</v>
      </c>
      <c r="G28" s="114" t="n">
        <v>516.305847</v>
      </c>
      <c r="H28" t="n">
        <v>512.896301</v>
      </c>
      <c r="I28" t="n">
        <v>511.596954</v>
      </c>
      <c r="J28" t="n">
        <v>510.207428</v>
      </c>
      <c r="K28" t="n">
        <v>506.823242</v>
      </c>
      <c r="L28" t="n">
        <v>501.565826</v>
      </c>
      <c r="M28" t="n">
        <v>497.782654</v>
      </c>
      <c r="N28" t="n">
        <v>495.631226</v>
      </c>
      <c r="O28" t="n">
        <v>492.441681</v>
      </c>
      <c r="P28" t="n">
        <v>490.937164</v>
      </c>
      <c r="Q28" t="n">
        <v>490.167938</v>
      </c>
      <c r="R28" t="n">
        <v>488.348083</v>
      </c>
      <c r="S28" t="n">
        <v>486.827881</v>
      </c>
      <c r="T28" t="n">
        <v>486.582855</v>
      </c>
      <c r="U28" t="n">
        <v>485.787872</v>
      </c>
      <c r="V28" t="n">
        <v>484.679413</v>
      </c>
      <c r="W28" t="n">
        <v>484.374146</v>
      </c>
      <c r="X28" t="n">
        <v>485.229462</v>
      </c>
      <c r="Y28" t="n">
        <v>486.459656</v>
      </c>
      <c r="Z28" t="n">
        <v>488.484985</v>
      </c>
      <c r="AA28" t="n">
        <v>489.593506</v>
      </c>
      <c r="AB28" t="n">
        <v>490.823425</v>
      </c>
      <c r="AC28" t="n">
        <v>491.20636</v>
      </c>
      <c r="AD28" t="n">
        <v>493.37326</v>
      </c>
      <c r="AE28" t="n">
        <v>495.702362</v>
      </c>
      <c r="AF28" t="n">
        <v>497.942535</v>
      </c>
      <c r="AG28" t="n">
        <v>499.842926</v>
      </c>
      <c r="AH28" t="n">
        <v>502.598328</v>
      </c>
      <c r="AI28" t="n">
        <v>504.420959</v>
      </c>
      <c r="AJ28" t="n">
        <v>507.092163</v>
      </c>
      <c r="AK28" t="n">
        <v>509.019836</v>
      </c>
      <c r="AL28" t="n">
        <v>511.453247</v>
      </c>
      <c r="AM28" s="135" t="n">
        <v>-0.001</v>
      </c>
    </row>
    <row r="29">
      <c r="A29" t="inlineStr">
        <is>
          <t>Petroleum Refineries</t>
        </is>
      </c>
      <c r="B29" t="inlineStr">
        <is>
          <t>Industrial Macroeconomic: Manufacturing: Petroleum and Coal: Petroleum Refineries: High oil and gas resource and technology</t>
        </is>
      </c>
      <c r="C29" t="inlineStr">
        <is>
          <t>34-AEO2019.44.highrt-d111618a</t>
        </is>
      </c>
      <c r="D29" t="inlineStr">
        <is>
          <t>billion 2009 $</t>
        </is>
      </c>
      <c r="E29" s="114" t="n">
        <v>477.042786</v>
      </c>
      <c r="F29" s="114" t="n">
        <v>486.10141</v>
      </c>
      <c r="G29" s="114" t="n">
        <v>477.006897</v>
      </c>
      <c r="H29" t="n">
        <v>473.620697</v>
      </c>
      <c r="I29" t="n">
        <v>472.500397</v>
      </c>
      <c r="J29" t="n">
        <v>471.297089</v>
      </c>
      <c r="K29" t="n">
        <v>468.277496</v>
      </c>
      <c r="L29" t="n">
        <v>463.342102</v>
      </c>
      <c r="M29" t="n">
        <v>460.014404</v>
      </c>
      <c r="N29" t="n">
        <v>458.093597</v>
      </c>
      <c r="O29" t="n">
        <v>455.247314</v>
      </c>
      <c r="P29" t="n">
        <v>453.981201</v>
      </c>
      <c r="Q29" t="n">
        <v>453.444305</v>
      </c>
      <c r="R29" t="n">
        <v>451.711395</v>
      </c>
      <c r="S29" t="n">
        <v>450.137695</v>
      </c>
      <c r="T29" t="n">
        <v>449.796112</v>
      </c>
      <c r="U29" t="n">
        <v>448.858704</v>
      </c>
      <c r="V29" t="n">
        <v>447.531891</v>
      </c>
      <c r="W29" t="n">
        <v>447.029907</v>
      </c>
      <c r="X29" t="n">
        <v>447.667908</v>
      </c>
      <c r="Y29" t="n">
        <v>448.674988</v>
      </c>
      <c r="Z29" t="n">
        <v>450.610107</v>
      </c>
      <c r="AA29" t="n">
        <v>451.712708</v>
      </c>
      <c r="AB29" t="n">
        <v>453.056702</v>
      </c>
      <c r="AC29" t="n">
        <v>453.521301</v>
      </c>
      <c r="AD29" t="n">
        <v>455.706787</v>
      </c>
      <c r="AE29" t="n">
        <v>458.024689</v>
      </c>
      <c r="AF29" t="n">
        <v>460.241608</v>
      </c>
      <c r="AG29" t="n">
        <v>462.109985</v>
      </c>
      <c r="AH29" t="n">
        <v>464.833191</v>
      </c>
      <c r="AI29" t="n">
        <v>466.675415</v>
      </c>
      <c r="AJ29" t="n">
        <v>469.400787</v>
      </c>
      <c r="AK29" t="n">
        <v>471.377991</v>
      </c>
      <c r="AL29" t="n">
        <v>473.890411</v>
      </c>
      <c r="AM29" s="135" t="n">
        <v>-0.001</v>
      </c>
    </row>
    <row r="30">
      <c r="A30" t="inlineStr">
        <is>
          <t>Other Petroleum and Coal Products</t>
        </is>
      </c>
      <c r="B30" t="inlineStr">
        <is>
          <t>Industrial Macroeconomic: Manufacturing: Petroleum and Coal: Other Petroleum &amp; Coal Products: High oil and gas resource and technology</t>
        </is>
      </c>
      <c r="C30" t="inlineStr">
        <is>
          <t>34-AEO2019.45.highrt-d111618a</t>
        </is>
      </c>
      <c r="D30" t="inlineStr">
        <is>
          <t>billion 2009 $</t>
        </is>
      </c>
      <c r="E30" s="114" t="n">
        <v>37.848282</v>
      </c>
      <c r="F30" s="114" t="n">
        <v>38.619049</v>
      </c>
      <c r="G30" s="114" t="n">
        <v>39.298962</v>
      </c>
      <c r="H30" t="n">
        <v>39.275612</v>
      </c>
      <c r="I30" t="n">
        <v>39.096561</v>
      </c>
      <c r="J30" t="n">
        <v>38.910351</v>
      </c>
      <c r="K30" t="n">
        <v>38.545731</v>
      </c>
      <c r="L30" t="n">
        <v>38.223728</v>
      </c>
      <c r="M30" t="n">
        <v>37.768242</v>
      </c>
      <c r="N30" t="n">
        <v>37.53764</v>
      </c>
      <c r="O30" t="n">
        <v>37.19437</v>
      </c>
      <c r="P30" t="n">
        <v>36.955971</v>
      </c>
      <c r="Q30" t="n">
        <v>36.723629</v>
      </c>
      <c r="R30" t="n">
        <v>36.636688</v>
      </c>
      <c r="S30" t="n">
        <v>36.690189</v>
      </c>
      <c r="T30" t="n">
        <v>36.786739</v>
      </c>
      <c r="U30" t="n">
        <v>36.929169</v>
      </c>
      <c r="V30" t="n">
        <v>37.147511</v>
      </c>
      <c r="W30" t="n">
        <v>37.344238</v>
      </c>
      <c r="X30" t="n">
        <v>37.56155</v>
      </c>
      <c r="Y30" t="n">
        <v>37.784672</v>
      </c>
      <c r="Z30" t="n">
        <v>37.874889</v>
      </c>
      <c r="AA30" t="n">
        <v>37.880798</v>
      </c>
      <c r="AB30" t="n">
        <v>37.766708</v>
      </c>
      <c r="AC30" t="n">
        <v>37.685059</v>
      </c>
      <c r="AD30" t="n">
        <v>37.66647</v>
      </c>
      <c r="AE30" t="n">
        <v>37.67767</v>
      </c>
      <c r="AF30" t="n">
        <v>37.700932</v>
      </c>
      <c r="AG30" t="n">
        <v>37.732941</v>
      </c>
      <c r="AH30" t="n">
        <v>37.765148</v>
      </c>
      <c r="AI30" t="n">
        <v>37.745541</v>
      </c>
      <c r="AJ30" t="n">
        <v>37.691368</v>
      </c>
      <c r="AK30" t="n">
        <v>37.641861</v>
      </c>
      <c r="AL30" t="n">
        <v>37.562851</v>
      </c>
      <c r="AM30" s="135" t="n">
        <v>-0.001</v>
      </c>
    </row>
    <row r="31">
      <c r="A31" t="inlineStr">
        <is>
          <t>Plastics and Rubber Products</t>
        </is>
      </c>
      <c r="B31" t="inlineStr">
        <is>
          <t>Industrial Macroeconomic: Manufacturing: Plastics and Rubber Products: High oil and gas resource and technology</t>
        </is>
      </c>
      <c r="C31" t="inlineStr">
        <is>
          <t>34-AEO2019.46.highrt-d111618a</t>
        </is>
      </c>
      <c r="D31" t="inlineStr">
        <is>
          <t>billion 2009 $</t>
        </is>
      </c>
      <c r="E31" s="114" t="n">
        <v>214.639206</v>
      </c>
      <c r="F31" s="114" t="n">
        <v>219.516098</v>
      </c>
      <c r="G31" s="114" t="n">
        <v>228.877899</v>
      </c>
      <c r="H31" t="n">
        <v>236.219101</v>
      </c>
      <c r="I31" t="n">
        <v>243.573807</v>
      </c>
      <c r="J31" t="n">
        <v>249.056595</v>
      </c>
      <c r="K31" t="n">
        <v>254.927704</v>
      </c>
      <c r="L31" t="n">
        <v>261.263794</v>
      </c>
      <c r="M31" t="n">
        <v>268.251404</v>
      </c>
      <c r="N31" t="n">
        <v>275.412292</v>
      </c>
      <c r="O31" t="n">
        <v>282.244385</v>
      </c>
      <c r="P31" t="n">
        <v>289.3685</v>
      </c>
      <c r="Q31" t="n">
        <v>296.021301</v>
      </c>
      <c r="R31" t="n">
        <v>302.481995</v>
      </c>
      <c r="S31" t="n">
        <v>308.895508</v>
      </c>
      <c r="T31" t="n">
        <v>315.215302</v>
      </c>
      <c r="U31" t="n">
        <v>321.733307</v>
      </c>
      <c r="V31" t="n">
        <v>328.789886</v>
      </c>
      <c r="W31" t="n">
        <v>336.058502</v>
      </c>
      <c r="X31" t="n">
        <v>343.692108</v>
      </c>
      <c r="Y31" t="n">
        <v>351.332611</v>
      </c>
      <c r="Z31" t="n">
        <v>359.22699</v>
      </c>
      <c r="AA31" t="n">
        <v>367.353088</v>
      </c>
      <c r="AB31" t="n">
        <v>375.293701</v>
      </c>
      <c r="AC31" t="n">
        <v>383.185791</v>
      </c>
      <c r="AD31" t="n">
        <v>391.188995</v>
      </c>
      <c r="AE31" t="n">
        <v>399.115509</v>
      </c>
      <c r="AF31" t="n">
        <v>407.378387</v>
      </c>
      <c r="AG31" t="n">
        <v>415.8815</v>
      </c>
      <c r="AH31" t="n">
        <v>424.492493</v>
      </c>
      <c r="AI31" t="n">
        <v>433.40451</v>
      </c>
      <c r="AJ31" t="n">
        <v>442.645813</v>
      </c>
      <c r="AK31" t="n">
        <v>452.337402</v>
      </c>
      <c r="AL31" t="n">
        <v>462.597412</v>
      </c>
      <c r="AM31" s="135" t="n">
        <v>0.024</v>
      </c>
    </row>
    <row r="32">
      <c r="A32" t="inlineStr">
        <is>
          <t>Stone</t>
        </is>
      </c>
      <c r="B32" t="inlineStr">
        <is>
          <t xml:space="preserve"> Clay</t>
        </is>
      </c>
      <c r="C32" t="inlineStr">
        <is>
          <t xml:space="preserve"> and Glass Products</t>
        </is>
      </c>
      <c r="D32" t="inlineStr">
        <is>
          <t>Industrial Macroeconomic: Manufacturing: Stone, Clay, and Glass Products: High oil and gas resource and technology</t>
        </is>
      </c>
      <c r="E32" s="114" t="inlineStr">
        <is>
          <t>34-AEO2019.47.highrt-d111618a</t>
        </is>
      </c>
      <c r="F32" s="114" t="inlineStr">
        <is>
          <t>billion 2009 $</t>
        </is>
      </c>
      <c r="G32" s="114" t="n">
        <v>110.700333</v>
      </c>
      <c r="H32" t="n">
        <v>118.80323</v>
      </c>
      <c r="I32" t="n">
        <v>124.253403</v>
      </c>
      <c r="J32" t="n">
        <v>128.620483</v>
      </c>
      <c r="K32" t="n">
        <v>131.749908</v>
      </c>
      <c r="L32" t="n">
        <v>134.719864</v>
      </c>
      <c r="M32" t="n">
        <v>137.50415</v>
      </c>
      <c r="N32" t="n">
        <v>139.648041</v>
      </c>
      <c r="O32" t="n">
        <v>141.727753</v>
      </c>
      <c r="P32" t="n">
        <v>143.847687</v>
      </c>
      <c r="Q32" t="n">
        <v>146.164429</v>
      </c>
      <c r="R32" t="n">
        <v>148.483734</v>
      </c>
      <c r="S32" t="n">
        <v>150.370987</v>
      </c>
      <c r="T32" t="n">
        <v>153.194733</v>
      </c>
      <c r="U32" t="n">
        <v>155.674759</v>
      </c>
      <c r="V32" t="n">
        <v>157.993378</v>
      </c>
      <c r="W32" t="n">
        <v>159.781876</v>
      </c>
      <c r="X32" t="n">
        <v>162.419769</v>
      </c>
      <c r="Y32" t="n">
        <v>165.286957</v>
      </c>
      <c r="Z32" t="n">
        <v>167.948624</v>
      </c>
      <c r="AA32" t="n">
        <v>170.878906</v>
      </c>
      <c r="AB32" t="n">
        <v>174.088562</v>
      </c>
      <c r="AC32" t="n">
        <v>177.301453</v>
      </c>
      <c r="AD32" t="n">
        <v>180.490112</v>
      </c>
      <c r="AE32" t="n">
        <v>183.844696</v>
      </c>
      <c r="AF32" t="n">
        <v>186.865387</v>
      </c>
      <c r="AG32" t="n">
        <v>189.725525</v>
      </c>
      <c r="AH32" t="n">
        <v>192.787369</v>
      </c>
      <c r="AI32" t="n">
        <v>196.105011</v>
      </c>
      <c r="AJ32" t="n">
        <v>199.311142</v>
      </c>
      <c r="AK32" t="n">
        <v>202.601578</v>
      </c>
      <c r="AL32" t="n">
        <v>206.177353</v>
      </c>
      <c r="AM32" t="n">
        <v>209.520477</v>
      </c>
      <c r="AN32" t="n">
        <v>212.942551</v>
      </c>
      <c r="AO32" s="135" t="n">
        <v>0.018</v>
      </c>
    </row>
    <row r="33">
      <c r="A33" t="inlineStr">
        <is>
          <t>Glass and Glass Products</t>
        </is>
      </c>
      <c r="B33" t="inlineStr">
        <is>
          <t>Industrial Macroeconomic: Manufacturing: Stone, Clay, and Glass: Glass and Glass Products: High oil and gas resource and technology</t>
        </is>
      </c>
      <c r="C33" t="inlineStr">
        <is>
          <t>34-AEO2019.48.highrt-d111618a</t>
        </is>
      </c>
      <c r="D33" t="inlineStr">
        <is>
          <t>billion 2009 $</t>
        </is>
      </c>
      <c r="E33" s="114" t="n">
        <v>24.0476</v>
      </c>
      <c r="F33" s="114" t="n">
        <v>26.138359</v>
      </c>
      <c r="G33" s="114" t="n">
        <v>26.732901</v>
      </c>
      <c r="H33" t="n">
        <v>27.15123</v>
      </c>
      <c r="I33" t="n">
        <v>27.57515</v>
      </c>
      <c r="J33" t="n">
        <v>28.009109</v>
      </c>
      <c r="K33" t="n">
        <v>28.50271</v>
      </c>
      <c r="L33" t="n">
        <v>28.919661</v>
      </c>
      <c r="M33" t="n">
        <v>29.34045</v>
      </c>
      <c r="N33" t="n">
        <v>29.769529</v>
      </c>
      <c r="O33" t="n">
        <v>30.2118</v>
      </c>
      <c r="P33" t="n">
        <v>30.67786</v>
      </c>
      <c r="Q33" t="n">
        <v>31.10783</v>
      </c>
      <c r="R33" t="n">
        <v>31.578409</v>
      </c>
      <c r="S33" t="n">
        <v>32.06258</v>
      </c>
      <c r="T33" t="n">
        <v>32.230949</v>
      </c>
      <c r="U33" t="n">
        <v>32.429749</v>
      </c>
      <c r="V33" t="n">
        <v>32.800999</v>
      </c>
      <c r="W33" t="n">
        <v>33.169849</v>
      </c>
      <c r="X33" t="n">
        <v>33.442081</v>
      </c>
      <c r="Y33" t="n">
        <v>33.79842</v>
      </c>
      <c r="Z33" t="n">
        <v>34.20929</v>
      </c>
      <c r="AA33" t="n">
        <v>34.571522</v>
      </c>
      <c r="AB33" t="n">
        <v>35.098709</v>
      </c>
      <c r="AC33" t="n">
        <v>35.63406</v>
      </c>
      <c r="AD33" t="n">
        <v>36.007778</v>
      </c>
      <c r="AE33" t="n">
        <v>36.48106</v>
      </c>
      <c r="AF33" t="n">
        <v>37.035889</v>
      </c>
      <c r="AG33" t="n">
        <v>37.565269</v>
      </c>
      <c r="AH33" t="n">
        <v>38.000469</v>
      </c>
      <c r="AI33" t="n">
        <v>38.396309</v>
      </c>
      <c r="AJ33" t="n">
        <v>38.753689</v>
      </c>
      <c r="AK33" t="n">
        <v>38.963341</v>
      </c>
      <c r="AL33" t="n">
        <v>39.324749</v>
      </c>
      <c r="AM33" s="135" t="n">
        <v>0.013</v>
      </c>
    </row>
    <row r="34">
      <c r="A34" t="inlineStr">
        <is>
          <t>Cement and Lime</t>
        </is>
      </c>
      <c r="B34" t="inlineStr">
        <is>
          <t>Industrial Macroeconomic: Manufacturing: Stone, Clay, and Glass: Cement and Lime: High oil and gas resource and technology</t>
        </is>
      </c>
      <c r="C34" t="inlineStr">
        <is>
          <t>34-AEO2019.50.highrt-d111618a</t>
        </is>
      </c>
      <c r="D34" t="inlineStr">
        <is>
          <t>billion 2009 $</t>
        </is>
      </c>
      <c r="E34" s="114" t="n">
        <v>14.272517</v>
      </c>
      <c r="F34" s="114" t="n">
        <v>14.976663</v>
      </c>
      <c r="G34" s="114" t="n">
        <v>15.757786</v>
      </c>
      <c r="H34" t="n">
        <v>16.324942</v>
      </c>
      <c r="I34" t="n">
        <v>16.651657</v>
      </c>
      <c r="J34" t="n">
        <v>16.888023</v>
      </c>
      <c r="K34" t="n">
        <v>17.163008</v>
      </c>
      <c r="L34" t="n">
        <v>17.403259</v>
      </c>
      <c r="M34" t="n">
        <v>17.558163</v>
      </c>
      <c r="N34" t="n">
        <v>17.733564</v>
      </c>
      <c r="O34" t="n">
        <v>17.925243</v>
      </c>
      <c r="P34" t="n">
        <v>18.160929</v>
      </c>
      <c r="Q34" t="n">
        <v>18.240755</v>
      </c>
      <c r="R34" t="n">
        <v>18.463825</v>
      </c>
      <c r="S34" t="n">
        <v>18.80308</v>
      </c>
      <c r="T34" t="n">
        <v>19.185932</v>
      </c>
      <c r="U34" t="n">
        <v>19.449226</v>
      </c>
      <c r="V34" t="n">
        <v>19.898664</v>
      </c>
      <c r="W34" t="n">
        <v>20.312817</v>
      </c>
      <c r="X34" t="n">
        <v>20.677946</v>
      </c>
      <c r="Y34" t="n">
        <v>21.020592</v>
      </c>
      <c r="Z34" t="n">
        <v>21.356983</v>
      </c>
      <c r="AA34" t="n">
        <v>21.620541</v>
      </c>
      <c r="AB34" t="n">
        <v>21.957804</v>
      </c>
      <c r="AC34" t="n">
        <v>22.36483</v>
      </c>
      <c r="AD34" t="n">
        <v>22.8251</v>
      </c>
      <c r="AE34" t="n">
        <v>23.139561</v>
      </c>
      <c r="AF34" t="n">
        <v>23.52998</v>
      </c>
      <c r="AG34" t="n">
        <v>24.014441</v>
      </c>
      <c r="AH34" t="n">
        <v>24.375879</v>
      </c>
      <c r="AI34" t="n">
        <v>24.72727</v>
      </c>
      <c r="AJ34" t="n">
        <v>25.14057</v>
      </c>
      <c r="AK34" t="n">
        <v>25.47212</v>
      </c>
      <c r="AL34" t="n">
        <v>25.825109</v>
      </c>
      <c r="AM34" s="135" t="n">
        <v>0.017</v>
      </c>
    </row>
    <row r="35">
      <c r="A35" t="inlineStr">
        <is>
          <t>Other Nonmetallic Mineral Products</t>
        </is>
      </c>
      <c r="B35" t="inlineStr">
        <is>
          <t>Industrial Macroeconomic: Manufacturing: Stone, Clay, and Glass: Other Nonmetallic Mineral Products: High oil and gas resource and technology</t>
        </is>
      </c>
      <c r="C35" t="inlineStr">
        <is>
          <t>34-AEO2019.53.highrt-d111618a</t>
        </is>
      </c>
      <c r="D35" t="inlineStr">
        <is>
          <t>billion 2009 $</t>
        </is>
      </c>
      <c r="E35" s="114" t="n">
        <v>72.380211</v>
      </c>
      <c r="F35" s="114" t="n">
        <v>77.68821</v>
      </c>
      <c r="G35" s="114" t="n">
        <v>81.76271800000001</v>
      </c>
      <c r="H35" t="n">
        <v>85.144318</v>
      </c>
      <c r="I35" t="n">
        <v>87.52310199999999</v>
      </c>
      <c r="J35" t="n">
        <v>89.822731</v>
      </c>
      <c r="K35" t="n">
        <v>91.838432</v>
      </c>
      <c r="L35" t="n">
        <v>93.325119</v>
      </c>
      <c r="M35" t="n">
        <v>94.82914</v>
      </c>
      <c r="N35" t="n">
        <v>96.34459699999999</v>
      </c>
      <c r="O35" t="n">
        <v>98.02739699999999</v>
      </c>
      <c r="P35" t="n">
        <v>99.64495100000001</v>
      </c>
      <c r="Q35" t="n">
        <v>101.0224</v>
      </c>
      <c r="R35" t="n">
        <v>103.152496</v>
      </c>
      <c r="S35" t="n">
        <v>104.809097</v>
      </c>
      <c r="T35" t="n">
        <v>106.5765</v>
      </c>
      <c r="U35" t="n">
        <v>107.902901</v>
      </c>
      <c r="V35" t="n">
        <v>109.7201</v>
      </c>
      <c r="W35" t="n">
        <v>111.804298</v>
      </c>
      <c r="X35" t="n">
        <v>113.828598</v>
      </c>
      <c r="Y35" t="n">
        <v>116.059898</v>
      </c>
      <c r="Z35" t="n">
        <v>118.522301</v>
      </c>
      <c r="AA35" t="n">
        <v>121.109398</v>
      </c>
      <c r="AB35" t="n">
        <v>123.433601</v>
      </c>
      <c r="AC35" t="n">
        <v>125.845802</v>
      </c>
      <c r="AD35" t="n">
        <v>128.032501</v>
      </c>
      <c r="AE35" t="n">
        <v>130.104904</v>
      </c>
      <c r="AF35" t="n">
        <v>132.221497</v>
      </c>
      <c r="AG35" t="n">
        <v>134.525299</v>
      </c>
      <c r="AH35" t="n">
        <v>136.934799</v>
      </c>
      <c r="AI35" t="n">
        <v>139.477997</v>
      </c>
      <c r="AJ35" t="n">
        <v>142.283096</v>
      </c>
      <c r="AK35" t="n">
        <v>145.085007</v>
      </c>
      <c r="AL35" t="n">
        <v>147.792694</v>
      </c>
      <c r="AM35" s="135" t="n">
        <v>0.02</v>
      </c>
    </row>
    <row r="36">
      <c r="A36" t="inlineStr">
        <is>
          <t>Primary Metals Industry</t>
        </is>
      </c>
      <c r="B36" t="inlineStr">
        <is>
          <t>Industrial Macroeconomic: Manufacturing: Primary Metals Industry: High oil and gas resource and technology</t>
        </is>
      </c>
      <c r="C36" t="inlineStr">
        <is>
          <t>34-AEO2019.54.highrt-d111618a</t>
        </is>
      </c>
      <c r="D36" t="inlineStr">
        <is>
          <t>billion 2009 $</t>
        </is>
      </c>
      <c r="E36" s="114" t="n">
        <v>215.439941</v>
      </c>
      <c r="F36" s="114" t="n">
        <v>225.089905</v>
      </c>
      <c r="G36" s="114" t="n">
        <v>232.838928</v>
      </c>
      <c r="H36" t="n">
        <v>230.700714</v>
      </c>
      <c r="I36" t="n">
        <v>227.28006</v>
      </c>
      <c r="J36" t="n">
        <v>225.828583</v>
      </c>
      <c r="K36" t="n">
        <v>226.681778</v>
      </c>
      <c r="L36" t="n">
        <v>227.770569</v>
      </c>
      <c r="M36" t="n">
        <v>228.32785</v>
      </c>
      <c r="N36" t="n">
        <v>229.915314</v>
      </c>
      <c r="O36" t="n">
        <v>230.240479</v>
      </c>
      <c r="P36" t="n">
        <v>232.467728</v>
      </c>
      <c r="Q36" t="n">
        <v>232.745819</v>
      </c>
      <c r="R36" t="n">
        <v>235.022491</v>
      </c>
      <c r="S36" t="n">
        <v>238.238693</v>
      </c>
      <c r="T36" t="n">
        <v>241.911743</v>
      </c>
      <c r="U36" t="n">
        <v>244.713669</v>
      </c>
      <c r="V36" t="n">
        <v>248.730728</v>
      </c>
      <c r="W36" t="n">
        <v>251.403473</v>
      </c>
      <c r="X36" t="n">
        <v>254.840698</v>
      </c>
      <c r="Y36" t="n">
        <v>258.132202</v>
      </c>
      <c r="Z36" t="n">
        <v>259.500916</v>
      </c>
      <c r="AA36" t="n">
        <v>260.926666</v>
      </c>
      <c r="AB36" t="n">
        <v>261.673004</v>
      </c>
      <c r="AC36" t="n">
        <v>262.97464</v>
      </c>
      <c r="AD36" t="n">
        <v>265.705139</v>
      </c>
      <c r="AE36" t="n">
        <v>267.97345</v>
      </c>
      <c r="AF36" t="n">
        <v>269.915527</v>
      </c>
      <c r="AG36" t="n">
        <v>272.487091</v>
      </c>
      <c r="AH36" t="n">
        <v>274.460571</v>
      </c>
      <c r="AI36" t="n">
        <v>275.934296</v>
      </c>
      <c r="AJ36" t="n">
        <v>277.40802</v>
      </c>
      <c r="AK36" t="n">
        <v>279.265259</v>
      </c>
      <c r="AL36" t="n">
        <v>280.71106</v>
      </c>
      <c r="AM36" s="135" t="n">
        <v>0.007</v>
      </c>
    </row>
    <row r="37">
      <c r="A37" t="inlineStr">
        <is>
          <t>Iron and Steel Mills and Products</t>
        </is>
      </c>
      <c r="B37" t="inlineStr">
        <is>
          <t>Industrial Macroeconomic: Manufacturing: Primary Metals: Iron and Steel Mills and Products: High oil and gas resource and technology</t>
        </is>
      </c>
      <c r="C37" t="inlineStr">
        <is>
          <t>34-AEO2019.55.highrt-d111618a</t>
        </is>
      </c>
      <c r="D37" t="inlineStr">
        <is>
          <t>billion 2009 $</t>
        </is>
      </c>
      <c r="E37" s="114" t="n">
        <v>102.827698</v>
      </c>
      <c r="F37" s="114" t="n">
        <v>109.1147</v>
      </c>
      <c r="G37" s="114" t="n">
        <v>114.528603</v>
      </c>
      <c r="H37" t="n">
        <v>111.696098</v>
      </c>
      <c r="I37" t="n">
        <v>107.973297</v>
      </c>
      <c r="J37" t="n">
        <v>106.270103</v>
      </c>
      <c r="K37" t="n">
        <v>105.7173</v>
      </c>
      <c r="L37" t="n">
        <v>105.122002</v>
      </c>
      <c r="M37" t="n">
        <v>104.110603</v>
      </c>
      <c r="N37" t="n">
        <v>103.595497</v>
      </c>
      <c r="O37" t="n">
        <v>102.545601</v>
      </c>
      <c r="P37" t="n">
        <v>102.289101</v>
      </c>
      <c r="Q37" t="n">
        <v>101.452301</v>
      </c>
      <c r="R37" t="n">
        <v>101.1987</v>
      </c>
      <c r="S37" t="n">
        <v>101.611603</v>
      </c>
      <c r="T37" t="n">
        <v>102.1436</v>
      </c>
      <c r="U37" t="n">
        <v>102.636299</v>
      </c>
      <c r="V37" t="n">
        <v>103.280602</v>
      </c>
      <c r="W37" t="n">
        <v>103.552902</v>
      </c>
      <c r="X37" t="n">
        <v>103.8806</v>
      </c>
      <c r="Y37" t="n">
        <v>104.1828</v>
      </c>
      <c r="Z37" t="n">
        <v>103.713501</v>
      </c>
      <c r="AA37" t="n">
        <v>102.925499</v>
      </c>
      <c r="AB37" t="n">
        <v>101.6567</v>
      </c>
      <c r="AC37" t="n">
        <v>100.869102</v>
      </c>
      <c r="AD37" t="n">
        <v>100.462799</v>
      </c>
      <c r="AE37" t="n">
        <v>100.1241</v>
      </c>
      <c r="AF37" t="n">
        <v>99.72966</v>
      </c>
      <c r="AG37" t="n">
        <v>99.26149700000001</v>
      </c>
      <c r="AH37" t="n">
        <v>98.717598</v>
      </c>
      <c r="AI37" t="n">
        <v>97.975357</v>
      </c>
      <c r="AJ37" t="n">
        <v>97.09114099999999</v>
      </c>
      <c r="AK37" t="n">
        <v>96.344978</v>
      </c>
      <c r="AL37" t="n">
        <v>95.51750199999999</v>
      </c>
      <c r="AM37" s="135" t="n">
        <v>-0.004</v>
      </c>
    </row>
    <row r="38">
      <c r="A38" t="inlineStr">
        <is>
          <t>Alumina and Aluminum Products</t>
        </is>
      </c>
      <c r="B38" t="inlineStr">
        <is>
          <t>Industrial Macroeconomic: Manufacturing: Primary Metals: Alumina and Aluminum Products: High oil and gas resource and technology</t>
        </is>
      </c>
      <c r="C38" t="inlineStr">
        <is>
          <t>34-AEO2019.56.highrt-d111618a</t>
        </is>
      </c>
      <c r="D38" t="inlineStr">
        <is>
          <t>billion 2009 $</t>
        </is>
      </c>
      <c r="E38" s="114" t="n">
        <v>35.415691</v>
      </c>
      <c r="F38" s="114" t="n">
        <v>36.572418</v>
      </c>
      <c r="G38" s="114" t="n">
        <v>38.10651</v>
      </c>
      <c r="H38" t="n">
        <v>38.12252</v>
      </c>
      <c r="I38" t="n">
        <v>38.35498</v>
      </c>
      <c r="J38" t="n">
        <v>38.13765</v>
      </c>
      <c r="K38" t="n">
        <v>38.52187</v>
      </c>
      <c r="L38" t="n">
        <v>38.963772</v>
      </c>
      <c r="M38" t="n">
        <v>39.446362</v>
      </c>
      <c r="N38" t="n">
        <v>40.161739</v>
      </c>
      <c r="O38" t="n">
        <v>40.430698</v>
      </c>
      <c r="P38" t="n">
        <v>41.311611</v>
      </c>
      <c r="Q38" t="n">
        <v>41.345791</v>
      </c>
      <c r="R38" t="n">
        <v>42.144791</v>
      </c>
      <c r="S38" t="n">
        <v>42.739471</v>
      </c>
      <c r="T38" t="n">
        <v>43.726749</v>
      </c>
      <c r="U38" t="n">
        <v>43.941059</v>
      </c>
      <c r="V38" t="n">
        <v>44.910229</v>
      </c>
      <c r="W38" t="n">
        <v>44.952068</v>
      </c>
      <c r="X38" t="n">
        <v>45.557011</v>
      </c>
      <c r="Y38" t="n">
        <v>46.187199</v>
      </c>
      <c r="Z38" t="n">
        <v>46.105419</v>
      </c>
      <c r="AA38" t="n">
        <v>46.471958</v>
      </c>
      <c r="AB38" t="n">
        <v>47.018002</v>
      </c>
      <c r="AC38" t="n">
        <v>47.270039</v>
      </c>
      <c r="AD38" t="n">
        <v>48.19524</v>
      </c>
      <c r="AE38" t="n">
        <v>48.382141</v>
      </c>
      <c r="AF38" t="n">
        <v>48.269562</v>
      </c>
      <c r="AG38" t="n">
        <v>48.751511</v>
      </c>
      <c r="AH38" t="n">
        <v>48.704151</v>
      </c>
      <c r="AI38" t="n">
        <v>48.548241</v>
      </c>
      <c r="AJ38" t="n">
        <v>48.638599</v>
      </c>
      <c r="AK38" t="n">
        <v>48.84446</v>
      </c>
      <c r="AL38" t="n">
        <v>48.602459</v>
      </c>
      <c r="AM38" s="135" t="n">
        <v>0.008999999999999999</v>
      </c>
    </row>
    <row r="39">
      <c r="A39" t="inlineStr">
        <is>
          <t>Other Primary Metal Products</t>
        </is>
      </c>
      <c r="B39" t="inlineStr">
        <is>
          <t>Industrial Macroeconomic: Manufacturing: Primary Metals: Other Primary Metal Products: High oil and gas resource and technology</t>
        </is>
      </c>
      <c r="C39" t="inlineStr">
        <is>
          <t>34-AEO2019.57.highrt-d111618a</t>
        </is>
      </c>
      <c r="D39" t="inlineStr">
        <is>
          <t>billion 2009 $</t>
        </is>
      </c>
      <c r="E39" s="114" t="n">
        <v>77.196541</v>
      </c>
      <c r="F39" s="114" t="n">
        <v>79.402779</v>
      </c>
      <c r="G39" s="114" t="n">
        <v>80.203819</v>
      </c>
      <c r="H39" t="n">
        <v>80.882088</v>
      </c>
      <c r="I39" t="n">
        <v>80.95178199999999</v>
      </c>
      <c r="J39" t="n">
        <v>81.42083700000001</v>
      </c>
      <c r="K39" t="n">
        <v>82.442612</v>
      </c>
      <c r="L39" t="n">
        <v>83.68480700000001</v>
      </c>
      <c r="M39" t="n">
        <v>84.770889</v>
      </c>
      <c r="N39" t="n">
        <v>86.158073</v>
      </c>
      <c r="O39" t="n">
        <v>87.264183</v>
      </c>
      <c r="P39" t="n">
        <v>88.86702</v>
      </c>
      <c r="Q39" t="n">
        <v>89.947731</v>
      </c>
      <c r="R39" t="n">
        <v>91.679001</v>
      </c>
      <c r="S39" t="n">
        <v>93.887619</v>
      </c>
      <c r="T39" t="n">
        <v>96.041389</v>
      </c>
      <c r="U39" t="n">
        <v>98.136307</v>
      </c>
      <c r="V39" t="n">
        <v>100.539902</v>
      </c>
      <c r="W39" t="n">
        <v>102.898499</v>
      </c>
      <c r="X39" t="n">
        <v>105.403099</v>
      </c>
      <c r="Y39" t="n">
        <v>107.762199</v>
      </c>
      <c r="Z39" t="n">
        <v>109.681999</v>
      </c>
      <c r="AA39" t="n">
        <v>111.529198</v>
      </c>
      <c r="AB39" t="n">
        <v>112.998299</v>
      </c>
      <c r="AC39" t="n">
        <v>114.835503</v>
      </c>
      <c r="AD39" t="n">
        <v>117.047096</v>
      </c>
      <c r="AE39" t="n">
        <v>119.467201</v>
      </c>
      <c r="AF39" t="n">
        <v>121.916298</v>
      </c>
      <c r="AG39" t="n">
        <v>124.474098</v>
      </c>
      <c r="AH39" t="n">
        <v>127.038803</v>
      </c>
      <c r="AI39" t="n">
        <v>129.410706</v>
      </c>
      <c r="AJ39" t="n">
        <v>131.678299</v>
      </c>
      <c r="AK39" t="n">
        <v>134.075806</v>
      </c>
      <c r="AL39" t="n">
        <v>136.591095</v>
      </c>
      <c r="AM39" s="135" t="n">
        <v>0.017</v>
      </c>
    </row>
    <row r="40">
      <c r="A40" t="inlineStr">
        <is>
          <t>Fabricated Metal Products</t>
        </is>
      </c>
      <c r="B40" t="inlineStr">
        <is>
          <t>Industrial Macroeconomic: Manufacturing: Fabricated Metal Products: High oil and gas resource and technology</t>
        </is>
      </c>
      <c r="C40" t="inlineStr">
        <is>
          <t>34-AEO2019.58.highrt-d111618a</t>
        </is>
      </c>
      <c r="D40" t="inlineStr">
        <is>
          <t>billion 2009 $</t>
        </is>
      </c>
      <c r="E40" s="114" t="n">
        <v>368.485992</v>
      </c>
      <c r="F40" s="114" t="n">
        <v>388.185791</v>
      </c>
      <c r="G40" s="114" t="n">
        <v>412.479889</v>
      </c>
      <c r="H40" t="n">
        <v>415.436005</v>
      </c>
      <c r="I40" t="n">
        <v>414.922607</v>
      </c>
      <c r="J40" t="n">
        <v>418.089386</v>
      </c>
      <c r="K40" t="n">
        <v>423.941803</v>
      </c>
      <c r="L40" t="n">
        <v>430.550812</v>
      </c>
      <c r="M40" t="n">
        <v>437.287994</v>
      </c>
      <c r="N40" t="n">
        <v>444.504303</v>
      </c>
      <c r="O40" t="n">
        <v>450.850586</v>
      </c>
      <c r="P40" t="n">
        <v>458.050903</v>
      </c>
      <c r="Q40" t="n">
        <v>465.626709</v>
      </c>
      <c r="R40" t="n">
        <v>474.033813</v>
      </c>
      <c r="S40" t="n">
        <v>483.718597</v>
      </c>
      <c r="T40" t="n">
        <v>493.134705</v>
      </c>
      <c r="U40" t="n">
        <v>502.234894</v>
      </c>
      <c r="V40" t="n">
        <v>507.401093</v>
      </c>
      <c r="W40" t="n">
        <v>512.753479</v>
      </c>
      <c r="X40" t="n">
        <v>518.187683</v>
      </c>
      <c r="Y40" t="n">
        <v>523.273071</v>
      </c>
      <c r="Z40" t="n">
        <v>527.448425</v>
      </c>
      <c r="AA40" t="n">
        <v>532.525879</v>
      </c>
      <c r="AB40" t="n">
        <v>538.677124</v>
      </c>
      <c r="AC40" t="n">
        <v>545.280396</v>
      </c>
      <c r="AD40" t="n">
        <v>552.34491</v>
      </c>
      <c r="AE40" t="n">
        <v>559.662415</v>
      </c>
      <c r="AF40" t="n">
        <v>567.821411</v>
      </c>
      <c r="AG40" t="n">
        <v>575.554016</v>
      </c>
      <c r="AH40" t="n">
        <v>583.637207</v>
      </c>
      <c r="AI40" t="n">
        <v>591.791321</v>
      </c>
      <c r="AJ40" t="n">
        <v>600.507324</v>
      </c>
      <c r="AK40" t="n">
        <v>610.0775149999999</v>
      </c>
      <c r="AL40" t="n">
        <v>619.536987</v>
      </c>
      <c r="AM40" s="135" t="n">
        <v>0.015</v>
      </c>
    </row>
    <row r="41">
      <c r="A41" t="inlineStr">
        <is>
          <t>Machinery</t>
        </is>
      </c>
      <c r="B41" t="inlineStr">
        <is>
          <t>Industrial Macroeconomic: Manufacturing: Machinery: High oil and gas resource and technology</t>
        </is>
      </c>
      <c r="C41" t="inlineStr">
        <is>
          <t>34-AEO2019.59.highrt-d111618a</t>
        </is>
      </c>
      <c r="D41" t="inlineStr">
        <is>
          <t>billion 2009 $</t>
        </is>
      </c>
      <c r="E41" s="114" t="n">
        <v>354.773193</v>
      </c>
      <c r="F41" s="114" t="n">
        <v>377.909393</v>
      </c>
      <c r="G41" s="114" t="n">
        <v>402.719604</v>
      </c>
      <c r="H41" t="n">
        <v>416.143402</v>
      </c>
      <c r="I41" t="n">
        <v>422.622406</v>
      </c>
      <c r="J41" t="n">
        <v>426.70871</v>
      </c>
      <c r="K41" t="n">
        <v>434.943787</v>
      </c>
      <c r="L41" t="n">
        <v>445.328888</v>
      </c>
      <c r="M41" t="n">
        <v>453.844299</v>
      </c>
      <c r="N41" t="n">
        <v>467.03479</v>
      </c>
      <c r="O41" t="n">
        <v>474.200897</v>
      </c>
      <c r="P41" t="n">
        <v>490.534912</v>
      </c>
      <c r="Q41" t="n">
        <v>501.375397</v>
      </c>
      <c r="R41" t="n">
        <v>516.107178</v>
      </c>
      <c r="S41" t="n">
        <v>534.466492</v>
      </c>
      <c r="T41" t="n">
        <v>552.078918</v>
      </c>
      <c r="U41" t="n">
        <v>570.218689</v>
      </c>
      <c r="V41" t="n">
        <v>588.393311</v>
      </c>
      <c r="W41" t="n">
        <v>602.727173</v>
      </c>
      <c r="X41" t="n">
        <v>619.273987</v>
      </c>
      <c r="Y41" t="n">
        <v>635.497314</v>
      </c>
      <c r="Z41" t="n">
        <v>645.928772</v>
      </c>
      <c r="AA41" t="n">
        <v>657.440491</v>
      </c>
      <c r="AB41" t="n">
        <v>666.196228</v>
      </c>
      <c r="AC41" t="n">
        <v>682.933594</v>
      </c>
      <c r="AD41" t="n">
        <v>703.202026</v>
      </c>
      <c r="AE41" t="n">
        <v>722.89032</v>
      </c>
      <c r="AF41" t="n">
        <v>741.592529</v>
      </c>
      <c r="AG41" t="n">
        <v>760.515076</v>
      </c>
      <c r="AH41" t="n">
        <v>778.6401980000001</v>
      </c>
      <c r="AI41" t="n">
        <v>794.910583</v>
      </c>
      <c r="AJ41" t="n">
        <v>811.2742919999999</v>
      </c>
      <c r="AK41" t="n">
        <v>830.6651000000001</v>
      </c>
      <c r="AL41" t="n">
        <v>849.308594</v>
      </c>
      <c r="AM41" s="135" t="n">
        <v>0.026</v>
      </c>
    </row>
    <row r="42">
      <c r="A42" t="inlineStr">
        <is>
          <t>Computers and Electronics</t>
        </is>
      </c>
      <c r="B42" t="inlineStr">
        <is>
          <t>Industrial Macroeconomic: Manufacturing: Computers and Electronics: High oil and gas resource and technology</t>
        </is>
      </c>
      <c r="C42" t="inlineStr">
        <is>
          <t>34-AEO2019.60.highrt-d111618a</t>
        </is>
      </c>
      <c r="D42" t="inlineStr">
        <is>
          <t>billion 2009 $</t>
        </is>
      </c>
      <c r="E42" s="114" t="n">
        <v>335.252106</v>
      </c>
      <c r="F42" s="114" t="n">
        <v>344.805695</v>
      </c>
      <c r="G42" s="114" t="n">
        <v>360.237091</v>
      </c>
      <c r="H42" t="n">
        <v>370.697113</v>
      </c>
      <c r="I42" t="n">
        <v>379.318787</v>
      </c>
      <c r="J42" t="n">
        <v>390.8703</v>
      </c>
      <c r="K42" t="n">
        <v>401.363586</v>
      </c>
      <c r="L42" t="n">
        <v>414.479492</v>
      </c>
      <c r="M42" t="n">
        <v>426.938904</v>
      </c>
      <c r="N42" t="n">
        <v>441.377686</v>
      </c>
      <c r="O42" t="n">
        <v>454.8255</v>
      </c>
      <c r="P42" t="n">
        <v>467.987915</v>
      </c>
      <c r="Q42" t="n">
        <v>478.6586</v>
      </c>
      <c r="R42" t="n">
        <v>490.833099</v>
      </c>
      <c r="S42" t="n">
        <v>503.927094</v>
      </c>
      <c r="T42" t="n">
        <v>516.967896</v>
      </c>
      <c r="U42" t="n">
        <v>531.014771</v>
      </c>
      <c r="V42" t="n">
        <v>545.583923</v>
      </c>
      <c r="W42" t="n">
        <v>559.756897</v>
      </c>
      <c r="X42" t="n">
        <v>573.058899</v>
      </c>
      <c r="Y42" t="n">
        <v>585.340515</v>
      </c>
      <c r="Z42" t="n">
        <v>595.009277</v>
      </c>
      <c r="AA42" t="n">
        <v>603.89032</v>
      </c>
      <c r="AB42" t="n">
        <v>612.975891</v>
      </c>
      <c r="AC42" t="n">
        <v>622.830322</v>
      </c>
      <c r="AD42" t="n">
        <v>633.610107</v>
      </c>
      <c r="AE42" t="n">
        <v>645.033813</v>
      </c>
      <c r="AF42" t="n">
        <v>657.123779</v>
      </c>
      <c r="AG42" t="n">
        <v>669.8312989999999</v>
      </c>
      <c r="AH42" t="n">
        <v>682.988281</v>
      </c>
      <c r="AI42" t="n">
        <v>695.855713</v>
      </c>
      <c r="AJ42" t="n">
        <v>708.85083</v>
      </c>
      <c r="AK42" t="n">
        <v>722.299072</v>
      </c>
      <c r="AL42" t="n">
        <v>735.330322</v>
      </c>
      <c r="AM42" s="135" t="n">
        <v>0.024</v>
      </c>
    </row>
    <row r="43">
      <c r="A43" t="inlineStr">
        <is>
          <t>Transportation Equipment</t>
        </is>
      </c>
      <c r="B43" t="inlineStr">
        <is>
          <t>Industrial Macroeconomic: Manufacturing: Transportation Equipment: High oil and gas resource and technology</t>
        </is>
      </c>
      <c r="C43" t="inlineStr">
        <is>
          <t>34-AEO2019.61.highrt-d111618a</t>
        </is>
      </c>
      <c r="D43" t="inlineStr">
        <is>
          <t>billion 2009 $</t>
        </is>
      </c>
      <c r="E43" s="114" t="n">
        <v>917.300781</v>
      </c>
      <c r="F43" s="114" t="n">
        <v>947.334778</v>
      </c>
      <c r="G43" s="114" t="n">
        <v>995.058777</v>
      </c>
      <c r="H43" t="n">
        <v>1018.676025</v>
      </c>
      <c r="I43" t="n">
        <v>1047.208008</v>
      </c>
      <c r="J43" t="n">
        <v>1054.125</v>
      </c>
      <c r="K43" t="n">
        <v>1068.887939</v>
      </c>
      <c r="L43" t="n">
        <v>1080.426025</v>
      </c>
      <c r="M43" t="n">
        <v>1106.480957</v>
      </c>
      <c r="N43" t="n">
        <v>1135.848022</v>
      </c>
      <c r="O43" t="n">
        <v>1173.463989</v>
      </c>
      <c r="P43" t="n">
        <v>1206.145996</v>
      </c>
      <c r="Q43" t="n">
        <v>1234.812988</v>
      </c>
      <c r="R43" t="n">
        <v>1260.358032</v>
      </c>
      <c r="S43" t="n">
        <v>1286.72998</v>
      </c>
      <c r="T43" t="n">
        <v>1317.754028</v>
      </c>
      <c r="U43" t="n">
        <v>1347.860962</v>
      </c>
      <c r="V43" t="n">
        <v>1382.261963</v>
      </c>
      <c r="W43" t="n">
        <v>1420.80603</v>
      </c>
      <c r="X43" t="n">
        <v>1458.72998</v>
      </c>
      <c r="Y43" t="n">
        <v>1496.707031</v>
      </c>
      <c r="Z43" t="n">
        <v>1536.473022</v>
      </c>
      <c r="AA43" t="n">
        <v>1576.108032</v>
      </c>
      <c r="AB43" t="n">
        <v>1614.744995</v>
      </c>
      <c r="AC43" t="n">
        <v>1650.480957</v>
      </c>
      <c r="AD43" t="n">
        <v>1690.036987</v>
      </c>
      <c r="AE43" t="n">
        <v>1733.885986</v>
      </c>
      <c r="AF43" t="n">
        <v>1780.435059</v>
      </c>
      <c r="AG43" t="n">
        <v>1830.088989</v>
      </c>
      <c r="AH43" t="n">
        <v>1879.963989</v>
      </c>
      <c r="AI43" t="n">
        <v>1928.411987</v>
      </c>
      <c r="AJ43" t="n">
        <v>1978.328003</v>
      </c>
      <c r="AK43" t="n">
        <v>2029.720947</v>
      </c>
      <c r="AL43" t="n">
        <v>2082.378906</v>
      </c>
      <c r="AM43" s="135" t="n">
        <v>0.025</v>
      </c>
    </row>
    <row r="44">
      <c r="A44" t="inlineStr">
        <is>
          <t>Electrical Equipment</t>
        </is>
      </c>
      <c r="B44" t="inlineStr">
        <is>
          <t>Industrial Macroeconomic: Manufacturing: Electrical Equipment: High oil and gas resource and technology</t>
        </is>
      </c>
      <c r="C44" t="inlineStr">
        <is>
          <t>34-AEO2019.62.highrt-d111618a</t>
        </is>
      </c>
      <c r="D44" t="inlineStr">
        <is>
          <t>billion 2009 $</t>
        </is>
      </c>
      <c r="E44" s="114" t="n">
        <v>114.091301</v>
      </c>
      <c r="F44" s="114" t="n">
        <v>118.239197</v>
      </c>
      <c r="G44" s="114" t="n">
        <v>123.321899</v>
      </c>
      <c r="H44" t="n">
        <v>126.2855</v>
      </c>
      <c r="I44" t="n">
        <v>128.622803</v>
      </c>
      <c r="J44" t="n">
        <v>131.613007</v>
      </c>
      <c r="K44" t="n">
        <v>134.950394</v>
      </c>
      <c r="L44" t="n">
        <v>138.914398</v>
      </c>
      <c r="M44" t="n">
        <v>142.575806</v>
      </c>
      <c r="N44" t="n">
        <v>146.401901</v>
      </c>
      <c r="O44" t="n">
        <v>149.771805</v>
      </c>
      <c r="P44" t="n">
        <v>153.504196</v>
      </c>
      <c r="Q44" t="n">
        <v>157.142593</v>
      </c>
      <c r="R44" t="n">
        <v>160.402496</v>
      </c>
      <c r="S44" t="n">
        <v>164.911102</v>
      </c>
      <c r="T44" t="n">
        <v>170.259598</v>
      </c>
      <c r="U44" t="n">
        <v>175.500107</v>
      </c>
      <c r="V44" t="n">
        <v>181.1586</v>
      </c>
      <c r="W44" t="n">
        <v>187.492203</v>
      </c>
      <c r="X44" t="n">
        <v>193.676697</v>
      </c>
      <c r="Y44" t="n">
        <v>199.292999</v>
      </c>
      <c r="Z44" t="n">
        <v>203.604797</v>
      </c>
      <c r="AA44" t="n">
        <v>207.006699</v>
      </c>
      <c r="AB44" t="n">
        <v>209.917206</v>
      </c>
      <c r="AC44" t="n">
        <v>213.371597</v>
      </c>
      <c r="AD44" t="n">
        <v>218.218399</v>
      </c>
      <c r="AE44" t="n">
        <v>223.894699</v>
      </c>
      <c r="AF44" t="n">
        <v>229.976593</v>
      </c>
      <c r="AG44" t="n">
        <v>236.673904</v>
      </c>
      <c r="AH44" t="n">
        <v>243.476303</v>
      </c>
      <c r="AI44" t="n">
        <v>249.548294</v>
      </c>
      <c r="AJ44" t="n">
        <v>255.544693</v>
      </c>
      <c r="AK44" t="n">
        <v>261.623688</v>
      </c>
      <c r="AL44" t="n">
        <v>267.484711</v>
      </c>
      <c r="AM44" s="135" t="n">
        <v>0.026</v>
      </c>
    </row>
    <row r="45">
      <c r="A45" t="inlineStr">
        <is>
          <t>Miscellaneous Manufacturing</t>
        </is>
      </c>
      <c r="B45" t="inlineStr">
        <is>
          <t>Industrial Macroeconomic: Manufacturing: Miscellaneous Manufacturing: High oil and gas resource and technology</t>
        </is>
      </c>
      <c r="C45" t="inlineStr">
        <is>
          <t>34-AEO2019.63.highrt-d111618a</t>
        </is>
      </c>
      <c r="D45" t="inlineStr">
        <is>
          <t>billion 2009 $</t>
        </is>
      </c>
      <c r="E45" s="114" t="n">
        <v>152.095703</v>
      </c>
      <c r="F45" s="114" t="n">
        <v>148.602203</v>
      </c>
      <c r="G45" s="114" t="n">
        <v>153.126907</v>
      </c>
      <c r="H45" t="n">
        <v>156.695099</v>
      </c>
      <c r="I45" t="n">
        <v>160.184799</v>
      </c>
      <c r="J45" t="n">
        <v>164.150208</v>
      </c>
      <c r="K45" t="n">
        <v>168.425598</v>
      </c>
      <c r="L45" t="n">
        <v>173.382401</v>
      </c>
      <c r="M45" t="n">
        <v>178.836594</v>
      </c>
      <c r="N45" t="n">
        <v>184.456406</v>
      </c>
      <c r="O45" t="n">
        <v>189.826599</v>
      </c>
      <c r="P45" t="n">
        <v>195.708801</v>
      </c>
      <c r="Q45" t="n">
        <v>202.079498</v>
      </c>
      <c r="R45" t="n">
        <v>208.566299</v>
      </c>
      <c r="S45" t="n">
        <v>215.1082</v>
      </c>
      <c r="T45" t="n">
        <v>221.786499</v>
      </c>
      <c r="U45" t="n">
        <v>228.646698</v>
      </c>
      <c r="V45" t="n">
        <v>236.016998</v>
      </c>
      <c r="W45" t="n">
        <v>243.649094</v>
      </c>
      <c r="X45" t="n">
        <v>251.503998</v>
      </c>
      <c r="Y45" t="n">
        <v>259.344299</v>
      </c>
      <c r="Z45" t="n">
        <v>267.254791</v>
      </c>
      <c r="AA45" t="n">
        <v>275.112793</v>
      </c>
      <c r="AB45" t="n">
        <v>283.002106</v>
      </c>
      <c r="AC45" t="n">
        <v>290.881714</v>
      </c>
      <c r="AD45" t="n">
        <v>298.774292</v>
      </c>
      <c r="AE45" t="n">
        <v>307.017395</v>
      </c>
      <c r="AF45" t="n">
        <v>315.613586</v>
      </c>
      <c r="AG45" t="n">
        <v>324.374512</v>
      </c>
      <c r="AH45" t="n">
        <v>333.259705</v>
      </c>
      <c r="AI45" t="n">
        <v>342.413086</v>
      </c>
      <c r="AJ45" t="n">
        <v>351.673401</v>
      </c>
      <c r="AK45" t="n">
        <v>361.096313</v>
      </c>
      <c r="AL45" t="n">
        <v>370.610992</v>
      </c>
      <c r="AM45" s="135" t="n">
        <v>0.029</v>
      </c>
    </row>
    <row r="46">
      <c r="A46" t="inlineStr">
        <is>
          <t>Total Industrial Value of Shipments</t>
        </is>
      </c>
      <c r="B46" t="inlineStr">
        <is>
          <t>Industrial Macroeconomic: Total Industrial Value of Shipments: High oil and gas resource and technology</t>
        </is>
      </c>
      <c r="C46" t="inlineStr">
        <is>
          <t>34-AEO2019.65.highrt-d111618a</t>
        </is>
      </c>
      <c r="D46" t="inlineStr">
        <is>
          <t>billion 2009 $</t>
        </is>
      </c>
      <c r="E46" s="114" t="n">
        <v>7444.406738</v>
      </c>
      <c r="F46" s="114" t="n">
        <v>7686.287598</v>
      </c>
      <c r="G46" s="114" t="n">
        <v>8075.436035</v>
      </c>
      <c r="H46" t="n">
        <v>8239.572265999999</v>
      </c>
      <c r="I46" t="n">
        <v>8385.846680000001</v>
      </c>
      <c r="J46" t="n">
        <v>8503.017578000001</v>
      </c>
      <c r="K46" t="n">
        <v>8624.790039</v>
      </c>
      <c r="L46" t="n">
        <v>8743.796875</v>
      </c>
      <c r="M46" t="n">
        <v>8887.362305000001</v>
      </c>
      <c r="N46" t="n">
        <v>9056.364258</v>
      </c>
      <c r="O46" t="n">
        <v>9209.629883</v>
      </c>
      <c r="P46" t="n">
        <v>9368.28125</v>
      </c>
      <c r="Q46" t="n">
        <v>9510.450194999999</v>
      </c>
      <c r="R46" t="n">
        <v>9667.525390999999</v>
      </c>
      <c r="S46" t="n">
        <v>9840.161133</v>
      </c>
      <c r="T46" t="n">
        <v>10006.852539</v>
      </c>
      <c r="U46" t="n">
        <v>10181.525391</v>
      </c>
      <c r="V46" t="n">
        <v>10356.004883</v>
      </c>
      <c r="W46" t="n">
        <v>10530.946289</v>
      </c>
      <c r="X46" t="n">
        <v>10714.702148</v>
      </c>
      <c r="Y46" t="n">
        <v>10890.272461</v>
      </c>
      <c r="Z46" t="n">
        <v>11061.119141</v>
      </c>
      <c r="AA46" t="n">
        <v>11221.042969</v>
      </c>
      <c r="AB46" t="n">
        <v>11385.503906</v>
      </c>
      <c r="AC46" t="n">
        <v>11561.777344</v>
      </c>
      <c r="AD46" t="n">
        <v>11740.853516</v>
      </c>
      <c r="AE46" t="n">
        <v>11935.685547</v>
      </c>
      <c r="AF46" t="n">
        <v>12138.400391</v>
      </c>
      <c r="AG46" t="n">
        <v>12343.373047</v>
      </c>
      <c r="AH46" t="n">
        <v>12553.657227</v>
      </c>
      <c r="AI46" t="n">
        <v>12753.881836</v>
      </c>
      <c r="AJ46" t="n">
        <v>12958.101562</v>
      </c>
      <c r="AK46" t="n">
        <v>13164.380859</v>
      </c>
      <c r="AL46" t="n">
        <v>13375.072266</v>
      </c>
      <c r="AM46" s="135" t="n">
        <v>0.017</v>
      </c>
    </row>
  </sheetData>
  <pageMargins left="0.7" right="0.7" top="0.75" bottom="0.75" header="0.3" footer="0.3"/>
</worksheet>
</file>

<file path=xl/worksheets/sheet19.xml><?xml version="1.0" encoding="utf-8"?>
<worksheet xmlns="http://schemas.openxmlformats.org/spreadsheetml/2006/main">
  <sheetPr>
    <tabColor rgb="FFD19EF0"/>
    <outlinePr summaryBelow="1" summaryRight="1"/>
    <pageSetUpPr/>
  </sheetPr>
  <dimension ref="A1:AL46"/>
  <sheetViews>
    <sheetView workbookViewId="0">
      <selection activeCell="A1" sqref="A1"/>
    </sheetView>
  </sheetViews>
  <sheetFormatPr baseColWidth="8" defaultRowHeight="14.5"/>
  <cols>
    <col width="17.7265625" customWidth="1" style="14" min="1" max="1"/>
    <col width="37.1796875" customWidth="1" style="14" min="2" max="2"/>
    <col width="60" customWidth="1" style="183" min="3" max="3"/>
    <col width="9.1796875" customWidth="1" style="114" min="7" max="37"/>
  </cols>
  <sheetData>
    <row r="1">
      <c r="C1" t="inlineStr">
        <is>
          <t>Table 23.  Industrial Sector Macroeconomic Indicators</t>
        </is>
      </c>
    </row>
    <row r="2">
      <c r="C2" t="inlineStr">
        <is>
          <t>https://www.eia.gov/outlooks/aeo/data/browser/#/?id=34-AEO2021&amp;region=1-0&amp;cases=highogs&amp;start=2020&amp;end=2050&amp;f=A&amp;linechart=highogs-d120120a.2-34-AEO2021.1-0&amp;map=highogs-d120120a.4-34-AEO2021.1-0&amp;sourcekey=0</t>
        </is>
      </c>
    </row>
    <row r="3">
      <c r="C3" t="inlineStr">
        <is>
          <t>Wed Mar 10 2021 11:23:28 GMT-0800 (Pacific Standard Time)</t>
        </is>
      </c>
    </row>
    <row r="4">
      <c r="C4" t="inlineStr">
        <is>
          <t>Source: U.S. Energy Information Administration</t>
        </is>
      </c>
    </row>
    <row r="5">
      <c r="D5" t="inlineStr">
        <is>
          <t>full name</t>
        </is>
      </c>
      <c r="E5" t="inlineStr">
        <is>
          <t>api key</t>
        </is>
      </c>
      <c r="F5" t="inlineStr">
        <is>
          <t>units</t>
        </is>
      </c>
      <c r="G5" s="114" t="n">
        <v>2020</v>
      </c>
      <c r="H5" s="114" t="n">
        <v>2021</v>
      </c>
      <c r="I5" s="114" t="n">
        <v>2022</v>
      </c>
      <c r="J5" s="114" t="n">
        <v>2023</v>
      </c>
      <c r="K5" s="114" t="n">
        <v>2024</v>
      </c>
      <c r="L5" s="114" t="n">
        <v>2025</v>
      </c>
      <c r="M5" s="114" t="n">
        <v>2026</v>
      </c>
      <c r="N5" s="114" t="n">
        <v>2027</v>
      </c>
      <c r="O5" s="114" t="n">
        <v>2028</v>
      </c>
      <c r="P5" s="114" t="n">
        <v>2029</v>
      </c>
      <c r="Q5" s="114" t="n">
        <v>2030</v>
      </c>
      <c r="R5" s="114" t="n">
        <v>2031</v>
      </c>
      <c r="S5" s="114" t="n">
        <v>2032</v>
      </c>
      <c r="T5" s="114" t="n">
        <v>2033</v>
      </c>
      <c r="U5" s="114" t="n">
        <v>2034</v>
      </c>
      <c r="V5" s="114" t="n">
        <v>2035</v>
      </c>
      <c r="W5" s="114" t="n">
        <v>2036</v>
      </c>
      <c r="X5" s="114" t="n">
        <v>2037</v>
      </c>
      <c r="Y5" s="114" t="n">
        <v>2038</v>
      </c>
      <c r="Z5" s="114" t="n">
        <v>2039</v>
      </c>
      <c r="AA5" s="114" t="n">
        <v>2040</v>
      </c>
      <c r="AB5" s="114" t="n">
        <v>2041</v>
      </c>
      <c r="AC5" s="114" t="n">
        <v>2042</v>
      </c>
      <c r="AD5" s="114" t="n">
        <v>2043</v>
      </c>
      <c r="AE5" s="114" t="n">
        <v>2044</v>
      </c>
      <c r="AF5" s="114" t="n">
        <v>2045</v>
      </c>
      <c r="AG5" s="114" t="n">
        <v>2046</v>
      </c>
      <c r="AH5" s="114" t="n">
        <v>2047</v>
      </c>
      <c r="AI5" s="114" t="n">
        <v>2048</v>
      </c>
      <c r="AJ5" s="114" t="n">
        <v>2049</v>
      </c>
      <c r="AK5" s="114" t="n">
        <v>2050</v>
      </c>
      <c r="AL5" t="inlineStr">
        <is>
          <t>Growth (2020-2050)</t>
        </is>
      </c>
    </row>
    <row r="6">
      <c r="A6" s="14" t="inlineStr">
        <is>
          <t>EPS SECTORS FOR SCALING</t>
        </is>
      </c>
      <c r="C6" s="14" t="inlineStr">
        <is>
          <t>Gross Domestic Product (billion 2012 dollars)</t>
        </is>
      </c>
      <c r="D6" t="inlineStr">
        <is>
          <t>Industrial Macroeconomic: Gross Domestic Product: High oil and gas supply</t>
        </is>
      </c>
      <c r="E6" t="inlineStr">
        <is>
          <t>34-AEO2021.2.highogs-d120120a</t>
        </is>
      </c>
      <c r="F6" t="inlineStr">
        <is>
          <t>billion 2012 $</t>
        </is>
      </c>
      <c r="G6" s="114" t="n">
        <v>18171.386719</v>
      </c>
      <c r="H6" s="114" t="n">
        <v>18742.4375</v>
      </c>
      <c r="I6" s="114" t="n">
        <v>19554.671875</v>
      </c>
      <c r="J6" s="114" t="n">
        <v>20269.845703</v>
      </c>
      <c r="K6" s="114" t="n">
        <v>20894.234375</v>
      </c>
      <c r="L6" s="114" t="n">
        <v>21480.599609</v>
      </c>
      <c r="M6" s="114" t="n">
        <v>21967.695312</v>
      </c>
      <c r="N6" s="114" t="n">
        <v>22376.929688</v>
      </c>
      <c r="O6" s="114" t="n">
        <v>22759.605469</v>
      </c>
      <c r="P6" s="114" t="n">
        <v>23126.375</v>
      </c>
      <c r="Q6" s="114" t="n">
        <v>23503.802734</v>
      </c>
      <c r="R6" s="114" t="n">
        <v>23912.9375</v>
      </c>
      <c r="S6" s="114" t="n">
        <v>24378.242188</v>
      </c>
      <c r="T6" s="114" t="n">
        <v>24845.949219</v>
      </c>
      <c r="U6" s="114" t="n">
        <v>25348.515625</v>
      </c>
      <c r="V6" s="114" t="n">
        <v>25888.257812</v>
      </c>
      <c r="W6" s="114" t="n">
        <v>26401.490234</v>
      </c>
      <c r="X6" s="114" t="n">
        <v>26885.224609</v>
      </c>
      <c r="Y6" s="114" t="n">
        <v>27379.837891</v>
      </c>
      <c r="Z6" s="114" t="n">
        <v>27914.652344</v>
      </c>
      <c r="AA6" s="114" t="n">
        <v>28497.556641</v>
      </c>
      <c r="AB6" s="114" t="n">
        <v>29078.876953</v>
      </c>
      <c r="AC6" s="114" t="n">
        <v>29655.623047</v>
      </c>
      <c r="AD6" s="114" t="n">
        <v>30238.910156</v>
      </c>
      <c r="AE6" s="114" t="n">
        <v>30805.607422</v>
      </c>
      <c r="AF6" s="114" t="n">
        <v>31412.289062</v>
      </c>
      <c r="AG6" s="114" t="n">
        <v>32004.767578</v>
      </c>
      <c r="AH6" s="114" t="n">
        <v>32558.835938</v>
      </c>
      <c r="AI6" s="114" t="n">
        <v>33171.441406</v>
      </c>
      <c r="AJ6" s="114" t="n">
        <v>33785.609375</v>
      </c>
      <c r="AK6" s="114" t="n">
        <v>34404.648438</v>
      </c>
      <c r="AL6" s="135" t="n">
        <v>0.022</v>
      </c>
    </row>
    <row r="7">
      <c r="C7" t="inlineStr">
        <is>
          <t>Nonfarm Employment (millions)</t>
        </is>
      </c>
      <c r="D7" t="inlineStr">
        <is>
          <t>Industrial Macroeconomic: Employment, Nonfarm: High oil and gas supply</t>
        </is>
      </c>
      <c r="E7" t="inlineStr">
        <is>
          <t>34-AEO2021.4.highogs-d120120a</t>
        </is>
      </c>
      <c r="F7" t="inlineStr">
        <is>
          <t>millions</t>
        </is>
      </c>
      <c r="G7" s="114" t="n">
        <v>141.525452</v>
      </c>
      <c r="H7" s="114" t="n">
        <v>146.823929</v>
      </c>
      <c r="I7" s="114" t="n">
        <v>151.190796</v>
      </c>
      <c r="J7" s="114" t="n">
        <v>155.456223</v>
      </c>
      <c r="K7" s="114" t="n">
        <v>158.6436</v>
      </c>
      <c r="L7" s="114" t="n">
        <v>160.942093</v>
      </c>
      <c r="M7" s="114" t="n">
        <v>162.333252</v>
      </c>
      <c r="N7" s="114" t="n">
        <v>163.012894</v>
      </c>
      <c r="O7" s="114" t="n">
        <v>163.2668</v>
      </c>
      <c r="P7" s="114" t="n">
        <v>163.270203</v>
      </c>
      <c r="Q7" s="114" t="n">
        <v>163.437317</v>
      </c>
      <c r="R7" s="114" t="n">
        <v>163.766968</v>
      </c>
      <c r="S7" s="114" t="n">
        <v>164.632095</v>
      </c>
      <c r="T7" s="114" t="n">
        <v>165.537704</v>
      </c>
      <c r="U7" s="114" t="n">
        <v>166.520935</v>
      </c>
      <c r="V7" s="114" t="n">
        <v>167.72464</v>
      </c>
      <c r="W7" s="114" t="n">
        <v>168.956711</v>
      </c>
      <c r="X7" s="114" t="n">
        <v>169.993073</v>
      </c>
      <c r="Y7" s="114" t="n">
        <v>170.941742</v>
      </c>
      <c r="Z7" s="114" t="n">
        <v>172.045319</v>
      </c>
      <c r="AA7" s="114" t="n">
        <v>173.472839</v>
      </c>
      <c r="AB7" s="114" t="n">
        <v>174.652634</v>
      </c>
      <c r="AC7" s="114" t="n">
        <v>175.887756</v>
      </c>
      <c r="AD7" s="114" t="n">
        <v>177.075073</v>
      </c>
      <c r="AE7" s="114" t="n">
        <v>178.165558</v>
      </c>
      <c r="AF7" s="114" t="n">
        <v>179.312042</v>
      </c>
      <c r="AG7" s="114" t="n">
        <v>180.473785</v>
      </c>
      <c r="AH7" s="114" t="n">
        <v>181.459137</v>
      </c>
      <c r="AI7" s="114" t="n">
        <v>182.526688</v>
      </c>
      <c r="AJ7" s="114" t="n">
        <v>183.657913</v>
      </c>
      <c r="AK7" s="114" t="n">
        <v>184.806183</v>
      </c>
      <c r="AL7" s="135" t="n">
        <v>0.008999999999999999</v>
      </c>
    </row>
    <row r="8">
      <c r="C8" s="14" t="inlineStr">
        <is>
          <t>Value of Shipments (billion 2012 dollars)</t>
        </is>
      </c>
      <c r="E8" t="inlineStr">
        <is>
          <t>34-AEO2021.6.</t>
        </is>
      </c>
    </row>
    <row r="9">
      <c r="C9" t="inlineStr">
        <is>
          <t>Nonmanufacturing Sector</t>
        </is>
      </c>
      <c r="E9" t="inlineStr">
        <is>
          <t>34-AEO2021.8.</t>
        </is>
      </c>
    </row>
    <row r="10">
      <c r="B10" s="14" t="inlineStr">
        <is>
          <t>agriculture and forestry 01T03</t>
        </is>
      </c>
      <c r="C10" t="inlineStr">
        <is>
          <t>Agriculture/Forestry/Fishing/Hunting</t>
        </is>
      </c>
      <c r="D10" t="inlineStr">
        <is>
          <t>Industrial Macroeconomic: Nonmanufacturing: Agriculture/Forestry/Fishing/Hunting: High oil and gas supply</t>
        </is>
      </c>
      <c r="E10" t="inlineStr">
        <is>
          <t>34-AEO2021.9.highogs-d120120a</t>
        </is>
      </c>
      <c r="F10" t="inlineStr">
        <is>
          <t>billion 2012 $</t>
        </is>
      </c>
      <c r="G10" s="114" t="n">
        <v>498.041931</v>
      </c>
      <c r="H10" s="114" t="n">
        <v>528.482605</v>
      </c>
      <c r="I10" s="114" t="n">
        <v>543.747925</v>
      </c>
      <c r="J10" s="114" t="n">
        <v>552.859558</v>
      </c>
      <c r="K10" s="114" t="n">
        <v>562.4113160000001</v>
      </c>
      <c r="L10" s="114" t="n">
        <v>572.203979</v>
      </c>
      <c r="M10" s="114" t="n">
        <v>580.811523</v>
      </c>
      <c r="N10" s="114" t="n">
        <v>588.591003</v>
      </c>
      <c r="O10" s="114" t="n">
        <v>596.140076</v>
      </c>
      <c r="P10" s="114" t="n">
        <v>603.518555</v>
      </c>
      <c r="Q10" s="114" t="n">
        <v>610.9277949999999</v>
      </c>
      <c r="R10" s="114" t="n">
        <v>618.393738</v>
      </c>
      <c r="S10" s="114" t="n">
        <v>626.799988</v>
      </c>
      <c r="T10" s="114" t="n">
        <v>635.785706</v>
      </c>
      <c r="U10" s="114" t="n">
        <v>645.769348</v>
      </c>
      <c r="V10" s="114" t="n">
        <v>656.113342</v>
      </c>
      <c r="W10" s="114" t="n">
        <v>666.365967</v>
      </c>
      <c r="X10" s="114" t="n">
        <v>676.388367</v>
      </c>
      <c r="Y10" s="114" t="n">
        <v>686.491455</v>
      </c>
      <c r="Z10" s="114" t="n">
        <v>696.869202</v>
      </c>
      <c r="AA10" s="114" t="n">
        <v>707.465881</v>
      </c>
      <c r="AB10" s="114" t="n">
        <v>718.24054</v>
      </c>
      <c r="AC10" s="114" t="n">
        <v>729.008179</v>
      </c>
      <c r="AD10" s="114" t="n">
        <v>739.8165279999999</v>
      </c>
      <c r="AE10" s="114" t="n">
        <v>750.662964</v>
      </c>
      <c r="AF10" s="114" t="n">
        <v>761.943054</v>
      </c>
      <c r="AG10" s="114" t="n">
        <v>773.072571</v>
      </c>
      <c r="AH10" s="114" t="n">
        <v>784.233643</v>
      </c>
      <c r="AI10" s="114" t="n">
        <v>796.0151980000001</v>
      </c>
      <c r="AJ10" s="114" t="n">
        <v>807.808105</v>
      </c>
      <c r="AK10" s="114" t="n">
        <v>819.988892</v>
      </c>
      <c r="AL10" s="135" t="n">
        <v>0.017</v>
      </c>
    </row>
    <row r="11">
      <c r="B11" s="14" t="inlineStr">
        <is>
          <t>oil and gas extraction 06</t>
        </is>
      </c>
      <c r="C11" t="inlineStr">
        <is>
          <t>Mining</t>
        </is>
      </c>
      <c r="D11" t="inlineStr">
        <is>
          <t>Industrial Macroeconomic: Nonmanufacturing: Mining: High oil and gas supply</t>
        </is>
      </c>
      <c r="E11" t="inlineStr">
        <is>
          <t>34-AEO2021.10.highogs-d120120a</t>
        </is>
      </c>
      <c r="F11" t="inlineStr">
        <is>
          <t>billion 2012 $</t>
        </is>
      </c>
      <c r="G11" s="114" t="n">
        <v>717.906311</v>
      </c>
      <c r="H11" s="114" t="n">
        <v>696.134766</v>
      </c>
      <c r="I11" s="114" t="n">
        <v>726.774231</v>
      </c>
      <c r="J11" s="114" t="n">
        <v>787.1134029999999</v>
      </c>
      <c r="K11" s="114" t="n">
        <v>832.26532</v>
      </c>
      <c r="L11" s="114" t="n">
        <v>872.100586</v>
      </c>
      <c r="M11" s="114" t="n">
        <v>899.516968</v>
      </c>
      <c r="N11" s="114" t="n">
        <v>916.308105</v>
      </c>
      <c r="O11" s="114" t="n">
        <v>930.013672</v>
      </c>
      <c r="P11" s="114" t="n">
        <v>943.3131100000001</v>
      </c>
      <c r="Q11" s="114" t="n">
        <v>954.66925</v>
      </c>
      <c r="R11" s="114" t="n">
        <v>965.348022</v>
      </c>
      <c r="S11" s="114" t="n">
        <v>977.46228</v>
      </c>
      <c r="T11" s="114" t="n">
        <v>984.122925</v>
      </c>
      <c r="U11" s="114" t="n">
        <v>994.050415</v>
      </c>
      <c r="V11" s="114" t="n">
        <v>1003.770691</v>
      </c>
      <c r="W11" s="114" t="n">
        <v>1012.156128</v>
      </c>
      <c r="X11" s="114" t="n">
        <v>1020.331055</v>
      </c>
      <c r="Y11" s="114" t="n">
        <v>1025.666504</v>
      </c>
      <c r="Z11" s="114" t="n">
        <v>1034.608032</v>
      </c>
      <c r="AA11" s="114" t="n">
        <v>1042.580933</v>
      </c>
      <c r="AB11" s="114" t="n">
        <v>1050.529053</v>
      </c>
      <c r="AC11" s="114" t="n">
        <v>1058.887573</v>
      </c>
      <c r="AD11" s="114" t="n">
        <v>1070.367798</v>
      </c>
      <c r="AE11" s="114" t="n">
        <v>1076.559814</v>
      </c>
      <c r="AF11" s="114" t="n">
        <v>1084.753784</v>
      </c>
      <c r="AG11" s="114" t="n">
        <v>1086.410034</v>
      </c>
      <c r="AH11" s="114" t="n">
        <v>1089.835327</v>
      </c>
      <c r="AI11" s="114" t="n">
        <v>1092.205566</v>
      </c>
      <c r="AJ11" s="114" t="n">
        <v>1091.790039</v>
      </c>
      <c r="AK11" s="114" t="n">
        <v>1092.06604</v>
      </c>
      <c r="AL11" s="135" t="n">
        <v>0.014</v>
      </c>
    </row>
    <row r="12">
      <c r="B12" s="14" t="inlineStr">
        <is>
          <t>construction 41T43</t>
        </is>
      </c>
      <c r="C12" s="14" t="inlineStr">
        <is>
          <t>Construction</t>
        </is>
      </c>
      <c r="D12" t="inlineStr">
        <is>
          <t>Industrial Macroeconomic: Nonmanufacturing: Construction: High oil and gas supply</t>
        </is>
      </c>
      <c r="E12" t="inlineStr">
        <is>
          <t>34-AEO2021.14.highogs-d120120a</t>
        </is>
      </c>
      <c r="F12" t="inlineStr">
        <is>
          <t>billion 2012 $</t>
        </is>
      </c>
      <c r="G12" s="114" t="n">
        <v>1319.282959</v>
      </c>
      <c r="H12" s="114" t="n">
        <v>1296.074951</v>
      </c>
      <c r="I12" s="114" t="n">
        <v>1311.94104</v>
      </c>
      <c r="J12" s="114" t="n">
        <v>1350.464966</v>
      </c>
      <c r="K12" s="114" t="n">
        <v>1401.829956</v>
      </c>
      <c r="L12" s="114" t="n">
        <v>1453.909058</v>
      </c>
      <c r="M12" s="114" t="n">
        <v>1490.577026</v>
      </c>
      <c r="N12" s="114" t="n">
        <v>1509.733032</v>
      </c>
      <c r="O12" s="114" t="n">
        <v>1519.878052</v>
      </c>
      <c r="P12" s="114" t="n">
        <v>1532.510986</v>
      </c>
      <c r="Q12" s="114" t="n">
        <v>1545.910034</v>
      </c>
      <c r="R12" s="114" t="n">
        <v>1562.090942</v>
      </c>
      <c r="S12" s="114" t="n">
        <v>1581.052979</v>
      </c>
      <c r="T12" s="114" t="n">
        <v>1601.277954</v>
      </c>
      <c r="U12" s="114" t="n">
        <v>1622.119019</v>
      </c>
      <c r="V12" s="114" t="n">
        <v>1649.021973</v>
      </c>
      <c r="W12" s="114" t="n">
        <v>1672.925049</v>
      </c>
      <c r="X12" s="114" t="n">
        <v>1693.571045</v>
      </c>
      <c r="Y12" s="114" t="n">
        <v>1716.782959</v>
      </c>
      <c r="Z12" s="114" t="n">
        <v>1740.550049</v>
      </c>
      <c r="AA12" s="114" t="n">
        <v>1772.022949</v>
      </c>
      <c r="AB12" s="114" t="n">
        <v>1807.228027</v>
      </c>
      <c r="AC12" s="114" t="n">
        <v>1837.786011</v>
      </c>
      <c r="AD12" s="114" t="n">
        <v>1870.348999</v>
      </c>
      <c r="AE12" s="114" t="n">
        <v>1904.458008</v>
      </c>
      <c r="AF12" s="114" t="n">
        <v>1940.48999</v>
      </c>
      <c r="AG12" s="114" t="n">
        <v>1981.31604</v>
      </c>
      <c r="AH12" s="114" t="n">
        <v>2015.437012</v>
      </c>
      <c r="AI12" s="114" t="n">
        <v>2052.422119</v>
      </c>
      <c r="AJ12" s="114" t="n">
        <v>2094.105957</v>
      </c>
      <c r="AK12" s="114" t="n">
        <v>2137.709961</v>
      </c>
      <c r="AL12" s="135" t="n">
        <v>0.016</v>
      </c>
    </row>
    <row r="13">
      <c r="C13" s="123" t="inlineStr">
        <is>
          <t>Manufacturing Sector</t>
        </is>
      </c>
      <c r="E13" t="inlineStr">
        <is>
          <t>34-AEO2021.16.</t>
        </is>
      </c>
    </row>
    <row r="14">
      <c r="C14" s="138" t="inlineStr">
        <is>
          <t>Food Products</t>
        </is>
      </c>
      <c r="D14" t="inlineStr">
        <is>
          <t>Industrial Macroeconomic: Manufacturing: Food Products: High oil and gas supply</t>
        </is>
      </c>
      <c r="E14" t="inlineStr">
        <is>
          <t>34-AEO2021.17.highogs-d120120a</t>
        </is>
      </c>
      <c r="F14" t="inlineStr">
        <is>
          <t>billion 2012 $</t>
        </is>
      </c>
      <c r="G14" s="114" t="n">
        <v>892.207092</v>
      </c>
      <c r="H14" s="114" t="n">
        <v>951.666199</v>
      </c>
      <c r="I14" s="114" t="n">
        <v>981.371216</v>
      </c>
      <c r="J14" s="114" t="n">
        <v>1000.474976</v>
      </c>
      <c r="K14" s="114" t="n">
        <v>1020.317017</v>
      </c>
      <c r="L14" s="114" t="n">
        <v>1040.637939</v>
      </c>
      <c r="M14" s="114" t="n">
        <v>1059.092041</v>
      </c>
      <c r="N14" s="114" t="n">
        <v>1076.33606</v>
      </c>
      <c r="O14" s="114" t="n">
        <v>1093.400024</v>
      </c>
      <c r="P14" s="114" t="n">
        <v>1110.100952</v>
      </c>
      <c r="Q14" s="114" t="n">
        <v>1126.904053</v>
      </c>
      <c r="R14" s="114" t="n">
        <v>1143.655029</v>
      </c>
      <c r="S14" s="114" t="n">
        <v>1162.192017</v>
      </c>
      <c r="T14" s="114" t="n">
        <v>1182.281006</v>
      </c>
      <c r="U14" s="114" t="n">
        <v>1204.68103</v>
      </c>
      <c r="V14" s="114" t="n">
        <v>1227.187012</v>
      </c>
      <c r="W14" s="114" t="n">
        <v>1249.605957</v>
      </c>
      <c r="X14" s="114" t="n">
        <v>1271.751953</v>
      </c>
      <c r="Y14" s="114" t="n">
        <v>1293.807007</v>
      </c>
      <c r="Z14" s="114" t="n">
        <v>1316.494019</v>
      </c>
      <c r="AA14" s="114" t="n">
        <v>1339.47998</v>
      </c>
      <c r="AB14" s="114" t="n">
        <v>1362.672974</v>
      </c>
      <c r="AC14" s="114" t="n">
        <v>1386.35498</v>
      </c>
      <c r="AD14" s="114" t="n">
        <v>1410.17395</v>
      </c>
      <c r="AE14" s="114" t="n">
        <v>1433.88501</v>
      </c>
      <c r="AF14" s="114" t="n">
        <v>1458.368042</v>
      </c>
      <c r="AG14" s="114" t="n">
        <v>1482.702026</v>
      </c>
      <c r="AH14" s="114" t="n">
        <v>1507.42395</v>
      </c>
      <c r="AI14" s="114" t="n">
        <v>1533.579956</v>
      </c>
      <c r="AJ14" s="114" t="n">
        <v>1559.890991</v>
      </c>
      <c r="AK14" s="114" t="n">
        <v>1586.97998</v>
      </c>
      <c r="AL14" s="135" t="n">
        <v>0.019</v>
      </c>
    </row>
    <row r="15">
      <c r="C15" s="138" t="inlineStr">
        <is>
          <t>Beverages and Tobacco Products</t>
        </is>
      </c>
      <c r="D15" t="inlineStr">
        <is>
          <t>Industrial Macroeconomic: Manufacturing: Beverages and Tobacco Products: High oil and gas supply</t>
        </is>
      </c>
      <c r="E15" t="inlineStr">
        <is>
          <t>34-AEO2021.22.highogs-d120120a</t>
        </is>
      </c>
      <c r="F15" t="inlineStr">
        <is>
          <t>billion 2012 $</t>
        </is>
      </c>
      <c r="G15" s="114" t="n">
        <v>150.395096</v>
      </c>
      <c r="H15" s="114" t="n">
        <v>148.701706</v>
      </c>
      <c r="I15" s="114" t="n">
        <v>150.282104</v>
      </c>
      <c r="J15" s="114" t="n">
        <v>150.183197</v>
      </c>
      <c r="K15" s="114" t="n">
        <v>149.999405</v>
      </c>
      <c r="L15" s="114" t="n">
        <v>149.855804</v>
      </c>
      <c r="M15" s="114" t="n">
        <v>149.538406</v>
      </c>
      <c r="N15" s="114" t="n">
        <v>149.184402</v>
      </c>
      <c r="O15" s="114" t="n">
        <v>148.853394</v>
      </c>
      <c r="P15" s="114" t="n">
        <v>148.541</v>
      </c>
      <c r="Q15" s="114" t="n">
        <v>148.060898</v>
      </c>
      <c r="R15" s="114" t="n">
        <v>147.683701</v>
      </c>
      <c r="S15" s="114" t="n">
        <v>147.567993</v>
      </c>
      <c r="T15" s="114" t="n">
        <v>147.515305</v>
      </c>
      <c r="U15" s="114" t="n">
        <v>147.748795</v>
      </c>
      <c r="V15" s="114" t="n">
        <v>148.343201</v>
      </c>
      <c r="W15" s="114" t="n">
        <v>149.006699</v>
      </c>
      <c r="X15" s="114" t="n">
        <v>149.577194</v>
      </c>
      <c r="Y15" s="114" t="n">
        <v>150.162994</v>
      </c>
      <c r="Z15" s="114" t="n">
        <v>150.863693</v>
      </c>
      <c r="AA15" s="114" t="n">
        <v>151.639404</v>
      </c>
      <c r="AB15" s="114" t="n">
        <v>152.487305</v>
      </c>
      <c r="AC15" s="114" t="n">
        <v>153.408005</v>
      </c>
      <c r="AD15" s="114" t="n">
        <v>154.3508</v>
      </c>
      <c r="AE15" s="114" t="n">
        <v>155.267105</v>
      </c>
      <c r="AF15" s="114" t="n">
        <v>156.252304</v>
      </c>
      <c r="AG15" s="114" t="n">
        <v>157.291199</v>
      </c>
      <c r="AH15" s="114" t="n">
        <v>158.296494</v>
      </c>
      <c r="AI15" s="114" t="n">
        <v>159.360992</v>
      </c>
      <c r="AJ15" s="114" t="n">
        <v>160.474594</v>
      </c>
      <c r="AK15" s="114" t="n">
        <v>161.640701</v>
      </c>
      <c r="AL15" s="135" t="n">
        <v>0.002</v>
      </c>
    </row>
    <row r="16">
      <c r="C16" s="138" t="inlineStr">
        <is>
          <t>Textile Mills and Products</t>
        </is>
      </c>
      <c r="D16" t="inlineStr">
        <is>
          <t>Industrial Macroeconomic: Manufacturing: Textile Mills and Products: High oil and gas supply</t>
        </is>
      </c>
      <c r="E16" t="inlineStr">
        <is>
          <t>34-AEO2021.23.highogs-d120120a</t>
        </is>
      </c>
      <c r="F16" t="inlineStr">
        <is>
          <t>billion 2012 $</t>
        </is>
      </c>
      <c r="G16" s="114" t="n">
        <v>63.119968</v>
      </c>
      <c r="H16" s="114" t="n">
        <v>60.443371</v>
      </c>
      <c r="I16" s="114" t="n">
        <v>62.0658</v>
      </c>
      <c r="J16" s="114" t="n">
        <v>62.858189</v>
      </c>
      <c r="K16" s="114" t="n">
        <v>63.497021</v>
      </c>
      <c r="L16" s="114" t="n">
        <v>63.981171</v>
      </c>
      <c r="M16" s="114" t="n">
        <v>63.236099</v>
      </c>
      <c r="N16" s="114" t="n">
        <v>61.391701</v>
      </c>
      <c r="O16" s="114" t="n">
        <v>59.320251</v>
      </c>
      <c r="P16" s="114" t="n">
        <v>57.574749</v>
      </c>
      <c r="Q16" s="114" t="n">
        <v>55.906139</v>
      </c>
      <c r="R16" s="114" t="n">
        <v>54.2826</v>
      </c>
      <c r="S16" s="114" t="n">
        <v>52.880219</v>
      </c>
      <c r="T16" s="114" t="n">
        <v>51.464352</v>
      </c>
      <c r="U16" s="114" t="n">
        <v>50.088348</v>
      </c>
      <c r="V16" s="114" t="n">
        <v>48.967651</v>
      </c>
      <c r="W16" s="114" t="n">
        <v>47.83823</v>
      </c>
      <c r="X16" s="114" t="n">
        <v>46.670368</v>
      </c>
      <c r="Y16" s="114" t="n">
        <v>45.63633</v>
      </c>
      <c r="Z16" s="114" t="n">
        <v>44.688148</v>
      </c>
      <c r="AA16" s="114" t="n">
        <v>43.836979</v>
      </c>
      <c r="AB16" s="114" t="n">
        <v>43.04089</v>
      </c>
      <c r="AC16" s="114" t="n">
        <v>42.241741</v>
      </c>
      <c r="AD16" s="114" t="n">
        <v>41.461208</v>
      </c>
      <c r="AE16" s="114" t="n">
        <v>40.595718</v>
      </c>
      <c r="AF16" s="114" t="n">
        <v>39.769051</v>
      </c>
      <c r="AG16" s="114" t="n">
        <v>38.97485</v>
      </c>
      <c r="AH16" s="114" t="n">
        <v>38.071381</v>
      </c>
      <c r="AI16" s="114" t="n">
        <v>37.276112</v>
      </c>
      <c r="AJ16" s="114" t="n">
        <v>36.562199</v>
      </c>
      <c r="AK16" s="114" t="n">
        <v>35.824821</v>
      </c>
      <c r="AL16" s="135" t="n">
        <v>-0.019</v>
      </c>
    </row>
    <row r="17">
      <c r="C17" s="138" t="inlineStr">
        <is>
          <t>Wood Products</t>
        </is>
      </c>
      <c r="D17" t="inlineStr">
        <is>
          <t>Industrial Macroeconomic: Manufacturing: Wood Products: High oil and gas supply</t>
        </is>
      </c>
      <c r="E17" t="inlineStr">
        <is>
          <t>34-AEO2021.24.highogs-d120120a</t>
        </is>
      </c>
      <c r="F17" t="inlineStr">
        <is>
          <t>billion 2012 $</t>
        </is>
      </c>
      <c r="G17" s="114" t="n">
        <v>91.31156900000001</v>
      </c>
      <c r="H17" s="114" t="n">
        <v>94.102493</v>
      </c>
      <c r="I17" s="114" t="n">
        <v>98.86921700000001</v>
      </c>
      <c r="J17" s="114" t="n">
        <v>99.06867200000001</v>
      </c>
      <c r="K17" s="114" t="n">
        <v>100.457497</v>
      </c>
      <c r="L17" s="114" t="n">
        <v>102.340401</v>
      </c>
      <c r="M17" s="114" t="n">
        <v>102.322601</v>
      </c>
      <c r="N17" s="114" t="n">
        <v>101.343102</v>
      </c>
      <c r="O17" s="114" t="n">
        <v>100.041199</v>
      </c>
      <c r="P17" s="114" t="n">
        <v>99.20124800000001</v>
      </c>
      <c r="Q17" s="114" t="n">
        <v>98.699303</v>
      </c>
      <c r="R17" s="114" t="n">
        <v>98.282143</v>
      </c>
      <c r="S17" s="114" t="n">
        <v>98.37885300000001</v>
      </c>
      <c r="T17" s="114" t="n">
        <v>97.36673</v>
      </c>
      <c r="U17" s="114" t="n">
        <v>95.791496</v>
      </c>
      <c r="V17" s="114" t="n">
        <v>96.52469600000001</v>
      </c>
      <c r="W17" s="114" t="n">
        <v>97.3545</v>
      </c>
      <c r="X17" s="114" t="n">
        <v>97.92733</v>
      </c>
      <c r="Y17" s="114" t="n">
        <v>99.35894</v>
      </c>
      <c r="Z17" s="114" t="n">
        <v>100.758202</v>
      </c>
      <c r="AA17" s="114" t="n">
        <v>102.686302</v>
      </c>
      <c r="AB17" s="114" t="n">
        <v>105.523399</v>
      </c>
      <c r="AC17" s="114" t="n">
        <v>107.385803</v>
      </c>
      <c r="AD17" s="114" t="n">
        <v>109.275703</v>
      </c>
      <c r="AE17" s="114" t="n">
        <v>111.173897</v>
      </c>
      <c r="AF17" s="114" t="n">
        <v>114.208702</v>
      </c>
      <c r="AG17" s="114" t="n">
        <v>116.8563</v>
      </c>
      <c r="AH17" s="114" t="n">
        <v>118.686996</v>
      </c>
      <c r="AI17" s="114" t="n">
        <v>120.985901</v>
      </c>
      <c r="AJ17" s="114" t="n">
        <v>123.214996</v>
      </c>
      <c r="AK17" s="114" t="n">
        <v>125.9645</v>
      </c>
      <c r="AL17" s="135" t="n">
        <v>0.011</v>
      </c>
    </row>
    <row r="18">
      <c r="C18" s="138" t="inlineStr">
        <is>
          <t>Furniture and Related Products</t>
        </is>
      </c>
      <c r="D18" t="inlineStr">
        <is>
          <t>Industrial Macroeconomic: Manufacturing: Furniture and Related Products: High oil and gas supply</t>
        </is>
      </c>
      <c r="E18" t="inlineStr">
        <is>
          <t>34-AEO2021.25.highogs-d120120a</t>
        </is>
      </c>
      <c r="F18" t="inlineStr">
        <is>
          <t>billion 2012 $</t>
        </is>
      </c>
      <c r="G18" s="114" t="n">
        <v>63.518311</v>
      </c>
      <c r="H18" s="114" t="n">
        <v>62.620701</v>
      </c>
      <c r="I18" s="114" t="n">
        <v>66.00818599999999</v>
      </c>
      <c r="J18" s="114" t="n">
        <v>67.028999</v>
      </c>
      <c r="K18" s="114" t="n">
        <v>68.93280799999999</v>
      </c>
      <c r="L18" s="114" t="n">
        <v>71.60075399999999</v>
      </c>
      <c r="M18" s="114" t="n">
        <v>72.728081</v>
      </c>
      <c r="N18" s="114" t="n">
        <v>73.163231</v>
      </c>
      <c r="O18" s="114" t="n">
        <v>73.18454699999999</v>
      </c>
      <c r="P18" s="114" t="n">
        <v>73.666298</v>
      </c>
      <c r="Q18" s="114" t="n">
        <v>73.74784099999999</v>
      </c>
      <c r="R18" s="114" t="n">
        <v>73.81285099999999</v>
      </c>
      <c r="S18" s="114" t="n">
        <v>74.11103799999999</v>
      </c>
      <c r="T18" s="114" t="n">
        <v>74.11134300000001</v>
      </c>
      <c r="U18" s="114" t="n">
        <v>74.21832999999999</v>
      </c>
      <c r="V18" s="114" t="n">
        <v>75.325058</v>
      </c>
      <c r="W18" s="114" t="n">
        <v>76.462982</v>
      </c>
      <c r="X18" s="114" t="n">
        <v>76.849762</v>
      </c>
      <c r="Y18" s="114" t="n">
        <v>77.528488</v>
      </c>
      <c r="Z18" s="114" t="n">
        <v>78.39613300000001</v>
      </c>
      <c r="AA18" s="114" t="n">
        <v>79.178589</v>
      </c>
      <c r="AB18" s="114" t="n">
        <v>80.16619900000001</v>
      </c>
      <c r="AC18" s="114" t="n">
        <v>80.93032100000001</v>
      </c>
      <c r="AD18" s="114" t="n">
        <v>81.907219</v>
      </c>
      <c r="AE18" s="114" t="n">
        <v>82.173973</v>
      </c>
      <c r="AF18" s="114" t="n">
        <v>82.79792</v>
      </c>
      <c r="AG18" s="114" t="n">
        <v>84.008049</v>
      </c>
      <c r="AH18" s="114" t="n">
        <v>83.40915699999999</v>
      </c>
      <c r="AI18" s="114" t="n">
        <v>84.313301</v>
      </c>
      <c r="AJ18" s="114" t="n">
        <v>85.392273</v>
      </c>
      <c r="AK18" s="114" t="n">
        <v>85.91835</v>
      </c>
      <c r="AL18" s="135" t="n">
        <v>0.01</v>
      </c>
    </row>
    <row r="19">
      <c r="B19" s="14" t="inlineStr">
        <is>
          <t>pulp paper and printing 17T18</t>
        </is>
      </c>
      <c r="C19" s="138" t="inlineStr">
        <is>
          <t>Paper Products</t>
        </is>
      </c>
      <c r="D19" t="inlineStr">
        <is>
          <t>Industrial Macroeconomic: Manufacturing: Paper Products: High oil and gas supply</t>
        </is>
      </c>
      <c r="E19" t="inlineStr">
        <is>
          <t>34-AEO2021.26.highogs-d120120a</t>
        </is>
      </c>
      <c r="F19" t="inlineStr">
        <is>
          <t>billion 2012 $</t>
        </is>
      </c>
      <c r="G19" s="114" t="n">
        <v>168.2229</v>
      </c>
      <c r="H19" s="114" t="n">
        <v>171.1689</v>
      </c>
      <c r="I19" s="114" t="n">
        <v>174.241699</v>
      </c>
      <c r="J19" s="114" t="n">
        <v>174.811493</v>
      </c>
      <c r="K19" s="114" t="n">
        <v>177.014099</v>
      </c>
      <c r="L19" s="114" t="n">
        <v>178.741806</v>
      </c>
      <c r="M19" s="114" t="n">
        <v>180.288101</v>
      </c>
      <c r="N19" s="114" t="n">
        <v>181.220795</v>
      </c>
      <c r="O19" s="114" t="n">
        <v>182.173004</v>
      </c>
      <c r="P19" s="114" t="n">
        <v>182.898895</v>
      </c>
      <c r="Q19" s="114" t="n">
        <v>183.825806</v>
      </c>
      <c r="R19" s="114" t="n">
        <v>184.823807</v>
      </c>
      <c r="S19" s="114" t="n">
        <v>185.813293</v>
      </c>
      <c r="T19" s="114" t="n">
        <v>186.276794</v>
      </c>
      <c r="U19" s="114" t="n">
        <v>187.044907</v>
      </c>
      <c r="V19" s="114" t="n">
        <v>188.111099</v>
      </c>
      <c r="W19" s="114" t="n">
        <v>189.011597</v>
      </c>
      <c r="X19" s="114" t="n">
        <v>190.162201</v>
      </c>
      <c r="Y19" s="114" t="n">
        <v>191.496994</v>
      </c>
      <c r="Z19" s="114" t="n">
        <v>192.883804</v>
      </c>
      <c r="AA19" s="114" t="n">
        <v>193.759399</v>
      </c>
      <c r="AB19" s="114" t="n">
        <v>194.788803</v>
      </c>
      <c r="AC19" s="114" t="n">
        <v>196.036301</v>
      </c>
      <c r="AD19" s="114" t="n">
        <v>197.851196</v>
      </c>
      <c r="AE19" s="114" t="n">
        <v>199.178696</v>
      </c>
      <c r="AF19" s="114" t="n">
        <v>201.056793</v>
      </c>
      <c r="AG19" s="114" t="n">
        <v>202.679596</v>
      </c>
      <c r="AH19" s="114" t="n">
        <v>204.660507</v>
      </c>
      <c r="AI19" s="114" t="n">
        <v>206.174103</v>
      </c>
      <c r="AJ19" s="114" t="n">
        <v>207.838898</v>
      </c>
      <c r="AK19" s="114" t="n">
        <v>209.550293</v>
      </c>
      <c r="AL19" s="135" t="n">
        <v>0.007</v>
      </c>
    </row>
    <row r="20">
      <c r="C20" s="138" t="inlineStr">
        <is>
          <t>Printing</t>
        </is>
      </c>
      <c r="D20" t="inlineStr">
        <is>
          <t>Industrial Macroeconomic: Manufacturing: Printing: High oil and gas supply</t>
        </is>
      </c>
      <c r="E20" t="inlineStr">
        <is>
          <t>34-AEO2021.30.highogs-d120120a</t>
        </is>
      </c>
      <c r="F20" t="inlineStr">
        <is>
          <t>billion 2012 $</t>
        </is>
      </c>
      <c r="G20" s="114" t="n">
        <v>62.247051</v>
      </c>
      <c r="H20" s="114" t="n">
        <v>59.907742</v>
      </c>
      <c r="I20" s="114" t="n">
        <v>60.440781</v>
      </c>
      <c r="J20" s="114" t="n">
        <v>59.787628</v>
      </c>
      <c r="K20" s="114" t="n">
        <v>59.12492</v>
      </c>
      <c r="L20" s="114" t="n">
        <v>58.421398</v>
      </c>
      <c r="M20" s="114" t="n">
        <v>57.701149</v>
      </c>
      <c r="N20" s="114" t="n">
        <v>57.260551</v>
      </c>
      <c r="O20" s="114" t="n">
        <v>57.235729</v>
      </c>
      <c r="P20" s="114" t="n">
        <v>57.1959</v>
      </c>
      <c r="Q20" s="114" t="n">
        <v>57.180538</v>
      </c>
      <c r="R20" s="114" t="n">
        <v>57.17627</v>
      </c>
      <c r="S20" s="114" t="n">
        <v>57.065701</v>
      </c>
      <c r="T20" s="114" t="n">
        <v>56.754921</v>
      </c>
      <c r="U20" s="114" t="n">
        <v>56.39016</v>
      </c>
      <c r="V20" s="114" t="n">
        <v>56.025928</v>
      </c>
      <c r="W20" s="114" t="n">
        <v>55.62582</v>
      </c>
      <c r="X20" s="114" t="n">
        <v>55.338581</v>
      </c>
      <c r="Y20" s="114" t="n">
        <v>55.066841</v>
      </c>
      <c r="Z20" s="114" t="n">
        <v>54.777721</v>
      </c>
      <c r="AA20" s="114" t="n">
        <v>54.44997</v>
      </c>
      <c r="AB20" s="114" t="n">
        <v>54.13657</v>
      </c>
      <c r="AC20" s="114" t="n">
        <v>53.862381</v>
      </c>
      <c r="AD20" s="114" t="n">
        <v>53.577999</v>
      </c>
      <c r="AE20" s="114" t="n">
        <v>53.257511</v>
      </c>
      <c r="AF20" s="114" t="n">
        <v>53.099461</v>
      </c>
      <c r="AG20" s="114" t="n">
        <v>52.75296</v>
      </c>
      <c r="AH20" s="114" t="n">
        <v>52.536629</v>
      </c>
      <c r="AI20" s="114" t="n">
        <v>52.426811</v>
      </c>
      <c r="AJ20" s="114" t="n">
        <v>52.171108</v>
      </c>
      <c r="AK20" s="114" t="n">
        <v>51.95499</v>
      </c>
      <c r="AL20" s="135" t="n">
        <v>-0.006</v>
      </c>
    </row>
    <row r="21">
      <c r="B21" s="14" t="inlineStr">
        <is>
          <t>chemicals 20</t>
        </is>
      </c>
      <c r="C21" s="138" t="inlineStr">
        <is>
          <t>Chemical Manufacturing</t>
        </is>
      </c>
      <c r="D21" t="inlineStr">
        <is>
          <t>Industrial Macroeconomic: Manufacturing: Chemical Manufacturing: High oil and gas supply</t>
        </is>
      </c>
      <c r="E21" t="inlineStr">
        <is>
          <t>34-AEO2021.31.highogs-d120120a</t>
        </is>
      </c>
      <c r="F21" t="inlineStr">
        <is>
          <t>billion 2012 $</t>
        </is>
      </c>
      <c r="G21" s="114" t="n">
        <v>801.997925</v>
      </c>
      <c r="H21" s="114" t="n">
        <v>818.73877</v>
      </c>
      <c r="I21" s="114" t="n">
        <v>854.746033</v>
      </c>
      <c r="J21" s="114" t="n">
        <v>873.82312</v>
      </c>
      <c r="K21" s="114" t="n">
        <v>902.7918089999999</v>
      </c>
      <c r="L21" s="114" t="n">
        <v>930.474426</v>
      </c>
      <c r="M21" s="114" t="n">
        <v>954.684875</v>
      </c>
      <c r="N21" s="114" t="n">
        <v>973.151001</v>
      </c>
      <c r="O21" s="114" t="n">
        <v>991.018433</v>
      </c>
      <c r="P21" s="114" t="n">
        <v>1007.788025</v>
      </c>
      <c r="Q21" s="114" t="n">
        <v>1025.393433</v>
      </c>
      <c r="R21" s="114" t="n">
        <v>1042.355957</v>
      </c>
      <c r="S21" s="114" t="n">
        <v>1058.362061</v>
      </c>
      <c r="T21" s="114" t="n">
        <v>1074.442871</v>
      </c>
      <c r="U21" s="114" t="n">
        <v>1095.078369</v>
      </c>
      <c r="V21" s="114" t="n">
        <v>1117.564331</v>
      </c>
      <c r="W21" s="114" t="n">
        <v>1138.894287</v>
      </c>
      <c r="X21" s="114" t="n">
        <v>1159.900391</v>
      </c>
      <c r="Y21" s="114" t="n">
        <v>1180.480591</v>
      </c>
      <c r="Z21" s="114" t="n">
        <v>1201.969238</v>
      </c>
      <c r="AA21" s="114" t="n">
        <v>1220.239746</v>
      </c>
      <c r="AB21" s="114" t="n">
        <v>1241.375122</v>
      </c>
      <c r="AC21" s="114" t="n">
        <v>1264.469971</v>
      </c>
      <c r="AD21" s="114" t="n">
        <v>1292.575195</v>
      </c>
      <c r="AE21" s="114" t="n">
        <v>1318.807373</v>
      </c>
      <c r="AF21" s="114" t="n">
        <v>1346.894287</v>
      </c>
      <c r="AG21" s="114" t="n">
        <v>1369.606934</v>
      </c>
      <c r="AH21" s="114" t="n">
        <v>1389.269043</v>
      </c>
      <c r="AI21" s="114" t="n">
        <v>1408.864624</v>
      </c>
      <c r="AJ21" s="114" t="n">
        <v>1434.081543</v>
      </c>
      <c r="AK21" s="114" t="n">
        <v>1459.989746</v>
      </c>
      <c r="AL21" s="135" t="n">
        <v>0.02</v>
      </c>
    </row>
    <row r="22">
      <c r="C22" s="126" t="inlineStr">
        <is>
          <t>Bulk Chemicals</t>
        </is>
      </c>
      <c r="D22" t="inlineStr">
        <is>
          <t>Industrial Macroeconomic: Manufacturing: Chemicals: Bulk Chemicals: High oil and gas supply</t>
        </is>
      </c>
      <c r="E22" t="inlineStr">
        <is>
          <t>34-AEO2021.32.highogs-d120120a</t>
        </is>
      </c>
      <c r="F22" t="inlineStr">
        <is>
          <t>billion 2012 $</t>
        </is>
      </c>
      <c r="G22" s="114" t="n">
        <v>425.081268</v>
      </c>
      <c r="H22" s="114" t="n">
        <v>430.194489</v>
      </c>
      <c r="I22" s="114" t="n">
        <v>444.877228</v>
      </c>
      <c r="J22" s="114" t="n">
        <v>453.665375</v>
      </c>
      <c r="K22" s="114" t="n">
        <v>470.663605</v>
      </c>
      <c r="L22" s="114" t="n">
        <v>484.266632</v>
      </c>
      <c r="M22" s="114" t="n">
        <v>494.516663</v>
      </c>
      <c r="N22" s="114" t="n">
        <v>501.511505</v>
      </c>
      <c r="O22" s="114" t="n">
        <v>510.145508</v>
      </c>
      <c r="P22" s="114" t="n">
        <v>517.87793</v>
      </c>
      <c r="Q22" s="114" t="n">
        <v>527.252563</v>
      </c>
      <c r="R22" s="114" t="n">
        <v>536.632202</v>
      </c>
      <c r="S22" s="114" t="n">
        <v>544.668213</v>
      </c>
      <c r="T22" s="114" t="n">
        <v>551.758728</v>
      </c>
      <c r="U22" s="114" t="n">
        <v>562.473145</v>
      </c>
      <c r="V22" s="114" t="n">
        <v>573.15741</v>
      </c>
      <c r="W22" s="114" t="n">
        <v>581.676697</v>
      </c>
      <c r="X22" s="114" t="n">
        <v>590.5418089999999</v>
      </c>
      <c r="Y22" s="114" t="n">
        <v>598.459473</v>
      </c>
      <c r="Z22" s="114" t="n">
        <v>606.122498</v>
      </c>
      <c r="AA22" s="114" t="n">
        <v>609.255737</v>
      </c>
      <c r="AB22" s="114" t="n">
        <v>614.005798</v>
      </c>
      <c r="AC22" s="114" t="n">
        <v>619.813538</v>
      </c>
      <c r="AD22" s="114" t="n">
        <v>630.479675</v>
      </c>
      <c r="AE22" s="114" t="n">
        <v>638.9360349999999</v>
      </c>
      <c r="AF22" s="114" t="n">
        <v>649.839233</v>
      </c>
      <c r="AG22" s="114" t="n">
        <v>655.460205</v>
      </c>
      <c r="AH22" s="114" t="n">
        <v>660.256287</v>
      </c>
      <c r="AI22" s="114" t="n">
        <v>664.944702</v>
      </c>
      <c r="AJ22" s="114" t="n">
        <v>673.507568</v>
      </c>
      <c r="AK22" s="114" t="n">
        <v>682.5445560000001</v>
      </c>
      <c r="AL22" s="135" t="n">
        <v>0.016</v>
      </c>
    </row>
    <row r="23">
      <c r="C23" s="126" t="inlineStr">
        <is>
          <t>Inorganic</t>
        </is>
      </c>
      <c r="D23" t="inlineStr">
        <is>
          <t>Industrial Macroeconomic: Manufacturing: Chemicals: Bulk Chemicals: Inorganic: High oil and gas supply</t>
        </is>
      </c>
      <c r="E23" t="inlineStr">
        <is>
          <t>34-AEO2021.33.highogs-d120120a</t>
        </is>
      </c>
      <c r="F23" t="inlineStr">
        <is>
          <t>billion 2012 $</t>
        </is>
      </c>
      <c r="G23" s="114" t="n">
        <v>41.68821</v>
      </c>
      <c r="H23" s="114" t="n">
        <v>43.392601</v>
      </c>
      <c r="I23" s="114" t="n">
        <v>45.321468</v>
      </c>
      <c r="J23" s="114" t="n">
        <v>46.326099</v>
      </c>
      <c r="K23" s="114" t="n">
        <v>47.81271</v>
      </c>
      <c r="L23" s="114" t="n">
        <v>48.657661</v>
      </c>
      <c r="M23" s="114" t="n">
        <v>49.562801</v>
      </c>
      <c r="N23" s="114" t="n">
        <v>50.040421</v>
      </c>
      <c r="O23" s="114" t="n">
        <v>50.529541</v>
      </c>
      <c r="P23" s="114" t="n">
        <v>50.808369</v>
      </c>
      <c r="Q23" s="114" t="n">
        <v>51.265171</v>
      </c>
      <c r="R23" s="114" t="n">
        <v>51.751282</v>
      </c>
      <c r="S23" s="114" t="n">
        <v>52.235641</v>
      </c>
      <c r="T23" s="114" t="n">
        <v>52.579819</v>
      </c>
      <c r="U23" s="114" t="n">
        <v>53.12199</v>
      </c>
      <c r="V23" s="114" t="n">
        <v>53.838539</v>
      </c>
      <c r="W23" s="114" t="n">
        <v>54.476521</v>
      </c>
      <c r="X23" s="114" t="n">
        <v>55.31834</v>
      </c>
      <c r="Y23" s="114" t="n">
        <v>56.1348</v>
      </c>
      <c r="Z23" s="114" t="n">
        <v>56.982239</v>
      </c>
      <c r="AA23" s="114" t="n">
        <v>57.285271</v>
      </c>
      <c r="AB23" s="114" t="n">
        <v>57.80986</v>
      </c>
      <c r="AC23" s="114" t="n">
        <v>58.455009</v>
      </c>
      <c r="AD23" s="114" t="n">
        <v>59.859261</v>
      </c>
      <c r="AE23" s="114" t="n">
        <v>61.166969</v>
      </c>
      <c r="AF23" s="114" t="n">
        <v>62.614281</v>
      </c>
      <c r="AG23" s="114" t="n">
        <v>63.353901</v>
      </c>
      <c r="AH23" s="114" t="n">
        <v>63.902592</v>
      </c>
      <c r="AI23" s="114" t="n">
        <v>64.132042</v>
      </c>
      <c r="AJ23" s="114" t="n">
        <v>64.86739300000001</v>
      </c>
      <c r="AK23" s="114" t="n">
        <v>65.73622899999999</v>
      </c>
      <c r="AL23" s="135" t="n">
        <v>0.015</v>
      </c>
    </row>
    <row r="24">
      <c r="C24" s="126" t="inlineStr">
        <is>
          <t>Organic</t>
        </is>
      </c>
      <c r="D24" t="inlineStr">
        <is>
          <t>Industrial Macroeconomic: Manufacturing: Chemicals: Bulk Chemicals: Organic: High oil and gas supply</t>
        </is>
      </c>
      <c r="E24" t="inlineStr">
        <is>
          <t>34-AEO2021.34.highogs-d120120a</t>
        </is>
      </c>
      <c r="F24" t="inlineStr">
        <is>
          <t>billion 2012 $</t>
        </is>
      </c>
      <c r="G24" s="114" t="n">
        <v>225.515305</v>
      </c>
      <c r="H24" s="114" t="n">
        <v>226.530502</v>
      </c>
      <c r="I24" s="114" t="n">
        <v>235.883804</v>
      </c>
      <c r="J24" s="114" t="n">
        <v>240.788605</v>
      </c>
      <c r="K24" s="114" t="n">
        <v>250.512299</v>
      </c>
      <c r="L24" s="114" t="n">
        <v>258.532898</v>
      </c>
      <c r="M24" s="114" t="n">
        <v>264.502594</v>
      </c>
      <c r="N24" s="114" t="n">
        <v>268.500214</v>
      </c>
      <c r="O24" s="114" t="n">
        <v>273.604309</v>
      </c>
      <c r="P24" s="114" t="n">
        <v>277.974915</v>
      </c>
      <c r="Q24" s="114" t="n">
        <v>283.641113</v>
      </c>
      <c r="R24" s="114" t="n">
        <v>289.159698</v>
      </c>
      <c r="S24" s="114" t="n">
        <v>293.705597</v>
      </c>
      <c r="T24" s="114" t="n">
        <v>297.747986</v>
      </c>
      <c r="U24" s="114" t="n">
        <v>304.711914</v>
      </c>
      <c r="V24" s="114" t="n">
        <v>311.202515</v>
      </c>
      <c r="W24" s="114" t="n">
        <v>316.436798</v>
      </c>
      <c r="X24" s="114" t="n">
        <v>321.796692</v>
      </c>
      <c r="Y24" s="114" t="n">
        <v>326.34079</v>
      </c>
      <c r="Z24" s="114" t="n">
        <v>330.868286</v>
      </c>
      <c r="AA24" s="114" t="n">
        <v>332.560089</v>
      </c>
      <c r="AB24" s="114" t="n">
        <v>335.316711</v>
      </c>
      <c r="AC24" s="114" t="n">
        <v>338.714508</v>
      </c>
      <c r="AD24" s="114" t="n">
        <v>345.341888</v>
      </c>
      <c r="AE24" s="114" t="n">
        <v>350.551788</v>
      </c>
      <c r="AF24" s="114" t="n">
        <v>357.317291</v>
      </c>
      <c r="AG24" s="114" t="n">
        <v>360.485992</v>
      </c>
      <c r="AH24" s="114" t="n">
        <v>363.053101</v>
      </c>
      <c r="AI24" s="114" t="n">
        <v>365.78891</v>
      </c>
      <c r="AJ24" s="114" t="n">
        <v>371.487213</v>
      </c>
      <c r="AK24" s="114" t="n">
        <v>377.259705</v>
      </c>
      <c r="AL24" s="135" t="n">
        <v>0.017</v>
      </c>
    </row>
    <row r="25">
      <c r="C25" s="126" t="inlineStr">
        <is>
          <t>Resin</t>
        </is>
      </c>
      <c r="D25" t="inlineStr">
        <is>
          <t>Industrial Macroeconomic: Manufacturing: Chemicals: Bulk Chemicals: Resin, Synthetic Rubber, and Fibers: High oil and gas supply</t>
        </is>
      </c>
      <c r="E25" t="inlineStr">
        <is>
          <t>34-AEO2021.36.highogs-d120120a</t>
        </is>
      </c>
      <c r="F25" t="inlineStr">
        <is>
          <t>billion 2012 $</t>
        </is>
      </c>
      <c r="G25" s="114" t="n">
        <v>105.996803</v>
      </c>
      <c r="H25" s="114" t="n">
        <v>108.103897</v>
      </c>
      <c r="I25" s="114" t="n">
        <v>110.939102</v>
      </c>
      <c r="J25" s="114" t="n">
        <v>113.392403</v>
      </c>
      <c r="K25" s="114" t="n">
        <v>117.964699</v>
      </c>
      <c r="L25" s="114" t="n">
        <v>121.489197</v>
      </c>
      <c r="M25" s="114" t="n">
        <v>123.707001</v>
      </c>
      <c r="N25" s="114" t="n">
        <v>125.355003</v>
      </c>
      <c r="O25" s="114" t="n">
        <v>127.444603</v>
      </c>
      <c r="P25" s="114" t="n">
        <v>129.589706</v>
      </c>
      <c r="Q25" s="114" t="n">
        <v>131.804794</v>
      </c>
      <c r="R25" s="114" t="n">
        <v>134.141907</v>
      </c>
      <c r="S25" s="114" t="n">
        <v>136.233398</v>
      </c>
      <c r="T25" s="114" t="n">
        <v>138.212006</v>
      </c>
      <c r="U25" s="114" t="n">
        <v>140.618103</v>
      </c>
      <c r="V25" s="114" t="n">
        <v>143.224304</v>
      </c>
      <c r="W25" s="114" t="n">
        <v>145.328903</v>
      </c>
      <c r="X25" s="114" t="n">
        <v>147.455902</v>
      </c>
      <c r="Y25" s="114" t="n">
        <v>149.525101</v>
      </c>
      <c r="Z25" s="114" t="n">
        <v>151.375397</v>
      </c>
      <c r="AA25" s="114" t="n">
        <v>152.280807</v>
      </c>
      <c r="AB25" s="114" t="n">
        <v>153.367294</v>
      </c>
      <c r="AC25" s="114" t="n">
        <v>154.692001</v>
      </c>
      <c r="AD25" s="114" t="n">
        <v>156.609695</v>
      </c>
      <c r="AE25" s="114" t="n">
        <v>158.0168</v>
      </c>
      <c r="AF25" s="114" t="n">
        <v>160.082596</v>
      </c>
      <c r="AG25" s="114" t="n">
        <v>161.494797</v>
      </c>
      <c r="AH25" s="114" t="n">
        <v>162.939606</v>
      </c>
      <c r="AI25" s="114" t="n">
        <v>164.348007</v>
      </c>
      <c r="AJ25" s="114" t="n">
        <v>166.039093</v>
      </c>
      <c r="AK25" s="114" t="n">
        <v>167.932602</v>
      </c>
      <c r="AL25" s="135" t="n">
        <v>0.015</v>
      </c>
    </row>
    <row r="26">
      <c r="C26" s="126" t="inlineStr">
        <is>
          <t>Agricultural Chemicals</t>
        </is>
      </c>
      <c r="D26" t="inlineStr">
        <is>
          <t>Industrial Macroeconomic: Manufacturing: Chemicals: Bulk Chemicals: Agricultural Chemicals: High oil and gas supply</t>
        </is>
      </c>
      <c r="E26" t="inlineStr">
        <is>
          <t>34-AEO2021.37.highogs-d120120a</t>
        </is>
      </c>
      <c r="F26" t="inlineStr">
        <is>
          <t>billion 2012 $</t>
        </is>
      </c>
      <c r="G26" s="114" t="n">
        <v>51.880939</v>
      </c>
      <c r="H26" s="114" t="n">
        <v>52.167519</v>
      </c>
      <c r="I26" s="114" t="n">
        <v>52.732868</v>
      </c>
      <c r="J26" s="114" t="n">
        <v>53.15826</v>
      </c>
      <c r="K26" s="114" t="n">
        <v>54.37389</v>
      </c>
      <c r="L26" s="114" t="n">
        <v>55.58688</v>
      </c>
      <c r="M26" s="114" t="n">
        <v>56.744259</v>
      </c>
      <c r="N26" s="114" t="n">
        <v>57.615849</v>
      </c>
      <c r="O26" s="114" t="n">
        <v>58.567032</v>
      </c>
      <c r="P26" s="114" t="n">
        <v>59.504921</v>
      </c>
      <c r="Q26" s="114" t="n">
        <v>60.541489</v>
      </c>
      <c r="R26" s="114" t="n">
        <v>61.579288</v>
      </c>
      <c r="S26" s="114" t="n">
        <v>62.493561</v>
      </c>
      <c r="T26" s="114" t="n">
        <v>63.218899</v>
      </c>
      <c r="U26" s="114" t="n">
        <v>64.02114899999999</v>
      </c>
      <c r="V26" s="114" t="n">
        <v>64.892036</v>
      </c>
      <c r="W26" s="114" t="n">
        <v>65.43444100000001</v>
      </c>
      <c r="X26" s="114" t="n">
        <v>65.97086299999999</v>
      </c>
      <c r="Y26" s="114" t="n">
        <v>66.458832</v>
      </c>
      <c r="Z26" s="114" t="n">
        <v>66.89653800000001</v>
      </c>
      <c r="AA26" s="114" t="n">
        <v>67.12956200000001</v>
      </c>
      <c r="AB26" s="114" t="n">
        <v>67.51187899999999</v>
      </c>
      <c r="AC26" s="114" t="n">
        <v>67.952011</v>
      </c>
      <c r="AD26" s="114" t="n">
        <v>68.66883900000001</v>
      </c>
      <c r="AE26" s="114" t="n">
        <v>69.200508</v>
      </c>
      <c r="AF26" s="114" t="n">
        <v>69.825073</v>
      </c>
      <c r="AG26" s="114" t="n">
        <v>70.125488</v>
      </c>
      <c r="AH26" s="114" t="n">
        <v>70.361023</v>
      </c>
      <c r="AI26" s="114" t="n">
        <v>70.67569</v>
      </c>
      <c r="AJ26" s="114" t="n">
        <v>71.11389200000001</v>
      </c>
      <c r="AK26" s="114" t="n">
        <v>71.616051</v>
      </c>
      <c r="AL26" s="135" t="n">
        <v>0.011</v>
      </c>
    </row>
    <row r="27">
      <c r="C27" s="126" t="inlineStr">
        <is>
          <t>Other Chemical Products</t>
        </is>
      </c>
      <c r="D27" t="inlineStr">
        <is>
          <t>Industrial Macroeconomic: Manufacturing: Chemicals: Other Chemical Products: High oil and gas supply</t>
        </is>
      </c>
      <c r="E27" t="inlineStr">
        <is>
          <t>34-AEO2021.38.highogs-d120120a</t>
        </is>
      </c>
      <c r="F27" t="inlineStr">
        <is>
          <t>billion 2012 $</t>
        </is>
      </c>
      <c r="G27" s="114" t="n">
        <v>376.916687</v>
      </c>
      <c r="H27" s="114" t="n">
        <v>388.544312</v>
      </c>
      <c r="I27" s="114" t="n">
        <v>409.868805</v>
      </c>
      <c r="J27" s="114" t="n">
        <v>420.157715</v>
      </c>
      <c r="K27" s="114" t="n">
        <v>432.128204</v>
      </c>
      <c r="L27" s="114" t="n">
        <v>446.207794</v>
      </c>
      <c r="M27" s="114" t="n">
        <v>460.168213</v>
      </c>
      <c r="N27" s="114" t="n">
        <v>471.639496</v>
      </c>
      <c r="O27" s="114" t="n">
        <v>480.872894</v>
      </c>
      <c r="P27" s="114" t="n">
        <v>489.910095</v>
      </c>
      <c r="Q27" s="114" t="n">
        <v>498.1409</v>
      </c>
      <c r="R27" s="114" t="n">
        <v>505.723694</v>
      </c>
      <c r="S27" s="114" t="n">
        <v>513.693787</v>
      </c>
      <c r="T27" s="114" t="n">
        <v>522.684082</v>
      </c>
      <c r="U27" s="114" t="n">
        <v>532.605225</v>
      </c>
      <c r="V27" s="114" t="n">
        <v>544.406921</v>
      </c>
      <c r="W27" s="114" t="n">
        <v>557.217529</v>
      </c>
      <c r="X27" s="114" t="n">
        <v>569.358521</v>
      </c>
      <c r="Y27" s="114" t="n">
        <v>582.021118</v>
      </c>
      <c r="Z27" s="114" t="n">
        <v>595.846802</v>
      </c>
      <c r="AA27" s="114" t="n">
        <v>610.98407</v>
      </c>
      <c r="AB27" s="114" t="n">
        <v>627.369324</v>
      </c>
      <c r="AC27" s="114" t="n">
        <v>644.656372</v>
      </c>
      <c r="AD27" s="114" t="n">
        <v>662.09552</v>
      </c>
      <c r="AE27" s="114" t="n">
        <v>679.871399</v>
      </c>
      <c r="AF27" s="114" t="n">
        <v>697.054993</v>
      </c>
      <c r="AG27" s="114" t="n">
        <v>714.14679</v>
      </c>
      <c r="AH27" s="114" t="n">
        <v>729.012695</v>
      </c>
      <c r="AI27" s="114" t="n">
        <v>743.919922</v>
      </c>
      <c r="AJ27" s="114" t="n">
        <v>760.5739139999999</v>
      </c>
      <c r="AK27" s="114" t="n">
        <v>777.44519</v>
      </c>
      <c r="AL27" s="135" t="n">
        <v>0.024</v>
      </c>
    </row>
    <row r="28">
      <c r="C28" s="138" t="inlineStr">
        <is>
          <t>Petroleum and Coal Products</t>
        </is>
      </c>
      <c r="D28" t="inlineStr">
        <is>
          <t>Industrial Macroeconomic: Manufacturing: Petroleum and Coal Products: High oil and gas supply</t>
        </is>
      </c>
      <c r="E28" t="inlineStr">
        <is>
          <t>34-AEO2021.43.highogs-d120120a</t>
        </is>
      </c>
      <c r="F28" t="inlineStr">
        <is>
          <t>billion 2012 $</t>
        </is>
      </c>
      <c r="G28" s="114" t="n">
        <v>777.2421880000001</v>
      </c>
      <c r="H28" s="114" t="n">
        <v>862.460815</v>
      </c>
      <c r="I28" s="114" t="n">
        <v>867.2835690000001</v>
      </c>
      <c r="J28" s="114" t="n">
        <v>877.546997</v>
      </c>
      <c r="K28" s="114" t="n">
        <v>890.101929</v>
      </c>
      <c r="L28" s="114" t="n">
        <v>895.596985</v>
      </c>
      <c r="M28" s="114" t="n">
        <v>895.270386</v>
      </c>
      <c r="N28" s="114" t="n">
        <v>893.523132</v>
      </c>
      <c r="O28" s="114" t="n">
        <v>895.29895</v>
      </c>
      <c r="P28" s="114" t="n">
        <v>895.300293</v>
      </c>
      <c r="Q28" s="114" t="n">
        <v>895.618591</v>
      </c>
      <c r="R28" s="114" t="n">
        <v>895.716797</v>
      </c>
      <c r="S28" s="114" t="n">
        <v>896.869751</v>
      </c>
      <c r="T28" s="114" t="n">
        <v>898.443665</v>
      </c>
      <c r="U28" s="114" t="n">
        <v>901.735352</v>
      </c>
      <c r="V28" s="114" t="n">
        <v>906.114746</v>
      </c>
      <c r="W28" s="114" t="n">
        <v>910.964783</v>
      </c>
      <c r="X28" s="114" t="n">
        <v>913.482727</v>
      </c>
      <c r="Y28" s="114" t="n">
        <v>917.094604</v>
      </c>
      <c r="Z28" s="114" t="n">
        <v>922.023926</v>
      </c>
      <c r="AA28" s="114" t="n">
        <v>924.431702</v>
      </c>
      <c r="AB28" s="114" t="n">
        <v>928.195862</v>
      </c>
      <c r="AC28" s="114" t="n">
        <v>933.38501</v>
      </c>
      <c r="AD28" s="114" t="n">
        <v>941.5500489999999</v>
      </c>
      <c r="AE28" s="114" t="n">
        <v>947.639893</v>
      </c>
      <c r="AF28" s="114" t="n">
        <v>953.153137</v>
      </c>
      <c r="AG28" s="114" t="n">
        <v>958.033203</v>
      </c>
      <c r="AH28" s="114" t="n">
        <v>963.879822</v>
      </c>
      <c r="AI28" s="114" t="n">
        <v>967.71759</v>
      </c>
      <c r="AJ28" s="114" t="n">
        <v>973.95813</v>
      </c>
      <c r="AK28" s="114" t="n">
        <v>982.286743</v>
      </c>
      <c r="AL28" s="135" t="n">
        <v>0.008</v>
      </c>
    </row>
    <row r="29">
      <c r="A29" s="14" t="inlineStr">
        <is>
          <t>refined petroleum and coke 19</t>
        </is>
      </c>
      <c r="B29" s="14" t="inlineStr">
        <is>
          <t>energy pipelines and gas processing 352T353</t>
        </is>
      </c>
      <c r="C29" s="126" t="inlineStr">
        <is>
          <t>Petroleum Refineries</t>
        </is>
      </c>
      <c r="D29" t="inlineStr">
        <is>
          <t>Industrial Macroeconomic: Manufacturing: Petroleum and Coal: Petroleum Refineries: High oil and gas supply</t>
        </is>
      </c>
      <c r="E29" t="inlineStr">
        <is>
          <t>34-AEO2021.44.highogs-d120120a</t>
        </is>
      </c>
      <c r="F29" t="inlineStr">
        <is>
          <t>billion 2012 $</t>
        </is>
      </c>
      <c r="G29" s="114" t="n">
        <v>735.558594</v>
      </c>
      <c r="H29" s="114" t="n">
        <v>814.971008</v>
      </c>
      <c r="I29" s="114" t="n">
        <v>817.115112</v>
      </c>
      <c r="J29" s="114" t="n">
        <v>826.985596</v>
      </c>
      <c r="K29" s="114" t="n">
        <v>839.3967290000001</v>
      </c>
      <c r="L29" s="114" t="n">
        <v>844.7677</v>
      </c>
      <c r="M29" s="114" t="n">
        <v>844.542603</v>
      </c>
      <c r="N29" s="114" t="n">
        <v>842.955322</v>
      </c>
      <c r="O29" s="114" t="n">
        <v>844.978088</v>
      </c>
      <c r="P29" s="114" t="n">
        <v>845.241394</v>
      </c>
      <c r="Q29" s="114" t="n">
        <v>845.778381</v>
      </c>
      <c r="R29" s="114" t="n">
        <v>846.255005</v>
      </c>
      <c r="S29" s="114" t="n">
        <v>847.641479</v>
      </c>
      <c r="T29" s="114" t="n">
        <v>849.349487</v>
      </c>
      <c r="U29" s="114" t="n">
        <v>852.616821</v>
      </c>
      <c r="V29" s="114" t="n">
        <v>856.9721070000001</v>
      </c>
      <c r="W29" s="114" t="n">
        <v>861.733398</v>
      </c>
      <c r="X29" s="114" t="n">
        <v>864.149719</v>
      </c>
      <c r="Y29" s="114" t="n">
        <v>867.753906</v>
      </c>
      <c r="Z29" s="114" t="n">
        <v>872.609314</v>
      </c>
      <c r="AA29" s="114" t="n">
        <v>875.0095209999999</v>
      </c>
      <c r="AB29" s="114" t="n">
        <v>878.7255249999999</v>
      </c>
      <c r="AC29" s="114" t="n">
        <v>883.772217</v>
      </c>
      <c r="AD29" s="114" t="n">
        <v>891.648499</v>
      </c>
      <c r="AE29" s="114" t="n">
        <v>897.4683230000001</v>
      </c>
      <c r="AF29" s="114" t="n">
        <v>902.6400149999999</v>
      </c>
      <c r="AG29" s="114" t="n">
        <v>907.329895</v>
      </c>
      <c r="AH29" s="114" t="n">
        <v>912.968018</v>
      </c>
      <c r="AI29" s="114" t="n">
        <v>916.551575</v>
      </c>
      <c r="AJ29" s="114" t="n">
        <v>922.504517</v>
      </c>
      <c r="AK29" s="114" t="n">
        <v>930.462524</v>
      </c>
      <c r="AL29" s="135" t="n">
        <v>0.008</v>
      </c>
    </row>
    <row r="30">
      <c r="B30" s="14" t="inlineStr">
        <is>
          <t>coal mining 05</t>
        </is>
      </c>
      <c r="C30" s="126" t="inlineStr">
        <is>
          <t>Other Petroleum and Coal Products</t>
        </is>
      </c>
      <c r="D30" t="inlineStr">
        <is>
          <t>Industrial Macroeconomic: Manufacturing: Petroleum and Coal: Other Petroleum &amp; Coal Products: High oil and gas supply</t>
        </is>
      </c>
      <c r="E30" t="inlineStr">
        <is>
          <t>34-AEO2021.45.highogs-d120120a</t>
        </is>
      </c>
      <c r="F30" t="inlineStr">
        <is>
          <t>billion 2012 $</t>
        </is>
      </c>
      <c r="G30" s="114" t="n">
        <v>41.68362</v>
      </c>
      <c r="H30" s="114" t="n">
        <v>47.489792</v>
      </c>
      <c r="I30" s="114" t="n">
        <v>50.16848</v>
      </c>
      <c r="J30" s="114" t="n">
        <v>50.561378</v>
      </c>
      <c r="K30" s="114" t="n">
        <v>50.705212</v>
      </c>
      <c r="L30" s="114" t="n">
        <v>50.829311</v>
      </c>
      <c r="M30" s="114" t="n">
        <v>50.727772</v>
      </c>
      <c r="N30" s="114" t="n">
        <v>50.56781</v>
      </c>
      <c r="O30" s="114" t="n">
        <v>50.320862</v>
      </c>
      <c r="P30" s="114" t="n">
        <v>50.05891</v>
      </c>
      <c r="Q30" s="114" t="n">
        <v>49.84021</v>
      </c>
      <c r="R30" s="114" t="n">
        <v>49.461788</v>
      </c>
      <c r="S30" s="114" t="n">
        <v>49.22826</v>
      </c>
      <c r="T30" s="114" t="n">
        <v>49.094151</v>
      </c>
      <c r="U30" s="114" t="n">
        <v>49.118542</v>
      </c>
      <c r="V30" s="114" t="n">
        <v>49.142609</v>
      </c>
      <c r="W30" s="114" t="n">
        <v>49.231411</v>
      </c>
      <c r="X30" s="114" t="n">
        <v>49.333019</v>
      </c>
      <c r="Y30" s="114" t="n">
        <v>49.340679</v>
      </c>
      <c r="Z30" s="114" t="n">
        <v>49.414631</v>
      </c>
      <c r="AA30" s="114" t="n">
        <v>49.422199</v>
      </c>
      <c r="AB30" s="114" t="n">
        <v>49.47031</v>
      </c>
      <c r="AC30" s="114" t="n">
        <v>49.612808</v>
      </c>
      <c r="AD30" s="114" t="n">
        <v>49.901569</v>
      </c>
      <c r="AE30" s="114" t="n">
        <v>50.171581</v>
      </c>
      <c r="AF30" s="114" t="n">
        <v>50.513111</v>
      </c>
      <c r="AG30" s="114" t="n">
        <v>50.703281</v>
      </c>
      <c r="AH30" s="114" t="n">
        <v>50.911819</v>
      </c>
      <c r="AI30" s="114" t="n">
        <v>51.166</v>
      </c>
      <c r="AJ30" s="114" t="n">
        <v>51.453629</v>
      </c>
      <c r="AK30" s="114" t="n">
        <v>51.824219</v>
      </c>
      <c r="AL30" s="135" t="n">
        <v>0.007</v>
      </c>
    </row>
    <row r="31">
      <c r="C31" s="138" t="inlineStr">
        <is>
          <t>Plastics and Rubber Products</t>
        </is>
      </c>
      <c r="D31" t="inlineStr">
        <is>
          <t>Industrial Macroeconomic: Manufacturing: Plastics and Rubber Products: High oil and gas supply</t>
        </is>
      </c>
      <c r="E31" t="inlineStr">
        <is>
          <t>34-AEO2021.46.highogs-d120120a</t>
        </is>
      </c>
      <c r="F31" t="inlineStr">
        <is>
          <t>billion 2012 $</t>
        </is>
      </c>
      <c r="G31" s="114" t="n">
        <v>204.063797</v>
      </c>
      <c r="H31" s="114" t="n">
        <v>209.158401</v>
      </c>
      <c r="I31" s="114" t="n">
        <v>222.322098</v>
      </c>
      <c r="J31" s="114" t="n">
        <v>227.494507</v>
      </c>
      <c r="K31" s="114" t="n">
        <v>232.773804</v>
      </c>
      <c r="L31" s="114" t="n">
        <v>238.874893</v>
      </c>
      <c r="M31" s="114" t="n">
        <v>243.055603</v>
      </c>
      <c r="N31" s="114" t="n">
        <v>245.774704</v>
      </c>
      <c r="O31" s="114" t="n">
        <v>248.230103</v>
      </c>
      <c r="P31" s="114" t="n">
        <v>250.441406</v>
      </c>
      <c r="Q31" s="114" t="n">
        <v>252.431198</v>
      </c>
      <c r="R31" s="114" t="n">
        <v>255.004593</v>
      </c>
      <c r="S31" s="114" t="n">
        <v>259.029602</v>
      </c>
      <c r="T31" s="114" t="n">
        <v>263.053192</v>
      </c>
      <c r="U31" s="114" t="n">
        <v>267.525604</v>
      </c>
      <c r="V31" s="114" t="n">
        <v>272.893311</v>
      </c>
      <c r="W31" s="114" t="n">
        <v>278.080688</v>
      </c>
      <c r="X31" s="114" t="n">
        <v>283.169312</v>
      </c>
      <c r="Y31" s="114" t="n">
        <v>288.708588</v>
      </c>
      <c r="Z31" s="114" t="n">
        <v>294.86499</v>
      </c>
      <c r="AA31" s="114" t="n">
        <v>301.567108</v>
      </c>
      <c r="AB31" s="114" t="n">
        <v>308.237701</v>
      </c>
      <c r="AC31" s="114" t="n">
        <v>315.264313</v>
      </c>
      <c r="AD31" s="114" t="n">
        <v>321.877808</v>
      </c>
      <c r="AE31" s="114" t="n">
        <v>327.774597</v>
      </c>
      <c r="AF31" s="114" t="n">
        <v>334.31369</v>
      </c>
      <c r="AG31" s="114" t="n">
        <v>340.209198</v>
      </c>
      <c r="AH31" s="114" t="n">
        <v>345.553192</v>
      </c>
      <c r="AI31" s="114" t="n">
        <v>351.524994</v>
      </c>
      <c r="AJ31" s="114" t="n">
        <v>357.766998</v>
      </c>
      <c r="AK31" s="114" t="n">
        <v>364.119904</v>
      </c>
      <c r="AL31" s="135" t="n">
        <v>0.019</v>
      </c>
    </row>
    <row r="32">
      <c r="C32" s="138" t="inlineStr">
        <is>
          <t>Stone</t>
        </is>
      </c>
      <c r="D32" t="inlineStr">
        <is>
          <t>Industrial Macroeconomic: Manufacturing: Stone, Clay, and Glass Products: High oil and gas supply</t>
        </is>
      </c>
      <c r="E32" t="inlineStr">
        <is>
          <t>34-AEO2021.47.highogs-d120120a</t>
        </is>
      </c>
      <c r="F32" t="inlineStr">
        <is>
          <t>billion 2012 $</t>
        </is>
      </c>
      <c r="G32" s="114" t="n">
        <v>109.909462</v>
      </c>
      <c r="H32" s="114" t="n">
        <v>110.758987</v>
      </c>
      <c r="I32" s="114" t="n">
        <v>116.855461</v>
      </c>
      <c r="J32" s="114" t="n">
        <v>119.541901</v>
      </c>
      <c r="K32" s="114" t="n">
        <v>121.651657</v>
      </c>
      <c r="L32" s="114" t="n">
        <v>124.028267</v>
      </c>
      <c r="M32" s="114" t="n">
        <v>125.387009</v>
      </c>
      <c r="N32" s="114" t="n">
        <v>126.134903</v>
      </c>
      <c r="O32" s="114" t="n">
        <v>126.610199</v>
      </c>
      <c r="P32" s="114" t="n">
        <v>127.238411</v>
      </c>
      <c r="Q32" s="114" t="n">
        <v>128.033524</v>
      </c>
      <c r="R32" s="114" t="n">
        <v>129.256851</v>
      </c>
      <c r="S32" s="114" t="n">
        <v>130.711731</v>
      </c>
      <c r="T32" s="114" t="n">
        <v>131.421906</v>
      </c>
      <c r="U32" s="114" t="n">
        <v>131.949326</v>
      </c>
      <c r="V32" s="114" t="n">
        <v>134.313614</v>
      </c>
      <c r="W32" s="114" t="n">
        <v>136.253189</v>
      </c>
      <c r="X32" s="114" t="n">
        <v>137.434692</v>
      </c>
      <c r="Y32" s="114" t="n">
        <v>139.262634</v>
      </c>
      <c r="Z32" s="114" t="n">
        <v>141.006073</v>
      </c>
      <c r="AA32" s="114" t="n">
        <v>143.386215</v>
      </c>
      <c r="AB32" s="114" t="n">
        <v>146.446548</v>
      </c>
      <c r="AC32" s="114" t="n">
        <v>148.625061</v>
      </c>
      <c r="AD32" s="114" t="n">
        <v>150.89917</v>
      </c>
      <c r="AE32" s="114" t="n">
        <v>153.51416</v>
      </c>
      <c r="AF32" s="114" t="n">
        <v>156.622192</v>
      </c>
      <c r="AG32" s="114" t="n">
        <v>159.672104</v>
      </c>
      <c r="AH32" s="114" t="n">
        <v>162.086212</v>
      </c>
      <c r="AI32" s="114" t="n">
        <v>164.720383</v>
      </c>
      <c r="AJ32" s="114" t="n">
        <v>167.429428</v>
      </c>
      <c r="AK32" s="114" t="n">
        <v>170.381226</v>
      </c>
      <c r="AL32" s="135" t="n">
        <v>0.015</v>
      </c>
    </row>
    <row r="33">
      <c r="C33" s="126" t="inlineStr">
        <is>
          <t>Glass and Glass Products</t>
        </is>
      </c>
      <c r="D33" t="inlineStr">
        <is>
          <t>Industrial Macroeconomic: Manufacturing: Stone, Clay, and Glass: Glass and Glass Products: High oil and gas supply</t>
        </is>
      </c>
      <c r="E33" t="inlineStr">
        <is>
          <t>34-AEO2021.48.highogs-d120120a</t>
        </is>
      </c>
      <c r="F33" t="inlineStr">
        <is>
          <t>billion 2012 $</t>
        </is>
      </c>
      <c r="G33" s="114" t="n">
        <v>21.00304</v>
      </c>
      <c r="H33" s="114" t="n">
        <v>20.977409</v>
      </c>
      <c r="I33" s="114" t="n">
        <v>22.229429</v>
      </c>
      <c r="J33" s="114" t="n">
        <v>22.87801</v>
      </c>
      <c r="K33" s="114" t="n">
        <v>23.672951</v>
      </c>
      <c r="L33" s="114" t="n">
        <v>24.3929</v>
      </c>
      <c r="M33" s="114" t="n">
        <v>24.913271</v>
      </c>
      <c r="N33" s="114" t="n">
        <v>25.24745</v>
      </c>
      <c r="O33" s="114" t="n">
        <v>25.53306</v>
      </c>
      <c r="P33" s="114" t="n">
        <v>25.834061</v>
      </c>
      <c r="Q33" s="114" t="n">
        <v>26.12179</v>
      </c>
      <c r="R33" s="114" t="n">
        <v>26.472389</v>
      </c>
      <c r="S33" s="114" t="n">
        <v>26.844009</v>
      </c>
      <c r="T33" s="114" t="n">
        <v>27.140341</v>
      </c>
      <c r="U33" s="114" t="n">
        <v>27.52331</v>
      </c>
      <c r="V33" s="114" t="n">
        <v>28.21734</v>
      </c>
      <c r="W33" s="114" t="n">
        <v>28.777269</v>
      </c>
      <c r="X33" s="114" t="n">
        <v>29.20368</v>
      </c>
      <c r="Y33" s="114" t="n">
        <v>29.667641</v>
      </c>
      <c r="Z33" s="114" t="n">
        <v>30.154181</v>
      </c>
      <c r="AA33" s="114" t="n">
        <v>30.731701</v>
      </c>
      <c r="AB33" s="114" t="n">
        <v>31.490089</v>
      </c>
      <c r="AC33" s="114" t="n">
        <v>32.121769</v>
      </c>
      <c r="AD33" s="114" t="n">
        <v>32.709629</v>
      </c>
      <c r="AE33" s="114" t="n">
        <v>33.26387</v>
      </c>
      <c r="AF33" s="114" t="n">
        <v>34.01973</v>
      </c>
      <c r="AG33" s="114" t="n">
        <v>34.678619</v>
      </c>
      <c r="AH33" s="114" t="n">
        <v>35.170879</v>
      </c>
      <c r="AI33" s="114" t="n">
        <v>35.805038</v>
      </c>
      <c r="AJ33" s="114" t="n">
        <v>36.4403</v>
      </c>
      <c r="AK33" s="114" t="n">
        <v>37.133862</v>
      </c>
      <c r="AL33" s="135" t="n">
        <v>0.019</v>
      </c>
    </row>
    <row r="34">
      <c r="B34" s="14" t="inlineStr">
        <is>
          <t>cement and other nonmetallic minerals 239</t>
        </is>
      </c>
      <c r="C34" s="126" t="inlineStr">
        <is>
          <t>Cement and Lime</t>
        </is>
      </c>
      <c r="D34" t="inlineStr">
        <is>
          <t>Industrial Macroeconomic: Manufacturing: Stone, Clay, and Glass: Cement and Lime: High oil and gas supply</t>
        </is>
      </c>
      <c r="E34" t="inlineStr">
        <is>
          <t>34-AEO2021.50.highogs-d120120a</t>
        </is>
      </c>
      <c r="F34" t="inlineStr">
        <is>
          <t>billion 2012 $</t>
        </is>
      </c>
      <c r="G34" s="114" t="n">
        <v>14.143185</v>
      </c>
      <c r="H34" s="114" t="n">
        <v>13.975679</v>
      </c>
      <c r="I34" s="114" t="n">
        <v>14.711343</v>
      </c>
      <c r="J34" s="114" t="n">
        <v>15.153885</v>
      </c>
      <c r="K34" s="114" t="n">
        <v>15.512625</v>
      </c>
      <c r="L34" s="114" t="n">
        <v>15.885262</v>
      </c>
      <c r="M34" s="114" t="n">
        <v>16.151123</v>
      </c>
      <c r="N34" s="114" t="n">
        <v>16.323349</v>
      </c>
      <c r="O34" s="114" t="n">
        <v>16.442339</v>
      </c>
      <c r="P34" s="114" t="n">
        <v>16.571478</v>
      </c>
      <c r="Q34" s="114" t="n">
        <v>16.745689</v>
      </c>
      <c r="R34" s="114" t="n">
        <v>16.967613</v>
      </c>
      <c r="S34" s="114" t="n">
        <v>17.153637</v>
      </c>
      <c r="T34" s="114" t="n">
        <v>17.345978</v>
      </c>
      <c r="U34" s="114" t="n">
        <v>17.571798</v>
      </c>
      <c r="V34" s="114" t="n">
        <v>17.870285</v>
      </c>
      <c r="W34" s="114" t="n">
        <v>18.105247</v>
      </c>
      <c r="X34" s="114" t="n">
        <v>18.276459</v>
      </c>
      <c r="Y34" s="114" t="n">
        <v>18.480003</v>
      </c>
      <c r="Z34" s="114" t="n">
        <v>18.661879</v>
      </c>
      <c r="AA34" s="114" t="n">
        <v>18.931942</v>
      </c>
      <c r="AB34" s="114" t="n">
        <v>19.256247</v>
      </c>
      <c r="AC34" s="114" t="n">
        <v>19.506325</v>
      </c>
      <c r="AD34" s="114" t="n">
        <v>19.775784</v>
      </c>
      <c r="AE34" s="114" t="n">
        <v>20.071898</v>
      </c>
      <c r="AF34" s="114" t="n">
        <v>20.386654</v>
      </c>
      <c r="AG34" s="114" t="n">
        <v>20.712986</v>
      </c>
      <c r="AH34" s="114" t="n">
        <v>20.994923</v>
      </c>
      <c r="AI34" s="114" t="n">
        <v>21.299744</v>
      </c>
      <c r="AJ34" s="114" t="n">
        <v>21.627831</v>
      </c>
      <c r="AK34" s="114" t="n">
        <v>21.983669</v>
      </c>
      <c r="AL34" s="135" t="n">
        <v>0.015</v>
      </c>
    </row>
    <row r="35">
      <c r="C35" s="126" t="inlineStr">
        <is>
          <t>Other Nonmetallic Mineral Products</t>
        </is>
      </c>
      <c r="D35" t="inlineStr">
        <is>
          <t>Industrial Macroeconomic: Manufacturing: Stone, Clay, and Glass: Other Nonmetallic Mineral Products: High oil and gas supply</t>
        </is>
      </c>
      <c r="E35" t="inlineStr">
        <is>
          <t>34-AEO2021.53.highogs-d120120a</t>
        </is>
      </c>
      <c r="F35" t="inlineStr">
        <is>
          <t>billion 2012 $</t>
        </is>
      </c>
      <c r="G35" s="114" t="n">
        <v>74.763237</v>
      </c>
      <c r="H35" s="114" t="n">
        <v>75.80590100000001</v>
      </c>
      <c r="I35" s="114" t="n">
        <v>79.914688</v>
      </c>
      <c r="J35" s="114" t="n">
        <v>81.510002</v>
      </c>
      <c r="K35" s="114" t="n">
        <v>82.466087</v>
      </c>
      <c r="L35" s="114" t="n">
        <v>83.750107</v>
      </c>
      <c r="M35" s="114" t="n">
        <v>84.322609</v>
      </c>
      <c r="N35" s="114" t="n">
        <v>84.56410200000001</v>
      </c>
      <c r="O35" s="114" t="n">
        <v>84.634804</v>
      </c>
      <c r="P35" s="114" t="n">
        <v>84.83287</v>
      </c>
      <c r="Q35" s="114" t="n">
        <v>85.166039</v>
      </c>
      <c r="R35" s="114" t="n">
        <v>85.816849</v>
      </c>
      <c r="S35" s="114" t="n">
        <v>86.71408099999999</v>
      </c>
      <c r="T35" s="114" t="n">
        <v>86.935593</v>
      </c>
      <c r="U35" s="114" t="n">
        <v>86.854218</v>
      </c>
      <c r="V35" s="114" t="n">
        <v>88.225983</v>
      </c>
      <c r="W35" s="114" t="n">
        <v>89.370667</v>
      </c>
      <c r="X35" s="114" t="n">
        <v>89.95455200000001</v>
      </c>
      <c r="Y35" s="114" t="n">
        <v>91.114998</v>
      </c>
      <c r="Z35" s="114" t="n">
        <v>92.19001</v>
      </c>
      <c r="AA35" s="114" t="n">
        <v>93.722572</v>
      </c>
      <c r="AB35" s="114" t="n">
        <v>95.70021800000001</v>
      </c>
      <c r="AC35" s="114" t="n">
        <v>96.99696400000001</v>
      </c>
      <c r="AD35" s="114" t="n">
        <v>98.41374999999999</v>
      </c>
      <c r="AE35" s="114" t="n">
        <v>100.178398</v>
      </c>
      <c r="AF35" s="114" t="n">
        <v>102.215797</v>
      </c>
      <c r="AG35" s="114" t="n">
        <v>104.280502</v>
      </c>
      <c r="AH35" s="114" t="n">
        <v>105.920403</v>
      </c>
      <c r="AI35" s="114" t="n">
        <v>107.615601</v>
      </c>
      <c r="AJ35" s="114" t="n">
        <v>109.361298</v>
      </c>
      <c r="AK35" s="114" t="n">
        <v>111.263702</v>
      </c>
      <c r="AL35" s="135" t="n">
        <v>0.013</v>
      </c>
    </row>
    <row r="36">
      <c r="C36" s="138" t="inlineStr">
        <is>
          <t>Primary Metals Industry</t>
        </is>
      </c>
      <c r="D36" t="inlineStr">
        <is>
          <t>Industrial Macroeconomic: Manufacturing: Primary Metals Industry: High oil and gas supply</t>
        </is>
      </c>
      <c r="E36" t="inlineStr">
        <is>
          <t>34-AEO2021.54.highogs-d120120a</t>
        </is>
      </c>
      <c r="F36" t="inlineStr">
        <is>
          <t>billion 2012 $</t>
        </is>
      </c>
      <c r="G36" s="114" t="n">
        <v>221.207321</v>
      </c>
      <c r="H36" s="114" t="n">
        <v>209.035553</v>
      </c>
      <c r="I36" s="114" t="n">
        <v>219.533722</v>
      </c>
      <c r="J36" s="114" t="n">
        <v>219.128387</v>
      </c>
      <c r="K36" s="114" t="n">
        <v>226.235764</v>
      </c>
      <c r="L36" s="114" t="n">
        <v>235.400299</v>
      </c>
      <c r="M36" s="114" t="n">
        <v>237.201584</v>
      </c>
      <c r="N36" s="114" t="n">
        <v>238.496628</v>
      </c>
      <c r="O36" s="114" t="n">
        <v>239.701843</v>
      </c>
      <c r="P36" s="114" t="n">
        <v>241.043762</v>
      </c>
      <c r="Q36" s="114" t="n">
        <v>243.66011</v>
      </c>
      <c r="R36" s="114" t="n">
        <v>246.765961</v>
      </c>
      <c r="S36" s="114" t="n">
        <v>250.112793</v>
      </c>
      <c r="T36" s="114" t="n">
        <v>251.529266</v>
      </c>
      <c r="U36" s="114" t="n">
        <v>253.675705</v>
      </c>
      <c r="V36" s="114" t="n">
        <v>257.959686</v>
      </c>
      <c r="W36" s="114" t="n">
        <v>260.701996</v>
      </c>
      <c r="X36" s="114" t="n">
        <v>263.661926</v>
      </c>
      <c r="Y36" s="114" t="n">
        <v>267.776367</v>
      </c>
      <c r="Z36" s="114" t="n">
        <v>272.106903</v>
      </c>
      <c r="AA36" s="114" t="n">
        <v>273.618439</v>
      </c>
      <c r="AB36" s="114" t="n">
        <v>276.549316</v>
      </c>
      <c r="AC36" s="114" t="n">
        <v>281.262054</v>
      </c>
      <c r="AD36" s="114" t="n">
        <v>288.192169</v>
      </c>
      <c r="AE36" s="114" t="n">
        <v>291.160736</v>
      </c>
      <c r="AF36" s="114" t="n">
        <v>295.504883</v>
      </c>
      <c r="AG36" s="114" t="n">
        <v>297.769379</v>
      </c>
      <c r="AH36" s="114" t="n">
        <v>298.921326</v>
      </c>
      <c r="AI36" s="114" t="n">
        <v>301.959656</v>
      </c>
      <c r="AJ36" s="114" t="n">
        <v>304.96106</v>
      </c>
      <c r="AK36" s="114" t="n">
        <v>310.724365</v>
      </c>
      <c r="AL36" s="135" t="n">
        <v>0.011</v>
      </c>
    </row>
    <row r="37">
      <c r="B37" s="14" t="inlineStr">
        <is>
          <t>iron and steel 241</t>
        </is>
      </c>
      <c r="C37" s="126" t="inlineStr">
        <is>
          <t>Iron and Steel Mills and Products</t>
        </is>
      </c>
      <c r="D37" t="inlineStr">
        <is>
          <t>Industrial Macroeconomic: Manufacturing: Primary Metals: Iron and Steel Mills and Products: High oil and gas supply</t>
        </is>
      </c>
      <c r="E37" t="inlineStr">
        <is>
          <t>34-AEO2021.55.highogs-d120120a</t>
        </is>
      </c>
      <c r="F37" t="inlineStr">
        <is>
          <t>billion 2012 $</t>
        </is>
      </c>
      <c r="G37" s="114" t="n">
        <v>108.438904</v>
      </c>
      <c r="H37" s="114" t="n">
        <v>94.192123</v>
      </c>
      <c r="I37" s="114" t="n">
        <v>101.228699</v>
      </c>
      <c r="J37" s="114" t="n">
        <v>100.565002</v>
      </c>
      <c r="K37" s="114" t="n">
        <v>106.201302</v>
      </c>
      <c r="L37" s="114" t="n">
        <v>113.494499</v>
      </c>
      <c r="M37" s="114" t="n">
        <v>113.672096</v>
      </c>
      <c r="N37" s="114" t="n">
        <v>113.845497</v>
      </c>
      <c r="O37" s="114" t="n">
        <v>114.069901</v>
      </c>
      <c r="P37" s="114" t="n">
        <v>114.455002</v>
      </c>
      <c r="Q37" s="114" t="n">
        <v>116.0215</v>
      </c>
      <c r="R37" s="114" t="n">
        <v>117.775398</v>
      </c>
      <c r="S37" s="114" t="n">
        <v>119.3209</v>
      </c>
      <c r="T37" s="114" t="n">
        <v>119.047699</v>
      </c>
      <c r="U37" s="114" t="n">
        <v>119.226303</v>
      </c>
      <c r="V37" s="114" t="n">
        <v>121.216904</v>
      </c>
      <c r="W37" s="114" t="n">
        <v>121.8703</v>
      </c>
      <c r="X37" s="114" t="n">
        <v>122.794197</v>
      </c>
      <c r="Y37" s="114" t="n">
        <v>124.792297</v>
      </c>
      <c r="Z37" s="114" t="n">
        <v>126.875801</v>
      </c>
      <c r="AA37" s="114" t="n">
        <v>126.233498</v>
      </c>
      <c r="AB37" s="114" t="n">
        <v>127.031502</v>
      </c>
      <c r="AC37" s="114" t="n">
        <v>129.630997</v>
      </c>
      <c r="AD37" s="114" t="n">
        <v>134.204102</v>
      </c>
      <c r="AE37" s="114" t="n">
        <v>135.066696</v>
      </c>
      <c r="AF37" s="114" t="n">
        <v>137.210297</v>
      </c>
      <c r="AG37" s="114" t="n">
        <v>137.7099</v>
      </c>
      <c r="AH37" s="114" t="n">
        <v>137.297806</v>
      </c>
      <c r="AI37" s="114" t="n">
        <v>138.879303</v>
      </c>
      <c r="AJ37" s="114" t="n">
        <v>140.3741</v>
      </c>
      <c r="AK37" s="114" t="n">
        <v>144.382401</v>
      </c>
      <c r="AL37" s="135" t="n">
        <v>0.01</v>
      </c>
    </row>
    <row r="38">
      <c r="B38" s="14" t="inlineStr">
        <is>
          <t>other metals 242</t>
        </is>
      </c>
      <c r="C38" s="126" t="inlineStr">
        <is>
          <t>Alumina and Aluminum Products</t>
        </is>
      </c>
      <c r="D38" t="inlineStr">
        <is>
          <t>Industrial Macroeconomic: Manufacturing: Primary Metals: Alumina and Aluminum Products: High oil and gas supply</t>
        </is>
      </c>
      <c r="E38" t="inlineStr">
        <is>
          <t>34-AEO2021.56.highogs-d120120a</t>
        </is>
      </c>
      <c r="F38" t="inlineStr">
        <is>
          <t>billion 2012 $</t>
        </is>
      </c>
      <c r="G38" s="114" t="n">
        <v>34.496738</v>
      </c>
      <c r="H38" s="114" t="n">
        <v>37.99876</v>
      </c>
      <c r="I38" s="114" t="n">
        <v>39.569271</v>
      </c>
      <c r="J38" s="114" t="n">
        <v>39.632408</v>
      </c>
      <c r="K38" s="114" t="n">
        <v>40.316471</v>
      </c>
      <c r="L38" s="114" t="n">
        <v>41.1283</v>
      </c>
      <c r="M38" s="114" t="n">
        <v>41.724731</v>
      </c>
      <c r="N38" s="114" t="n">
        <v>42.139462</v>
      </c>
      <c r="O38" s="114" t="n">
        <v>42.527279</v>
      </c>
      <c r="P38" s="114" t="n">
        <v>42.87162</v>
      </c>
      <c r="Q38" s="114" t="n">
        <v>43.359009</v>
      </c>
      <c r="R38" s="114" t="n">
        <v>43.90284</v>
      </c>
      <c r="S38" s="114" t="n">
        <v>44.461319</v>
      </c>
      <c r="T38" s="114" t="n">
        <v>44.894482</v>
      </c>
      <c r="U38" s="114" t="n">
        <v>45.347569</v>
      </c>
      <c r="V38" s="114" t="n">
        <v>45.899651</v>
      </c>
      <c r="W38" s="114" t="n">
        <v>46.39006</v>
      </c>
      <c r="X38" s="114" t="n">
        <v>46.8895</v>
      </c>
      <c r="Y38" s="114" t="n">
        <v>47.444241</v>
      </c>
      <c r="Z38" s="114" t="n">
        <v>47.996281</v>
      </c>
      <c r="AA38" s="114" t="n">
        <v>48.362309</v>
      </c>
      <c r="AB38" s="114" t="n">
        <v>48.747898</v>
      </c>
      <c r="AC38" s="114" t="n">
        <v>49.16465</v>
      </c>
      <c r="AD38" s="114" t="n">
        <v>49.685959</v>
      </c>
      <c r="AE38" s="114" t="n">
        <v>49.97113</v>
      </c>
      <c r="AF38" s="114" t="n">
        <v>50.324188</v>
      </c>
      <c r="AG38" s="114" t="n">
        <v>50.468182</v>
      </c>
      <c r="AH38" s="114" t="n">
        <v>50.565338</v>
      </c>
      <c r="AI38" s="114" t="n">
        <v>50.603352</v>
      </c>
      <c r="AJ38" s="114" t="n">
        <v>50.682159</v>
      </c>
      <c r="AK38" s="114" t="n">
        <v>50.935879</v>
      </c>
      <c r="AL38" s="135" t="n">
        <v>0.013</v>
      </c>
    </row>
    <row r="39">
      <c r="B39" s="14" t="inlineStr">
        <is>
          <t>other metals 242</t>
        </is>
      </c>
      <c r="C39" s="126" t="inlineStr">
        <is>
          <t>Other Primary Metal Products</t>
        </is>
      </c>
      <c r="D39" t="inlineStr">
        <is>
          <t>Industrial Macroeconomic: Manufacturing: Primary Metals: Other Primary Metal Products: High oil and gas supply</t>
        </is>
      </c>
      <c r="E39" t="inlineStr">
        <is>
          <t>34-AEO2021.57.highogs-d120120a</t>
        </is>
      </c>
      <c r="F39" t="inlineStr">
        <is>
          <t>billion 2012 $</t>
        </is>
      </c>
      <c r="G39" s="114" t="n">
        <v>78.271683</v>
      </c>
      <c r="H39" s="114" t="n">
        <v>76.844673</v>
      </c>
      <c r="I39" s="114" t="n">
        <v>78.735741</v>
      </c>
      <c r="J39" s="114" t="n">
        <v>78.930977</v>
      </c>
      <c r="K39" s="114" t="n">
        <v>79.71798699999999</v>
      </c>
      <c r="L39" s="114" t="n">
        <v>80.777496</v>
      </c>
      <c r="M39" s="114" t="n">
        <v>81.80476400000001</v>
      </c>
      <c r="N39" s="114" t="n">
        <v>82.511673</v>
      </c>
      <c r="O39" s="114" t="n">
        <v>83.104652</v>
      </c>
      <c r="P39" s="114" t="n">
        <v>83.717133</v>
      </c>
      <c r="Q39" s="114" t="n">
        <v>84.279602</v>
      </c>
      <c r="R39" s="114" t="n">
        <v>85.087723</v>
      </c>
      <c r="S39" s="114" t="n">
        <v>86.33055899999999</v>
      </c>
      <c r="T39" s="114" t="n">
        <v>87.587082</v>
      </c>
      <c r="U39" s="114" t="n">
        <v>89.101837</v>
      </c>
      <c r="V39" s="114" t="n">
        <v>90.84314000000001</v>
      </c>
      <c r="W39" s="114" t="n">
        <v>92.44162799999999</v>
      </c>
      <c r="X39" s="114" t="n">
        <v>93.978241</v>
      </c>
      <c r="Y39" s="114" t="n">
        <v>95.539818</v>
      </c>
      <c r="Z39" s="114" t="n">
        <v>97.234818</v>
      </c>
      <c r="AA39" s="114" t="n">
        <v>99.02262899999999</v>
      </c>
      <c r="AB39" s="114" t="n">
        <v>100.769897</v>
      </c>
      <c r="AC39" s="114" t="n">
        <v>102.4664</v>
      </c>
      <c r="AD39" s="114" t="n">
        <v>104.302101</v>
      </c>
      <c r="AE39" s="114" t="n">
        <v>106.122902</v>
      </c>
      <c r="AF39" s="114" t="n">
        <v>107.970398</v>
      </c>
      <c r="AG39" s="114" t="n">
        <v>109.591301</v>
      </c>
      <c r="AH39" s="114" t="n">
        <v>111.058197</v>
      </c>
      <c r="AI39" s="114" t="n">
        <v>112.476997</v>
      </c>
      <c r="AJ39" s="114" t="n">
        <v>113.9048</v>
      </c>
      <c r="AK39" s="114" t="n">
        <v>115.406097</v>
      </c>
      <c r="AL39" s="135" t="n">
        <v>0.013</v>
      </c>
    </row>
    <row r="40">
      <c r="C40" s="138" t="inlineStr">
        <is>
          <t>Fabricated Metal Products</t>
        </is>
      </c>
      <c r="D40" t="inlineStr">
        <is>
          <t>Industrial Macroeconomic: Manufacturing: Fabricated Metal Products: High oil and gas supply</t>
        </is>
      </c>
      <c r="E40" t="inlineStr">
        <is>
          <t>34-AEO2021.58.highogs-d120120a</t>
        </is>
      </c>
      <c r="F40" t="inlineStr">
        <is>
          <t>billion 2012 $</t>
        </is>
      </c>
      <c r="G40" s="114" t="n">
        <v>371.87851</v>
      </c>
      <c r="H40" s="114" t="n">
        <v>370.294403</v>
      </c>
      <c r="I40" s="114" t="n">
        <v>385.334991</v>
      </c>
      <c r="J40" s="114" t="n">
        <v>394.126495</v>
      </c>
      <c r="K40" s="114" t="n">
        <v>406.565399</v>
      </c>
      <c r="L40" s="114" t="n">
        <v>419.016602</v>
      </c>
      <c r="M40" s="114" t="n">
        <v>426.649811</v>
      </c>
      <c r="N40" s="114" t="n">
        <v>430.407898</v>
      </c>
      <c r="O40" s="114" t="n">
        <v>432.884003</v>
      </c>
      <c r="P40" s="114" t="n">
        <v>436.463409</v>
      </c>
      <c r="Q40" s="114" t="n">
        <v>440.071594</v>
      </c>
      <c r="R40" s="114" t="n">
        <v>444.460114</v>
      </c>
      <c r="S40" s="114" t="n">
        <v>449.179993</v>
      </c>
      <c r="T40" s="114" t="n">
        <v>452.834412</v>
      </c>
      <c r="U40" s="114" t="n">
        <v>457.839203</v>
      </c>
      <c r="V40" s="114" t="n">
        <v>465.681396</v>
      </c>
      <c r="W40" s="114" t="n">
        <v>472.940704</v>
      </c>
      <c r="X40" s="114" t="n">
        <v>478.69519</v>
      </c>
      <c r="Y40" s="114" t="n">
        <v>484.682312</v>
      </c>
      <c r="Z40" s="114" t="n">
        <v>490.632812</v>
      </c>
      <c r="AA40" s="114" t="n">
        <v>497.765198</v>
      </c>
      <c r="AB40" s="114" t="n">
        <v>506.520813</v>
      </c>
      <c r="AC40" s="114" t="n">
        <v>515.0618899999999</v>
      </c>
      <c r="AD40" s="114" t="n">
        <v>524.1521</v>
      </c>
      <c r="AE40" s="114" t="n">
        <v>530.0031739999999</v>
      </c>
      <c r="AF40" s="114" t="n">
        <v>538.65802</v>
      </c>
      <c r="AG40" s="114" t="n">
        <v>547.340027</v>
      </c>
      <c r="AH40" s="114" t="n">
        <v>552.303589</v>
      </c>
      <c r="AI40" s="114" t="n">
        <v>562.098328</v>
      </c>
      <c r="AJ40" s="114" t="n">
        <v>573.031006</v>
      </c>
      <c r="AK40" s="114" t="n">
        <v>584.656189</v>
      </c>
      <c r="AL40" s="135" t="n">
        <v>0.015</v>
      </c>
    </row>
    <row r="41">
      <c r="C41" s="138" t="inlineStr">
        <is>
          <t>Machinery</t>
        </is>
      </c>
      <c r="D41" t="inlineStr">
        <is>
          <t>Industrial Macroeconomic: Manufacturing: Machinery: High oil and gas supply</t>
        </is>
      </c>
      <c r="E41" t="inlineStr">
        <is>
          <t>34-AEO2021.59.highogs-d120120a</t>
        </is>
      </c>
      <c r="F41" t="inlineStr">
        <is>
          <t>billion 2012 $</t>
        </is>
      </c>
      <c r="G41" s="114" t="n">
        <v>327.146912</v>
      </c>
      <c r="H41" s="114" t="n">
        <v>331.393005</v>
      </c>
      <c r="I41" s="114" t="n">
        <v>348.36911</v>
      </c>
      <c r="J41" s="114" t="n">
        <v>353.807007</v>
      </c>
      <c r="K41" s="114" t="n">
        <v>361.764191</v>
      </c>
      <c r="L41" s="114" t="n">
        <v>372.289703</v>
      </c>
      <c r="M41" s="114" t="n">
        <v>375.578003</v>
      </c>
      <c r="N41" s="114" t="n">
        <v>378.062988</v>
      </c>
      <c r="O41" s="114" t="n">
        <v>380.917114</v>
      </c>
      <c r="P41" s="114" t="n">
        <v>385.640808</v>
      </c>
      <c r="Q41" s="114" t="n">
        <v>389.860291</v>
      </c>
      <c r="R41" s="114" t="n">
        <v>393.652313</v>
      </c>
      <c r="S41" s="114" t="n">
        <v>397.931091</v>
      </c>
      <c r="T41" s="114" t="n">
        <v>401.757202</v>
      </c>
      <c r="U41" s="114" t="n">
        <v>407.119904</v>
      </c>
      <c r="V41" s="114" t="n">
        <v>415.5065</v>
      </c>
      <c r="W41" s="114" t="n">
        <v>422.924896</v>
      </c>
      <c r="X41" s="114" t="n">
        <v>428.175293</v>
      </c>
      <c r="Y41" s="114" t="n">
        <v>433.90921</v>
      </c>
      <c r="Z41" s="114" t="n">
        <v>439.978607</v>
      </c>
      <c r="AA41" s="114" t="n">
        <v>446.544312</v>
      </c>
      <c r="AB41" s="114" t="n">
        <v>454.502899</v>
      </c>
      <c r="AC41" s="114" t="n">
        <v>461.892792</v>
      </c>
      <c r="AD41" s="114" t="n">
        <v>469.508392</v>
      </c>
      <c r="AE41" s="114" t="n">
        <v>474.916412</v>
      </c>
      <c r="AF41" s="114" t="n">
        <v>481.9646</v>
      </c>
      <c r="AG41" s="114" t="n">
        <v>490.044189</v>
      </c>
      <c r="AH41" s="114" t="n">
        <v>493.913513</v>
      </c>
      <c r="AI41" s="114" t="n">
        <v>502.49939</v>
      </c>
      <c r="AJ41" s="114" t="n">
        <v>511.648407</v>
      </c>
      <c r="AK41" s="114" t="n">
        <v>519.792603</v>
      </c>
      <c r="AL41" s="135" t="n">
        <v>0.016</v>
      </c>
    </row>
    <row r="42">
      <c r="C42" s="138" t="inlineStr">
        <is>
          <t>Computers and Electronics</t>
        </is>
      </c>
      <c r="D42" t="inlineStr">
        <is>
          <t>Industrial Macroeconomic: Manufacturing: Computers and Electronics: High oil and gas supply</t>
        </is>
      </c>
      <c r="E42" t="inlineStr">
        <is>
          <t>34-AEO2021.60.highogs-d120120a</t>
        </is>
      </c>
      <c r="F42" t="inlineStr">
        <is>
          <t>billion 2012 $</t>
        </is>
      </c>
      <c r="G42" s="114" t="n">
        <v>352.309998</v>
      </c>
      <c r="H42" s="114" t="n">
        <v>366.157013</v>
      </c>
      <c r="I42" s="114" t="n">
        <v>388.391998</v>
      </c>
      <c r="J42" s="114" t="n">
        <v>400.693115</v>
      </c>
      <c r="K42" s="114" t="n">
        <v>412.622803</v>
      </c>
      <c r="L42" s="114" t="n">
        <v>423.758301</v>
      </c>
      <c r="M42" s="114" t="n">
        <v>433.055908</v>
      </c>
      <c r="N42" s="114" t="n">
        <v>442.262299</v>
      </c>
      <c r="O42" s="114" t="n">
        <v>451.700409</v>
      </c>
      <c r="P42" s="114" t="n">
        <v>461.311005</v>
      </c>
      <c r="Q42" s="114" t="n">
        <v>470.463715</v>
      </c>
      <c r="R42" s="114" t="n">
        <v>479.396393</v>
      </c>
      <c r="S42" s="114" t="n">
        <v>488.584503</v>
      </c>
      <c r="T42" s="114" t="n">
        <v>498.385101</v>
      </c>
      <c r="U42" s="114" t="n">
        <v>508.776886</v>
      </c>
      <c r="V42" s="114" t="n">
        <v>519.389526</v>
      </c>
      <c r="W42" s="114" t="n">
        <v>530.003906</v>
      </c>
      <c r="X42" s="114" t="n">
        <v>540.113281</v>
      </c>
      <c r="Y42" s="114" t="n">
        <v>550.299988</v>
      </c>
      <c r="Z42" s="114" t="n">
        <v>560.902283</v>
      </c>
      <c r="AA42" s="114" t="n">
        <v>571.754578</v>
      </c>
      <c r="AB42" s="114" t="n">
        <v>583.026672</v>
      </c>
      <c r="AC42" s="114" t="n">
        <v>594.400696</v>
      </c>
      <c r="AD42" s="114" t="n">
        <v>605.775085</v>
      </c>
      <c r="AE42" s="114" t="n">
        <v>616.509094</v>
      </c>
      <c r="AF42" s="114" t="n">
        <v>628.063293</v>
      </c>
      <c r="AG42" s="114" t="n">
        <v>639.888672</v>
      </c>
      <c r="AH42" s="114" t="n">
        <v>651.0740970000001</v>
      </c>
      <c r="AI42" s="114" t="n">
        <v>663.476379</v>
      </c>
      <c r="AJ42" s="114" t="n">
        <v>676.624695</v>
      </c>
      <c r="AK42" s="114" t="n">
        <v>690.424011</v>
      </c>
      <c r="AL42" s="135" t="n">
        <v>0.023</v>
      </c>
    </row>
    <row r="43">
      <c r="C43" s="138" t="inlineStr">
        <is>
          <t>Transportation Equipment</t>
        </is>
      </c>
      <c r="D43" t="inlineStr">
        <is>
          <t>Industrial Macroeconomic: Manufacturing: Transportation Equipment: High oil and gas supply</t>
        </is>
      </c>
      <c r="E43" t="inlineStr">
        <is>
          <t>34-AEO2021.61.highogs-d120120a</t>
        </is>
      </c>
      <c r="F43" t="inlineStr">
        <is>
          <t>billion 2012 $</t>
        </is>
      </c>
      <c r="G43" s="114" t="n">
        <v>703.6698</v>
      </c>
      <c r="H43" s="114" t="n">
        <v>753.999512</v>
      </c>
      <c r="I43" s="114" t="n">
        <v>791.817322</v>
      </c>
      <c r="J43" s="114" t="n">
        <v>804.703613</v>
      </c>
      <c r="K43" s="114" t="n">
        <v>819.993103</v>
      </c>
      <c r="L43" s="114" t="n">
        <v>841.155579</v>
      </c>
      <c r="M43" s="114" t="n">
        <v>860.2172849999999</v>
      </c>
      <c r="N43" s="114" t="n">
        <v>876.528198</v>
      </c>
      <c r="O43" s="114" t="n">
        <v>891.468689</v>
      </c>
      <c r="P43" s="114" t="n">
        <v>896.526489</v>
      </c>
      <c r="Q43" s="114" t="n">
        <v>902.401917</v>
      </c>
      <c r="R43" s="114" t="n">
        <v>912.344421</v>
      </c>
      <c r="S43" s="114" t="n">
        <v>929.764893</v>
      </c>
      <c r="T43" s="114" t="n">
        <v>947.972717</v>
      </c>
      <c r="U43" s="114" t="n">
        <v>969.314087</v>
      </c>
      <c r="V43" s="114" t="n">
        <v>992.2854</v>
      </c>
      <c r="W43" s="114" t="n">
        <v>1015.010986</v>
      </c>
      <c r="X43" s="114" t="n">
        <v>1035.555054</v>
      </c>
      <c r="Y43" s="114" t="n">
        <v>1056.189941</v>
      </c>
      <c r="Z43" s="114" t="n">
        <v>1079.983032</v>
      </c>
      <c r="AA43" s="114" t="n">
        <v>1102.506958</v>
      </c>
      <c r="AB43" s="114" t="n">
        <v>1126.812988</v>
      </c>
      <c r="AC43" s="114" t="n">
        <v>1150.462036</v>
      </c>
      <c r="AD43" s="114" t="n">
        <v>1172.017944</v>
      </c>
      <c r="AE43" s="114" t="n">
        <v>1192.656006</v>
      </c>
      <c r="AF43" s="114" t="n">
        <v>1212.480957</v>
      </c>
      <c r="AG43" s="114" t="n">
        <v>1231.637939</v>
      </c>
      <c r="AH43" s="114" t="n">
        <v>1248.857056</v>
      </c>
      <c r="AI43" s="114" t="n">
        <v>1265.962036</v>
      </c>
      <c r="AJ43" s="114" t="n">
        <v>1284.786987</v>
      </c>
      <c r="AK43" s="114" t="n">
        <v>1301.314941</v>
      </c>
      <c r="AL43" s="135" t="n">
        <v>0.021</v>
      </c>
    </row>
    <row r="44">
      <c r="C44" s="138" t="inlineStr">
        <is>
          <t>Electrical Equipment</t>
        </is>
      </c>
      <c r="D44" t="inlineStr">
        <is>
          <t>Industrial Macroeconomic: Manufacturing: Electrical Equipment: High oil and gas supply</t>
        </is>
      </c>
      <c r="E44" t="inlineStr">
        <is>
          <t>34-AEO2021.62.highogs-d120120a</t>
        </is>
      </c>
      <c r="F44" t="inlineStr">
        <is>
          <t>billion 2012 $</t>
        </is>
      </c>
      <c r="G44" s="114" t="n">
        <v>121.132698</v>
      </c>
      <c r="H44" s="114" t="n">
        <v>121.732697</v>
      </c>
      <c r="I44" s="114" t="n">
        <v>126.883698</v>
      </c>
      <c r="J44" s="114" t="n">
        <v>128.956207</v>
      </c>
      <c r="K44" s="114" t="n">
        <v>131.982101</v>
      </c>
      <c r="L44" s="114" t="n">
        <v>136.202393</v>
      </c>
      <c r="M44" s="114" t="n">
        <v>138.975494</v>
      </c>
      <c r="N44" s="114" t="n">
        <v>140.305695</v>
      </c>
      <c r="O44" s="114" t="n">
        <v>140.848907</v>
      </c>
      <c r="P44" s="114" t="n">
        <v>141.798096</v>
      </c>
      <c r="Q44" s="114" t="n">
        <v>143.070206</v>
      </c>
      <c r="R44" s="114" t="n">
        <v>144.535095</v>
      </c>
      <c r="S44" s="114" t="n">
        <v>145.974197</v>
      </c>
      <c r="T44" s="114" t="n">
        <v>147.235397</v>
      </c>
      <c r="U44" s="114" t="n">
        <v>148.714798</v>
      </c>
      <c r="V44" s="114" t="n">
        <v>151.281494</v>
      </c>
      <c r="W44" s="114" t="n">
        <v>154.153397</v>
      </c>
      <c r="X44" s="114" t="n">
        <v>156.5522</v>
      </c>
      <c r="Y44" s="114" t="n">
        <v>159.082001</v>
      </c>
      <c r="Z44" s="114" t="n">
        <v>161.764801</v>
      </c>
      <c r="AA44" s="114" t="n">
        <v>164.701996</v>
      </c>
      <c r="AB44" s="114" t="n">
        <v>167.828201</v>
      </c>
      <c r="AC44" s="114" t="n">
        <v>170.890396</v>
      </c>
      <c r="AD44" s="114" t="n">
        <v>173.901505</v>
      </c>
      <c r="AE44" s="114" t="n">
        <v>176.246506</v>
      </c>
      <c r="AF44" s="114" t="n">
        <v>178.612396</v>
      </c>
      <c r="AG44" s="114" t="n">
        <v>181.629898</v>
      </c>
      <c r="AH44" s="114" t="n">
        <v>183.253296</v>
      </c>
      <c r="AI44" s="114" t="n">
        <v>185.881393</v>
      </c>
      <c r="AJ44" s="114" t="n">
        <v>189.178696</v>
      </c>
      <c r="AK44" s="114" t="n">
        <v>192.806595</v>
      </c>
      <c r="AL44" s="135" t="n">
        <v>0.016</v>
      </c>
    </row>
    <row r="45">
      <c r="C45" s="138" t="inlineStr">
        <is>
          <t>Miscellaneous Manufacturing</t>
        </is>
      </c>
      <c r="D45" t="inlineStr">
        <is>
          <t>Industrial Macroeconomic: Manufacturing: Miscellaneous Manufacturing: High oil and gas supply</t>
        </is>
      </c>
      <c r="E45" t="inlineStr">
        <is>
          <t>34-AEO2021.63.highogs-d120120a</t>
        </is>
      </c>
      <c r="F45" t="inlineStr">
        <is>
          <t>billion 2012 $</t>
        </is>
      </c>
      <c r="G45" s="114" t="n">
        <v>150.843307</v>
      </c>
      <c r="H45" s="114" t="n">
        <v>158.492096</v>
      </c>
      <c r="I45" s="114" t="n">
        <v>167.588593</v>
      </c>
      <c r="J45" s="114" t="n">
        <v>170.981201</v>
      </c>
      <c r="K45" s="114" t="n">
        <v>175.140198</v>
      </c>
      <c r="L45" s="114" t="n">
        <v>182.621902</v>
      </c>
      <c r="M45" s="114" t="n">
        <v>188.955795</v>
      </c>
      <c r="N45" s="114" t="n">
        <v>195.194504</v>
      </c>
      <c r="O45" s="114" t="n">
        <v>200.893295</v>
      </c>
      <c r="P45" s="114" t="n">
        <v>205.895706</v>
      </c>
      <c r="Q45" s="114" t="n">
        <v>213.643494</v>
      </c>
      <c r="R45" s="114" t="n">
        <v>222.5793</v>
      </c>
      <c r="S45" s="114" t="n">
        <v>229.052597</v>
      </c>
      <c r="T45" s="114" t="n">
        <v>236.091003</v>
      </c>
      <c r="U45" s="114" t="n">
        <v>243.898102</v>
      </c>
      <c r="V45" s="114" t="n">
        <v>251.296005</v>
      </c>
      <c r="W45" s="114" t="n">
        <v>258.299194</v>
      </c>
      <c r="X45" s="114" t="n">
        <v>265.725403</v>
      </c>
      <c r="Y45" s="114" t="n">
        <v>273.991699</v>
      </c>
      <c r="Z45" s="114" t="n">
        <v>282.396606</v>
      </c>
      <c r="AA45" s="114" t="n">
        <v>289.260712</v>
      </c>
      <c r="AB45" s="114" t="n">
        <v>297.021698</v>
      </c>
      <c r="AC45" s="114" t="n">
        <v>307.910309</v>
      </c>
      <c r="AD45" s="114" t="n">
        <v>320.648987</v>
      </c>
      <c r="AE45" s="114" t="n">
        <v>332.973511</v>
      </c>
      <c r="AF45" s="114" t="n">
        <v>339.801697</v>
      </c>
      <c r="AG45" s="114" t="n">
        <v>345.162201</v>
      </c>
      <c r="AH45" s="114" t="n">
        <v>354.395599</v>
      </c>
      <c r="AI45" s="114" t="n">
        <v>364.321686</v>
      </c>
      <c r="AJ45" s="114" t="n">
        <v>375.587708</v>
      </c>
      <c r="AK45" s="114" t="n">
        <v>386.488312</v>
      </c>
      <c r="AL45" s="135" t="n">
        <v>0.032</v>
      </c>
    </row>
    <row r="46">
      <c r="C46" t="inlineStr">
        <is>
          <t>Total Industrial Value of Shipments</t>
        </is>
      </c>
      <c r="D46" t="inlineStr">
        <is>
          <t>Industrial Macroeconomic: Total Industrial Value of Shipments: High oil and gas supply</t>
        </is>
      </c>
      <c r="E46" t="inlineStr">
        <is>
          <t>34-AEO2021.65.highogs-d120120a</t>
        </is>
      </c>
      <c r="F46" t="inlineStr">
        <is>
          <t>billion 2012 $</t>
        </is>
      </c>
      <c r="G46" s="114" t="n">
        <v>8167.655762</v>
      </c>
      <c r="H46" s="114" t="n">
        <v>8381.524414</v>
      </c>
      <c r="I46" s="114" t="n">
        <v>8664.870117</v>
      </c>
      <c r="J46" s="114" t="n">
        <v>8875.453125</v>
      </c>
      <c r="K46" s="114" t="n">
        <v>9117.473633</v>
      </c>
      <c r="L46" s="114" t="n">
        <v>9363.211914</v>
      </c>
      <c r="M46" s="114" t="n">
        <v>9534.845703000001</v>
      </c>
      <c r="N46" s="114" t="n">
        <v>9654.374023</v>
      </c>
      <c r="O46" s="114" t="n">
        <v>9759.811523</v>
      </c>
      <c r="P46" s="114" t="n">
        <v>9857.96875</v>
      </c>
      <c r="Q46" s="114" t="n">
        <v>9960.481444999999</v>
      </c>
      <c r="R46" s="114" t="n">
        <v>10071.616211</v>
      </c>
      <c r="S46" s="114" t="n">
        <v>10198.898438</v>
      </c>
      <c r="T46" s="114" t="n">
        <v>10320.123047</v>
      </c>
      <c r="U46" s="114" t="n">
        <v>10463.530273</v>
      </c>
      <c r="V46" s="114" t="n">
        <v>10633.676758</v>
      </c>
      <c r="W46" s="114" t="n">
        <v>10794.581055</v>
      </c>
      <c r="X46" s="114" t="n">
        <v>10941.033203</v>
      </c>
      <c r="Y46" s="114" t="n">
        <v>11093.476562</v>
      </c>
      <c r="Z46" s="114" t="n">
        <v>11258.517578</v>
      </c>
      <c r="AA46" s="114" t="n">
        <v>11422.87793</v>
      </c>
      <c r="AB46" s="114" t="n">
        <v>11605.330078</v>
      </c>
      <c r="AC46" s="114" t="n">
        <v>11789.524414</v>
      </c>
      <c r="AD46" s="114" t="n">
        <v>11990.231445</v>
      </c>
      <c r="AE46" s="114" t="n">
        <v>12169.412109</v>
      </c>
      <c r="AF46" s="114" t="n">
        <v>12358.808594</v>
      </c>
      <c r="AG46" s="114" t="n">
        <v>12537.055664</v>
      </c>
      <c r="AH46" s="114" t="n">
        <v>12696.095703</v>
      </c>
      <c r="AI46" s="114" t="n">
        <v>12873.787109</v>
      </c>
      <c r="AJ46" s="114" t="n">
        <v>13068.303711</v>
      </c>
      <c r="AK46" s="114" t="n">
        <v>13270.583984</v>
      </c>
      <c r="AL46" s="135" t="n">
        <v>0.016</v>
      </c>
    </row>
  </sheetData>
  <pageMargins left="0.7" right="0.7" top="0.75" bottom="0.75" header="0.3" footer="0.3"/>
  <pageSetup orientation="portrait" paperSize="9"/>
</worksheet>
</file>

<file path=xl/worksheets/sheet2.xml><?xml version="1.0" encoding="utf-8"?>
<worksheet xmlns="http://schemas.openxmlformats.org/spreadsheetml/2006/main">
  <sheetPr>
    <tabColor rgb="FF92D050"/>
    <outlinePr summaryBelow="1" summaryRight="1"/>
    <pageSetUpPr/>
  </sheetPr>
  <dimension ref="A1:AL114"/>
  <sheetViews>
    <sheetView tabSelected="1" topLeftCell="A49" workbookViewId="0">
      <selection activeCell="A65" sqref="A65"/>
    </sheetView>
  </sheetViews>
  <sheetFormatPr baseColWidth="8" defaultRowHeight="14.5"/>
  <cols>
    <col width="44.453125" customWidth="1" style="183" min="1" max="1"/>
    <col width="36.1796875" customWidth="1" style="183" min="2" max="2"/>
    <col width="12.54296875" customWidth="1" style="183" min="3" max="38"/>
  </cols>
  <sheetData>
    <row r="1" ht="18.5" customHeight="1" s="183">
      <c r="A1" s="23" t="inlineStr">
        <is>
          <t>Non-Country Multipliers</t>
        </is>
      </c>
      <c r="B1" s="24" t="n"/>
      <c r="C1" s="24" t="n"/>
      <c r="D1" s="24" t="n"/>
    </row>
    <row r="3">
      <c r="A3" t="inlineStr">
        <is>
          <t>If you are adapting the EPS to model a region that is not a country, set the multipliers below</t>
        </is>
      </c>
    </row>
    <row r="4">
      <c r="A4" t="inlineStr">
        <is>
          <t>to indicate the share of industrial activity of each type that is in the modeled region relative</t>
        </is>
      </c>
    </row>
    <row r="5">
      <c r="A5" t="inlineStr">
        <is>
          <t>to the country selected on the "Country Selector" tab.</t>
        </is>
      </c>
    </row>
    <row r="7">
      <c r="A7" t="inlineStr">
        <is>
          <t>Use a value greater than 1 for a region that is larger than the selected country,</t>
        </is>
      </c>
    </row>
    <row r="8">
      <c r="A8" t="inlineStr">
        <is>
          <t>or use a value between zero and 1 for a region within the selected country.</t>
        </is>
      </c>
    </row>
    <row r="10">
      <c r="A10" s="14" t="inlineStr">
        <is>
          <t>Adapting BPEiC and PERAC to Use Different Source Data</t>
        </is>
      </c>
    </row>
    <row r="11">
      <c r="A11" t="inlineStr">
        <is>
          <t>You can also use these multipliers to scale the process emissions from the EPA and PRIMAP</t>
        </is>
      </c>
    </row>
    <row r="12">
      <c r="A12" t="inlineStr">
        <is>
          <t>sources to match the emissions you found in a separate source, if you are adapting the EPS</t>
        </is>
      </c>
    </row>
    <row r="13">
      <c r="A13" t="inlineStr">
        <is>
          <t>to a new country or region that has its own process emissions data that you prefer to EPA/PRIMAP.</t>
        </is>
      </c>
    </row>
    <row r="15">
      <c r="A15" s="16" t="inlineStr">
        <is>
          <t>The same multipliers used here should also be used in indst/PERAC.</t>
        </is>
      </c>
      <c r="B15" s="81" t="n"/>
      <c r="C15" s="81" t="n"/>
      <c r="D15" s="81" t="n"/>
    </row>
    <row r="16">
      <c r="A16" t="inlineStr">
        <is>
          <t>Note that indst/PERAC has slightly different industry categories for the multipliers, but</t>
        </is>
      </c>
    </row>
    <row r="17">
      <c r="A17" t="inlineStr">
        <is>
          <t>it should be clear which of these multipliers maps onto which one in PERAC.</t>
        </is>
      </c>
    </row>
    <row r="19">
      <c r="A19" s="22" t="inlineStr">
        <is>
          <t>Industry/Pollutant Combinations Without Multipliers</t>
        </is>
      </c>
      <c r="B19" s="277" t="n"/>
      <c r="C19" s="277" t="n"/>
      <c r="D19" s="277" t="n"/>
    </row>
    <row r="20">
      <c r="A20" t="inlineStr">
        <is>
          <t>All industries that have non-zero process emissions in the EPA and PRIMAP data sources</t>
        </is>
      </c>
    </row>
    <row r="21">
      <c r="A21" t="inlineStr">
        <is>
          <t>have multipliers assigned to them below - one row for each pollutant.</t>
        </is>
      </c>
    </row>
    <row r="22">
      <c r="A22" t="inlineStr">
        <is>
          <t>If you have non-zero GHG emissions for an industry and pollutant combination not listed below,</t>
        </is>
      </c>
    </row>
    <row r="23">
      <c r="A23" t="inlineStr">
        <is>
          <t>this means the EPA and PRIMAP data have zero process emissions of that pollutant from that</t>
        </is>
      </c>
    </row>
    <row r="24">
      <c r="A24" t="inlineStr">
        <is>
          <t>industry, so a multiplier would not make sense, since it would be multiplying by a zero value.</t>
        </is>
      </c>
    </row>
    <row r="25">
      <c r="A25" t="inlineStr">
        <is>
          <t>You can add process emissions of any gas to any industry in the blue output tabs, but note that any process</t>
        </is>
      </c>
    </row>
    <row r="26">
      <c r="A26" t="inlineStr">
        <is>
          <t>emissions that don't match one of the industry/gas combinations below will not be abatable</t>
        </is>
      </c>
    </row>
    <row r="27">
      <c r="A27" t="inlineStr">
        <is>
          <t>by any of the levers governed by indst/PERAC.  See the notes on the "EPA Source to Industry Map"</t>
        </is>
      </c>
    </row>
    <row r="28">
      <c r="A28" t="inlineStr">
        <is>
          <t>and "Process CO2 Hist Year" tabs to see how EPA and PRIMAP data are mapped to EPS</t>
        </is>
      </c>
    </row>
    <row r="29">
      <c r="A29" t="inlineStr">
        <is>
          <t>industry categories before concluding that any emissions are missing, as not all assignments</t>
        </is>
      </c>
    </row>
    <row r="30">
      <c r="A30" t="inlineStr">
        <is>
          <t>are obvious without viewing these tabs.  (For example, all process CO2 from the natural</t>
        </is>
      </c>
    </row>
    <row r="31">
      <c r="A31" t="inlineStr">
        <is>
          <t>gas and petroleum industry is assigned to extraction, not to distribution, because it is from flaring.)</t>
        </is>
      </c>
    </row>
    <row r="33">
      <c r="A33" s="22" t="inlineStr">
        <is>
          <t>Time Series Multipliers</t>
        </is>
      </c>
      <c r="B33" s="277" t="n"/>
      <c r="C33" s="277" t="n"/>
      <c r="D33" s="277" t="n"/>
    </row>
    <row r="34">
      <c r="A34" t="inlineStr">
        <is>
          <t>Generally, for a given industry, you will use the same multiplier in all years.</t>
        </is>
      </c>
    </row>
    <row r="35">
      <c r="A35" t="inlineStr">
        <is>
          <t>If the industry in the modeled sub-national region comprises a growing or shrinking</t>
        </is>
      </c>
    </row>
    <row r="36">
      <c r="A36" t="inlineStr">
        <is>
          <t>percentage of that industry nationally, then you might want to use growing or</t>
        </is>
      </c>
    </row>
    <row r="37">
      <c r="A37" t="inlineStr">
        <is>
          <t>shrinking multipliers.  For example, if in 2015, the modeled sub-national region</t>
        </is>
      </c>
    </row>
    <row r="38">
      <c r="A38" t="inlineStr">
        <is>
          <t>contains 6% of the nation's chemicals manufacturing, but you expect the sub-national</t>
        </is>
      </c>
    </row>
    <row r="39">
      <c r="A39" t="inlineStr">
        <is>
          <t>region to contain 10% of the nation's chemical manufacturing in 2050, your "chemicals"</t>
        </is>
      </c>
    </row>
    <row r="40">
      <c r="A40" t="inlineStr">
        <is>
          <t>industry multiplier should increase from 0.06 in 2015 to 0.1 in 2050.</t>
        </is>
      </c>
    </row>
    <row r="42">
      <c r="A42" s="96" t="inlineStr">
        <is>
          <t>Enter Multipliers in Five-Year Increments</t>
        </is>
      </c>
    </row>
    <row r="43">
      <c r="A43" t="inlineStr">
        <is>
          <t>Indst/PERAC uses abatement data at five-year intervals and interpolates for years in between.</t>
        </is>
      </c>
    </row>
    <row r="44">
      <c r="A44" t="inlineStr">
        <is>
          <t>The same multipliers must be used in BEPiC as are used in PERAC, as noted above.</t>
        </is>
      </c>
    </row>
    <row r="46" ht="15" customHeight="1" s="183" thickBot="1">
      <c r="A46" s="29" t="inlineStr">
        <is>
          <t>Industry</t>
        </is>
      </c>
      <c r="B46" s="29" t="inlineStr">
        <is>
          <t>Gas</t>
        </is>
      </c>
      <c r="C46" s="30" t="n">
        <v>2015</v>
      </c>
      <c r="D46" s="30" t="n">
        <v>2016</v>
      </c>
      <c r="E46" s="30" t="n">
        <v>2017</v>
      </c>
      <c r="F46" s="30" t="n">
        <v>2018</v>
      </c>
      <c r="G46" s="30" t="n">
        <v>2019</v>
      </c>
      <c r="H46" s="97" t="n">
        <v>2020</v>
      </c>
      <c r="I46" s="30" t="n">
        <v>2021</v>
      </c>
      <c r="J46" s="30" t="n">
        <v>2022</v>
      </c>
      <c r="K46" s="30" t="n">
        <v>2023</v>
      </c>
      <c r="L46" s="30" t="n">
        <v>2024</v>
      </c>
      <c r="M46" s="97" t="n">
        <v>2025</v>
      </c>
      <c r="N46" s="30" t="n">
        <v>2026</v>
      </c>
      <c r="O46" s="30" t="n">
        <v>2027</v>
      </c>
      <c r="P46" s="30" t="n">
        <v>2028</v>
      </c>
      <c r="Q46" s="30" t="n">
        <v>2029</v>
      </c>
      <c r="R46" s="97" t="n">
        <v>2030</v>
      </c>
      <c r="S46" s="30" t="n">
        <v>2031</v>
      </c>
      <c r="T46" s="30" t="n">
        <v>2032</v>
      </c>
      <c r="U46" s="30" t="n">
        <v>2033</v>
      </c>
      <c r="V46" s="30" t="n">
        <v>2034</v>
      </c>
      <c r="W46" s="97" t="n">
        <v>2035</v>
      </c>
      <c r="X46" s="30" t="n">
        <v>2036</v>
      </c>
      <c r="Y46" s="30" t="n">
        <v>2037</v>
      </c>
      <c r="Z46" s="30" t="n">
        <v>2038</v>
      </c>
      <c r="AA46" s="30" t="n">
        <v>2039</v>
      </c>
      <c r="AB46" s="97" t="n">
        <v>2040</v>
      </c>
      <c r="AC46" s="30" t="n">
        <v>2041</v>
      </c>
      <c r="AD46" s="30" t="n">
        <v>2042</v>
      </c>
      <c r="AE46" s="30" t="n">
        <v>2043</v>
      </c>
      <c r="AF46" s="30" t="n">
        <v>2044</v>
      </c>
      <c r="AG46" s="97" t="n">
        <v>2045</v>
      </c>
      <c r="AH46" s="30" t="n">
        <v>2046</v>
      </c>
      <c r="AI46" s="30" t="n">
        <v>2047</v>
      </c>
      <c r="AJ46" s="30" t="n">
        <v>2048</v>
      </c>
      <c r="AK46" s="30" t="n">
        <v>2049</v>
      </c>
      <c r="AL46" s="30" t="n">
        <v>2050</v>
      </c>
    </row>
    <row r="47">
      <c r="A47" t="inlineStr">
        <is>
          <t>agriculture and forestry 01T03</t>
        </is>
      </c>
      <c r="B47" t="inlineStr">
        <is>
          <t>CO2</t>
        </is>
      </c>
      <c r="C47">
        <f>INDEX('US COVID adjustment'!B$211:B$235,MATCH($A47,'US COVID adjustment'!$A$211:$A$235,0))*'Agriculture Calcs'!$D$3</f>
        <v/>
      </c>
      <c r="D47">
        <f>INDEX('US COVID adjustment'!C$211:C$235,MATCH($A47,'US COVID adjustment'!$A$211:$A$235,0))*'Agriculture Calcs'!$D$3</f>
        <v/>
      </c>
      <c r="E47">
        <f>INDEX('US COVID adjustment'!D$211:D$235,MATCH($A47,'US COVID adjustment'!$A$211:$A$235,0))*'Agriculture Calcs'!$D$3</f>
        <v/>
      </c>
      <c r="F47">
        <f>INDEX('US COVID adjustment'!E$211:E$235,MATCH($A47,'US COVID adjustment'!$A$211:$A$235,0))*'Agriculture Calcs'!$D$3</f>
        <v/>
      </c>
      <c r="G47">
        <f>INDEX('US COVID adjustment'!F$211:F$235,MATCH($A47,'US COVID adjustment'!$A$211:$A$235,0))*'Agriculture Calcs'!$D$3</f>
        <v/>
      </c>
      <c r="H47">
        <f>INDEX('US COVID adjustment'!G$211:G$235,MATCH($A47,'US COVID adjustment'!$A$211:$A$235,0))*'Agriculture Calcs'!$D$3</f>
        <v/>
      </c>
      <c r="I47">
        <f>INDEX('US COVID adjustment'!H$211:H$235,MATCH($A47,'US COVID adjustment'!$A$211:$A$235,0))*'Agriculture Calcs'!$D$3</f>
        <v/>
      </c>
      <c r="J47">
        <f>INDEX('US COVID adjustment'!I$211:I$235,MATCH($A47,'US COVID adjustment'!$A$211:$A$235,0))*'Agriculture Calcs'!$D$3</f>
        <v/>
      </c>
      <c r="K47">
        <f>INDEX('US COVID adjustment'!J$211:J$235,MATCH($A47,'US COVID adjustment'!$A$211:$A$235,0))*'Agriculture Calcs'!$D$3</f>
        <v/>
      </c>
      <c r="L47">
        <f>INDEX('US COVID adjustment'!K$211:K$235,MATCH($A47,'US COVID adjustment'!$A$211:$A$235,0))*'Agriculture Calcs'!$D$3</f>
        <v/>
      </c>
      <c r="M47">
        <f>INDEX('US COVID adjustment'!L$211:L$235,MATCH($A47,'US COVID adjustment'!$A$211:$A$235,0))*'Agriculture Calcs'!$D$3</f>
        <v/>
      </c>
      <c r="N47">
        <f>INDEX('US COVID adjustment'!M$211:M$235,MATCH($A47,'US COVID adjustment'!$A$211:$A$235,0))*'Agriculture Calcs'!$D$3</f>
        <v/>
      </c>
      <c r="O47">
        <f>INDEX('US COVID adjustment'!N$211:N$235,MATCH($A47,'US COVID adjustment'!$A$211:$A$235,0))*'Agriculture Calcs'!$D$3</f>
        <v/>
      </c>
      <c r="P47">
        <f>INDEX('US COVID adjustment'!O$211:O$235,MATCH($A47,'US COVID adjustment'!$A$211:$A$235,0))*'Agriculture Calcs'!$D$3</f>
        <v/>
      </c>
      <c r="Q47">
        <f>INDEX('US COVID adjustment'!P$211:P$235,MATCH($A47,'US COVID adjustment'!$A$211:$A$235,0))*'Agriculture Calcs'!$D$3</f>
        <v/>
      </c>
      <c r="R47">
        <f>INDEX('US COVID adjustment'!Q$211:Q$235,MATCH($A47,'US COVID adjustment'!$A$211:$A$235,0))*'Agriculture Calcs'!$D$3</f>
        <v/>
      </c>
      <c r="S47">
        <f>INDEX('US COVID adjustment'!R$211:R$235,MATCH($A47,'US COVID adjustment'!$A$211:$A$235,0))*'Agriculture Calcs'!$D$3</f>
        <v/>
      </c>
      <c r="T47">
        <f>INDEX('US COVID adjustment'!S$211:S$235,MATCH($A47,'US COVID adjustment'!$A$211:$A$235,0))*'Agriculture Calcs'!$D$3</f>
        <v/>
      </c>
      <c r="U47">
        <f>INDEX('US COVID adjustment'!T$211:T$235,MATCH($A47,'US COVID adjustment'!$A$211:$A$235,0))*'Agriculture Calcs'!$D$3</f>
        <v/>
      </c>
      <c r="V47">
        <f>INDEX('US COVID adjustment'!U$211:U$235,MATCH($A47,'US COVID adjustment'!$A$211:$A$235,0))*'Agriculture Calcs'!$D$3</f>
        <v/>
      </c>
      <c r="W47">
        <f>INDEX('US COVID adjustment'!V$211:V$235,MATCH($A47,'US COVID adjustment'!$A$211:$A$235,0))*'Agriculture Calcs'!$D$3</f>
        <v/>
      </c>
      <c r="X47">
        <f>INDEX('US COVID adjustment'!W$211:W$235,MATCH($A47,'US COVID adjustment'!$A$211:$A$235,0))*'Agriculture Calcs'!$D$3</f>
        <v/>
      </c>
      <c r="Y47">
        <f>INDEX('US COVID adjustment'!X$211:X$235,MATCH($A47,'US COVID adjustment'!$A$211:$A$235,0))*'Agriculture Calcs'!$D$3</f>
        <v/>
      </c>
      <c r="Z47">
        <f>INDEX('US COVID adjustment'!Y$211:Y$235,MATCH($A47,'US COVID adjustment'!$A$211:$A$235,0))*'Agriculture Calcs'!$D$3</f>
        <v/>
      </c>
      <c r="AA47">
        <f>INDEX('US COVID adjustment'!Z$211:Z$235,MATCH($A47,'US COVID adjustment'!$A$211:$A$235,0))*'Agriculture Calcs'!$D$3</f>
        <v/>
      </c>
      <c r="AB47">
        <f>INDEX('US COVID adjustment'!AA$211:AA$235,MATCH($A47,'US COVID adjustment'!$A$211:$A$235,0))*'Agriculture Calcs'!$D$3</f>
        <v/>
      </c>
      <c r="AC47">
        <f>INDEX('US COVID adjustment'!AB$211:AB$235,MATCH($A47,'US COVID adjustment'!$A$211:$A$235,0))*'Agriculture Calcs'!$D$3</f>
        <v/>
      </c>
      <c r="AD47">
        <f>INDEX('US COVID adjustment'!AC$211:AC$235,MATCH($A47,'US COVID adjustment'!$A$211:$A$235,0))*'Agriculture Calcs'!$D$3</f>
        <v/>
      </c>
      <c r="AE47">
        <f>INDEX('US COVID adjustment'!AD$211:AD$235,MATCH($A47,'US COVID adjustment'!$A$211:$A$235,0))*'Agriculture Calcs'!$D$3</f>
        <v/>
      </c>
      <c r="AF47">
        <f>INDEX('US COVID adjustment'!AE$211:AE$235,MATCH($A47,'US COVID adjustment'!$A$211:$A$235,0))*'Agriculture Calcs'!$D$3</f>
        <v/>
      </c>
      <c r="AG47">
        <f>INDEX('US COVID adjustment'!AF$211:AF$235,MATCH($A47,'US COVID adjustment'!$A$211:$A$235,0))*'Agriculture Calcs'!$D$3</f>
        <v/>
      </c>
      <c r="AH47">
        <f>INDEX('US COVID adjustment'!AG$211:AG$235,MATCH($A47,'US COVID adjustment'!$A$211:$A$235,0))*'Agriculture Calcs'!$D$3</f>
        <v/>
      </c>
      <c r="AI47">
        <f>INDEX('US COVID adjustment'!AH$211:AH$235,MATCH($A47,'US COVID adjustment'!$A$211:$A$235,0))*'Agriculture Calcs'!$D$3</f>
        <v/>
      </c>
      <c r="AJ47">
        <f>INDEX('US COVID adjustment'!AI$211:AI$235,MATCH($A47,'US COVID adjustment'!$A$211:$A$235,0))*'Agriculture Calcs'!$D$3</f>
        <v/>
      </c>
      <c r="AK47">
        <f>INDEX('US COVID adjustment'!AJ$211:AJ$235,MATCH($A47,'US COVID adjustment'!$A$211:$A$235,0))*'Agriculture Calcs'!$D$3</f>
        <v/>
      </c>
      <c r="AL47">
        <f>INDEX('US COVID adjustment'!AK$211:AK$235,MATCH($A47,'US COVID adjustment'!$A$211:$A$235,0))*'Agriculture Calcs'!$D$3</f>
        <v/>
      </c>
    </row>
    <row r="48">
      <c r="A48" t="inlineStr">
        <is>
          <t>agriculture and forestry 01T03</t>
        </is>
      </c>
      <c r="B48" t="inlineStr">
        <is>
          <t>CH4</t>
        </is>
      </c>
      <c r="C48">
        <f>INDEX('US COVID adjustment'!B$211:B$235,MATCH($A48,'US COVID adjustment'!$A$211:$A$235,0))*'Agriculture Calcs'!$D$4</f>
        <v/>
      </c>
      <c r="D48">
        <f>INDEX('US COVID adjustment'!C$211:C$235,MATCH($A48,'US COVID adjustment'!$A$211:$A$235,0))*'Agriculture Calcs'!$D$4</f>
        <v/>
      </c>
      <c r="E48">
        <f>INDEX('US COVID adjustment'!D$211:D$235,MATCH($A48,'US COVID adjustment'!$A$211:$A$235,0))*'Agriculture Calcs'!$D$4</f>
        <v/>
      </c>
      <c r="F48">
        <f>INDEX('US COVID adjustment'!E$211:E$235,MATCH($A48,'US COVID adjustment'!$A$211:$A$235,0))*'Agriculture Calcs'!$D$4</f>
        <v/>
      </c>
      <c r="G48">
        <f>INDEX('US COVID adjustment'!F$211:F$235,MATCH($A48,'US COVID adjustment'!$A$211:$A$235,0))*'Agriculture Calcs'!$D$4</f>
        <v/>
      </c>
      <c r="H48">
        <f>INDEX('US COVID adjustment'!G$211:G$235,MATCH($A48,'US COVID adjustment'!$A$211:$A$235,0))*'Agriculture Calcs'!$D$4</f>
        <v/>
      </c>
      <c r="I48">
        <f>INDEX('US COVID adjustment'!H$211:H$235,MATCH($A48,'US COVID adjustment'!$A$211:$A$235,0))*'Agriculture Calcs'!$D$4</f>
        <v/>
      </c>
      <c r="J48">
        <f>INDEX('US COVID adjustment'!I$211:I$235,MATCH($A48,'US COVID adjustment'!$A$211:$A$235,0))*'Agriculture Calcs'!$D$4</f>
        <v/>
      </c>
      <c r="K48">
        <f>INDEX('US COVID adjustment'!J$211:J$235,MATCH($A48,'US COVID adjustment'!$A$211:$A$235,0))*'Agriculture Calcs'!$D$4</f>
        <v/>
      </c>
      <c r="L48">
        <f>INDEX('US COVID adjustment'!K$211:K$235,MATCH($A48,'US COVID adjustment'!$A$211:$A$235,0))*'Agriculture Calcs'!$D$4</f>
        <v/>
      </c>
      <c r="M48">
        <f>INDEX('US COVID adjustment'!L$211:L$235,MATCH($A48,'US COVID adjustment'!$A$211:$A$235,0))*'Agriculture Calcs'!$D$4</f>
        <v/>
      </c>
      <c r="N48">
        <f>INDEX('US COVID adjustment'!M$211:M$235,MATCH($A48,'US COVID adjustment'!$A$211:$A$235,0))*'Agriculture Calcs'!$D$4</f>
        <v/>
      </c>
      <c r="O48">
        <f>INDEX('US COVID adjustment'!N$211:N$235,MATCH($A48,'US COVID adjustment'!$A$211:$A$235,0))*'Agriculture Calcs'!$D$4</f>
        <v/>
      </c>
      <c r="P48">
        <f>INDEX('US COVID adjustment'!O$211:O$235,MATCH($A48,'US COVID adjustment'!$A$211:$A$235,0))*'Agriculture Calcs'!$D$4</f>
        <v/>
      </c>
      <c r="Q48">
        <f>INDEX('US COVID adjustment'!P$211:P$235,MATCH($A48,'US COVID adjustment'!$A$211:$A$235,0))*'Agriculture Calcs'!$D$4</f>
        <v/>
      </c>
      <c r="R48">
        <f>INDEX('US COVID adjustment'!Q$211:Q$235,MATCH($A48,'US COVID adjustment'!$A$211:$A$235,0))*'Agriculture Calcs'!$D$4</f>
        <v/>
      </c>
      <c r="S48">
        <f>INDEX('US COVID adjustment'!R$211:R$235,MATCH($A48,'US COVID adjustment'!$A$211:$A$235,0))*'Agriculture Calcs'!$D$4</f>
        <v/>
      </c>
      <c r="T48">
        <f>INDEX('US COVID adjustment'!S$211:S$235,MATCH($A48,'US COVID adjustment'!$A$211:$A$235,0))*'Agriculture Calcs'!$D$4</f>
        <v/>
      </c>
      <c r="U48">
        <f>INDEX('US COVID adjustment'!T$211:T$235,MATCH($A48,'US COVID adjustment'!$A$211:$A$235,0))*'Agriculture Calcs'!$D$4</f>
        <v/>
      </c>
      <c r="V48">
        <f>INDEX('US COVID adjustment'!U$211:U$235,MATCH($A48,'US COVID adjustment'!$A$211:$A$235,0))*'Agriculture Calcs'!$D$4</f>
        <v/>
      </c>
      <c r="W48">
        <f>INDEX('US COVID adjustment'!V$211:V$235,MATCH($A48,'US COVID adjustment'!$A$211:$A$235,0))*'Agriculture Calcs'!$D$4</f>
        <v/>
      </c>
      <c r="X48">
        <f>INDEX('US COVID adjustment'!W$211:W$235,MATCH($A48,'US COVID adjustment'!$A$211:$A$235,0))*'Agriculture Calcs'!$D$4</f>
        <v/>
      </c>
      <c r="Y48">
        <f>INDEX('US COVID adjustment'!X$211:X$235,MATCH($A48,'US COVID adjustment'!$A$211:$A$235,0))*'Agriculture Calcs'!$D$4</f>
        <v/>
      </c>
      <c r="Z48">
        <f>INDEX('US COVID adjustment'!Y$211:Y$235,MATCH($A48,'US COVID adjustment'!$A$211:$A$235,0))*'Agriculture Calcs'!$D$4</f>
        <v/>
      </c>
      <c r="AA48">
        <f>INDEX('US COVID adjustment'!Z$211:Z$235,MATCH($A48,'US COVID adjustment'!$A$211:$A$235,0))*'Agriculture Calcs'!$D$4</f>
        <v/>
      </c>
      <c r="AB48">
        <f>INDEX('US COVID adjustment'!AA$211:AA$235,MATCH($A48,'US COVID adjustment'!$A$211:$A$235,0))*'Agriculture Calcs'!$D$4</f>
        <v/>
      </c>
      <c r="AC48">
        <f>INDEX('US COVID adjustment'!AB$211:AB$235,MATCH($A48,'US COVID adjustment'!$A$211:$A$235,0))*'Agriculture Calcs'!$D$4</f>
        <v/>
      </c>
      <c r="AD48">
        <f>INDEX('US COVID adjustment'!AC$211:AC$235,MATCH($A48,'US COVID adjustment'!$A$211:$A$235,0))*'Agriculture Calcs'!$D$4</f>
        <v/>
      </c>
      <c r="AE48">
        <f>INDEX('US COVID adjustment'!AD$211:AD$235,MATCH($A48,'US COVID adjustment'!$A$211:$A$235,0))*'Agriculture Calcs'!$D$4</f>
        <v/>
      </c>
      <c r="AF48">
        <f>INDEX('US COVID adjustment'!AE$211:AE$235,MATCH($A48,'US COVID adjustment'!$A$211:$A$235,0))*'Agriculture Calcs'!$D$4</f>
        <v/>
      </c>
      <c r="AG48">
        <f>INDEX('US COVID adjustment'!AF$211:AF$235,MATCH($A48,'US COVID adjustment'!$A$211:$A$235,0))*'Agriculture Calcs'!$D$4</f>
        <v/>
      </c>
      <c r="AH48">
        <f>INDEX('US COVID adjustment'!AG$211:AG$235,MATCH($A48,'US COVID adjustment'!$A$211:$A$235,0))*'Agriculture Calcs'!$D$4</f>
        <v/>
      </c>
      <c r="AI48">
        <f>INDEX('US COVID adjustment'!AH$211:AH$235,MATCH($A48,'US COVID adjustment'!$A$211:$A$235,0))*'Agriculture Calcs'!$D$4</f>
        <v/>
      </c>
      <c r="AJ48">
        <f>INDEX('US COVID adjustment'!AI$211:AI$235,MATCH($A48,'US COVID adjustment'!$A$211:$A$235,0))*'Agriculture Calcs'!$D$4</f>
        <v/>
      </c>
      <c r="AK48">
        <f>INDEX('US COVID adjustment'!AJ$211:AJ$235,MATCH($A48,'US COVID adjustment'!$A$211:$A$235,0))*'Agriculture Calcs'!$D$4</f>
        <v/>
      </c>
      <c r="AL48">
        <f>INDEX('US COVID adjustment'!AK$211:AK$235,MATCH($A48,'US COVID adjustment'!$A$211:$A$235,0))*'Agriculture Calcs'!$D$4</f>
        <v/>
      </c>
    </row>
    <row r="49">
      <c r="A49" t="inlineStr">
        <is>
          <t>agriculture and forestry 01T03</t>
        </is>
      </c>
      <c r="B49" t="inlineStr">
        <is>
          <t>N2O</t>
        </is>
      </c>
      <c r="C49">
        <f>INDEX('US COVID adjustment'!B$211:B$235,MATCH($A49,'US COVID adjustment'!$A$211:$A$235,0))*$E$89*'Agriculture Calcs'!$D$5</f>
        <v/>
      </c>
      <c r="D49">
        <f>INDEX('US COVID adjustment'!C$211:C$235,MATCH($A49,'US COVID adjustment'!$A$211:$A$235,0))*$E$89*'Agriculture Calcs'!$D$5</f>
        <v/>
      </c>
      <c r="E49">
        <f>INDEX('US COVID adjustment'!D$211:D$235,MATCH($A49,'US COVID adjustment'!$A$211:$A$235,0))*$E$89*'Agriculture Calcs'!$D$5</f>
        <v/>
      </c>
      <c r="F49">
        <f>INDEX('US COVID adjustment'!E$211:E$235,MATCH($A49,'US COVID adjustment'!$A$211:$A$235,0))*$E$89*'Agriculture Calcs'!$D$5</f>
        <v/>
      </c>
      <c r="G49">
        <f>INDEX('US COVID adjustment'!F$211:F$235,MATCH($A49,'US COVID adjustment'!$A$211:$A$235,0))*$E$89*'Agriculture Calcs'!$D$5</f>
        <v/>
      </c>
      <c r="H49">
        <f>INDEX('US COVID adjustment'!G$211:G$235,MATCH($A49,'US COVID adjustment'!$A$211:$A$235,0))*$E$89*'Agriculture Calcs'!$D$5</f>
        <v/>
      </c>
      <c r="I49">
        <f>INDEX('US COVID adjustment'!H$211:H$235,MATCH($A49,'US COVID adjustment'!$A$211:$A$235,0))*$E$89*'Agriculture Calcs'!$D$5</f>
        <v/>
      </c>
      <c r="J49">
        <f>INDEX('US COVID adjustment'!I$211:I$235,MATCH($A49,'US COVID adjustment'!$A$211:$A$235,0))*$E$89*'Agriculture Calcs'!$D$5</f>
        <v/>
      </c>
      <c r="K49">
        <f>INDEX('US COVID adjustment'!J$211:J$235,MATCH($A49,'US COVID adjustment'!$A$211:$A$235,0))*$E$89*'Agriculture Calcs'!$D$5</f>
        <v/>
      </c>
      <c r="L49">
        <f>INDEX('US COVID adjustment'!K$211:K$235,MATCH($A49,'US COVID adjustment'!$A$211:$A$235,0))*$E$89*'Agriculture Calcs'!$D$5</f>
        <v/>
      </c>
      <c r="M49">
        <f>INDEX('US COVID adjustment'!L$211:L$235,MATCH($A49,'US COVID adjustment'!$A$211:$A$235,0))*$E$89*'Agriculture Calcs'!$D$5</f>
        <v/>
      </c>
      <c r="N49">
        <f>INDEX('US COVID adjustment'!M$211:M$235,MATCH($A49,'US COVID adjustment'!$A$211:$A$235,0))*$E$89*'Agriculture Calcs'!$D$5</f>
        <v/>
      </c>
      <c r="O49">
        <f>INDEX('US COVID adjustment'!N$211:N$235,MATCH($A49,'US COVID adjustment'!$A$211:$A$235,0))*$E$89*'Agriculture Calcs'!$D$5</f>
        <v/>
      </c>
      <c r="P49">
        <f>INDEX('US COVID adjustment'!O$211:O$235,MATCH($A49,'US COVID adjustment'!$A$211:$A$235,0))*$E$89*'Agriculture Calcs'!$D$5</f>
        <v/>
      </c>
      <c r="Q49">
        <f>INDEX('US COVID adjustment'!P$211:P$235,MATCH($A49,'US COVID adjustment'!$A$211:$A$235,0))*$E$89*'Agriculture Calcs'!$D$5</f>
        <v/>
      </c>
      <c r="R49">
        <f>INDEX('US COVID adjustment'!Q$211:Q$235,MATCH($A49,'US COVID adjustment'!$A$211:$A$235,0))*$E$89*'Agriculture Calcs'!$D$5</f>
        <v/>
      </c>
      <c r="S49">
        <f>INDEX('US COVID adjustment'!R$211:R$235,MATCH($A49,'US COVID adjustment'!$A$211:$A$235,0))*$E$89*'Agriculture Calcs'!$D$5</f>
        <v/>
      </c>
      <c r="T49">
        <f>INDEX('US COVID adjustment'!S$211:S$235,MATCH($A49,'US COVID adjustment'!$A$211:$A$235,0))*$E$89*'Agriculture Calcs'!$D$5</f>
        <v/>
      </c>
      <c r="U49">
        <f>INDEX('US COVID adjustment'!T$211:T$235,MATCH($A49,'US COVID adjustment'!$A$211:$A$235,0))*$E$89*'Agriculture Calcs'!$D$5</f>
        <v/>
      </c>
      <c r="V49">
        <f>INDEX('US COVID adjustment'!U$211:U$235,MATCH($A49,'US COVID adjustment'!$A$211:$A$235,0))*$E$89*'Agriculture Calcs'!$D$5</f>
        <v/>
      </c>
      <c r="W49">
        <f>INDEX('US COVID adjustment'!V$211:V$235,MATCH($A49,'US COVID adjustment'!$A$211:$A$235,0))*$E$89*'Agriculture Calcs'!$D$5</f>
        <v/>
      </c>
      <c r="X49">
        <f>INDEX('US COVID adjustment'!W$211:W$235,MATCH($A49,'US COVID adjustment'!$A$211:$A$235,0))*$E$89*'Agriculture Calcs'!$D$5</f>
        <v/>
      </c>
      <c r="Y49">
        <f>INDEX('US COVID adjustment'!X$211:X$235,MATCH($A49,'US COVID adjustment'!$A$211:$A$235,0))*$E$89*'Agriculture Calcs'!$D$5</f>
        <v/>
      </c>
      <c r="Z49">
        <f>INDEX('US COVID adjustment'!Y$211:Y$235,MATCH($A49,'US COVID adjustment'!$A$211:$A$235,0))*$E$89*'Agriculture Calcs'!$D$5</f>
        <v/>
      </c>
      <c r="AA49">
        <f>INDEX('US COVID adjustment'!Z$211:Z$235,MATCH($A49,'US COVID adjustment'!$A$211:$A$235,0))*$E$89*'Agriculture Calcs'!$D$5</f>
        <v/>
      </c>
      <c r="AB49">
        <f>INDEX('US COVID adjustment'!AA$211:AA$235,MATCH($A49,'US COVID adjustment'!$A$211:$A$235,0))*$E$89*'Agriculture Calcs'!$D$5</f>
        <v/>
      </c>
      <c r="AC49">
        <f>INDEX('US COVID adjustment'!AB$211:AB$235,MATCH($A49,'US COVID adjustment'!$A$211:$A$235,0))*$E$89*'Agriculture Calcs'!$D$5</f>
        <v/>
      </c>
      <c r="AD49">
        <f>INDEX('US COVID adjustment'!AC$211:AC$235,MATCH($A49,'US COVID adjustment'!$A$211:$A$235,0))*$E$89*'Agriculture Calcs'!$D$5</f>
        <v/>
      </c>
      <c r="AE49">
        <f>INDEX('US COVID adjustment'!AD$211:AD$235,MATCH($A49,'US COVID adjustment'!$A$211:$A$235,0))*$E$89*'Agriculture Calcs'!$D$5</f>
        <v/>
      </c>
      <c r="AF49">
        <f>INDEX('US COVID adjustment'!AE$211:AE$235,MATCH($A49,'US COVID adjustment'!$A$211:$A$235,0))*$E$89*'Agriculture Calcs'!$D$5</f>
        <v/>
      </c>
      <c r="AG49">
        <f>INDEX('US COVID adjustment'!AF$211:AF$235,MATCH($A49,'US COVID adjustment'!$A$211:$A$235,0))*$E$89*'Agriculture Calcs'!$D$5</f>
        <v/>
      </c>
      <c r="AH49">
        <f>INDEX('US COVID adjustment'!AG$211:AG$235,MATCH($A49,'US COVID adjustment'!$A$211:$A$235,0))*$E$89*'Agriculture Calcs'!$D$5</f>
        <v/>
      </c>
      <c r="AI49">
        <f>INDEX('US COVID adjustment'!AH$211:AH$235,MATCH($A49,'US COVID adjustment'!$A$211:$A$235,0))*$E$89*'Agriculture Calcs'!$D$5</f>
        <v/>
      </c>
      <c r="AJ49">
        <f>INDEX('US COVID adjustment'!AI$211:AI$235,MATCH($A49,'US COVID adjustment'!$A$211:$A$235,0))*$E$89*'Agriculture Calcs'!$D$5</f>
        <v/>
      </c>
      <c r="AK49">
        <f>INDEX('US COVID adjustment'!AJ$211:AJ$235,MATCH($A49,'US COVID adjustment'!$A$211:$A$235,0))*$E$89*'Agriculture Calcs'!$D$5</f>
        <v/>
      </c>
      <c r="AL49">
        <f>INDEX('US COVID adjustment'!AK$211:AK$235,MATCH($A49,'US COVID adjustment'!$A$211:$A$235,0))*$E$89*'Agriculture Calcs'!$D$5</f>
        <v/>
      </c>
    </row>
    <row r="50">
      <c r="A50" t="inlineStr">
        <is>
          <t>coal mining 05</t>
        </is>
      </c>
      <c r="B50" t="inlineStr">
        <is>
          <t>CO2</t>
        </is>
      </c>
      <c r="C50">
        <f>INDEX('US COVID adjustment'!B$211:B$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D50">
        <f>INDEX('US COVID adjustment'!C$211:C$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E50">
        <f>INDEX('US COVID adjustment'!D$211:D$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F50">
        <f>INDEX('US COVID adjustment'!E$211:E$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G50">
        <f>INDEX('US COVID adjustment'!F$211:F$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H50">
        <f>INDEX('US COVID adjustment'!G$211:G$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I50">
        <f>INDEX('US COVID adjustment'!H$211:H$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J50">
        <f>INDEX('US COVID adjustment'!I$211:I$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K50">
        <f>INDEX('US COVID adjustment'!J$211:J$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L50">
        <f>INDEX('US COVID adjustment'!K$211:K$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M50">
        <f>INDEX('US COVID adjustment'!L$211:L$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N50">
        <f>INDEX('US COVID adjustment'!M$211:M$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O50">
        <f>INDEX('US COVID adjustment'!N$211:N$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P50">
        <f>INDEX('US COVID adjustment'!O$211:O$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Q50">
        <f>INDEX('US COVID adjustment'!P$211:P$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R50">
        <f>INDEX('US COVID adjustment'!Q$211:Q$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S50">
        <f>INDEX('US COVID adjustment'!R$211:R$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T50">
        <f>INDEX('US COVID adjustment'!S$211:S$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U50">
        <f>INDEX('US COVID adjustment'!T$211:T$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V50">
        <f>INDEX('US COVID adjustment'!U$211:U$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W50">
        <f>INDEX('US COVID adjustment'!V$211:V$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X50">
        <f>INDEX('US COVID adjustment'!W$211:W$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Y50">
        <f>INDEX('US COVID adjustment'!X$211:X$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Z50">
        <f>INDEX('US COVID adjustment'!Y$211:Y$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A50">
        <f>INDEX('US COVID adjustment'!Z$211:Z$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B50">
        <f>INDEX('US COVID adjustment'!AA$211:AA$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C50">
        <f>INDEX('US COVID adjustment'!AB$211:AB$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D50">
        <f>INDEX('US COVID adjustment'!AC$211:AC$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E50">
        <f>INDEX('US COVID adjustment'!AD$211:AD$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F50">
        <f>INDEX('US COVID adjustment'!AE$211:AE$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G50">
        <f>INDEX('US COVID adjustment'!AF$211:AF$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H50">
        <f>INDEX('US COVID adjustment'!AG$211:AG$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I50">
        <f>INDEX('US COVID adjustment'!AH$211:AH$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J50">
        <f>INDEX('US COVID adjustment'!AI$211:AI$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K50">
        <f>INDEX('US COVID adjustment'!AJ$211:AJ$235,MATCH($A50,'US COVID adjustment'!$A$211:$A$235,0))*SUMIFS(ProcessEmission_SharesByState!$E:$E,ProcessEmission_SharesByState!$F:$F,'Multipliers and Adjustments'!$A$50,ProcessEmission_SharesByState!$C:$C,'Multipliers and Adjustments'!$B$50,ProcessEmission_SharesByState!$B:$B,About!$B$2, ProcessEmission_SharesByState!$A:$A,"2018")</f>
        <v/>
      </c>
      <c r="AL50">
        <f>INDEX('US COVID adjustment'!AK$211:AK$235,MATCH($A50,'US COVID adjustment'!$A$211:$A$235,0))*SUMIFS(ProcessEmission_SharesByState!$E:$E,ProcessEmission_SharesByState!$F:$F,'Multipliers and Adjustments'!$A$50,ProcessEmission_SharesByState!$C:$C,'Multipliers and Adjustments'!$B$50,ProcessEmission_SharesByState!$B:$B,About!$B$2, ProcessEmission_SharesByState!$A:$A,"2018")</f>
        <v/>
      </c>
    </row>
    <row r="51" ht="15" customHeight="1" s="183" thickBot="1">
      <c r="A51" s="80" t="inlineStr">
        <is>
          <t>coal mining 05</t>
        </is>
      </c>
      <c r="B51" s="80" t="inlineStr">
        <is>
          <t>CH4</t>
        </is>
      </c>
      <c r="C51" s="80">
        <f>INDEX('US COVID adjustment'!B$211:B$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D51" s="80">
        <f>INDEX('US COVID adjustment'!C$211:C$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E51" s="80">
        <f>INDEX('US COVID adjustment'!D$211:D$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F51" s="80">
        <f>INDEX('US COVID adjustment'!E$211:E$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G51" s="80">
        <f>INDEX('US COVID adjustment'!F$211:F$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H51" s="80">
        <f>INDEX('US COVID adjustment'!G$211:G$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I51" s="80">
        <f>INDEX('US COVID adjustment'!H$211:H$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J51" s="80">
        <f>INDEX('US COVID adjustment'!I$211:I$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K51" s="80">
        <f>INDEX('US COVID adjustment'!J$211:J$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L51" s="80">
        <f>INDEX('US COVID adjustment'!K$211:K$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M51" s="80">
        <f>INDEX('US COVID adjustment'!L$211:L$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N51" s="80">
        <f>INDEX('US COVID adjustment'!M$211:M$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O51" s="80">
        <f>INDEX('US COVID adjustment'!N$211:N$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P51" s="80">
        <f>INDEX('US COVID adjustment'!O$211:O$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Q51" s="80">
        <f>INDEX('US COVID adjustment'!P$211:P$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R51" s="80">
        <f>INDEX('US COVID adjustment'!Q$211:Q$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S51" s="80">
        <f>INDEX('US COVID adjustment'!R$211:R$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T51" s="80">
        <f>INDEX('US COVID adjustment'!S$211:S$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U51" s="80">
        <f>INDEX('US COVID adjustment'!T$211:T$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V51" s="80">
        <f>INDEX('US COVID adjustment'!U$211:U$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W51" s="80">
        <f>INDEX('US COVID adjustment'!V$211:V$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X51" s="80">
        <f>INDEX('US COVID adjustment'!W$211:W$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Y51" s="80">
        <f>INDEX('US COVID adjustment'!X$211:X$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Z51" s="80">
        <f>INDEX('US COVID adjustment'!Y$211:Y$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A51" s="80">
        <f>INDEX('US COVID adjustment'!Z$211:Z$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B51" s="80">
        <f>INDEX('US COVID adjustment'!AA$211:AA$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C51" s="80">
        <f>INDEX('US COVID adjustment'!AB$211:AB$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D51" s="80">
        <f>INDEX('US COVID adjustment'!AC$211:AC$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E51" s="80">
        <f>INDEX('US COVID adjustment'!AD$211:AD$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F51" s="80">
        <f>INDEX('US COVID adjustment'!AE$211:AE$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G51" s="80">
        <f>INDEX('US COVID adjustment'!AF$211:AF$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H51" s="80">
        <f>INDEX('US COVID adjustment'!AG$211:AG$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I51" s="80">
        <f>INDEX('US COVID adjustment'!AH$211:AH$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J51" s="80">
        <f>INDEX('US COVID adjustment'!AI$211:AI$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K51" s="80">
        <f>INDEX('US COVID adjustment'!AJ$211:AJ$235,MATCH($A51,'US COVID adjustment'!$A$211:$A$235,0))*SUMIFS(ProcessEmission_SharesByState!$E:$E,ProcessEmission_SharesByState!$F:$F,'Multipliers and Adjustments'!$A$51,ProcessEmission_SharesByState!$C:$C,'Multipliers and Adjustments'!$B$51,ProcessEmission_SharesByState!$B:$B,About!$B$2, ProcessEmission_SharesByState!$A:$A,"2018")</f>
        <v/>
      </c>
      <c r="AL51" s="80">
        <f>INDEX('US COVID adjustment'!AK$211:AK$235,MATCH($A51,'US COVID adjustment'!$A$211:$A$235,0))*SUMIFS(ProcessEmission_SharesByState!$E:$E,ProcessEmission_SharesByState!$F:$F,'Multipliers and Adjustments'!$A$51,ProcessEmission_SharesByState!$C:$C,'Multipliers and Adjustments'!$B$51,ProcessEmission_SharesByState!$B:$B,About!$B$2, ProcessEmission_SharesByState!$A:$A,"2018")</f>
        <v/>
      </c>
    </row>
    <row r="52" ht="15" customHeight="1" s="183" thickBot="1">
      <c r="A52" s="80" t="inlineStr">
        <is>
          <t>oil and gas extraction 06</t>
        </is>
      </c>
      <c r="B52" s="80" t="inlineStr">
        <is>
          <t>CH4</t>
        </is>
      </c>
      <c r="C52" s="80">
        <f>INDEX('US COVID adjustment'!B$211:B$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D52" s="80">
        <f>INDEX('US COVID adjustment'!C$211:C$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E52" s="80">
        <f>INDEX('US COVID adjustment'!D$211:D$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F52" s="80">
        <f>INDEX('US COVID adjustment'!E$211:E$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G52" s="80">
        <f>INDEX('US COVID adjustment'!F$211:F$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H52" s="80">
        <f>INDEX('US COVID adjustment'!G$211:G$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I52" s="80">
        <f>INDEX('US COVID adjustment'!H$211:H$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J52" s="80">
        <f>INDEX('US COVID adjustment'!I$211:I$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K52" s="80">
        <f>INDEX('US COVID adjustment'!J$211:J$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L52" s="80">
        <f>INDEX('US COVID adjustment'!K$211:K$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M52" s="80">
        <f>INDEX('US COVID adjustment'!L$211:L$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N52" s="80">
        <f>INDEX('US COVID adjustment'!M$211:M$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O52" s="80">
        <f>INDEX('US COVID adjustment'!N$211:N$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P52" s="80">
        <f>INDEX('US COVID adjustment'!O$211:O$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Q52" s="80">
        <f>INDEX('US COVID adjustment'!P$211:P$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R52" s="80">
        <f>INDEX('US COVID adjustment'!Q$211:Q$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S52" s="80">
        <f>INDEX('US COVID adjustment'!R$211:R$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T52" s="80">
        <f>INDEX('US COVID adjustment'!S$211:S$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U52" s="80">
        <f>INDEX('US COVID adjustment'!T$211:T$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V52" s="80">
        <f>INDEX('US COVID adjustment'!U$211:U$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W52" s="80">
        <f>INDEX('US COVID adjustment'!V$211:V$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X52" s="80">
        <f>INDEX('US COVID adjustment'!W$211:W$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Y52" s="80">
        <f>INDEX('US COVID adjustment'!X$211:X$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Z52" s="80">
        <f>INDEX('US COVID adjustment'!Y$211:Y$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A52" s="80">
        <f>INDEX('US COVID adjustment'!Z$211:Z$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B52" s="80">
        <f>INDEX('US COVID adjustment'!AA$211:AA$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C52" s="80">
        <f>INDEX('US COVID adjustment'!AB$211:AB$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D52" s="80">
        <f>INDEX('US COVID adjustment'!AC$211:AC$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E52" s="80">
        <f>INDEX('US COVID adjustment'!AD$211:AD$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F52" s="80">
        <f>INDEX('US COVID adjustment'!AE$211:AE$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G52" s="80">
        <f>INDEX('US COVID adjustment'!AF$211:AF$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H52" s="80">
        <f>INDEX('US COVID adjustment'!AG$211:AG$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I52" s="80">
        <f>INDEX('US COVID adjustment'!AH$211:AH$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J52" s="80">
        <f>INDEX('US COVID adjustment'!AI$211:AI$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K52" s="80">
        <f>INDEX('US COVID adjustment'!AJ$211:AJ$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c r="AL52" s="80">
        <f>INDEX('US COVID adjustment'!AK$211:AK$235,MATCH($A52,'US COVID adjustment'!$A$211:$A$235,0))*'US GHG Inventory CH4 Adjustment'!$C$6*SUMIFS(ProcessEmission_SharesByState!$E:$E,ProcessEmission_SharesByState!$F:$F,'Multipliers and Adjustments'!$A$52,ProcessEmission_SharesByState!$C:$C,'Multipliers and Adjustments'!$B$52,ProcessEmission_SharesByState!$B:$B,About!$B$2, ProcessEmission_SharesByState!$A:$A,"2018")</f>
        <v/>
      </c>
    </row>
    <row r="53" ht="15" customHeight="1" s="183" thickBot="1">
      <c r="A53" s="176" t="inlineStr">
        <is>
          <t>refined petroleum and coke 19</t>
        </is>
      </c>
      <c r="B53" s="276" t="inlineStr">
        <is>
          <t>CO2</t>
        </is>
      </c>
      <c r="C53" s="176">
        <f>INDEX('US COVID adjustment'!B$211:B$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D53" s="176">
        <f>INDEX('US COVID adjustment'!C$211:C$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E53" s="176">
        <f>INDEX('US COVID adjustment'!D$211:D$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F53" s="176">
        <f>INDEX('US COVID adjustment'!E$211:E$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G53" s="176">
        <f>INDEX('US COVID adjustment'!F$211:F$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H53" s="176">
        <f>INDEX('US COVID adjustment'!G$211:G$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I53" s="176">
        <f>INDEX('US COVID adjustment'!H$211:H$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J53" s="176">
        <f>INDEX('US COVID adjustment'!I$211:I$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K53" s="176">
        <f>INDEX('US COVID adjustment'!J$211:J$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L53" s="176">
        <f>INDEX('US COVID adjustment'!K$211:K$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M53" s="176">
        <f>INDEX('US COVID adjustment'!L$211:L$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N53" s="176">
        <f>INDEX('US COVID adjustment'!M$211:M$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O53" s="176">
        <f>INDEX('US COVID adjustment'!N$211:N$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P53" s="176">
        <f>INDEX('US COVID adjustment'!O$211:O$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Q53" s="176">
        <f>INDEX('US COVID adjustment'!P$211:P$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R53" s="176">
        <f>INDEX('US COVID adjustment'!Q$211:Q$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S53" s="176">
        <f>INDEX('US COVID adjustment'!R$211:R$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T53" s="176">
        <f>INDEX('US COVID adjustment'!S$211:S$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U53" s="176">
        <f>INDEX('US COVID adjustment'!T$211:T$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V53" s="176">
        <f>INDEX('US COVID adjustment'!U$211:U$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W53" s="176">
        <f>INDEX('US COVID adjustment'!V$211:V$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X53" s="176">
        <f>INDEX('US COVID adjustment'!W$211:W$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Y53" s="176">
        <f>INDEX('US COVID adjustment'!X$211:X$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Z53" s="176">
        <f>INDEX('US COVID adjustment'!Y$211:Y$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A53" s="176">
        <f>INDEX('US COVID adjustment'!Z$211:Z$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B53" s="176">
        <f>INDEX('US COVID adjustment'!AA$211:AA$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C53" s="176">
        <f>INDEX('US COVID adjustment'!AB$211:AB$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D53" s="176">
        <f>INDEX('US COVID adjustment'!AC$211:AC$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E53" s="176">
        <f>INDEX('US COVID adjustment'!AD$211:AD$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F53" s="176">
        <f>INDEX('US COVID adjustment'!AE$211:AE$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G53" s="176">
        <f>INDEX('US COVID adjustment'!AF$211:AF$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H53" s="176">
        <f>INDEX('US COVID adjustment'!AG$211:AG$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I53" s="176">
        <f>INDEX('US COVID adjustment'!AH$211:AH$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J53" s="176">
        <f>INDEX('US COVID adjustment'!AI$211:AI$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K53" s="176">
        <f>INDEX('US COVID adjustment'!AJ$211:AJ$235,MATCH($A53,'US COVID adjustment'!$A$211:$A$235,0))*SUMIFS(ProcessEmission_SharesByState!$E:$E,ProcessEmission_SharesByState!$F:$F,'Multipliers and Adjustments'!$A$52,ProcessEmission_SharesByState!$C:$C,'Multipliers and Adjustments'!$B$52,ProcessEmission_SharesByState!$B:$B,About!$B$2, ProcessEmission_SharesByState!$A:$A,"2018")</f>
        <v/>
      </c>
      <c r="AL53" s="176">
        <f>INDEX('US COVID adjustment'!AK$211:AK$235,MATCH($A53,'US COVID adjustment'!$A$211:$A$235,0))*SUMIFS(ProcessEmission_SharesByState!$E:$E,ProcessEmission_SharesByState!$F:$F,'Multipliers and Adjustments'!$A$52,ProcessEmission_SharesByState!$C:$C,'Multipliers and Adjustments'!$B$52,ProcessEmission_SharesByState!$B:$B,About!$B$2, ProcessEmission_SharesByState!$A:$A,"2018")</f>
        <v/>
      </c>
    </row>
    <row r="54">
      <c r="A54" t="inlineStr">
        <is>
          <t>chemicals 20</t>
        </is>
      </c>
      <c r="B54" t="inlineStr">
        <is>
          <t>CO2</t>
        </is>
      </c>
      <c r="C54">
        <f>INDEX('US COVID adjustment'!B$211:B$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D54">
        <f>INDEX('US COVID adjustment'!C$211:C$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E54">
        <f>INDEX('US COVID adjustment'!D$211:D$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F54">
        <f>INDEX('US COVID adjustment'!E$211:E$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G54">
        <f>INDEX('US COVID adjustment'!F$211:F$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H54">
        <f>INDEX('US COVID adjustment'!G$211:G$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I54">
        <f>INDEX('US COVID adjustment'!H$211:H$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J54">
        <f>INDEX('US COVID adjustment'!I$211:I$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K54">
        <f>INDEX('US COVID adjustment'!J$211:J$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L54">
        <f>INDEX('US COVID adjustment'!K$211:K$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M54">
        <f>INDEX('US COVID adjustment'!L$211:L$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N54">
        <f>INDEX('US COVID adjustment'!M$211:M$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O54">
        <f>INDEX('US COVID adjustment'!N$211:N$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P54">
        <f>INDEX('US COVID adjustment'!O$211:O$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Q54">
        <f>INDEX('US COVID adjustment'!P$211:P$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R54">
        <f>INDEX('US COVID adjustment'!Q$211:Q$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S54">
        <f>INDEX('US COVID adjustment'!R$211:R$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T54">
        <f>INDEX('US COVID adjustment'!S$211:S$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U54">
        <f>INDEX('US COVID adjustment'!T$211:T$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V54">
        <f>INDEX('US COVID adjustment'!U$211:U$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W54">
        <f>INDEX('US COVID adjustment'!V$211:V$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X54">
        <f>INDEX('US COVID adjustment'!W$211:W$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Y54">
        <f>INDEX('US COVID adjustment'!X$211:X$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Z54">
        <f>INDEX('US COVID adjustment'!Y$211:Y$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A54">
        <f>INDEX('US COVID adjustment'!Z$211:Z$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B54">
        <f>INDEX('US COVID adjustment'!AA$211:AA$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C54">
        <f>INDEX('US COVID adjustment'!AB$211:AB$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D54">
        <f>INDEX('US COVID adjustment'!AC$211:AC$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E54">
        <f>INDEX('US COVID adjustment'!AD$211:AD$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F54">
        <f>INDEX('US COVID adjustment'!AE$211:AE$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G54">
        <f>INDEX('US COVID adjustment'!AF$211:AF$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H54">
        <f>INDEX('US COVID adjustment'!AG$211:AG$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I54">
        <f>INDEX('US COVID adjustment'!AH$211:AH$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J54">
        <f>INDEX('US COVID adjustment'!AI$211:AI$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K54">
        <f>INDEX('US COVID adjustment'!AJ$211:AJ$235,MATCH($A54,'US COVID adjustment'!$A$211:$A$235,0))*SUMIFS(ProcessEmission_SharesByState!$E:$E,ProcessEmission_SharesByState!$F:$F,'Multipliers and Adjustments'!$A$54,ProcessEmission_SharesByState!$C:$C,'Multipliers and Adjustments'!$B$54,ProcessEmission_SharesByState!$B:$B,About!$B$2, ProcessEmission_SharesByState!$A:$A,"2018")</f>
        <v/>
      </c>
      <c r="AL54">
        <f>INDEX('US COVID adjustment'!AK$211:AK$235,MATCH($A54,'US COVID adjustment'!$A$211:$A$235,0))*SUMIFS(ProcessEmission_SharesByState!$E:$E,ProcessEmission_SharesByState!$F:$F,'Multipliers and Adjustments'!$A$54,ProcessEmission_SharesByState!$C:$C,'Multipliers and Adjustments'!$B$54,ProcessEmission_SharesByState!$B:$B,About!$B$2, ProcessEmission_SharesByState!$A:$A,"2018")</f>
        <v/>
      </c>
    </row>
    <row r="55">
      <c r="A55" t="inlineStr">
        <is>
          <t>chemicals 20</t>
        </is>
      </c>
      <c r="B55" t="inlineStr">
        <is>
          <t>CH4</t>
        </is>
      </c>
      <c r="C55">
        <f>INDEX('US COVID adjustment'!B$211:B$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D55">
        <f>INDEX('US COVID adjustment'!C$211:C$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E55">
        <f>INDEX('US COVID adjustment'!D$211:D$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F55">
        <f>INDEX('US COVID adjustment'!E$211:E$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G55">
        <f>INDEX('US COVID adjustment'!F$211:F$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H55">
        <f>INDEX('US COVID adjustment'!G$211:G$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I55">
        <f>INDEX('US COVID adjustment'!H$211:H$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J55">
        <f>INDEX('US COVID adjustment'!I$211:I$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K55">
        <f>INDEX('US COVID adjustment'!J$211:J$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L55">
        <f>INDEX('US COVID adjustment'!K$211:K$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M55">
        <f>INDEX('US COVID adjustment'!L$211:L$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N55">
        <f>INDEX('US COVID adjustment'!M$211:M$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O55">
        <f>INDEX('US COVID adjustment'!N$211:N$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P55">
        <f>INDEX('US COVID adjustment'!O$211:O$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Q55">
        <f>INDEX('US COVID adjustment'!P$211:P$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R55">
        <f>INDEX('US COVID adjustment'!Q$211:Q$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S55">
        <f>INDEX('US COVID adjustment'!R$211:R$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T55">
        <f>INDEX('US COVID adjustment'!S$211:S$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U55">
        <f>INDEX('US COVID adjustment'!T$211:T$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V55">
        <f>INDEX('US COVID adjustment'!U$211:U$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W55">
        <f>INDEX('US COVID adjustment'!V$211:V$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X55">
        <f>INDEX('US COVID adjustment'!W$211:W$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Y55">
        <f>INDEX('US COVID adjustment'!X$211:X$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Z55">
        <f>INDEX('US COVID adjustment'!Y$211:Y$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A55">
        <f>INDEX('US COVID adjustment'!Z$211:Z$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B55">
        <f>INDEX('US COVID adjustment'!AA$211:AA$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C55">
        <f>INDEX('US COVID adjustment'!AB$211:AB$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D55">
        <f>INDEX('US COVID adjustment'!AC$211:AC$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E55">
        <f>INDEX('US COVID adjustment'!AD$211:AD$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F55">
        <f>INDEX('US COVID adjustment'!AE$211:AE$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G55">
        <f>INDEX('US COVID adjustment'!AF$211:AF$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H55">
        <f>INDEX('US COVID adjustment'!AG$211:AG$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I55">
        <f>INDEX('US COVID adjustment'!AH$211:AH$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J55">
        <f>INDEX('US COVID adjustment'!AI$211:AI$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K55">
        <f>INDEX('US COVID adjustment'!AJ$211:AJ$235,MATCH($A55,'US COVID adjustment'!$A$211:$A$235,0))*SUMIFS(ProcessEmission_SharesByState!$E:$E,ProcessEmission_SharesByState!$F:$F,'Multipliers and Adjustments'!$A$55,ProcessEmission_SharesByState!$C:$C,'Multipliers and Adjustments'!$B$55,ProcessEmission_SharesByState!$B:$B,About!$B$2, ProcessEmission_SharesByState!$A:$A,"2018")</f>
        <v/>
      </c>
      <c r="AL55">
        <f>INDEX('US COVID adjustment'!AK$211:AK$235,MATCH($A55,'US COVID adjustment'!$A$211:$A$235,0))*SUMIFS(ProcessEmission_SharesByState!$E:$E,ProcessEmission_SharesByState!$F:$F,'Multipliers and Adjustments'!$A$55,ProcessEmission_SharesByState!$C:$C,'Multipliers and Adjustments'!$B$55,ProcessEmission_SharesByState!$B:$B,About!$B$2, ProcessEmission_SharesByState!$A:$A,"2018")</f>
        <v/>
      </c>
    </row>
    <row r="56">
      <c r="A56" t="inlineStr">
        <is>
          <t>chemicals 20</t>
        </is>
      </c>
      <c r="B56" t="inlineStr">
        <is>
          <t>N2O</t>
        </is>
      </c>
      <c r="C56">
        <f>INDEX('US COVID adjustment'!B$211:B$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D56">
        <f>INDEX('US COVID adjustment'!C$211:C$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E56">
        <f>INDEX('US COVID adjustment'!D$211:D$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F56">
        <f>INDEX('US COVID adjustment'!E$211:E$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G56">
        <f>INDEX('US COVID adjustment'!F$211:F$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H56">
        <f>INDEX('US COVID adjustment'!G$211:G$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I56">
        <f>INDEX('US COVID adjustment'!H$211:H$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J56">
        <f>INDEX('US COVID adjustment'!I$211:I$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K56">
        <f>INDEX('US COVID adjustment'!J$211:J$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L56">
        <f>INDEX('US COVID adjustment'!K$211:K$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M56">
        <f>INDEX('US COVID adjustment'!L$211:L$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N56">
        <f>INDEX('US COVID adjustment'!M$211:M$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O56">
        <f>INDEX('US COVID adjustment'!N$211:N$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P56">
        <f>INDEX('US COVID adjustment'!O$211:O$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Q56">
        <f>INDEX('US COVID adjustment'!P$211:P$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R56">
        <f>INDEX('US COVID adjustment'!Q$211:Q$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S56">
        <f>INDEX('US COVID adjustment'!R$211:R$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T56">
        <f>INDEX('US COVID adjustment'!S$211:S$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U56">
        <f>INDEX('US COVID adjustment'!T$211:T$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V56">
        <f>INDEX('US COVID adjustment'!U$211:U$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W56">
        <f>INDEX('US COVID adjustment'!V$211:V$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X56">
        <f>INDEX('US COVID adjustment'!W$211:W$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Y56">
        <f>INDEX('US COVID adjustment'!X$211:X$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Z56">
        <f>INDEX('US COVID adjustment'!Y$211:Y$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A56">
        <f>INDEX('US COVID adjustment'!Z$211:Z$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B56">
        <f>INDEX('US COVID adjustment'!AA$211:AA$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C56">
        <f>INDEX('US COVID adjustment'!AB$211:AB$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D56">
        <f>INDEX('US COVID adjustment'!AC$211:AC$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E56">
        <f>INDEX('US COVID adjustment'!AD$211:AD$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F56">
        <f>INDEX('US COVID adjustment'!AE$211:AE$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G56">
        <f>INDEX('US COVID adjustment'!AF$211:AF$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H56">
        <f>INDEX('US COVID adjustment'!AG$211:AG$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I56">
        <f>INDEX('US COVID adjustment'!AH$211:AH$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J56">
        <f>INDEX('US COVID adjustment'!AI$211:AI$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K56">
        <f>INDEX('US COVID adjustment'!AJ$211:AJ$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c r="AL56">
        <f>INDEX('US COVID adjustment'!AK$211:AK$235,MATCH($A56,'US COVID adjustment'!$A$211:$A$235,0))*$E$98*SUMIFS(ProcessEmission_SharesByState!$E:$E,ProcessEmission_SharesByState!$F:$F,'Multipliers and Adjustments'!$A$56,ProcessEmission_SharesByState!$C:$C,'Multipliers and Adjustments'!$B$56,ProcessEmission_SharesByState!$B:$B,About!$B$2, ProcessEmission_SharesByState!$A:$A,"2018")</f>
        <v/>
      </c>
    </row>
    <row r="57" ht="15" customHeight="1" s="183" thickBot="1">
      <c r="A57" t="inlineStr">
        <is>
          <t>chemicals 20</t>
        </is>
      </c>
      <c r="B57" t="inlineStr">
        <is>
          <t>F-gases</t>
        </is>
      </c>
      <c r="C57">
        <f>'US f-gases'!I15*INDEX('F-gas calcs'!$D$11:$D$60,MATCH(About!$B$2,'F-gas calcs'!$A$11:$A$60,0))</f>
        <v/>
      </c>
      <c r="D57">
        <f>'US f-gases'!J15*INDEX('F-gas calcs'!$D$11:$D$60,MATCH(About!$B$2,'F-gas calcs'!$A$11:$A$60,0))</f>
        <v/>
      </c>
      <c r="E57">
        <f>'US f-gases'!K15*INDEX('F-gas calcs'!$D$11:$D$60,MATCH(About!$B$2,'F-gas calcs'!$A$11:$A$60,0))</f>
        <v/>
      </c>
      <c r="F57">
        <f>'US f-gases'!L15*INDEX('F-gas calcs'!$D$11:$D$60,MATCH(About!$B$2,'F-gas calcs'!$A$11:$A$60,0))</f>
        <v/>
      </c>
      <c r="G57">
        <f>'US f-gases'!M15*INDEX('F-gas calcs'!$D$11:$D$60,MATCH(About!$B$2,'F-gas calcs'!$A$11:$A$60,0))</f>
        <v/>
      </c>
      <c r="H57">
        <f>'US f-gases'!N15*INDEX('F-gas calcs'!$D$11:$D$60,MATCH(About!$B$2,'F-gas calcs'!$A$11:$A$60,0))</f>
        <v/>
      </c>
      <c r="I57">
        <f>'US f-gases'!O15*INDEX('F-gas calcs'!$D$11:$D$60,MATCH(About!$B$2,'F-gas calcs'!$A$11:$A$60,0))</f>
        <v/>
      </c>
      <c r="J57">
        <f>'US f-gases'!P15*INDEX('F-gas calcs'!$D$11:$D$60,MATCH(About!$B$2,'F-gas calcs'!$A$11:$A$60,0))</f>
        <v/>
      </c>
      <c r="K57">
        <f>'US f-gases'!Q15*INDEX('F-gas calcs'!$D$11:$D$60,MATCH(About!$B$2,'F-gas calcs'!$A$11:$A$60,0))</f>
        <v/>
      </c>
      <c r="L57">
        <f>'US f-gases'!R15*INDEX('F-gas calcs'!$D$11:$D$60,MATCH(About!$B$2,'F-gas calcs'!$A$11:$A$60,0))</f>
        <v/>
      </c>
      <c r="M57">
        <f>'US f-gases'!S15*INDEX('F-gas calcs'!$D$11:$D$60,MATCH(About!$B$2,'F-gas calcs'!$A$11:$A$60,0))</f>
        <v/>
      </c>
      <c r="N57">
        <f>'US f-gases'!T15*INDEX('F-gas calcs'!$D$11:$D$60,MATCH(About!$B$2,'F-gas calcs'!$A$11:$A$60,0))</f>
        <v/>
      </c>
      <c r="O57">
        <f>'US f-gases'!U15*INDEX('F-gas calcs'!$D$11:$D$60,MATCH(About!$B$2,'F-gas calcs'!$A$11:$A$60,0))</f>
        <v/>
      </c>
      <c r="P57">
        <f>'US f-gases'!V15*INDEX('F-gas calcs'!$D$11:$D$60,MATCH(About!$B$2,'F-gas calcs'!$A$11:$A$60,0))</f>
        <v/>
      </c>
      <c r="Q57">
        <f>'US f-gases'!W15*INDEX('F-gas calcs'!$D$11:$D$60,MATCH(About!$B$2,'F-gas calcs'!$A$11:$A$60,0))</f>
        <v/>
      </c>
      <c r="R57">
        <f>'US f-gases'!X15*INDEX('F-gas calcs'!$D$11:$D$60,MATCH(About!$B$2,'F-gas calcs'!$A$11:$A$60,0))</f>
        <v/>
      </c>
      <c r="S57">
        <f>'US f-gases'!Y15*INDEX('F-gas calcs'!$D$11:$D$60,MATCH(About!$B$2,'F-gas calcs'!$A$11:$A$60,0))</f>
        <v/>
      </c>
      <c r="T57">
        <f>'US f-gases'!Z15*INDEX('F-gas calcs'!$D$11:$D$60,MATCH(About!$B$2,'F-gas calcs'!$A$11:$A$60,0))</f>
        <v/>
      </c>
      <c r="U57">
        <f>'US f-gases'!AA15*INDEX('F-gas calcs'!$D$11:$D$60,MATCH(About!$B$2,'F-gas calcs'!$A$11:$A$60,0))</f>
        <v/>
      </c>
      <c r="V57">
        <f>'US f-gases'!AB15*INDEX('F-gas calcs'!$D$11:$D$60,MATCH(About!$B$2,'F-gas calcs'!$A$11:$A$60,0))</f>
        <v/>
      </c>
      <c r="W57">
        <f>'US f-gases'!AC15*INDEX('F-gas calcs'!$D$11:$D$60,MATCH(About!$B$2,'F-gas calcs'!$A$11:$A$60,0))</f>
        <v/>
      </c>
      <c r="X57">
        <f>'US f-gases'!AD15*INDEX('F-gas calcs'!$D$11:$D$60,MATCH(About!$B$2,'F-gas calcs'!$A$11:$A$60,0))</f>
        <v/>
      </c>
      <c r="Y57">
        <f>'US f-gases'!AE15*INDEX('F-gas calcs'!$D$11:$D$60,MATCH(About!$B$2,'F-gas calcs'!$A$11:$A$60,0))</f>
        <v/>
      </c>
      <c r="Z57">
        <f>'US f-gases'!AF15*INDEX('F-gas calcs'!$D$11:$D$60,MATCH(About!$B$2,'F-gas calcs'!$A$11:$A$60,0))</f>
        <v/>
      </c>
      <c r="AA57">
        <f>'US f-gases'!AG15*INDEX('F-gas calcs'!$D$11:$D$60,MATCH(About!$B$2,'F-gas calcs'!$A$11:$A$60,0))</f>
        <v/>
      </c>
      <c r="AB57">
        <f>'US f-gases'!AH15*INDEX('F-gas calcs'!$D$11:$D$60,MATCH(About!$B$2,'F-gas calcs'!$A$11:$A$60,0))</f>
        <v/>
      </c>
      <c r="AC57">
        <f>'US f-gases'!AI15*INDEX('F-gas calcs'!$D$11:$D$60,MATCH(About!$B$2,'F-gas calcs'!$A$11:$A$60,0))</f>
        <v/>
      </c>
      <c r="AD57">
        <f>'US f-gases'!AJ15*INDEX('F-gas calcs'!$D$11:$D$60,MATCH(About!$B$2,'F-gas calcs'!$A$11:$A$60,0))</f>
        <v/>
      </c>
      <c r="AE57">
        <f>'US f-gases'!AK15*INDEX('F-gas calcs'!$D$11:$D$60,MATCH(About!$B$2,'F-gas calcs'!$A$11:$A$60,0))</f>
        <v/>
      </c>
      <c r="AF57">
        <f>'US f-gases'!AL15*INDEX('F-gas calcs'!$D$11:$D$60,MATCH(About!$B$2,'F-gas calcs'!$A$11:$A$60,0))</f>
        <v/>
      </c>
      <c r="AG57">
        <f>'US f-gases'!AM15*INDEX('F-gas calcs'!$D$11:$D$60,MATCH(About!$B$2,'F-gas calcs'!$A$11:$A$60,0))</f>
        <v/>
      </c>
      <c r="AH57">
        <f>'US f-gases'!AN15*INDEX('F-gas calcs'!$D$11:$D$60,MATCH(About!$B$2,'F-gas calcs'!$A$11:$A$60,0))</f>
        <v/>
      </c>
      <c r="AI57">
        <f>'US f-gases'!AO15*INDEX('F-gas calcs'!$D$11:$D$60,MATCH(About!$B$2,'F-gas calcs'!$A$11:$A$60,0))</f>
        <v/>
      </c>
      <c r="AJ57">
        <f>'US f-gases'!AP15*INDEX('F-gas calcs'!$D$11:$D$60,MATCH(About!$B$2,'F-gas calcs'!$A$11:$A$60,0))</f>
        <v/>
      </c>
      <c r="AK57">
        <f>'US f-gases'!AQ15*INDEX('F-gas calcs'!$D$11:$D$60,MATCH(About!$B$2,'F-gas calcs'!$A$11:$A$60,0))</f>
        <v/>
      </c>
      <c r="AL57">
        <f>'US f-gases'!AR15*INDEX('F-gas calcs'!$D$11:$D$60,MATCH(About!$B$2,'F-gas calcs'!$A$11:$A$60,0))</f>
        <v/>
      </c>
    </row>
    <row r="58" ht="15" customHeight="1" s="183" thickBot="1">
      <c r="A58" s="176" t="inlineStr">
        <is>
          <t>cement and other nonmetallic minerals 239</t>
        </is>
      </c>
      <c r="B58" s="176" t="inlineStr">
        <is>
          <t>CO2</t>
        </is>
      </c>
      <c r="C58" s="176">
        <f>INDEX('US COVID adjustment'!B$211:B$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D58" s="176">
        <f>INDEX('US COVID adjustment'!C$211:C$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E58" s="176">
        <f>INDEX('US COVID adjustment'!D$211:D$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F58" s="176">
        <f>INDEX('US COVID adjustment'!E$211:E$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G58" s="176">
        <f>INDEX('US COVID adjustment'!F$211:F$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H58" s="176">
        <f>INDEX('US COVID adjustment'!G$211:G$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I58" s="176">
        <f>INDEX('US COVID adjustment'!H$211:H$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J58" s="176">
        <f>INDEX('US COVID adjustment'!I$211:I$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K58" s="176">
        <f>INDEX('US COVID adjustment'!J$211:J$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L58" s="176">
        <f>INDEX('US COVID adjustment'!K$211:K$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M58" s="176">
        <f>INDEX('US COVID adjustment'!L$211:L$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N58" s="176">
        <f>INDEX('US COVID adjustment'!M$211:M$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O58" s="176">
        <f>INDEX('US COVID adjustment'!N$211:N$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P58" s="176">
        <f>INDEX('US COVID adjustment'!O$211:O$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Q58" s="176">
        <f>INDEX('US COVID adjustment'!P$211:P$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R58" s="176">
        <f>INDEX('US COVID adjustment'!Q$211:Q$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S58" s="176">
        <f>INDEX('US COVID adjustment'!R$211:R$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T58" s="176">
        <f>INDEX('US COVID adjustment'!S$211:S$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U58" s="176">
        <f>INDEX('US COVID adjustment'!T$211:T$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V58" s="176">
        <f>INDEX('US COVID adjustment'!U$211:U$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W58" s="176">
        <f>INDEX('US COVID adjustment'!V$211:V$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X58" s="176">
        <f>INDEX('US COVID adjustment'!W$211:W$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Y58" s="176">
        <f>INDEX('US COVID adjustment'!X$211:X$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Z58" s="176">
        <f>INDEX('US COVID adjustment'!Y$211:Y$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A58" s="176">
        <f>INDEX('US COVID adjustment'!Z$211:Z$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B58" s="176">
        <f>INDEX('US COVID adjustment'!AA$211:AA$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C58" s="176">
        <f>INDEX('US COVID adjustment'!AB$211:AB$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D58" s="176">
        <f>INDEX('US COVID adjustment'!AC$211:AC$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E58" s="176">
        <f>INDEX('US COVID adjustment'!AD$211:AD$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F58" s="176">
        <f>INDEX('US COVID adjustment'!AE$211:AE$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G58" s="176">
        <f>INDEX('US COVID adjustment'!AF$211:AF$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H58" s="176">
        <f>INDEX('US COVID adjustment'!AG$211:AG$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I58" s="176">
        <f>INDEX('US COVID adjustment'!AH$211:AH$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J58" s="176">
        <f>INDEX('US COVID adjustment'!AI$211:AI$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K58" s="176">
        <f>INDEX('US COVID adjustment'!AJ$211:AJ$235,MATCH($A58,'US COVID adjustment'!$A$211:$A$235,0))*SUMIFS(ProcessEmission_SharesByState!$E:$E,ProcessEmission_SharesByState!$F:$F,'Multipliers and Adjustments'!$A$58,ProcessEmission_SharesByState!$C:$C,'Multipliers and Adjustments'!$B$58,ProcessEmission_SharesByState!$B:$B,About!$B$2, ProcessEmission_SharesByState!$A:$A,"2018")</f>
        <v/>
      </c>
      <c r="AL58" s="176">
        <f>INDEX('US COVID adjustment'!AK$211:AK$235,MATCH($A58,'US COVID adjustment'!$A$211:$A$235,0))*SUMIFS(ProcessEmission_SharesByState!$E:$E,ProcessEmission_SharesByState!$F:$F,'Multipliers and Adjustments'!$A$58,ProcessEmission_SharesByState!$C:$C,'Multipliers and Adjustments'!$B$58,ProcessEmission_SharesByState!$B:$B,About!$B$2, ProcessEmission_SharesByState!$A:$A,"2018")</f>
        <v/>
      </c>
    </row>
    <row r="59" ht="15" customHeight="1" s="183" thickBot="1">
      <c r="A59" s="176" t="inlineStr">
        <is>
          <t>iron and steel 241</t>
        </is>
      </c>
      <c r="B59" s="176" t="inlineStr">
        <is>
          <t>CO2</t>
        </is>
      </c>
      <c r="C59" s="176">
        <f>INDEX('US COVID adjustment'!B$211:B$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D59" s="176">
        <f>INDEX('US COVID adjustment'!C$211:C$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E59" s="176">
        <f>INDEX('US COVID adjustment'!D$211:D$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F59" s="176">
        <f>INDEX('US COVID adjustment'!E$211:E$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G59" s="176">
        <f>INDEX('US COVID adjustment'!F$211:F$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H59" s="176">
        <f>INDEX('US COVID adjustment'!G$211:G$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I59" s="176">
        <f>INDEX('US COVID adjustment'!H$211:H$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J59" s="176">
        <f>INDEX('US COVID adjustment'!I$211:I$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K59" s="176">
        <f>INDEX('US COVID adjustment'!J$211:J$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L59" s="176">
        <f>INDEX('US COVID adjustment'!K$211:K$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M59" s="176">
        <f>INDEX('US COVID adjustment'!L$211:L$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N59" s="176">
        <f>INDEX('US COVID adjustment'!M$211:M$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O59" s="176">
        <f>INDEX('US COVID adjustment'!N$211:N$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P59" s="176">
        <f>INDEX('US COVID adjustment'!O$211:O$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Q59" s="176">
        <f>INDEX('US COVID adjustment'!P$211:P$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R59" s="176">
        <f>INDEX('US COVID adjustment'!Q$211:Q$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S59" s="176">
        <f>INDEX('US COVID adjustment'!R$211:R$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T59" s="176">
        <f>INDEX('US COVID adjustment'!S$211:S$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U59" s="176">
        <f>INDEX('US COVID adjustment'!T$211:T$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V59" s="176">
        <f>INDEX('US COVID adjustment'!U$211:U$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W59" s="176">
        <f>INDEX('US COVID adjustment'!V$211:V$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X59" s="176">
        <f>INDEX('US COVID adjustment'!W$211:W$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Y59" s="176">
        <f>INDEX('US COVID adjustment'!X$211:X$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Z59" s="176">
        <f>INDEX('US COVID adjustment'!Y$211:Y$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A59" s="176">
        <f>INDEX('US COVID adjustment'!Z$211:Z$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B59" s="176">
        <f>INDEX('US COVID adjustment'!AA$211:AA$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C59" s="176">
        <f>INDEX('US COVID adjustment'!AB$211:AB$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D59" s="176">
        <f>INDEX('US COVID adjustment'!AC$211:AC$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E59" s="176">
        <f>INDEX('US COVID adjustment'!AD$211:AD$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F59" s="176">
        <f>INDEX('US COVID adjustment'!AE$211:AE$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G59" s="176">
        <f>INDEX('US COVID adjustment'!AF$211:AF$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H59" s="176">
        <f>INDEX('US COVID adjustment'!AG$211:AG$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I59" s="176">
        <f>INDEX('US COVID adjustment'!AH$211:AH$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J59" s="176">
        <f>INDEX('US COVID adjustment'!AI$211:AI$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K59" s="176">
        <f>INDEX('US COVID adjustment'!AJ$211:AJ$235,MATCH($A59,'US COVID adjustment'!$A$211:$A$235,0))*SUMIFS(ProcessEmission_SharesByState!$E:$E,ProcessEmission_SharesByState!$F:$F,'Multipliers and Adjustments'!$A$59,ProcessEmission_SharesByState!$C:$C,'Multipliers and Adjustments'!$B$59,ProcessEmission_SharesByState!$B:$B,About!$B$2, ProcessEmission_SharesByState!$A:$A,"2018")</f>
        <v/>
      </c>
      <c r="AL59" s="176">
        <f>INDEX('US COVID adjustment'!AK$211:AK$235,MATCH($A59,'US COVID adjustment'!$A$211:$A$235,0))*SUMIFS(ProcessEmission_SharesByState!$E:$E,ProcessEmission_SharesByState!$F:$F,'Multipliers and Adjustments'!$A$59,ProcessEmission_SharesByState!$C:$C,'Multipliers and Adjustments'!$B$59,ProcessEmission_SharesByState!$B:$B,About!$B$2, ProcessEmission_SharesByState!$A:$A,"2018")</f>
        <v/>
      </c>
    </row>
    <row r="60" ht="15" customHeight="1" s="183" thickBot="1">
      <c r="A60" s="176" t="inlineStr">
        <is>
          <t>other manufacturing 31T33</t>
        </is>
      </c>
      <c r="B60" s="276" t="inlineStr">
        <is>
          <t>CO2</t>
        </is>
      </c>
      <c r="C60" s="176">
        <f>INDEX('US COVID adjustment'!B$211:B$235,MATCH($A60,'US COVID adjustment'!$A$211:$A$235,0))*0.01</f>
        <v/>
      </c>
      <c r="D60" s="176">
        <f>INDEX('US COVID adjustment'!C$211:C$235,MATCH($A60,'US COVID adjustment'!$A$211:$A$235,0))*0.01</f>
        <v/>
      </c>
      <c r="E60" s="176">
        <f>INDEX('US COVID adjustment'!D$211:D$235,MATCH($A60,'US COVID adjustment'!$A$211:$A$235,0))*0.01</f>
        <v/>
      </c>
      <c r="F60" s="176">
        <f>INDEX('US COVID adjustment'!E$211:E$235,MATCH($A60,'US COVID adjustment'!$A$211:$A$235,0))*0.01</f>
        <v/>
      </c>
      <c r="G60" s="176">
        <f>INDEX('US COVID adjustment'!F$211:F$235,MATCH($A60,'US COVID adjustment'!$A$211:$A$235,0))*0.01</f>
        <v/>
      </c>
      <c r="H60" s="176">
        <f>INDEX('US COVID adjustment'!G$211:G$235,MATCH($A60,'US COVID adjustment'!$A$211:$A$235,0))*0.01</f>
        <v/>
      </c>
      <c r="I60" s="176">
        <f>INDEX('US COVID adjustment'!H$211:H$235,MATCH($A60,'US COVID adjustment'!$A$211:$A$235,0))*0.01</f>
        <v/>
      </c>
      <c r="J60" s="176">
        <f>INDEX('US COVID adjustment'!I$211:I$235,MATCH($A60,'US COVID adjustment'!$A$211:$A$235,0))*0.01</f>
        <v/>
      </c>
      <c r="K60" s="176">
        <f>INDEX('US COVID adjustment'!J$211:J$235,MATCH($A60,'US COVID adjustment'!$A$211:$A$235,0))*0.01</f>
        <v/>
      </c>
      <c r="L60" s="176">
        <f>INDEX('US COVID adjustment'!K$211:K$235,MATCH($A60,'US COVID adjustment'!$A$211:$A$235,0))*0.01</f>
        <v/>
      </c>
      <c r="M60" s="176">
        <f>INDEX('US COVID adjustment'!L$211:L$235,MATCH($A60,'US COVID adjustment'!$A$211:$A$235,0))*0.01</f>
        <v/>
      </c>
      <c r="N60" s="176">
        <f>INDEX('US COVID adjustment'!M$211:M$235,MATCH($A60,'US COVID adjustment'!$A$211:$A$235,0))*0.01</f>
        <v/>
      </c>
      <c r="O60" s="176">
        <f>INDEX('US COVID adjustment'!N$211:N$235,MATCH($A60,'US COVID adjustment'!$A$211:$A$235,0))*0.01</f>
        <v/>
      </c>
      <c r="P60" s="176">
        <f>INDEX('US COVID adjustment'!O$211:O$235,MATCH($A60,'US COVID adjustment'!$A$211:$A$235,0))*0.01</f>
        <v/>
      </c>
      <c r="Q60" s="176">
        <f>INDEX('US COVID adjustment'!P$211:P$235,MATCH($A60,'US COVID adjustment'!$A$211:$A$235,0))*0.01</f>
        <v/>
      </c>
      <c r="R60" s="176">
        <f>INDEX('US COVID adjustment'!Q$211:Q$235,MATCH($A60,'US COVID adjustment'!$A$211:$A$235,0))*0.01</f>
        <v/>
      </c>
      <c r="S60" s="176">
        <f>INDEX('US COVID adjustment'!R$211:R$235,MATCH($A60,'US COVID adjustment'!$A$211:$A$235,0))*0.01</f>
        <v/>
      </c>
      <c r="T60" s="176">
        <f>INDEX('US COVID adjustment'!S$211:S$235,MATCH($A60,'US COVID adjustment'!$A$211:$A$235,0))*0.01</f>
        <v/>
      </c>
      <c r="U60" s="176">
        <f>INDEX('US COVID adjustment'!T$211:T$235,MATCH($A60,'US COVID adjustment'!$A$211:$A$235,0))*0.01</f>
        <v/>
      </c>
      <c r="V60" s="176">
        <f>INDEX('US COVID adjustment'!U$211:U$235,MATCH($A60,'US COVID adjustment'!$A$211:$A$235,0))*0.01</f>
        <v/>
      </c>
      <c r="W60" s="176">
        <f>INDEX('US COVID adjustment'!V$211:V$235,MATCH($A60,'US COVID adjustment'!$A$211:$A$235,0))*0.01</f>
        <v/>
      </c>
      <c r="X60" s="176">
        <f>INDEX('US COVID adjustment'!W$211:W$235,MATCH($A60,'US COVID adjustment'!$A$211:$A$235,0))*0.01</f>
        <v/>
      </c>
      <c r="Y60" s="176">
        <f>INDEX('US COVID adjustment'!X$211:X$235,MATCH($A60,'US COVID adjustment'!$A$211:$A$235,0))*0.01</f>
        <v/>
      </c>
      <c r="Z60" s="176">
        <f>INDEX('US COVID adjustment'!Y$211:Y$235,MATCH($A60,'US COVID adjustment'!$A$211:$A$235,0))*0.01</f>
        <v/>
      </c>
      <c r="AA60" s="176">
        <f>INDEX('US COVID adjustment'!Z$211:Z$235,MATCH($A60,'US COVID adjustment'!$A$211:$A$235,0))*0.01</f>
        <v/>
      </c>
      <c r="AB60" s="176">
        <f>INDEX('US COVID adjustment'!AA$211:AA$235,MATCH($A60,'US COVID adjustment'!$A$211:$A$235,0))*0.01</f>
        <v/>
      </c>
      <c r="AC60" s="176">
        <f>INDEX('US COVID adjustment'!AB$211:AB$235,MATCH($A60,'US COVID adjustment'!$A$211:$A$235,0))*0.01</f>
        <v/>
      </c>
      <c r="AD60" s="176">
        <f>INDEX('US COVID adjustment'!AC$211:AC$235,MATCH($A60,'US COVID adjustment'!$A$211:$A$235,0))*0.01</f>
        <v/>
      </c>
      <c r="AE60" s="176">
        <f>INDEX('US COVID adjustment'!AD$211:AD$235,MATCH($A60,'US COVID adjustment'!$A$211:$A$235,0))*0.01</f>
        <v/>
      </c>
      <c r="AF60" s="176">
        <f>INDEX('US COVID adjustment'!AE$211:AE$235,MATCH($A60,'US COVID adjustment'!$A$211:$A$235,0))*0.01</f>
        <v/>
      </c>
      <c r="AG60" s="176">
        <f>INDEX('US COVID adjustment'!AF$211:AF$235,MATCH($A60,'US COVID adjustment'!$A$211:$A$235,0))*0.01</f>
        <v/>
      </c>
      <c r="AH60" s="176">
        <f>INDEX('US COVID adjustment'!AG$211:AG$235,MATCH($A60,'US COVID adjustment'!$A$211:$A$235,0))*0.01</f>
        <v/>
      </c>
      <c r="AI60" s="176">
        <f>INDEX('US COVID adjustment'!AH$211:AH$235,MATCH($A60,'US COVID adjustment'!$A$211:$A$235,0))*0.01</f>
        <v/>
      </c>
      <c r="AJ60" s="176">
        <f>INDEX('US COVID adjustment'!AI$211:AI$235,MATCH($A60,'US COVID adjustment'!$A$211:$A$235,0))*0.01</f>
        <v/>
      </c>
      <c r="AK60" s="176">
        <f>INDEX('US COVID adjustment'!AJ$211:AJ$235,MATCH($A60,'US COVID adjustment'!$A$211:$A$235,0))*0.01</f>
        <v/>
      </c>
      <c r="AL60" s="176">
        <f>INDEX('US COVID adjustment'!AK$211:AK$235,MATCH($A60,'US COVID adjustment'!$A$211:$A$235,0))*0.01</f>
        <v/>
      </c>
    </row>
    <row r="61">
      <c r="A61" t="inlineStr">
        <is>
          <t>energy pipelines and gas processing 352T353</t>
        </is>
      </c>
      <c r="B61" s="277" t="inlineStr">
        <is>
          <t>CO2</t>
        </is>
      </c>
      <c r="C61">
        <f>INDEX('US COVID adjustment'!B$211:B$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D61">
        <f>INDEX('US COVID adjustment'!C$211:C$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E61">
        <f>INDEX('US COVID adjustment'!D$211:D$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F61">
        <f>INDEX('US COVID adjustment'!E$211:E$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G61">
        <f>INDEX('US COVID adjustment'!F$211:F$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H61">
        <f>INDEX('US COVID adjustment'!G$211:G$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I61">
        <f>INDEX('US COVID adjustment'!H$211:H$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J61">
        <f>INDEX('US COVID adjustment'!I$211:I$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K61">
        <f>INDEX('US COVID adjustment'!J$211:J$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L61">
        <f>INDEX('US COVID adjustment'!K$211:K$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M61">
        <f>INDEX('US COVID adjustment'!L$211:L$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N61">
        <f>INDEX('US COVID adjustment'!M$211:M$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O61">
        <f>INDEX('US COVID adjustment'!N$211:N$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P61">
        <f>INDEX('US COVID adjustment'!O$211:O$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Q61">
        <f>INDEX('US COVID adjustment'!P$211:P$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R61">
        <f>INDEX('US COVID adjustment'!Q$211:Q$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S61">
        <f>INDEX('US COVID adjustment'!R$211:R$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T61">
        <f>INDEX('US COVID adjustment'!S$211:S$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U61">
        <f>INDEX('US COVID adjustment'!T$211:T$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V61">
        <f>INDEX('US COVID adjustment'!U$211:U$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W61">
        <f>INDEX('US COVID adjustment'!V$211:V$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X61">
        <f>INDEX('US COVID adjustment'!W$211:W$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Y61">
        <f>INDEX('US COVID adjustment'!X$211:X$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Z61">
        <f>INDEX('US COVID adjustment'!Y$211:Y$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A61">
        <f>INDEX('US COVID adjustment'!Z$211:Z$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B61">
        <f>INDEX('US COVID adjustment'!AA$211:AA$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C61">
        <f>INDEX('US COVID adjustment'!AB$211:AB$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D61">
        <f>INDEX('US COVID adjustment'!AC$211:AC$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E61">
        <f>INDEX('US COVID adjustment'!AD$211:AD$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F61">
        <f>INDEX('US COVID adjustment'!AE$211:AE$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G61">
        <f>INDEX('US COVID adjustment'!AF$211:AF$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H61">
        <f>INDEX('US COVID adjustment'!AG$211:AG$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I61">
        <f>INDEX('US COVID adjustment'!AH$211:AH$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J61">
        <f>INDEX('US COVID adjustment'!AI$211:AI$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K61">
        <f>INDEX('US COVID adjustment'!AJ$211:AJ$235,MATCH($A61,'US COVID adjustment'!$A$211:$A$235,0))*SUMIFS(ProcessEmission_SharesByState!$E:$E,ProcessEmission_SharesByState!$F:$F,'Multipliers and Adjustments'!$A$61,ProcessEmission_SharesByState!$C:$C,'Multipliers and Adjustments'!$B$61,ProcessEmission_SharesByState!$B:$B,About!$B$2, ProcessEmission_SharesByState!$A:$A,"2018")</f>
        <v/>
      </c>
      <c r="AL61">
        <f>INDEX('US COVID adjustment'!AK$211:AK$235,MATCH($A61,'US COVID adjustment'!$A$211:$A$235,0))*SUMIFS(ProcessEmission_SharesByState!$E:$E,ProcessEmission_SharesByState!$F:$F,'Multipliers and Adjustments'!$A$61,ProcessEmission_SharesByState!$C:$C,'Multipliers and Adjustments'!$B$61,ProcessEmission_SharesByState!$B:$B,About!$B$2, ProcessEmission_SharesByState!$A:$A,"2018")</f>
        <v/>
      </c>
    </row>
    <row r="62" ht="15" customHeight="1" s="183" thickBot="1">
      <c r="A62" s="80" t="inlineStr">
        <is>
          <t>energy pipelines and gas processing 352T353</t>
        </is>
      </c>
      <c r="B62" s="80" t="inlineStr">
        <is>
          <t>CH4</t>
        </is>
      </c>
      <c r="C62" s="80">
        <f>INDEX('US COVID adjustment'!B$211:B$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D62" s="80">
        <f>INDEX('US COVID adjustment'!C$211:C$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E62" s="80">
        <f>INDEX('US COVID adjustment'!D$211:D$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F62" s="80">
        <f>INDEX('US COVID adjustment'!E$211:E$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G62" s="80">
        <f>INDEX('US COVID adjustment'!F$211:F$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H62" s="80">
        <f>INDEX('US COVID adjustment'!G$211:G$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I62" s="80">
        <f>INDEX('US COVID adjustment'!H$211:H$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J62" s="80">
        <f>INDEX('US COVID adjustment'!I$211:I$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K62" s="80">
        <f>INDEX('US COVID adjustment'!J$211:J$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L62" s="80">
        <f>INDEX('US COVID adjustment'!K$211:K$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M62" s="80">
        <f>INDEX('US COVID adjustment'!L$211:L$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N62" s="80">
        <f>INDEX('US COVID adjustment'!M$211:M$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O62" s="80">
        <f>INDEX('US COVID adjustment'!N$211:N$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P62" s="80">
        <f>INDEX('US COVID adjustment'!O$211:O$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Q62" s="80">
        <f>INDEX('US COVID adjustment'!P$211:P$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R62" s="80">
        <f>INDEX('US COVID adjustment'!Q$211:Q$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S62" s="80">
        <f>INDEX('US COVID adjustment'!R$211:R$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T62" s="80">
        <f>INDEX('US COVID adjustment'!S$211:S$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U62" s="80">
        <f>INDEX('US COVID adjustment'!T$211:T$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V62" s="80">
        <f>INDEX('US COVID adjustment'!U$211:U$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W62" s="80">
        <f>INDEX('US COVID adjustment'!V$211:V$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X62" s="80">
        <f>INDEX('US COVID adjustment'!W$211:W$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Y62" s="80">
        <f>INDEX('US COVID adjustment'!X$211:X$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Z62" s="80">
        <f>INDEX('US COVID adjustment'!Y$211:Y$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A62" s="80">
        <f>INDEX('US COVID adjustment'!Z$211:Z$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B62" s="80">
        <f>INDEX('US COVID adjustment'!AA$211:AA$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C62" s="80">
        <f>INDEX('US COVID adjustment'!AB$211:AB$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D62" s="80">
        <f>INDEX('US COVID adjustment'!AC$211:AC$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E62" s="80">
        <f>INDEX('US COVID adjustment'!AD$211:AD$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F62" s="80">
        <f>INDEX('US COVID adjustment'!AE$211:AE$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G62" s="80">
        <f>INDEX('US COVID adjustment'!AF$211:AF$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H62" s="80">
        <f>INDEX('US COVID adjustment'!AG$211:AG$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I62" s="80">
        <f>INDEX('US COVID adjustment'!AH$211:AH$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J62" s="80">
        <f>INDEX('US COVID adjustment'!AI$211:AI$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K62" s="80">
        <f>INDEX('US COVID adjustment'!AJ$211:AJ$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c r="AL62" s="80">
        <f>INDEX('US COVID adjustment'!AK$211:AK$235,MATCH($A62,'US COVID adjustment'!$A$211:$A$235,0))*'US GHG Inventory CH4 Adjustment'!$C$11*SUMIFS(ProcessEmission_SharesByState!$E:$E,ProcessEmission_SharesByState!$F:$F,'Multipliers and Adjustments'!$A$62,ProcessEmission_SharesByState!$C:$C,'Multipliers and Adjustments'!$B$62,ProcessEmission_SharesByState!$B:$B,About!$B$2, ProcessEmission_SharesByState!$A:$A,"2018")</f>
        <v/>
      </c>
    </row>
    <row r="63">
      <c r="A63" t="inlineStr">
        <is>
          <t>water and waste 36T39</t>
        </is>
      </c>
      <c r="B63" t="inlineStr">
        <is>
          <t>CO2</t>
        </is>
      </c>
      <c r="C63">
        <f>INDEX('US COVID adjustment'!B$211:B$235,MATCH($A63,'US COVID adjustment'!$A$211:$A$235,0))*'Water and Waste SIT'!$I$3</f>
        <v/>
      </c>
      <c r="D63">
        <f>INDEX('US COVID adjustment'!C$211:C$235,MATCH($A63,'US COVID adjustment'!$A$211:$A$235,0))*'Water and Waste SIT'!$I$3</f>
        <v/>
      </c>
      <c r="E63">
        <f>INDEX('US COVID adjustment'!D$211:D$235,MATCH($A63,'US COVID adjustment'!$A$211:$A$235,0))*'Water and Waste SIT'!$I$3</f>
        <v/>
      </c>
      <c r="F63">
        <f>INDEX('US COVID adjustment'!E$211:E$235,MATCH($A63,'US COVID adjustment'!$A$211:$A$235,0))*'Water and Waste SIT'!$I$3</f>
        <v/>
      </c>
      <c r="G63">
        <f>INDEX('US COVID adjustment'!F$211:F$235,MATCH($A63,'US COVID adjustment'!$A$211:$A$235,0))*'Water and Waste SIT'!$I$3</f>
        <v/>
      </c>
      <c r="H63">
        <f>INDEX('US COVID adjustment'!G$211:G$235,MATCH($A63,'US COVID adjustment'!$A$211:$A$235,0))*'Water and Waste SIT'!$I$3</f>
        <v/>
      </c>
      <c r="I63">
        <f>INDEX('US COVID adjustment'!H$211:H$235,MATCH($A63,'US COVID adjustment'!$A$211:$A$235,0))*'Water and Waste SIT'!$I$3</f>
        <v/>
      </c>
      <c r="J63">
        <f>INDEX('US COVID adjustment'!I$211:I$235,MATCH($A63,'US COVID adjustment'!$A$211:$A$235,0))*'Water and Waste SIT'!$I$3</f>
        <v/>
      </c>
      <c r="K63">
        <f>INDEX('US COVID adjustment'!J$211:J$235,MATCH($A63,'US COVID adjustment'!$A$211:$A$235,0))*'Water and Waste SIT'!$I$3</f>
        <v/>
      </c>
      <c r="L63">
        <f>INDEX('US COVID adjustment'!K$211:K$235,MATCH($A63,'US COVID adjustment'!$A$211:$A$235,0))*'Water and Waste SIT'!$I$3</f>
        <v/>
      </c>
      <c r="M63">
        <f>INDEX('US COVID adjustment'!L$211:L$235,MATCH($A63,'US COVID adjustment'!$A$211:$A$235,0))*'Water and Waste SIT'!$I$3</f>
        <v/>
      </c>
      <c r="N63">
        <f>INDEX('US COVID adjustment'!M$211:M$235,MATCH($A63,'US COVID adjustment'!$A$211:$A$235,0))*'Water and Waste SIT'!$I$3</f>
        <v/>
      </c>
      <c r="O63">
        <f>INDEX('US COVID adjustment'!N$211:N$235,MATCH($A63,'US COVID adjustment'!$A$211:$A$235,0))*'Water and Waste SIT'!$I$3</f>
        <v/>
      </c>
      <c r="P63">
        <f>INDEX('US COVID adjustment'!O$211:O$235,MATCH($A63,'US COVID adjustment'!$A$211:$A$235,0))*'Water and Waste SIT'!$I$3</f>
        <v/>
      </c>
      <c r="Q63">
        <f>INDEX('US COVID adjustment'!P$211:P$235,MATCH($A63,'US COVID adjustment'!$A$211:$A$235,0))*'Water and Waste SIT'!$I$3</f>
        <v/>
      </c>
      <c r="R63">
        <f>INDEX('US COVID adjustment'!Q$211:Q$235,MATCH($A63,'US COVID adjustment'!$A$211:$A$235,0))*'Water and Waste SIT'!$I$3</f>
        <v/>
      </c>
      <c r="S63">
        <f>INDEX('US COVID adjustment'!R$211:R$235,MATCH($A63,'US COVID adjustment'!$A$211:$A$235,0))*'Water and Waste SIT'!$I$3</f>
        <v/>
      </c>
      <c r="T63">
        <f>INDEX('US COVID adjustment'!S$211:S$235,MATCH($A63,'US COVID adjustment'!$A$211:$A$235,0))*'Water and Waste SIT'!$I$3</f>
        <v/>
      </c>
      <c r="U63">
        <f>INDEX('US COVID adjustment'!T$211:T$235,MATCH($A63,'US COVID adjustment'!$A$211:$A$235,0))*'Water and Waste SIT'!$I$3</f>
        <v/>
      </c>
      <c r="V63">
        <f>INDEX('US COVID adjustment'!U$211:U$235,MATCH($A63,'US COVID adjustment'!$A$211:$A$235,0))*'Water and Waste SIT'!$I$3</f>
        <v/>
      </c>
      <c r="W63">
        <f>INDEX('US COVID adjustment'!V$211:V$235,MATCH($A63,'US COVID adjustment'!$A$211:$A$235,0))*'Water and Waste SIT'!$I$3</f>
        <v/>
      </c>
      <c r="X63">
        <f>INDEX('US COVID adjustment'!W$211:W$235,MATCH($A63,'US COVID adjustment'!$A$211:$A$235,0))*'Water and Waste SIT'!$I$3</f>
        <v/>
      </c>
      <c r="Y63">
        <f>INDEX('US COVID adjustment'!X$211:X$235,MATCH($A63,'US COVID adjustment'!$A$211:$A$235,0))*'Water and Waste SIT'!$I$3</f>
        <v/>
      </c>
      <c r="Z63">
        <f>INDEX('US COVID adjustment'!Y$211:Y$235,MATCH($A63,'US COVID adjustment'!$A$211:$A$235,0))*'Water and Waste SIT'!$I$3</f>
        <v/>
      </c>
      <c r="AA63">
        <f>INDEX('US COVID adjustment'!Z$211:Z$235,MATCH($A63,'US COVID adjustment'!$A$211:$A$235,0))*'Water and Waste SIT'!$I$3</f>
        <v/>
      </c>
      <c r="AB63">
        <f>INDEX('US COVID adjustment'!AA$211:AA$235,MATCH($A63,'US COVID adjustment'!$A$211:$A$235,0))*'Water and Waste SIT'!$I$3</f>
        <v/>
      </c>
      <c r="AC63">
        <f>INDEX('US COVID adjustment'!AB$211:AB$235,MATCH($A63,'US COVID adjustment'!$A$211:$A$235,0))*'Water and Waste SIT'!$I$3</f>
        <v/>
      </c>
      <c r="AD63">
        <f>INDEX('US COVID adjustment'!AC$211:AC$235,MATCH($A63,'US COVID adjustment'!$A$211:$A$235,0))*'Water and Waste SIT'!$I$3</f>
        <v/>
      </c>
      <c r="AE63">
        <f>INDEX('US COVID adjustment'!AD$211:AD$235,MATCH($A63,'US COVID adjustment'!$A$211:$A$235,0))*'Water and Waste SIT'!$I$3</f>
        <v/>
      </c>
      <c r="AF63">
        <f>INDEX('US COVID adjustment'!AE$211:AE$235,MATCH($A63,'US COVID adjustment'!$A$211:$A$235,0))*'Water and Waste SIT'!$I$3</f>
        <v/>
      </c>
      <c r="AG63">
        <f>INDEX('US COVID adjustment'!AF$211:AF$235,MATCH($A63,'US COVID adjustment'!$A$211:$A$235,0))*'Water and Waste SIT'!$I$3</f>
        <v/>
      </c>
      <c r="AH63">
        <f>INDEX('US COVID adjustment'!AG$211:AG$235,MATCH($A63,'US COVID adjustment'!$A$211:$A$235,0))*'Water and Waste SIT'!$I$3</f>
        <v/>
      </c>
      <c r="AI63">
        <f>INDEX('US COVID adjustment'!AH$211:AH$235,MATCH($A63,'US COVID adjustment'!$A$211:$A$235,0))*'Water and Waste SIT'!$I$3</f>
        <v/>
      </c>
      <c r="AJ63">
        <f>INDEX('US COVID adjustment'!AI$211:AI$235,MATCH($A63,'US COVID adjustment'!$A$211:$A$235,0))*'Water and Waste SIT'!$I$3</f>
        <v/>
      </c>
      <c r="AK63">
        <f>INDEX('US COVID adjustment'!AJ$211:AJ$235,MATCH($A63,'US COVID adjustment'!$A$211:$A$235,0))*'Water and Waste SIT'!$I$3</f>
        <v/>
      </c>
      <c r="AL63">
        <f>INDEX('US COVID adjustment'!AK$211:AK$235,MATCH($A63,'US COVID adjustment'!$A$211:$A$235,0))*'Water and Waste SIT'!$I$3</f>
        <v/>
      </c>
    </row>
    <row r="64">
      <c r="A64" t="inlineStr">
        <is>
          <t>water and waste 36T39</t>
        </is>
      </c>
      <c r="B64" t="inlineStr">
        <is>
          <t>CH4</t>
        </is>
      </c>
      <c r="C64">
        <f>INDEX('US COVID adjustment'!B$211:B$235,MATCH($A64,'US COVID adjustment'!$A$211:$A$235,0))*'Water and Waste SIT'!$I$4</f>
        <v/>
      </c>
      <c r="D64">
        <f>INDEX('US COVID adjustment'!C$211:C$235,MATCH($A64,'US COVID adjustment'!$A$211:$A$235,0))*'Water and Waste SIT'!$I$4</f>
        <v/>
      </c>
      <c r="E64">
        <f>INDEX('US COVID adjustment'!D$211:D$235,MATCH($A64,'US COVID adjustment'!$A$211:$A$235,0))*'Water and Waste SIT'!$I$4</f>
        <v/>
      </c>
      <c r="F64">
        <f>INDEX('US COVID adjustment'!E$211:E$235,MATCH($A64,'US COVID adjustment'!$A$211:$A$235,0))*'Water and Waste SIT'!$I$4</f>
        <v/>
      </c>
      <c r="G64">
        <f>INDEX('US COVID adjustment'!F$211:F$235,MATCH($A64,'US COVID adjustment'!$A$211:$A$235,0))*'Water and Waste SIT'!$I$4</f>
        <v/>
      </c>
      <c r="H64">
        <f>INDEX('US COVID adjustment'!G$211:G$235,MATCH($A64,'US COVID adjustment'!$A$211:$A$235,0))*'Water and Waste SIT'!$I$4</f>
        <v/>
      </c>
      <c r="I64">
        <f>INDEX('US COVID adjustment'!H$211:H$235,MATCH($A64,'US COVID adjustment'!$A$211:$A$235,0))*'Water and Waste SIT'!$I$4</f>
        <v/>
      </c>
      <c r="J64">
        <f>INDEX('US COVID adjustment'!I$211:I$235,MATCH($A64,'US COVID adjustment'!$A$211:$A$235,0))*'Water and Waste SIT'!$I$4</f>
        <v/>
      </c>
      <c r="K64">
        <f>INDEX('US COVID adjustment'!J$211:J$235,MATCH($A64,'US COVID adjustment'!$A$211:$A$235,0))*'Water and Waste SIT'!$I$4</f>
        <v/>
      </c>
      <c r="L64">
        <f>INDEX('US COVID adjustment'!K$211:K$235,MATCH($A64,'US COVID adjustment'!$A$211:$A$235,0))*'Water and Waste SIT'!$I$4</f>
        <v/>
      </c>
      <c r="M64">
        <f>INDEX('US COVID adjustment'!L$211:L$235,MATCH($A64,'US COVID adjustment'!$A$211:$A$235,0))*'Water and Waste SIT'!$I$4</f>
        <v/>
      </c>
      <c r="N64">
        <f>INDEX('US COVID adjustment'!M$211:M$235,MATCH($A64,'US COVID adjustment'!$A$211:$A$235,0))*'Water and Waste SIT'!$I$4</f>
        <v/>
      </c>
      <c r="O64">
        <f>INDEX('US COVID adjustment'!N$211:N$235,MATCH($A64,'US COVID adjustment'!$A$211:$A$235,0))*'Water and Waste SIT'!$I$4</f>
        <v/>
      </c>
      <c r="P64">
        <f>INDEX('US COVID adjustment'!O$211:O$235,MATCH($A64,'US COVID adjustment'!$A$211:$A$235,0))*'Water and Waste SIT'!$I$4</f>
        <v/>
      </c>
      <c r="Q64">
        <f>INDEX('US COVID adjustment'!P$211:P$235,MATCH($A64,'US COVID adjustment'!$A$211:$A$235,0))*'Water and Waste SIT'!$I$4</f>
        <v/>
      </c>
      <c r="R64">
        <f>INDEX('US COVID adjustment'!Q$211:Q$235,MATCH($A64,'US COVID adjustment'!$A$211:$A$235,0))*'Water and Waste SIT'!$I$4</f>
        <v/>
      </c>
      <c r="S64">
        <f>INDEX('US COVID adjustment'!R$211:R$235,MATCH($A64,'US COVID adjustment'!$A$211:$A$235,0))*'Water and Waste SIT'!$I$4</f>
        <v/>
      </c>
      <c r="T64">
        <f>INDEX('US COVID adjustment'!S$211:S$235,MATCH($A64,'US COVID adjustment'!$A$211:$A$235,0))*'Water and Waste SIT'!$I$4</f>
        <v/>
      </c>
      <c r="U64">
        <f>INDEX('US COVID adjustment'!T$211:T$235,MATCH($A64,'US COVID adjustment'!$A$211:$A$235,0))*'Water and Waste SIT'!$I$4</f>
        <v/>
      </c>
      <c r="V64">
        <f>INDEX('US COVID adjustment'!U$211:U$235,MATCH($A64,'US COVID adjustment'!$A$211:$A$235,0))*'Water and Waste SIT'!$I$4</f>
        <v/>
      </c>
      <c r="W64">
        <f>INDEX('US COVID adjustment'!V$211:V$235,MATCH($A64,'US COVID adjustment'!$A$211:$A$235,0))*'Water and Waste SIT'!$I$4</f>
        <v/>
      </c>
      <c r="X64">
        <f>INDEX('US COVID adjustment'!W$211:W$235,MATCH($A64,'US COVID adjustment'!$A$211:$A$235,0))*'Water and Waste SIT'!$I$4</f>
        <v/>
      </c>
      <c r="Y64">
        <f>INDEX('US COVID adjustment'!X$211:X$235,MATCH($A64,'US COVID adjustment'!$A$211:$A$235,0))*'Water and Waste SIT'!$I$4</f>
        <v/>
      </c>
      <c r="Z64">
        <f>INDEX('US COVID adjustment'!Y$211:Y$235,MATCH($A64,'US COVID adjustment'!$A$211:$A$235,0))*'Water and Waste SIT'!$I$4</f>
        <v/>
      </c>
      <c r="AA64">
        <f>INDEX('US COVID adjustment'!Z$211:Z$235,MATCH($A64,'US COVID adjustment'!$A$211:$A$235,0))*'Water and Waste SIT'!$I$4</f>
        <v/>
      </c>
      <c r="AB64">
        <f>INDEX('US COVID adjustment'!AA$211:AA$235,MATCH($A64,'US COVID adjustment'!$A$211:$A$235,0))*'Water and Waste SIT'!$I$4</f>
        <v/>
      </c>
      <c r="AC64">
        <f>INDEX('US COVID adjustment'!AB$211:AB$235,MATCH($A64,'US COVID adjustment'!$A$211:$A$235,0))*'Water and Waste SIT'!$I$4</f>
        <v/>
      </c>
      <c r="AD64">
        <f>INDEX('US COVID adjustment'!AC$211:AC$235,MATCH($A64,'US COVID adjustment'!$A$211:$A$235,0))*'Water and Waste SIT'!$I$4</f>
        <v/>
      </c>
      <c r="AE64">
        <f>INDEX('US COVID adjustment'!AD$211:AD$235,MATCH($A64,'US COVID adjustment'!$A$211:$A$235,0))*'Water and Waste SIT'!$I$4</f>
        <v/>
      </c>
      <c r="AF64">
        <f>INDEX('US COVID adjustment'!AE$211:AE$235,MATCH($A64,'US COVID adjustment'!$A$211:$A$235,0))*'Water and Waste SIT'!$I$4</f>
        <v/>
      </c>
      <c r="AG64">
        <f>INDEX('US COVID adjustment'!AF$211:AF$235,MATCH($A64,'US COVID adjustment'!$A$211:$A$235,0))*'Water and Waste SIT'!$I$4</f>
        <v/>
      </c>
      <c r="AH64">
        <f>INDEX('US COVID adjustment'!AG$211:AG$235,MATCH($A64,'US COVID adjustment'!$A$211:$A$235,0))*'Water and Waste SIT'!$I$4</f>
        <v/>
      </c>
      <c r="AI64">
        <f>INDEX('US COVID adjustment'!AH$211:AH$235,MATCH($A64,'US COVID adjustment'!$A$211:$A$235,0))*'Water and Waste SIT'!$I$4</f>
        <v/>
      </c>
      <c r="AJ64">
        <f>INDEX('US COVID adjustment'!AI$211:AI$235,MATCH($A64,'US COVID adjustment'!$A$211:$A$235,0))*'Water and Waste SIT'!$I$4</f>
        <v/>
      </c>
      <c r="AK64">
        <f>INDEX('US COVID adjustment'!AJ$211:AJ$235,MATCH($A64,'US COVID adjustment'!$A$211:$A$235,0))*'Water and Waste SIT'!$I$4</f>
        <v/>
      </c>
      <c r="AL64">
        <f>INDEX('US COVID adjustment'!AK$211:AK$235,MATCH($A64,'US COVID adjustment'!$A$211:$A$235,0))*'Water and Waste SIT'!$I$4</f>
        <v/>
      </c>
    </row>
    <row r="65" ht="15" customHeight="1" s="183" thickBot="1">
      <c r="A65" s="80" t="inlineStr">
        <is>
          <t>water and waste 36T39</t>
        </is>
      </c>
      <c r="B65" s="80" t="inlineStr">
        <is>
          <t>N2O</t>
        </is>
      </c>
      <c r="C65" s="80">
        <f>INDEX('US COVID adjustment'!B$211:B$235,MATCH($A65,'US COVID adjustment'!$A$211:$A$235,0))*$E$112*'Water and Waste SIT'!$I$5</f>
        <v/>
      </c>
      <c r="D65" s="80">
        <f>INDEX('US COVID adjustment'!C$211:C$235,MATCH($A65,'US COVID adjustment'!$A$211:$A$235,0))*$E$112*'Water and Waste SIT'!$I$5</f>
        <v/>
      </c>
      <c r="E65" s="80">
        <f>INDEX('US COVID adjustment'!D$211:D$235,MATCH($A65,'US COVID adjustment'!$A$211:$A$235,0))*$E$112*'Water and Waste SIT'!$I$5</f>
        <v/>
      </c>
      <c r="F65" s="80">
        <f>INDEX('US COVID adjustment'!E$211:E$235,MATCH($A65,'US COVID adjustment'!$A$211:$A$235,0))*$E$112*'Water and Waste SIT'!$I$5</f>
        <v/>
      </c>
      <c r="G65" s="80">
        <f>INDEX('US COVID adjustment'!F$211:F$235,MATCH($A65,'US COVID adjustment'!$A$211:$A$235,0))*$E$112*'Water and Waste SIT'!$I$5</f>
        <v/>
      </c>
      <c r="H65" s="80">
        <f>INDEX('US COVID adjustment'!G$211:G$235,MATCH($A65,'US COVID adjustment'!$A$211:$A$235,0))*$E$112*'Water and Waste SIT'!$I$5</f>
        <v/>
      </c>
      <c r="I65" s="80">
        <f>INDEX('US COVID adjustment'!H$211:H$235,MATCH($A65,'US COVID adjustment'!$A$211:$A$235,0))*$E$112*'Water and Waste SIT'!$I$5</f>
        <v/>
      </c>
      <c r="J65" s="80">
        <f>INDEX('US COVID adjustment'!I$211:I$235,MATCH($A65,'US COVID adjustment'!$A$211:$A$235,0))*$E$112*'Water and Waste SIT'!$I$5</f>
        <v/>
      </c>
      <c r="K65" s="80">
        <f>INDEX('US COVID adjustment'!J$211:J$235,MATCH($A65,'US COVID adjustment'!$A$211:$A$235,0))*$E$112*'Water and Waste SIT'!$I$5</f>
        <v/>
      </c>
      <c r="L65" s="80">
        <f>INDEX('US COVID adjustment'!K$211:K$235,MATCH($A65,'US COVID adjustment'!$A$211:$A$235,0))*$E$112*'Water and Waste SIT'!$I$5</f>
        <v/>
      </c>
      <c r="M65" s="80">
        <f>INDEX('US COVID adjustment'!L$211:L$235,MATCH($A65,'US COVID adjustment'!$A$211:$A$235,0))*$E$112*'Water and Waste SIT'!$I$5</f>
        <v/>
      </c>
      <c r="N65" s="80">
        <f>INDEX('US COVID adjustment'!M$211:M$235,MATCH($A65,'US COVID adjustment'!$A$211:$A$235,0))*$E$112*'Water and Waste SIT'!$I$5</f>
        <v/>
      </c>
      <c r="O65" s="80">
        <f>INDEX('US COVID adjustment'!N$211:N$235,MATCH($A65,'US COVID adjustment'!$A$211:$A$235,0))*$E$112*'Water and Waste SIT'!$I$5</f>
        <v/>
      </c>
      <c r="P65" s="80">
        <f>INDEX('US COVID adjustment'!O$211:O$235,MATCH($A65,'US COVID adjustment'!$A$211:$A$235,0))*$E$112*'Water and Waste SIT'!$I$5</f>
        <v/>
      </c>
      <c r="Q65" s="80">
        <f>INDEX('US COVID adjustment'!P$211:P$235,MATCH($A65,'US COVID adjustment'!$A$211:$A$235,0))*$E$112*'Water and Waste SIT'!$I$5</f>
        <v/>
      </c>
      <c r="R65" s="80">
        <f>INDEX('US COVID adjustment'!Q$211:Q$235,MATCH($A65,'US COVID adjustment'!$A$211:$A$235,0))*$E$112*'Water and Waste SIT'!$I$5</f>
        <v/>
      </c>
      <c r="S65" s="80">
        <f>INDEX('US COVID adjustment'!R$211:R$235,MATCH($A65,'US COVID adjustment'!$A$211:$A$235,0))*$E$112*'Water and Waste SIT'!$I$5</f>
        <v/>
      </c>
      <c r="T65" s="80">
        <f>INDEX('US COVID adjustment'!S$211:S$235,MATCH($A65,'US COVID adjustment'!$A$211:$A$235,0))*$E$112*'Water and Waste SIT'!$I$5</f>
        <v/>
      </c>
      <c r="U65" s="80">
        <f>INDEX('US COVID adjustment'!T$211:T$235,MATCH($A65,'US COVID adjustment'!$A$211:$A$235,0))*$E$112*'Water and Waste SIT'!$I$5</f>
        <v/>
      </c>
      <c r="V65" s="80">
        <f>INDEX('US COVID adjustment'!U$211:U$235,MATCH($A65,'US COVID adjustment'!$A$211:$A$235,0))*$E$112*'Water and Waste SIT'!$I$5</f>
        <v/>
      </c>
      <c r="W65" s="80">
        <f>INDEX('US COVID adjustment'!V$211:V$235,MATCH($A65,'US COVID adjustment'!$A$211:$A$235,0))*$E$112*'Water and Waste SIT'!$I$5</f>
        <v/>
      </c>
      <c r="X65" s="80">
        <f>INDEX('US COVID adjustment'!W$211:W$235,MATCH($A65,'US COVID adjustment'!$A$211:$A$235,0))*$E$112*'Water and Waste SIT'!$I$5</f>
        <v/>
      </c>
      <c r="Y65" s="80">
        <f>INDEX('US COVID adjustment'!X$211:X$235,MATCH($A65,'US COVID adjustment'!$A$211:$A$235,0))*$E$112*'Water and Waste SIT'!$I$5</f>
        <v/>
      </c>
      <c r="Z65" s="80">
        <f>INDEX('US COVID adjustment'!Y$211:Y$235,MATCH($A65,'US COVID adjustment'!$A$211:$A$235,0))*$E$112*'Water and Waste SIT'!$I$5</f>
        <v/>
      </c>
      <c r="AA65" s="80">
        <f>INDEX('US COVID adjustment'!Z$211:Z$235,MATCH($A65,'US COVID adjustment'!$A$211:$A$235,0))*$E$112*'Water and Waste SIT'!$I$5</f>
        <v/>
      </c>
      <c r="AB65" s="80">
        <f>INDEX('US COVID adjustment'!AA$211:AA$235,MATCH($A65,'US COVID adjustment'!$A$211:$A$235,0))*$E$112*'Water and Waste SIT'!$I$5</f>
        <v/>
      </c>
      <c r="AC65" s="80">
        <f>INDEX('US COVID adjustment'!AB$211:AB$235,MATCH($A65,'US COVID adjustment'!$A$211:$A$235,0))*$E$112*'Water and Waste SIT'!$I$5</f>
        <v/>
      </c>
      <c r="AD65" s="80">
        <f>INDEX('US COVID adjustment'!AC$211:AC$235,MATCH($A65,'US COVID adjustment'!$A$211:$A$235,0))*$E$112*'Water and Waste SIT'!$I$5</f>
        <v/>
      </c>
      <c r="AE65" s="80">
        <f>INDEX('US COVID adjustment'!AD$211:AD$235,MATCH($A65,'US COVID adjustment'!$A$211:$A$235,0))*$E$112*'Water and Waste SIT'!$I$5</f>
        <v/>
      </c>
      <c r="AF65" s="80">
        <f>INDEX('US COVID adjustment'!AE$211:AE$235,MATCH($A65,'US COVID adjustment'!$A$211:$A$235,0))*$E$112*'Water and Waste SIT'!$I$5</f>
        <v/>
      </c>
      <c r="AG65" s="80">
        <f>INDEX('US COVID adjustment'!AF$211:AF$235,MATCH($A65,'US COVID adjustment'!$A$211:$A$235,0))*$E$112*'Water and Waste SIT'!$I$5</f>
        <v/>
      </c>
      <c r="AH65" s="80">
        <f>INDEX('US COVID adjustment'!AG$211:AG$235,MATCH($A65,'US COVID adjustment'!$A$211:$A$235,0))*$E$112*'Water and Waste SIT'!$I$5</f>
        <v/>
      </c>
      <c r="AI65" s="80">
        <f>INDEX('US COVID adjustment'!AH$211:AH$235,MATCH($A65,'US COVID adjustment'!$A$211:$A$235,0))*$E$112*'Water and Waste SIT'!$I$5</f>
        <v/>
      </c>
      <c r="AJ65" s="80">
        <f>INDEX('US COVID adjustment'!AI$211:AI$235,MATCH($A65,'US COVID adjustment'!$A$211:$A$235,0))*$E$112*'Water and Waste SIT'!$I$5</f>
        <v/>
      </c>
      <c r="AK65" s="80">
        <f>INDEX('US COVID adjustment'!AJ$211:AJ$235,MATCH($A65,'US COVID adjustment'!$A$211:$A$235,0))*$E$112*'Water and Waste SIT'!$I$5</f>
        <v/>
      </c>
      <c r="AL65" s="80">
        <f>INDEX('US COVID adjustment'!AK$211:AK$235,MATCH($A65,'US COVID adjustment'!$A$211:$A$235,0))*$E$112*'Water and Waste SIT'!$I$5</f>
        <v/>
      </c>
    </row>
    <row r="67" ht="18.5" customHeight="1" s="183">
      <c r="A67" s="23" t="inlineStr">
        <is>
          <t>Methane Leakage Multiplier</t>
        </is>
      </c>
      <c r="B67" s="24" t="n"/>
    </row>
    <row r="68">
      <c r="A68" t="inlineStr">
        <is>
          <t>Users can choose to use IEA Methane Tracker data</t>
        </is>
      </c>
    </row>
    <row r="69">
      <c r="A69" t="inlineStr">
        <is>
          <t>as an alternative data source. It provides data for 2020, and we</t>
        </is>
      </c>
    </row>
    <row r="70">
      <c r="A70" t="inlineStr">
        <is>
          <t>the ratio of 2020 IEA to EPA data to adjust projections in all</t>
        </is>
      </c>
    </row>
    <row r="71">
      <c r="A71" t="inlineStr">
        <is>
          <t>years. The IEA data also includes a MACC curve for methane abatement,</t>
        </is>
      </c>
    </row>
    <row r="72">
      <c r="A72" t="inlineStr">
        <is>
          <t>which is used in the PERAC file. The IEA data provides data for each country,</t>
        </is>
      </c>
    </row>
    <row r="73">
      <c r="A73" t="inlineStr">
        <is>
          <t>and we have set this file up to use IEA data by default. However,</t>
        </is>
      </c>
    </row>
    <row r="74">
      <c r="A74" t="inlineStr">
        <is>
          <t>you may choose to revert to EPA data by toggling the appropriate cell</t>
        </is>
      </c>
    </row>
    <row r="75">
      <c r="A75" t="inlineStr">
        <is>
          <t>in column G of the Country Selector tab to FALSE.</t>
        </is>
      </c>
    </row>
    <row r="76"/>
    <row r="77">
      <c r="A77" t="inlineStr">
        <is>
          <t>If you are adapting the model to a non-U.S. region and</t>
        </is>
      </c>
    </row>
    <row r="78">
      <c r="A78" t="inlineStr">
        <is>
          <t>you believe that neither the EPA or IEA methane leakage estimates are not</t>
        </is>
      </c>
    </row>
    <row r="79">
      <c r="A79" t="inlineStr">
        <is>
          <t>accurate, you can enter your own values below rather</t>
        </is>
      </c>
    </row>
    <row r="80">
      <c r="A80" t="inlineStr">
        <is>
          <t>than using the calculations.</t>
        </is>
      </c>
    </row>
    <row r="81"/>
    <row r="82">
      <c r="A82" s="14" t="inlineStr">
        <is>
          <t>Methane Multipliers by Industry</t>
        </is>
      </c>
    </row>
    <row r="83">
      <c r="A83" s="14" t="inlineStr">
        <is>
          <t>oil and gas extraction 06</t>
        </is>
      </c>
      <c r="B83">
        <f>IF(INDEX('Country Selector'!G:G,MATCH('Country Selector'!$A$2,'Country Selector'!C:C,0)),'IEA-MethaneEmissions'!$H$6,1)</f>
        <v/>
      </c>
    </row>
    <row r="84">
      <c r="A84" s="14" t="inlineStr">
        <is>
          <t>energy pipelines and gas processing 352T353</t>
        </is>
      </c>
      <c r="B84">
        <f>IF(INDEX('Country Selector'!G:G,MATCH('Country Selector'!$A$2,'Country Selector'!C:C,0)),'IEA-MethaneEmissions'!$H$11,1)</f>
        <v/>
      </c>
    </row>
    <row r="85">
      <c r="A85" s="14" t="n"/>
    </row>
    <row r="86"/>
    <row r="87" ht="30" customHeight="1" s="183">
      <c r="A87" s="23" t="inlineStr">
        <is>
          <t>Calculated N2O Process Multipliers based on Inventory Data</t>
        </is>
      </c>
      <c r="B87" s="23" t="n"/>
      <c r="C87" s="169" t="inlineStr">
        <is>
          <t>Inventory - actual data</t>
        </is>
      </c>
      <c r="D87" s="169" t="inlineStr">
        <is>
          <t>Study - forecast</t>
        </is>
      </c>
      <c r="E87" s="170" t="inlineStr">
        <is>
          <t>Multipliers</t>
        </is>
      </c>
    </row>
    <row r="88" ht="43.5" customHeight="1" s="183">
      <c r="A88" t="inlineStr">
        <is>
          <t>EPA Summary N2O Process Emissions</t>
        </is>
      </c>
      <c r="C88" s="10" t="inlineStr">
        <is>
          <t>MMTCO2e 2019 (AR4)</t>
        </is>
      </c>
      <c r="D88" s="10" t="inlineStr">
        <is>
          <t>EPA Non-CO2 forecast (AR4 MMT CO2e)</t>
        </is>
      </c>
      <c r="E88" s="171" t="n"/>
    </row>
    <row r="89">
      <c r="B89" t="inlineStr">
        <is>
          <t>agriculture and forestry 01T03</t>
        </is>
      </c>
      <c r="C89">
        <f>SUM('EPA_Table 5-1'!I13:I15)</f>
        <v/>
      </c>
      <c r="D89">
        <f>SUMIFS('EPA non-CO2 Data'!$G:$G,'EPA non-CO2 Data'!$A:$A,"United States",'EPA non-CO2 Data'!$E:$E,"N2O",'EPA non-CO2 Data'!$F:$F,2019,'EPA non-CO2 Data'!$I:$I,B89)</f>
        <v/>
      </c>
      <c r="E89" s="133">
        <f>1+(C89-D89)/D89</f>
        <v/>
      </c>
    </row>
    <row r="90">
      <c r="B90" t="inlineStr">
        <is>
          <t>coal mining 05</t>
        </is>
      </c>
      <c r="D90" s="140" t="n"/>
      <c r="E90" s="133" t="n"/>
    </row>
    <row r="91">
      <c r="B91" t="inlineStr">
        <is>
          <t>oil and gas extraction 06</t>
        </is>
      </c>
      <c r="E91" s="133" t="n"/>
    </row>
    <row r="92">
      <c r="B92" t="inlineStr">
        <is>
          <t>other mining and quarrying 07T08</t>
        </is>
      </c>
      <c r="E92" s="133" t="n"/>
    </row>
    <row r="93">
      <c r="B93" t="inlineStr">
        <is>
          <t>food beverage and tobacco 10T12</t>
        </is>
      </c>
      <c r="E93" s="133" t="n"/>
    </row>
    <row r="94">
      <c r="B94" t="inlineStr">
        <is>
          <t>textiles apparel and leather 13T15</t>
        </is>
      </c>
      <c r="E94" s="133" t="n"/>
    </row>
    <row r="95">
      <c r="B95" t="inlineStr">
        <is>
          <t>wood products 16</t>
        </is>
      </c>
      <c r="E95" s="133" t="n"/>
    </row>
    <row r="96">
      <c r="B96" t="inlineStr">
        <is>
          <t>pulp paper and printing 17T18</t>
        </is>
      </c>
      <c r="E96" s="133" t="n"/>
    </row>
    <row r="97">
      <c r="B97" t="inlineStr">
        <is>
          <t>refined petroleum and coke 19</t>
        </is>
      </c>
      <c r="E97" s="133" t="n"/>
    </row>
    <row r="98">
      <c r="B98" t="inlineStr">
        <is>
          <t>chemicals 20</t>
        </is>
      </c>
      <c r="C98">
        <f>SUM('EPA_Table 4-1'!I33:I37)</f>
        <v/>
      </c>
      <c r="D98">
        <f>SUMIFS('EPA non-CO2 Data'!$G:$G,'EPA non-CO2 Data'!$A:$A,"United States",'EPA non-CO2 Data'!$E:$E,"N2O",'EPA non-CO2 Data'!$F:$F,2019,'EPA non-CO2 Data'!$I:$I,B98)</f>
        <v/>
      </c>
      <c r="E98" s="133">
        <f>1+(C98-D98)/D98</f>
        <v/>
      </c>
    </row>
    <row r="99">
      <c r="B99" t="inlineStr">
        <is>
          <t>rubber and plastic products 22</t>
        </is>
      </c>
      <c r="E99" s="133" t="n"/>
    </row>
    <row r="100">
      <c r="B100" t="inlineStr">
        <is>
          <t>glass and glass products 231</t>
        </is>
      </c>
      <c r="E100" s="133" t="n"/>
    </row>
    <row r="101">
      <c r="B101" t="inlineStr">
        <is>
          <t>cement and other nonmetallic minerals 239</t>
        </is>
      </c>
      <c r="E101" s="133" t="n"/>
    </row>
    <row r="102">
      <c r="B102" t="inlineStr">
        <is>
          <t>iron and steel 241</t>
        </is>
      </c>
      <c r="E102" s="133" t="n"/>
    </row>
    <row r="103">
      <c r="B103" t="inlineStr">
        <is>
          <t>other metals 242</t>
        </is>
      </c>
      <c r="E103" s="133" t="n"/>
    </row>
    <row r="104">
      <c r="B104" t="inlineStr">
        <is>
          <t>metal products except machinery and vehicles 25</t>
        </is>
      </c>
      <c r="E104" s="133" t="n"/>
    </row>
    <row r="105">
      <c r="B105" t="inlineStr">
        <is>
          <t>computers and electronics 26</t>
        </is>
      </c>
      <c r="E105" s="133" t="n"/>
    </row>
    <row r="106">
      <c r="B106" t="inlineStr">
        <is>
          <t>appliances and electrical equipment 27</t>
        </is>
      </c>
      <c r="E106" s="133" t="n"/>
    </row>
    <row r="107">
      <c r="B107" t="inlineStr">
        <is>
          <t>other machinery 28</t>
        </is>
      </c>
      <c r="E107" s="133" t="n"/>
    </row>
    <row r="108">
      <c r="B108" t="inlineStr">
        <is>
          <t>road vehicles 29</t>
        </is>
      </c>
      <c r="E108" s="133" t="n"/>
    </row>
    <row r="109">
      <c r="B109" t="inlineStr">
        <is>
          <t>nonroad vehicles 30</t>
        </is>
      </c>
      <c r="E109" s="133" t="n"/>
    </row>
    <row r="110">
      <c r="B110" t="inlineStr">
        <is>
          <t>other manufacturing 31T33</t>
        </is>
      </c>
      <c r="E110" s="133" t="n"/>
    </row>
    <row r="111">
      <c r="B111" t="inlineStr">
        <is>
          <t>energy pipelines and gas processing 352T353</t>
        </is>
      </c>
      <c r="E111" s="133" t="n"/>
    </row>
    <row r="112">
      <c r="B112" t="inlineStr">
        <is>
          <t>water and waste 36T39</t>
        </is>
      </c>
      <c r="C112">
        <f>SUM('EPA_Table 3-1'!I34,'EPA_Table 7-1'!I9)</f>
        <v/>
      </c>
      <c r="D112">
        <f>SUMIFS('EPA non-CO2 Data'!$G:$G,'EPA non-CO2 Data'!$A:$A,"United States",'EPA non-CO2 Data'!$E:$E,"N2O",'EPA non-CO2 Data'!$F:$F,2019,'EPA non-CO2 Data'!$I:$I,B112)</f>
        <v/>
      </c>
      <c r="E112" s="133">
        <f>1+(C112-D112)/D112</f>
        <v/>
      </c>
    </row>
    <row r="113">
      <c r="B113" t="inlineStr">
        <is>
          <t>construction 41T43</t>
        </is>
      </c>
      <c r="E113" s="133" t="n"/>
    </row>
    <row r="114">
      <c r="B114" s="14" t="inlineStr">
        <is>
          <t>Total</t>
        </is>
      </c>
      <c r="C114">
        <f>SUM(C89:C112)</f>
        <v/>
      </c>
      <c r="D114">
        <f>SUM(D89:D112)</f>
        <v/>
      </c>
      <c r="E114" s="168">
        <f>1+(C114-D114)/D114</f>
        <v/>
      </c>
    </row>
  </sheetData>
  <pageMargins left="0.7" right="0.7" top="0.75" bottom="0.75" header="0.3" footer="0.3"/>
  <pageSetup orientation="portrait"/>
  <legacyDrawing xmlns:r="http://schemas.openxmlformats.org/officeDocument/2006/relationships" r:id="anysvml"/>
</worksheet>
</file>

<file path=xl/worksheets/sheet20.xml><?xml version="1.0" encoding="utf-8"?>
<worksheet xmlns="http://schemas.openxmlformats.org/spreadsheetml/2006/main">
  <sheetPr>
    <tabColor rgb="FFD19EF0"/>
    <outlinePr summaryBelow="1" summaryRight="1"/>
    <pageSetUpPr/>
  </sheetPr>
  <dimension ref="A1:AI13"/>
  <sheetViews>
    <sheetView workbookViewId="0">
      <selection activeCell="A1" sqref="A1"/>
    </sheetView>
  </sheetViews>
  <sheetFormatPr baseColWidth="8" defaultRowHeight="14.5"/>
  <cols>
    <col width="41" customWidth="1" style="183" min="1" max="1"/>
    <col width="14.26953125" customWidth="1" style="183" min="2" max="3"/>
    <col width="11.81640625" customWidth="1" style="183" min="4" max="4"/>
    <col width="10.54296875" customWidth="1" style="183" min="5" max="5"/>
    <col width="9.1796875" customWidth="1" style="183" min="6" max="35"/>
  </cols>
  <sheetData>
    <row r="1">
      <c r="A1" t="inlineStr">
        <is>
          <t>Water and waste energy use is not available in EIA AEO.</t>
        </is>
      </c>
    </row>
    <row r="2">
      <c r="A2" t="inlineStr">
        <is>
          <t>We assume energy use is dominated by water and wastewater treatment, not</t>
        </is>
      </c>
    </row>
    <row r="3">
      <c r="A3" t="inlineStr">
        <is>
          <t>solid waste disposal.  We also assume all energy used for water treatment is</t>
        </is>
      </c>
    </row>
    <row r="4">
      <c r="A4" t="inlineStr">
        <is>
          <t>in the form of electricity.</t>
        </is>
      </c>
    </row>
    <row r="6">
      <c r="A6" t="inlineStr">
        <is>
          <t>We use data from Sanders and Webber and scale up water demand by population.</t>
        </is>
      </c>
    </row>
    <row r="8">
      <c r="A8" s="14" t="inlineStr">
        <is>
          <t>Water treatment energy use (T BTU)</t>
        </is>
      </c>
      <c r="B8" s="14" t="n"/>
      <c r="C8" s="14" t="n"/>
    </row>
    <row r="9">
      <c r="A9" s="14" t="n"/>
      <c r="B9" s="14" t="n">
        <v>2017</v>
      </c>
      <c r="C9" s="14" t="n">
        <v>2018</v>
      </c>
      <c r="D9" s="14" t="n">
        <v>2019</v>
      </c>
      <c r="E9" s="14" t="n">
        <v>2020</v>
      </c>
      <c r="F9" s="14" t="n">
        <v>2021</v>
      </c>
      <c r="G9" s="14" t="n">
        <v>2022</v>
      </c>
      <c r="H9" s="14" t="n">
        <v>2023</v>
      </c>
      <c r="I9" s="14" t="n">
        <v>2024</v>
      </c>
      <c r="J9" s="14" t="n">
        <v>2025</v>
      </c>
      <c r="K9" s="14" t="n">
        <v>2026</v>
      </c>
      <c r="L9" s="14" t="n">
        <v>2027</v>
      </c>
      <c r="M9" s="14" t="n">
        <v>2028</v>
      </c>
      <c r="N9" s="14" t="n">
        <v>2029</v>
      </c>
      <c r="O9" s="14" t="n">
        <v>2030</v>
      </c>
      <c r="P9" s="14" t="n">
        <v>2031</v>
      </c>
      <c r="Q9" s="14" t="n">
        <v>2032</v>
      </c>
      <c r="R9" s="14" t="n">
        <v>2033</v>
      </c>
      <c r="S9" s="14" t="n">
        <v>2034</v>
      </c>
      <c r="T9" s="14" t="n">
        <v>2035</v>
      </c>
      <c r="U9" s="14" t="n">
        <v>2036</v>
      </c>
      <c r="V9" s="14" t="n">
        <v>2037</v>
      </c>
      <c r="W9" s="14" t="n">
        <v>2038</v>
      </c>
      <c r="X9" s="14" t="n">
        <v>2039</v>
      </c>
      <c r="Y9" s="14" t="n">
        <v>2040</v>
      </c>
      <c r="Z9" s="14" t="n">
        <v>2041</v>
      </c>
      <c r="AA9" s="14" t="n">
        <v>2042</v>
      </c>
      <c r="AB9" s="14" t="n">
        <v>2043</v>
      </c>
      <c r="AC9" s="14" t="n">
        <v>2044</v>
      </c>
      <c r="AD9" s="14" t="n">
        <v>2045</v>
      </c>
      <c r="AE9" s="14" t="n">
        <v>2046</v>
      </c>
      <c r="AF9" s="14" t="n">
        <v>2047</v>
      </c>
      <c r="AG9" s="14" t="n">
        <v>2048</v>
      </c>
      <c r="AH9" s="14" t="n">
        <v>2049</v>
      </c>
      <c r="AI9" s="14" t="n">
        <v>2050</v>
      </c>
    </row>
    <row r="10">
      <c r="A10" s="142" t="inlineStr">
        <is>
          <t>U.S. Population</t>
        </is>
      </c>
      <c r="B10" s="142" t="n">
        <v>324985539</v>
      </c>
      <c r="C10" s="142" t="n">
        <v>326687501</v>
      </c>
      <c r="D10" s="143" t="n">
        <v>327892000</v>
      </c>
      <c r="E10" s="143" t="n">
        <v>330269000</v>
      </c>
      <c r="F10" s="143" t="n">
        <v>332639000</v>
      </c>
      <c r="G10" s="143" t="n">
        <v>334998000</v>
      </c>
      <c r="H10" s="143" t="n">
        <v>337342000</v>
      </c>
      <c r="I10" s="143" t="n">
        <v>339665000</v>
      </c>
      <c r="J10" s="143" t="n">
        <v>341963000</v>
      </c>
      <c r="K10" s="143" t="n">
        <v>344234000</v>
      </c>
      <c r="L10" s="143" t="n">
        <v>346481000</v>
      </c>
      <c r="M10" s="143" t="n">
        <v>348695000</v>
      </c>
      <c r="N10" s="143" t="n">
        <v>350872000</v>
      </c>
      <c r="O10" s="143" t="n">
        <v>353008000</v>
      </c>
      <c r="P10" s="143" t="n">
        <v>355101000</v>
      </c>
      <c r="Q10" s="143" t="n">
        <v>357147000</v>
      </c>
      <c r="R10" s="143" t="n">
        <v>359147000</v>
      </c>
      <c r="S10" s="143" t="n">
        <v>361099000</v>
      </c>
      <c r="T10" s="143" t="n">
        <v>363003000</v>
      </c>
      <c r="U10" s="143" t="n">
        <v>364862000</v>
      </c>
      <c r="V10" s="143" t="n">
        <v>366676000</v>
      </c>
      <c r="W10" s="143" t="n">
        <v>368448000</v>
      </c>
      <c r="X10" s="143" t="n">
        <v>370179000</v>
      </c>
      <c r="Y10" s="143" t="n">
        <v>371871000</v>
      </c>
      <c r="Z10" s="143" t="n">
        <v>373528000</v>
      </c>
      <c r="AA10" s="143" t="n">
        <v>375152000</v>
      </c>
      <c r="AB10" s="143" t="n">
        <v>376746000</v>
      </c>
      <c r="AC10" s="143" t="n">
        <v>378314000</v>
      </c>
      <c r="AD10" s="143" t="n">
        <v>379861000</v>
      </c>
      <c r="AE10" s="143" t="n">
        <v>381390000</v>
      </c>
      <c r="AF10" s="143" t="n">
        <v>382907000</v>
      </c>
      <c r="AG10" s="143" t="n">
        <v>384415000</v>
      </c>
      <c r="AH10" s="143" t="n">
        <v>385918000</v>
      </c>
      <c r="AI10" s="143" t="n">
        <v>387419000</v>
      </c>
    </row>
    <row r="11">
      <c r="A11" s="142" t="n"/>
      <c r="B11" s="142" t="n"/>
      <c r="C11" s="142" t="n"/>
      <c r="D11" s="143" t="n"/>
      <c r="E11" s="144" t="n"/>
      <c r="F11" s="144" t="n"/>
      <c r="G11" s="144" t="n"/>
      <c r="H11" s="144" t="n"/>
      <c r="I11" s="144" t="n"/>
      <c r="J11" s="144" t="n"/>
      <c r="K11" s="144" t="n"/>
      <c r="L11" s="144" t="n"/>
      <c r="M11" s="144" t="n"/>
      <c r="N11" s="144" t="n"/>
      <c r="O11" s="144" t="n"/>
      <c r="P11" s="144" t="n"/>
      <c r="Q11" s="144" t="n"/>
      <c r="R11" s="144" t="n"/>
      <c r="S11" s="144" t="n"/>
      <c r="T11" s="144" t="n"/>
      <c r="U11" s="144" t="n"/>
      <c r="V11" s="144" t="n"/>
      <c r="W11" s="144" t="n"/>
      <c r="X11" s="144" t="n"/>
      <c r="Y11" s="144" t="n"/>
      <c r="Z11" s="144" t="n"/>
      <c r="AA11" s="144" t="n"/>
      <c r="AB11" s="144" t="n"/>
      <c r="AC11" s="144" t="n"/>
      <c r="AD11" s="144" t="n"/>
      <c r="AE11" s="144" t="n"/>
      <c r="AF11" s="144" t="n"/>
      <c r="AG11" s="144" t="n"/>
      <c r="AH11" s="144" t="n"/>
      <c r="AI11" s="144" t="n"/>
    </row>
    <row r="12">
      <c r="A12" s="142" t="n"/>
      <c r="B12" s="142" t="n"/>
      <c r="C12" s="142" t="n"/>
      <c r="D12" s="144" t="n"/>
      <c r="E12" s="145" t="n"/>
      <c r="F12" s="145" t="n"/>
      <c r="G12" s="145" t="n"/>
      <c r="H12" s="145" t="n"/>
      <c r="I12" s="145" t="n"/>
      <c r="J12" s="145" t="n"/>
      <c r="K12" s="145" t="n"/>
      <c r="L12" s="145" t="n"/>
      <c r="M12" s="145" t="n"/>
      <c r="N12" s="145" t="n"/>
      <c r="O12" s="145" t="n"/>
      <c r="P12" s="145" t="n"/>
      <c r="Q12" s="145" t="n"/>
      <c r="R12" s="145" t="n"/>
      <c r="S12" s="145" t="n"/>
      <c r="T12" s="145" t="n"/>
      <c r="U12" s="145" t="n"/>
      <c r="V12" s="145" t="n"/>
      <c r="W12" s="145" t="n"/>
      <c r="X12" s="145" t="n"/>
      <c r="Y12" s="145" t="n"/>
      <c r="Z12" s="145" t="n"/>
      <c r="AA12" s="145" t="n"/>
      <c r="AB12" s="145" t="n"/>
      <c r="AC12" s="144" t="n"/>
      <c r="AD12" s="144" t="n"/>
      <c r="AE12" s="144" t="n"/>
      <c r="AF12" s="144" t="n"/>
      <c r="AG12" s="144" t="n"/>
      <c r="AH12" s="144" t="n"/>
      <c r="AI12" s="144" t="n"/>
    </row>
    <row r="13">
      <c r="A13" s="142" t="n"/>
      <c r="B13" s="142" t="n"/>
      <c r="C13" s="142" t="n"/>
      <c r="D13" s="145" t="n"/>
      <c r="E13" s="145" t="n"/>
      <c r="F13" s="145" t="n"/>
      <c r="G13" s="145" t="n"/>
      <c r="H13" s="145" t="n"/>
      <c r="I13" s="145" t="n"/>
      <c r="J13" s="145" t="n"/>
      <c r="K13" s="145" t="n"/>
      <c r="L13" s="145" t="n"/>
      <c r="M13" s="145" t="n"/>
      <c r="N13" s="145" t="n"/>
      <c r="O13" s="145" t="n"/>
      <c r="P13" s="145" t="n"/>
      <c r="Q13" s="145" t="n"/>
      <c r="R13" s="145" t="n"/>
      <c r="S13" s="145" t="n"/>
      <c r="T13" s="145" t="n"/>
      <c r="U13" s="145" t="n"/>
      <c r="V13" s="145" t="n"/>
      <c r="W13" s="145" t="n"/>
      <c r="X13" s="145" t="n"/>
      <c r="Y13" s="145" t="n"/>
      <c r="Z13" s="145" t="n"/>
      <c r="AA13" s="145" t="n"/>
      <c r="AB13" s="145" t="n"/>
      <c r="AC13" s="145" t="n"/>
      <c r="AD13" s="145" t="n"/>
      <c r="AE13" s="145" t="n"/>
      <c r="AF13" s="145" t="n"/>
      <c r="AG13" s="145" t="n"/>
      <c r="AH13" s="145" t="n"/>
      <c r="AI13" s="145" t="n"/>
    </row>
  </sheetData>
  <pageMargins left="0.7" right="0.7" top="0.75" bottom="0.75" header="0.3" footer="0.3"/>
  <pageSetup orientation="portrait"/>
</worksheet>
</file>

<file path=xl/worksheets/sheet21.xml><?xml version="1.0" encoding="utf-8"?>
<worksheet xmlns="http://schemas.openxmlformats.org/spreadsheetml/2006/main">
  <sheetPr>
    <tabColor rgb="FFD19EF0"/>
    <outlinePr summaryBelow="1" summaryRight="1"/>
    <pageSetUpPr/>
  </sheetPr>
  <dimension ref="A1:AK179"/>
  <sheetViews>
    <sheetView workbookViewId="0">
      <selection activeCell="A1" sqref="A1"/>
    </sheetView>
  </sheetViews>
  <sheetFormatPr baseColWidth="8" defaultColWidth="9.1796875" defaultRowHeight="15" customHeight="1"/>
  <cols>
    <col width="24.7265625" customWidth="1" style="146" min="1" max="1"/>
    <col width="45.7265625" customWidth="1" style="146" min="2" max="2"/>
    <col width="9.1796875" customWidth="1" style="146" min="3" max="16384"/>
  </cols>
  <sheetData>
    <row r="1" ht="15" customHeight="1" s="183" thickBot="1">
      <c r="B1" s="120" t="inlineStr">
        <is>
          <t>ref2019.d111618a</t>
        </is>
      </c>
      <c r="C1" s="121" t="n">
        <v>2017</v>
      </c>
      <c r="D1" s="121" t="n">
        <v>2018</v>
      </c>
      <c r="E1" s="121" t="n">
        <v>2019</v>
      </c>
      <c r="F1" s="121" t="n">
        <v>2020</v>
      </c>
      <c r="G1" s="121" t="n">
        <v>2021</v>
      </c>
      <c r="H1" s="121" t="n">
        <v>2022</v>
      </c>
      <c r="I1" s="121" t="n">
        <v>2023</v>
      </c>
      <c r="J1" s="121" t="n">
        <v>2024</v>
      </c>
      <c r="K1" s="121" t="n">
        <v>2025</v>
      </c>
      <c r="L1" s="121" t="n">
        <v>2026</v>
      </c>
      <c r="M1" s="121" t="n">
        <v>2027</v>
      </c>
      <c r="N1" s="121" t="n">
        <v>2028</v>
      </c>
      <c r="O1" s="121" t="n">
        <v>2029</v>
      </c>
      <c r="P1" s="121" t="n">
        <v>2030</v>
      </c>
      <c r="Q1" s="121" t="n">
        <v>2031</v>
      </c>
      <c r="R1" s="121" t="n">
        <v>2032</v>
      </c>
      <c r="S1" s="121" t="n">
        <v>2033</v>
      </c>
      <c r="T1" s="121" t="n">
        <v>2034</v>
      </c>
      <c r="U1" s="121" t="n">
        <v>2035</v>
      </c>
      <c r="V1" s="121" t="n">
        <v>2036</v>
      </c>
      <c r="W1" s="121" t="n">
        <v>2037</v>
      </c>
      <c r="X1" s="121" t="n">
        <v>2038</v>
      </c>
      <c r="Y1" s="121" t="n">
        <v>2039</v>
      </c>
      <c r="Z1" s="121" t="n">
        <v>2040</v>
      </c>
      <c r="AA1" s="121" t="n">
        <v>2041</v>
      </c>
      <c r="AB1" s="121" t="n">
        <v>2042</v>
      </c>
      <c r="AC1" s="121" t="n">
        <v>2043</v>
      </c>
      <c r="AD1" s="121" t="n">
        <v>2044</v>
      </c>
      <c r="AE1" s="121" t="n">
        <v>2045</v>
      </c>
      <c r="AF1" s="121" t="n">
        <v>2046</v>
      </c>
      <c r="AG1" s="121" t="n">
        <v>2047</v>
      </c>
      <c r="AH1" s="121" t="n">
        <v>2048</v>
      </c>
      <c r="AI1" s="121" t="n">
        <v>2049</v>
      </c>
      <c r="AJ1" s="121" t="n">
        <v>2050</v>
      </c>
    </row>
    <row r="2" ht="15" customHeight="1" s="183" thickTop="1"/>
    <row r="3" ht="15" customHeight="1" s="183">
      <c r="C3" s="150" t="inlineStr">
        <is>
          <t>Report</t>
        </is>
      </c>
      <c r="D3" s="150" t="inlineStr">
        <is>
          <t>Annual Energy Outlook 2019</t>
        </is>
      </c>
      <c r="E3" s="150" t="n"/>
      <c r="F3" s="150" t="n"/>
      <c r="G3" s="150" t="n"/>
    </row>
    <row r="4" ht="15" customHeight="1" s="183">
      <c r="C4" s="150" t="inlineStr">
        <is>
          <t>Scenario</t>
        </is>
      </c>
      <c r="D4" s="150" t="inlineStr">
        <is>
          <t>ref2019</t>
        </is>
      </c>
      <c r="E4" s="150" t="n"/>
      <c r="F4" s="150" t="n"/>
      <c r="G4" s="150" t="inlineStr">
        <is>
          <t>Reference case</t>
        </is>
      </c>
    </row>
    <row r="5" ht="15" customHeight="1" s="183">
      <c r="C5" s="150" t="inlineStr">
        <is>
          <t>Datekey</t>
        </is>
      </c>
      <c r="D5" s="150" t="inlineStr">
        <is>
          <t>d111618a</t>
        </is>
      </c>
      <c r="E5" s="150" t="n"/>
      <c r="F5" s="150" t="n"/>
      <c r="G5" s="150" t="n"/>
    </row>
    <row r="6" ht="15" customHeight="1" s="183">
      <c r="C6" s="150" t="inlineStr">
        <is>
          <t>Release Date</t>
        </is>
      </c>
      <c r="D6" s="150" t="n"/>
      <c r="E6" s="150" t="inlineStr">
        <is>
          <t xml:space="preserve"> January 2019</t>
        </is>
      </c>
      <c r="F6" s="150" t="n"/>
      <c r="G6" s="150" t="n"/>
    </row>
    <row r="10" ht="15" customHeight="1" s="183">
      <c r="A10" s="148" t="inlineStr">
        <is>
          <t>IKI000</t>
        </is>
      </c>
      <c r="B10" s="122" t="inlineStr">
        <is>
          <t>6. Industrial Sector Key Indicators and Consumption</t>
        </is>
      </c>
    </row>
    <row r="11" ht="15" customHeight="1" s="183">
      <c r="B11" s="120" t="inlineStr"/>
    </row>
    <row r="12" ht="15" customHeight="1" s="183">
      <c r="B12" s="120" t="inlineStr"/>
      <c r="C12" s="149" t="inlineStr"/>
      <c r="D12" s="149" t="inlineStr"/>
      <c r="E12" s="149" t="inlineStr"/>
      <c r="F12" s="149" t="inlineStr"/>
      <c r="G12" s="149" t="inlineStr"/>
      <c r="H12" s="149" t="inlineStr"/>
      <c r="I12" s="149" t="inlineStr"/>
      <c r="J12" s="149" t="inlineStr"/>
      <c r="K12" s="149" t="inlineStr"/>
      <c r="L12" s="149" t="inlineStr"/>
      <c r="M12" s="149" t="inlineStr"/>
      <c r="N12" s="149" t="inlineStr"/>
      <c r="O12" s="149" t="inlineStr"/>
      <c r="P12" s="149" t="inlineStr"/>
      <c r="Q12" s="149" t="inlineStr"/>
      <c r="R12" s="149" t="inlineStr"/>
      <c r="S12" s="149" t="inlineStr"/>
      <c r="T12" s="149" t="inlineStr"/>
      <c r="U12" s="149" t="inlineStr"/>
      <c r="V12" s="149" t="inlineStr"/>
      <c r="W12" s="149" t="inlineStr"/>
      <c r="X12" s="149" t="inlineStr"/>
      <c r="Y12" s="149" t="inlineStr"/>
      <c r="Z12" s="149" t="inlineStr"/>
      <c r="AA12" s="149" t="inlineStr"/>
      <c r="AB12" s="149" t="inlineStr"/>
      <c r="AC12" s="149" t="inlineStr"/>
      <c r="AD12" s="149" t="inlineStr"/>
      <c r="AE12" s="149" t="inlineStr"/>
      <c r="AF12" s="149" t="inlineStr"/>
      <c r="AG12" s="149" t="inlineStr"/>
      <c r="AH12" s="149" t="inlineStr"/>
      <c r="AI12" s="149" t="inlineStr"/>
      <c r="AJ12" s="149" t="inlineStr"/>
      <c r="AK12" s="149" t="inlineStr">
        <is>
          <t>2018-</t>
        </is>
      </c>
    </row>
    <row r="13" ht="15" customHeight="1" s="183" thickBot="1">
      <c r="B13" s="121" t="inlineStr">
        <is>
          <t xml:space="preserve"> Shipments, Prices, and Consumption</t>
        </is>
      </c>
      <c r="C13" s="121" t="n">
        <v>2017</v>
      </c>
      <c r="D13" s="121" t="n">
        <v>2018</v>
      </c>
      <c r="E13" s="121" t="n">
        <v>2019</v>
      </c>
      <c r="F13" s="121" t="n">
        <v>2020</v>
      </c>
      <c r="G13" s="121" t="n">
        <v>2021</v>
      </c>
      <c r="H13" s="121" t="n">
        <v>2022</v>
      </c>
      <c r="I13" s="121" t="n">
        <v>2023</v>
      </c>
      <c r="J13" s="121" t="n">
        <v>2024</v>
      </c>
      <c r="K13" s="121" t="n">
        <v>2025</v>
      </c>
      <c r="L13" s="121" t="n">
        <v>2026</v>
      </c>
      <c r="M13" s="121" t="n">
        <v>2027</v>
      </c>
      <c r="N13" s="121" t="n">
        <v>2028</v>
      </c>
      <c r="O13" s="121" t="n">
        <v>2029</v>
      </c>
      <c r="P13" s="121" t="n">
        <v>2030</v>
      </c>
      <c r="Q13" s="121" t="n">
        <v>2031</v>
      </c>
      <c r="R13" s="121" t="n">
        <v>2032</v>
      </c>
      <c r="S13" s="121" t="n">
        <v>2033</v>
      </c>
      <c r="T13" s="121" t="n">
        <v>2034</v>
      </c>
      <c r="U13" s="121" t="n">
        <v>2035</v>
      </c>
      <c r="V13" s="121" t="n">
        <v>2036</v>
      </c>
      <c r="W13" s="121" t="n">
        <v>2037</v>
      </c>
      <c r="X13" s="121" t="n">
        <v>2038</v>
      </c>
      <c r="Y13" s="121" t="n">
        <v>2039</v>
      </c>
      <c r="Z13" s="121" t="n">
        <v>2040</v>
      </c>
      <c r="AA13" s="121" t="n">
        <v>2041</v>
      </c>
      <c r="AB13" s="121" t="n">
        <v>2042</v>
      </c>
      <c r="AC13" s="121" t="n">
        <v>2043</v>
      </c>
      <c r="AD13" s="121" t="n">
        <v>2044</v>
      </c>
      <c r="AE13" s="121" t="n">
        <v>2045</v>
      </c>
      <c r="AF13" s="121" t="n">
        <v>2046</v>
      </c>
      <c r="AG13" s="121" t="n">
        <v>2047</v>
      </c>
      <c r="AH13" s="121" t="n">
        <v>2048</v>
      </c>
      <c r="AI13" s="121" t="n">
        <v>2049</v>
      </c>
      <c r="AJ13" s="121" t="n">
        <v>2050</v>
      </c>
      <c r="AK13" s="121" t="n">
        <v>2050</v>
      </c>
    </row>
    <row r="14" ht="15" customHeight="1" s="183" thickTop="1"/>
    <row r="15" ht="15" customHeight="1" s="183">
      <c r="B15" s="123" t="inlineStr">
        <is>
          <t>Value of Shipments</t>
        </is>
      </c>
    </row>
    <row r="16" ht="15" customHeight="1" s="183">
      <c r="B16" s="123" t="inlineStr">
        <is>
          <t>(billion 2009 dollars)</t>
        </is>
      </c>
    </row>
    <row r="17" ht="15" customHeight="1" s="183">
      <c r="A17" s="148" t="inlineStr">
        <is>
          <t>IKI000:ba_Manufacturing</t>
        </is>
      </c>
      <c r="B17" s="126" t="inlineStr">
        <is>
          <t xml:space="preserve">   Manufacturing</t>
        </is>
      </c>
      <c r="C17" s="130" t="n">
        <v>5382.137695</v>
      </c>
      <c r="D17" s="130" t="n">
        <v>5540.272949</v>
      </c>
      <c r="E17" s="130" t="n">
        <v>5682.100586</v>
      </c>
      <c r="F17" s="130" t="n">
        <v>5787.191895</v>
      </c>
      <c r="G17" s="130" t="n">
        <v>5878.01123</v>
      </c>
      <c r="H17" s="130" t="n">
        <v>5967.572266</v>
      </c>
      <c r="I17" s="130" t="n">
        <v>6069.096191</v>
      </c>
      <c r="J17" s="130" t="n">
        <v>6173.834961</v>
      </c>
      <c r="K17" s="130" t="n">
        <v>6298.236816</v>
      </c>
      <c r="L17" s="130" t="n">
        <v>6425.408691</v>
      </c>
      <c r="M17" s="130" t="n">
        <v>6550.727051</v>
      </c>
      <c r="N17" s="130" t="n">
        <v>6689.500977</v>
      </c>
      <c r="O17" s="130" t="n">
        <v>6812.574707</v>
      </c>
      <c r="P17" s="130" t="n">
        <v>6930.549805</v>
      </c>
      <c r="Q17" s="130" t="n">
        <v>7059.360352</v>
      </c>
      <c r="R17" s="130" t="n">
        <v>7191.422363</v>
      </c>
      <c r="S17" s="130" t="n">
        <v>7325.853516</v>
      </c>
      <c r="T17" s="130" t="n">
        <v>7462.925781</v>
      </c>
      <c r="U17" s="130" t="n">
        <v>7611.432129</v>
      </c>
      <c r="V17" s="130" t="n">
        <v>7760.533691</v>
      </c>
      <c r="W17" s="130" t="n">
        <v>7916.181641</v>
      </c>
      <c r="X17" s="130" t="n">
        <v>8071.442871</v>
      </c>
      <c r="Y17" s="130" t="n">
        <v>8220.121094</v>
      </c>
      <c r="Z17" s="130" t="n">
        <v>8360.319336</v>
      </c>
      <c r="AA17" s="130" t="n">
        <v>8500.108398</v>
      </c>
      <c r="AB17" s="130" t="n">
        <v>8643.409180000001</v>
      </c>
      <c r="AC17" s="130" t="n">
        <v>8793.445312</v>
      </c>
      <c r="AD17" s="130" t="n">
        <v>8950.828125</v>
      </c>
      <c r="AE17" s="130" t="n">
        <v>9124.780273</v>
      </c>
      <c r="AF17" s="130" t="n">
        <v>9294.138671999999</v>
      </c>
      <c r="AG17" s="130" t="n">
        <v>9473.095703000001</v>
      </c>
      <c r="AH17" s="130" t="n">
        <v>9659.345703000001</v>
      </c>
      <c r="AI17" s="130" t="n">
        <v>9844.012694999999</v>
      </c>
      <c r="AJ17" s="130" t="n">
        <v>10031.779297</v>
      </c>
      <c r="AK17" s="127" t="n">
        <v>0.018727</v>
      </c>
    </row>
    <row r="18" ht="15" customHeight="1" s="183">
      <c r="A18" s="148" t="inlineStr">
        <is>
          <t>IKI000:ba_Nonmanufactur</t>
        </is>
      </c>
      <c r="B18" s="126" t="inlineStr">
        <is>
          <t xml:space="preserve">   Agriculture, Mining, and Construction</t>
        </is>
      </c>
      <c r="C18" s="130" t="n">
        <v>2062.27002</v>
      </c>
      <c r="D18" s="130" t="n">
        <v>2146.014893</v>
      </c>
      <c r="E18" s="130" t="n">
        <v>2305.006836</v>
      </c>
      <c r="F18" s="130" t="n">
        <v>2365.678223</v>
      </c>
      <c r="G18" s="130" t="n">
        <v>2398.169922</v>
      </c>
      <c r="H18" s="130" t="n">
        <v>2431.404297</v>
      </c>
      <c r="I18" s="130" t="n">
        <v>2454.936035</v>
      </c>
      <c r="J18" s="130" t="n">
        <v>2477.626221</v>
      </c>
      <c r="K18" s="130" t="n">
        <v>2504.359131</v>
      </c>
      <c r="L18" s="130" t="n">
        <v>2536.554688</v>
      </c>
      <c r="M18" s="130" t="n">
        <v>2560.594238</v>
      </c>
      <c r="N18" s="130" t="n">
        <v>2589.719727</v>
      </c>
      <c r="O18" s="130" t="n">
        <v>2614.150391</v>
      </c>
      <c r="P18" s="130" t="n">
        <v>2639.299072</v>
      </c>
      <c r="Q18" s="130" t="n">
        <v>2673.130371</v>
      </c>
      <c r="R18" s="130" t="n">
        <v>2698.775146</v>
      </c>
      <c r="S18" s="130" t="n">
        <v>2724.883545</v>
      </c>
      <c r="T18" s="130" t="n">
        <v>2756.805664</v>
      </c>
      <c r="U18" s="130" t="n">
        <v>2788.336914</v>
      </c>
      <c r="V18" s="130" t="n">
        <v>2818.084473</v>
      </c>
      <c r="W18" s="130" t="n">
        <v>2846.573242</v>
      </c>
      <c r="X18" s="130" t="n">
        <v>2879.766602</v>
      </c>
      <c r="Y18" s="130" t="n">
        <v>2905.756348</v>
      </c>
      <c r="Z18" s="130" t="n">
        <v>2938.421387</v>
      </c>
      <c r="AA18" s="130" t="n">
        <v>2974.554688</v>
      </c>
      <c r="AB18" s="130" t="n">
        <v>3004.177734</v>
      </c>
      <c r="AC18" s="130" t="n">
        <v>3036.105713</v>
      </c>
      <c r="AD18" s="130" t="n">
        <v>3073.120605</v>
      </c>
      <c r="AE18" s="130" t="n">
        <v>3107.631592</v>
      </c>
      <c r="AF18" s="130" t="n">
        <v>3147.124023</v>
      </c>
      <c r="AG18" s="130" t="n">
        <v>3184.546387</v>
      </c>
      <c r="AH18" s="130" t="n">
        <v>3218.85791</v>
      </c>
      <c r="AI18" s="130" t="n">
        <v>3246.651367</v>
      </c>
      <c r="AJ18" s="130" t="n">
        <v>3279.872559</v>
      </c>
      <c r="AK18" s="127" t="n">
        <v>0.013344</v>
      </c>
    </row>
    <row r="19" ht="15" customHeight="1" s="183">
      <c r="A19" s="148" t="inlineStr">
        <is>
          <t>IKI000:ba_Total</t>
        </is>
      </c>
      <c r="B19" s="123" t="inlineStr">
        <is>
          <t xml:space="preserve">     Total</t>
        </is>
      </c>
      <c r="C19" s="124" t="n">
        <v>7444.407715</v>
      </c>
      <c r="D19" s="124" t="n">
        <v>7686.288086</v>
      </c>
      <c r="E19" s="124" t="n">
        <v>7987.107422</v>
      </c>
      <c r="F19" s="124" t="n">
        <v>8152.870117</v>
      </c>
      <c r="G19" s="124" t="n">
        <v>8276.181640999999</v>
      </c>
      <c r="H19" s="124" t="n">
        <v>8398.976562</v>
      </c>
      <c r="I19" s="124" t="n">
        <v>8524.032227</v>
      </c>
      <c r="J19" s="124" t="n">
        <v>8651.460938</v>
      </c>
      <c r="K19" s="124" t="n">
        <v>8802.595703000001</v>
      </c>
      <c r="L19" s="124" t="n">
        <v>8961.962890999999</v>
      </c>
      <c r="M19" s="124" t="n">
        <v>9111.321289</v>
      </c>
      <c r="N19" s="124" t="n">
        <v>9279.220703000001</v>
      </c>
      <c r="O19" s="124" t="n">
        <v>9426.724609000001</v>
      </c>
      <c r="P19" s="124" t="n">
        <v>9569.848633</v>
      </c>
      <c r="Q19" s="124" t="n">
        <v>9732.490234000001</v>
      </c>
      <c r="R19" s="124" t="n">
        <v>9890.197265999999</v>
      </c>
      <c r="S19" s="124" t="n">
        <v>10050.737305</v>
      </c>
      <c r="T19" s="124" t="n">
        <v>10219.731445</v>
      </c>
      <c r="U19" s="124" t="n">
        <v>10399.769531</v>
      </c>
      <c r="V19" s="124" t="n">
        <v>10578.618164</v>
      </c>
      <c r="W19" s="124" t="n">
        <v>10762.754883</v>
      </c>
      <c r="X19" s="124" t="n">
        <v>10951.208984</v>
      </c>
      <c r="Y19" s="124" t="n">
        <v>11125.876953</v>
      </c>
      <c r="Z19" s="124" t="n">
        <v>11298.740234</v>
      </c>
      <c r="AA19" s="124" t="n">
        <v>11474.663086</v>
      </c>
      <c r="AB19" s="124" t="n">
        <v>11647.586914</v>
      </c>
      <c r="AC19" s="124" t="n">
        <v>11829.550781</v>
      </c>
      <c r="AD19" s="124" t="n">
        <v>12023.949219</v>
      </c>
      <c r="AE19" s="124" t="n">
        <v>12232.412109</v>
      </c>
      <c r="AF19" s="124" t="n">
        <v>12441.262695</v>
      </c>
      <c r="AG19" s="124" t="n">
        <v>12657.642578</v>
      </c>
      <c r="AH19" s="124" t="n">
        <v>12878.203125</v>
      </c>
      <c r="AI19" s="124" t="n">
        <v>13090.664062</v>
      </c>
      <c r="AJ19" s="124" t="n">
        <v>13311.652344</v>
      </c>
      <c r="AK19" s="125" t="n">
        <v>0.017311</v>
      </c>
    </row>
    <row r="21" ht="15" customHeight="1" s="183">
      <c r="B21" s="123" t="inlineStr">
        <is>
          <t>Energy Prices</t>
        </is>
      </c>
    </row>
    <row r="22" ht="15" customHeight="1" s="183">
      <c r="B22" s="123" t="inlineStr">
        <is>
          <t xml:space="preserve">  (2018 dollars per million Btu)</t>
        </is>
      </c>
    </row>
    <row r="23" ht="15" customHeight="1" s="183">
      <c r="A23" s="148" t="inlineStr">
        <is>
          <t>IKI000:ca_LiquefiedPetr</t>
        </is>
      </c>
      <c r="B23" s="126" t="inlineStr">
        <is>
          <t xml:space="preserve">   Propane</t>
        </is>
      </c>
      <c r="C23" s="128" t="n">
        <v>12.893878</v>
      </c>
      <c r="D23" s="128" t="n">
        <v>13.672766</v>
      </c>
      <c r="E23" s="128" t="n">
        <v>14.229456</v>
      </c>
      <c r="F23" s="128" t="n">
        <v>14.146156</v>
      </c>
      <c r="G23" s="128" t="n">
        <v>14.457965</v>
      </c>
      <c r="H23" s="128" t="n">
        <v>15.023512</v>
      </c>
      <c r="I23" s="128" t="n">
        <v>15.380255</v>
      </c>
      <c r="J23" s="128" t="n">
        <v>15.911363</v>
      </c>
      <c r="K23" s="128" t="n">
        <v>16.460714</v>
      </c>
      <c r="L23" s="128" t="n">
        <v>16.864187</v>
      </c>
      <c r="M23" s="128" t="n">
        <v>17.128958</v>
      </c>
      <c r="N23" s="128" t="n">
        <v>17.313671</v>
      </c>
      <c r="O23" s="128" t="n">
        <v>17.368542</v>
      </c>
      <c r="P23" s="128" t="n">
        <v>17.412827</v>
      </c>
      <c r="Q23" s="128" t="n">
        <v>17.449696</v>
      </c>
      <c r="R23" s="128" t="n">
        <v>17.630033</v>
      </c>
      <c r="S23" s="128" t="n">
        <v>17.835062</v>
      </c>
      <c r="T23" s="128" t="n">
        <v>18.018038</v>
      </c>
      <c r="U23" s="128" t="n">
        <v>18.16843</v>
      </c>
      <c r="V23" s="128" t="n">
        <v>18.340061</v>
      </c>
      <c r="W23" s="128" t="n">
        <v>18.440996</v>
      </c>
      <c r="X23" s="128" t="n">
        <v>18.513916</v>
      </c>
      <c r="Y23" s="128" t="n">
        <v>18.599657</v>
      </c>
      <c r="Z23" s="128" t="n">
        <v>18.678833</v>
      </c>
      <c r="AA23" s="128" t="n">
        <v>18.709068</v>
      </c>
      <c r="AB23" s="128" t="n">
        <v>18.781183</v>
      </c>
      <c r="AC23" s="128" t="n">
        <v>18.860767</v>
      </c>
      <c r="AD23" s="128" t="n">
        <v>18.930902</v>
      </c>
      <c r="AE23" s="128" t="n">
        <v>18.963881</v>
      </c>
      <c r="AF23" s="128" t="n">
        <v>18.969629</v>
      </c>
      <c r="AG23" s="128" t="n">
        <v>18.969343</v>
      </c>
      <c r="AH23" s="128" t="n">
        <v>18.966396</v>
      </c>
      <c r="AI23" s="128" t="n">
        <v>18.91544</v>
      </c>
      <c r="AJ23" s="128" t="n">
        <v>18.819981</v>
      </c>
      <c r="AK23" s="127" t="n">
        <v>0.010035</v>
      </c>
    </row>
    <row r="24" ht="15" customHeight="1" s="183">
      <c r="A24" s="148" t="inlineStr">
        <is>
          <t>IKI000:ca_MotorGasoline</t>
        </is>
      </c>
      <c r="B24" s="126" t="inlineStr">
        <is>
          <t xml:space="preserve">   Motor Gasoline</t>
        </is>
      </c>
      <c r="C24" s="128" t="n">
        <v>21.028122</v>
      </c>
      <c r="D24" s="128" t="n">
        <v>23.493349</v>
      </c>
      <c r="E24" s="128" t="n">
        <v>23.714951</v>
      </c>
      <c r="F24" s="128" t="n">
        <v>24.508654</v>
      </c>
      <c r="G24" s="128" t="n">
        <v>24.77631</v>
      </c>
      <c r="H24" s="128" t="n">
        <v>24.931059</v>
      </c>
      <c r="I24" s="128" t="n">
        <v>25.373337</v>
      </c>
      <c r="J24" s="128" t="n">
        <v>25.824955</v>
      </c>
      <c r="K24" s="128" t="n">
        <v>26.13343</v>
      </c>
      <c r="L24" s="128" t="n">
        <v>26.359257</v>
      </c>
      <c r="M24" s="128" t="n">
        <v>26.912718</v>
      </c>
      <c r="N24" s="128" t="n">
        <v>27.11665</v>
      </c>
      <c r="O24" s="128" t="n">
        <v>27.481863</v>
      </c>
      <c r="P24" s="128" t="n">
        <v>27.610685</v>
      </c>
      <c r="Q24" s="128" t="n">
        <v>27.887287</v>
      </c>
      <c r="R24" s="128" t="n">
        <v>28.138241</v>
      </c>
      <c r="S24" s="128" t="n">
        <v>28.267138</v>
      </c>
      <c r="T24" s="128" t="n">
        <v>28.493042</v>
      </c>
      <c r="U24" s="128" t="n">
        <v>28.691381</v>
      </c>
      <c r="V24" s="128" t="n">
        <v>28.941551</v>
      </c>
      <c r="W24" s="128" t="n">
        <v>28.942711</v>
      </c>
      <c r="X24" s="128" t="n">
        <v>29.116821</v>
      </c>
      <c r="Y24" s="128" t="n">
        <v>29.304485</v>
      </c>
      <c r="Z24" s="128" t="n">
        <v>29.517962</v>
      </c>
      <c r="AA24" s="128" t="n">
        <v>29.625576</v>
      </c>
      <c r="AB24" s="128" t="n">
        <v>29.863911</v>
      </c>
      <c r="AC24" s="128" t="n">
        <v>29.914001</v>
      </c>
      <c r="AD24" s="128" t="n">
        <v>29.913761</v>
      </c>
      <c r="AE24" s="128" t="n">
        <v>29.979076</v>
      </c>
      <c r="AF24" s="128" t="n">
        <v>30.083572</v>
      </c>
      <c r="AG24" s="128" t="n">
        <v>30.159468</v>
      </c>
      <c r="AH24" s="128" t="n">
        <v>30.306688</v>
      </c>
      <c r="AI24" s="128" t="n">
        <v>30.323807</v>
      </c>
      <c r="AJ24" s="128" t="n">
        <v>30.316147</v>
      </c>
      <c r="AK24" s="127" t="n">
        <v>0.007998999999999999</v>
      </c>
    </row>
    <row r="25" ht="15" customHeight="1" s="183">
      <c r="A25" s="148" t="inlineStr">
        <is>
          <t>IKI000:ca_DistillateOil</t>
        </is>
      </c>
      <c r="B25" s="126" t="inlineStr">
        <is>
          <t xml:space="preserve">   Distillate Fuel Oil</t>
        </is>
      </c>
      <c r="C25" s="128" t="n">
        <v>18.578979</v>
      </c>
      <c r="D25" s="128" t="n">
        <v>22.200142</v>
      </c>
      <c r="E25" s="128" t="n">
        <v>22.630434</v>
      </c>
      <c r="F25" s="128" t="n">
        <v>22.178047</v>
      </c>
      <c r="G25" s="128" t="n">
        <v>21.516882</v>
      </c>
      <c r="H25" s="128" t="n">
        <v>20.749504</v>
      </c>
      <c r="I25" s="128" t="n">
        <v>20.359051</v>
      </c>
      <c r="J25" s="128" t="n">
        <v>20.412739</v>
      </c>
      <c r="K25" s="128" t="n">
        <v>20.976004</v>
      </c>
      <c r="L25" s="128" t="n">
        <v>21.402477</v>
      </c>
      <c r="M25" s="128" t="n">
        <v>22.098867</v>
      </c>
      <c r="N25" s="128" t="n">
        <v>22.325352</v>
      </c>
      <c r="O25" s="128" t="n">
        <v>22.829546</v>
      </c>
      <c r="P25" s="128" t="n">
        <v>23.023193</v>
      </c>
      <c r="Q25" s="128" t="n">
        <v>23.253273</v>
      </c>
      <c r="R25" s="128" t="n">
        <v>23.570374</v>
      </c>
      <c r="S25" s="128" t="n">
        <v>23.853739</v>
      </c>
      <c r="T25" s="128" t="n">
        <v>23.943228</v>
      </c>
      <c r="U25" s="128" t="n">
        <v>24.191807</v>
      </c>
      <c r="V25" s="128" t="n">
        <v>24.538628</v>
      </c>
      <c r="W25" s="128" t="n">
        <v>24.476156</v>
      </c>
      <c r="X25" s="128" t="n">
        <v>24.652</v>
      </c>
      <c r="Y25" s="128" t="n">
        <v>24.815096</v>
      </c>
      <c r="Z25" s="128" t="n">
        <v>24.956783</v>
      </c>
      <c r="AA25" s="128" t="n">
        <v>24.99799</v>
      </c>
      <c r="AB25" s="128" t="n">
        <v>25.187014</v>
      </c>
      <c r="AC25" s="128" t="n">
        <v>25.196489</v>
      </c>
      <c r="AD25" s="128" t="n">
        <v>25.093475</v>
      </c>
      <c r="AE25" s="128" t="n">
        <v>25.143631</v>
      </c>
      <c r="AF25" s="128" t="n">
        <v>25.042238</v>
      </c>
      <c r="AG25" s="128" t="n">
        <v>24.926275</v>
      </c>
      <c r="AH25" s="128" t="n">
        <v>24.968615</v>
      </c>
      <c r="AI25" s="128" t="n">
        <v>24.909929</v>
      </c>
      <c r="AJ25" s="128" t="n">
        <v>24.89015</v>
      </c>
      <c r="AK25" s="127" t="n">
        <v>0.003581</v>
      </c>
    </row>
    <row r="26" ht="15" customHeight="1" s="183">
      <c r="A26" s="148" t="inlineStr">
        <is>
          <t>IKI000:ca_ResidualOil</t>
        </is>
      </c>
      <c r="B26" s="126" t="inlineStr">
        <is>
          <t xml:space="preserve">   Residual Fuel Oil</t>
        </is>
      </c>
      <c r="C26" s="128" t="n">
        <v>6.777062</v>
      </c>
      <c r="D26" s="128" t="n">
        <v>8.599847</v>
      </c>
      <c r="E26" s="128" t="n">
        <v>7.191624</v>
      </c>
      <c r="F26" s="128" t="n">
        <v>8.346581</v>
      </c>
      <c r="G26" s="128" t="n">
        <v>9.443123999999999</v>
      </c>
      <c r="H26" s="128" t="n">
        <v>10.349281</v>
      </c>
      <c r="I26" s="128" t="n">
        <v>11.596978</v>
      </c>
      <c r="J26" s="128" t="n">
        <v>13.042708</v>
      </c>
      <c r="K26" s="128" t="n">
        <v>13.284571</v>
      </c>
      <c r="L26" s="128" t="n">
        <v>13.671596</v>
      </c>
      <c r="M26" s="128" t="n">
        <v>14.231192</v>
      </c>
      <c r="N26" s="128" t="n">
        <v>14.398549</v>
      </c>
      <c r="O26" s="128" t="n">
        <v>14.80683</v>
      </c>
      <c r="P26" s="128" t="n">
        <v>14.915162</v>
      </c>
      <c r="Q26" s="128" t="n">
        <v>15.107379</v>
      </c>
      <c r="R26" s="128" t="n">
        <v>15.334105</v>
      </c>
      <c r="S26" s="128" t="n">
        <v>15.475477</v>
      </c>
      <c r="T26" s="128" t="n">
        <v>15.581722</v>
      </c>
      <c r="U26" s="128" t="n">
        <v>15.734812</v>
      </c>
      <c r="V26" s="128" t="n">
        <v>15.990114</v>
      </c>
      <c r="W26" s="128" t="n">
        <v>16.067255</v>
      </c>
      <c r="X26" s="128" t="n">
        <v>16.133453</v>
      </c>
      <c r="Y26" s="128" t="n">
        <v>16.273457</v>
      </c>
      <c r="Z26" s="128" t="n">
        <v>16.401865</v>
      </c>
      <c r="AA26" s="128" t="n">
        <v>16.486776</v>
      </c>
      <c r="AB26" s="128" t="n">
        <v>16.706976</v>
      </c>
      <c r="AC26" s="128" t="n">
        <v>16.738852</v>
      </c>
      <c r="AD26" s="128" t="n">
        <v>16.7325</v>
      </c>
      <c r="AE26" s="128" t="n">
        <v>16.807371</v>
      </c>
      <c r="AF26" s="128" t="n">
        <v>16.814329</v>
      </c>
      <c r="AG26" s="128" t="n">
        <v>16.84174</v>
      </c>
      <c r="AH26" s="128" t="n">
        <v>16.858461</v>
      </c>
      <c r="AI26" s="128" t="n">
        <v>16.825422</v>
      </c>
      <c r="AJ26" s="128" t="n">
        <v>16.827778</v>
      </c>
      <c r="AK26" s="127" t="n">
        <v>0.021199</v>
      </c>
    </row>
    <row r="27" ht="15" customHeight="1" s="183">
      <c r="A27" s="148" t="inlineStr">
        <is>
          <t>IKI000:ca_Asphalt</t>
        </is>
      </c>
      <c r="B27" s="126" t="inlineStr">
        <is>
          <t xml:space="preserve">   Asphalt and Road Oil</t>
        </is>
      </c>
      <c r="C27" s="128" t="n">
        <v>3.496589</v>
      </c>
      <c r="D27" s="128" t="n">
        <v>3.455818</v>
      </c>
      <c r="E27" s="128" t="n">
        <v>3.833747</v>
      </c>
      <c r="F27" s="128" t="n">
        <v>4.758106</v>
      </c>
      <c r="G27" s="128" t="n">
        <v>5.757754</v>
      </c>
      <c r="H27" s="128" t="n">
        <v>6.618055</v>
      </c>
      <c r="I27" s="128" t="n">
        <v>7.684989</v>
      </c>
      <c r="J27" s="128" t="n">
        <v>8.854257</v>
      </c>
      <c r="K27" s="128" t="n">
        <v>9.153370000000001</v>
      </c>
      <c r="L27" s="128" t="n">
        <v>9.453495999999999</v>
      </c>
      <c r="M27" s="128" t="n">
        <v>9.798605999999999</v>
      </c>
      <c r="N27" s="128" t="n">
        <v>9.994448999999999</v>
      </c>
      <c r="O27" s="128" t="n">
        <v>10.301964</v>
      </c>
      <c r="P27" s="128" t="n">
        <v>10.395852</v>
      </c>
      <c r="Q27" s="128" t="n">
        <v>10.540679</v>
      </c>
      <c r="R27" s="128" t="n">
        <v>10.736833</v>
      </c>
      <c r="S27" s="128" t="n">
        <v>10.818391</v>
      </c>
      <c r="T27" s="128" t="n">
        <v>10.975498</v>
      </c>
      <c r="U27" s="128" t="n">
        <v>11.109398</v>
      </c>
      <c r="V27" s="128" t="n">
        <v>11.238893</v>
      </c>
      <c r="W27" s="128" t="n">
        <v>11.316042</v>
      </c>
      <c r="X27" s="128" t="n">
        <v>11.430946</v>
      </c>
      <c r="Y27" s="128" t="n">
        <v>11.545091</v>
      </c>
      <c r="Z27" s="128" t="n">
        <v>11.602602</v>
      </c>
      <c r="AA27" s="128" t="n">
        <v>11.672913</v>
      </c>
      <c r="AB27" s="128" t="n">
        <v>11.876348</v>
      </c>
      <c r="AC27" s="128" t="n">
        <v>11.911623</v>
      </c>
      <c r="AD27" s="128" t="n">
        <v>11.879685</v>
      </c>
      <c r="AE27" s="128" t="n">
        <v>11.917169</v>
      </c>
      <c r="AF27" s="128" t="n">
        <v>11.939335</v>
      </c>
      <c r="AG27" s="128" t="n">
        <v>11.957975</v>
      </c>
      <c r="AH27" s="128" t="n">
        <v>11.946375</v>
      </c>
      <c r="AI27" s="128" t="n">
        <v>11.932059</v>
      </c>
      <c r="AJ27" s="128" t="n">
        <v>11.925497</v>
      </c>
      <c r="AK27" s="127" t="n">
        <v>0.039466</v>
      </c>
    </row>
    <row r="28" ht="15" customHeight="1" s="183">
      <c r="A28" s="148" t="inlineStr">
        <is>
          <t>IKI000:ca_NaturalGasHP</t>
        </is>
      </c>
      <c r="B28" s="126" t="inlineStr">
        <is>
          <t xml:space="preserve">   Natural Gas Heat and Power</t>
        </is>
      </c>
      <c r="C28" s="128" t="n">
        <v>3.867818</v>
      </c>
      <c r="D28" s="128" t="n">
        <v>3.892344</v>
      </c>
      <c r="E28" s="128" t="n">
        <v>3.938647</v>
      </c>
      <c r="F28" s="128" t="n">
        <v>4.013057</v>
      </c>
      <c r="G28" s="128" t="n">
        <v>3.921005</v>
      </c>
      <c r="H28" s="128" t="n">
        <v>3.930706</v>
      </c>
      <c r="I28" s="128" t="n">
        <v>4.045269</v>
      </c>
      <c r="J28" s="128" t="n">
        <v>4.19492</v>
      </c>
      <c r="K28" s="128" t="n">
        <v>4.411141</v>
      </c>
      <c r="L28" s="128" t="n">
        <v>4.490444</v>
      </c>
      <c r="M28" s="128" t="n">
        <v>4.507049</v>
      </c>
      <c r="N28" s="128" t="n">
        <v>4.581298</v>
      </c>
      <c r="O28" s="128" t="n">
        <v>4.56325</v>
      </c>
      <c r="P28" s="128" t="n">
        <v>4.598204</v>
      </c>
      <c r="Q28" s="128" t="n">
        <v>4.583494</v>
      </c>
      <c r="R28" s="128" t="n">
        <v>4.704916</v>
      </c>
      <c r="S28" s="128" t="n">
        <v>4.770566</v>
      </c>
      <c r="T28" s="128" t="n">
        <v>4.817603</v>
      </c>
      <c r="U28" s="128" t="n">
        <v>4.857189</v>
      </c>
      <c r="V28" s="128" t="n">
        <v>4.924086</v>
      </c>
      <c r="W28" s="128" t="n">
        <v>4.954789</v>
      </c>
      <c r="X28" s="128" t="n">
        <v>4.962117</v>
      </c>
      <c r="Y28" s="128" t="n">
        <v>4.983595</v>
      </c>
      <c r="Z28" s="128" t="n">
        <v>5.043195</v>
      </c>
      <c r="AA28" s="128" t="n">
        <v>5.038271</v>
      </c>
      <c r="AB28" s="128" t="n">
        <v>5.079956</v>
      </c>
      <c r="AC28" s="128" t="n">
        <v>5.140902</v>
      </c>
      <c r="AD28" s="128" t="n">
        <v>5.226987</v>
      </c>
      <c r="AE28" s="128" t="n">
        <v>5.308494</v>
      </c>
      <c r="AF28" s="128" t="n">
        <v>5.369932</v>
      </c>
      <c r="AG28" s="128" t="n">
        <v>5.447719</v>
      </c>
      <c r="AH28" s="128" t="n">
        <v>5.576781</v>
      </c>
      <c r="AI28" s="128" t="n">
        <v>5.68096</v>
      </c>
      <c r="AJ28" s="128" t="n">
        <v>5.765573</v>
      </c>
      <c r="AK28" s="127" t="n">
        <v>0.012354</v>
      </c>
    </row>
    <row r="29" ht="15" customHeight="1" s="183">
      <c r="A29" s="148" t="inlineStr">
        <is>
          <t>IKI000:ca_NaturalGasFd</t>
        </is>
      </c>
      <c r="B29" s="126" t="inlineStr">
        <is>
          <t xml:space="preserve">   Natural Gas Feedstocks</t>
        </is>
      </c>
      <c r="C29" s="128" t="n">
        <v>3.894476</v>
      </c>
      <c r="D29" s="128" t="n">
        <v>3.888379</v>
      </c>
      <c r="E29" s="128" t="n">
        <v>3.92188</v>
      </c>
      <c r="F29" s="128" t="n">
        <v>3.972982</v>
      </c>
      <c r="G29" s="128" t="n">
        <v>3.88435</v>
      </c>
      <c r="H29" s="128" t="n">
        <v>3.890291</v>
      </c>
      <c r="I29" s="128" t="n">
        <v>4.009532</v>
      </c>
      <c r="J29" s="128" t="n">
        <v>4.162898</v>
      </c>
      <c r="K29" s="128" t="n">
        <v>4.380044</v>
      </c>
      <c r="L29" s="128" t="n">
        <v>4.454269</v>
      </c>
      <c r="M29" s="128" t="n">
        <v>4.47273</v>
      </c>
      <c r="N29" s="128" t="n">
        <v>4.544121</v>
      </c>
      <c r="O29" s="128" t="n">
        <v>4.549138</v>
      </c>
      <c r="P29" s="128" t="n">
        <v>4.581778</v>
      </c>
      <c r="Q29" s="128" t="n">
        <v>4.570695</v>
      </c>
      <c r="R29" s="128" t="n">
        <v>4.6935</v>
      </c>
      <c r="S29" s="128" t="n">
        <v>4.756367</v>
      </c>
      <c r="T29" s="128" t="n">
        <v>4.799415</v>
      </c>
      <c r="U29" s="128" t="n">
        <v>4.839117</v>
      </c>
      <c r="V29" s="128" t="n">
        <v>4.907963</v>
      </c>
      <c r="W29" s="128" t="n">
        <v>4.936676</v>
      </c>
      <c r="X29" s="128" t="n">
        <v>4.942938</v>
      </c>
      <c r="Y29" s="128" t="n">
        <v>4.962794</v>
      </c>
      <c r="Z29" s="128" t="n">
        <v>5.018981</v>
      </c>
      <c r="AA29" s="128" t="n">
        <v>5.01325</v>
      </c>
      <c r="AB29" s="128" t="n">
        <v>5.052791</v>
      </c>
      <c r="AC29" s="128" t="n">
        <v>5.114121</v>
      </c>
      <c r="AD29" s="128" t="n">
        <v>5.192476</v>
      </c>
      <c r="AE29" s="128" t="n">
        <v>5.270233</v>
      </c>
      <c r="AF29" s="128" t="n">
        <v>5.328795</v>
      </c>
      <c r="AG29" s="128" t="n">
        <v>5.402874</v>
      </c>
      <c r="AH29" s="128" t="n">
        <v>5.527051</v>
      </c>
      <c r="AI29" s="128" t="n">
        <v>5.631049</v>
      </c>
      <c r="AJ29" s="128" t="n">
        <v>5.714097</v>
      </c>
      <c r="AK29" s="127" t="n">
        <v>0.012102</v>
      </c>
    </row>
    <row r="30" ht="15" customHeight="1" s="183">
      <c r="A30" s="148" t="inlineStr">
        <is>
          <t>IKI000:ca_Metallurgical</t>
        </is>
      </c>
      <c r="B30" s="126" t="inlineStr">
        <is>
          <t xml:space="preserve">   Metallurgical Coal</t>
        </is>
      </c>
      <c r="C30" s="128" t="n">
        <v>4.654665</v>
      </c>
      <c r="D30" s="128" t="n">
        <v>5.232799</v>
      </c>
      <c r="E30" s="128" t="n">
        <v>4.910609</v>
      </c>
      <c r="F30" s="128" t="n">
        <v>4.797999</v>
      </c>
      <c r="G30" s="128" t="n">
        <v>4.607562</v>
      </c>
      <c r="H30" s="128" t="n">
        <v>4.541268</v>
      </c>
      <c r="I30" s="128" t="n">
        <v>4.506135</v>
      </c>
      <c r="J30" s="128" t="n">
        <v>4.525702</v>
      </c>
      <c r="K30" s="128" t="n">
        <v>4.550276</v>
      </c>
      <c r="L30" s="128" t="n">
        <v>4.582632</v>
      </c>
      <c r="M30" s="128" t="n">
        <v>4.617557</v>
      </c>
      <c r="N30" s="128" t="n">
        <v>4.643174</v>
      </c>
      <c r="O30" s="128" t="n">
        <v>4.688528</v>
      </c>
      <c r="P30" s="128" t="n">
        <v>4.710685</v>
      </c>
      <c r="Q30" s="128" t="n">
        <v>4.748264</v>
      </c>
      <c r="R30" s="128" t="n">
        <v>4.778148</v>
      </c>
      <c r="S30" s="128" t="n">
        <v>4.789673</v>
      </c>
      <c r="T30" s="128" t="n">
        <v>4.804942</v>
      </c>
      <c r="U30" s="128" t="n">
        <v>4.827227</v>
      </c>
      <c r="V30" s="128" t="n">
        <v>4.850005</v>
      </c>
      <c r="W30" s="128" t="n">
        <v>4.861765</v>
      </c>
      <c r="X30" s="128" t="n">
        <v>4.875264</v>
      </c>
      <c r="Y30" s="128" t="n">
        <v>4.883718</v>
      </c>
      <c r="Z30" s="128" t="n">
        <v>4.89051</v>
      </c>
      <c r="AA30" s="128" t="n">
        <v>4.906389</v>
      </c>
      <c r="AB30" s="128" t="n">
        <v>4.918361</v>
      </c>
      <c r="AC30" s="128" t="n">
        <v>4.92761</v>
      </c>
      <c r="AD30" s="128" t="n">
        <v>4.946101</v>
      </c>
      <c r="AE30" s="128" t="n">
        <v>4.975196</v>
      </c>
      <c r="AF30" s="128" t="n">
        <v>4.983283</v>
      </c>
      <c r="AG30" s="128" t="n">
        <v>4.997738</v>
      </c>
      <c r="AH30" s="128" t="n">
        <v>5.011553</v>
      </c>
      <c r="AI30" s="128" t="n">
        <v>5.022101</v>
      </c>
      <c r="AJ30" s="128" t="n">
        <v>5.033995</v>
      </c>
      <c r="AK30" s="127" t="n">
        <v>-0.00121</v>
      </c>
    </row>
    <row r="31" ht="15" customHeight="1" s="183">
      <c r="A31" s="148" t="inlineStr">
        <is>
          <t>IKI000:ca_SteamCoal</t>
        </is>
      </c>
      <c r="B31" s="126" t="inlineStr">
        <is>
          <t xml:space="preserve">   Other Industrial Coal</t>
        </is>
      </c>
      <c r="C31" s="128" t="n">
        <v>2.839956</v>
      </c>
      <c r="D31" s="128" t="n">
        <v>3.297039</v>
      </c>
      <c r="E31" s="128" t="n">
        <v>3.301681</v>
      </c>
      <c r="F31" s="128" t="n">
        <v>3.448541</v>
      </c>
      <c r="G31" s="128" t="n">
        <v>3.424077</v>
      </c>
      <c r="H31" s="128" t="n">
        <v>3.438443</v>
      </c>
      <c r="I31" s="128" t="n">
        <v>3.439368</v>
      </c>
      <c r="J31" s="128" t="n">
        <v>3.427865</v>
      </c>
      <c r="K31" s="128" t="n">
        <v>3.449698</v>
      </c>
      <c r="L31" s="128" t="n">
        <v>3.463278</v>
      </c>
      <c r="M31" s="128" t="n">
        <v>3.479595</v>
      </c>
      <c r="N31" s="128" t="n">
        <v>3.481037</v>
      </c>
      <c r="O31" s="128" t="n">
        <v>3.494401</v>
      </c>
      <c r="P31" s="128" t="n">
        <v>3.513402</v>
      </c>
      <c r="Q31" s="128" t="n">
        <v>3.526933</v>
      </c>
      <c r="R31" s="128" t="n">
        <v>3.526284</v>
      </c>
      <c r="S31" s="128" t="n">
        <v>3.525538</v>
      </c>
      <c r="T31" s="128" t="n">
        <v>3.527991</v>
      </c>
      <c r="U31" s="128" t="n">
        <v>3.507488</v>
      </c>
      <c r="V31" s="128" t="n">
        <v>3.517926</v>
      </c>
      <c r="W31" s="128" t="n">
        <v>3.525502</v>
      </c>
      <c r="X31" s="128" t="n">
        <v>3.535208</v>
      </c>
      <c r="Y31" s="128" t="n">
        <v>3.542616</v>
      </c>
      <c r="Z31" s="128" t="n">
        <v>3.546675</v>
      </c>
      <c r="AA31" s="128" t="n">
        <v>3.550233</v>
      </c>
      <c r="AB31" s="128" t="n">
        <v>3.558062</v>
      </c>
      <c r="AC31" s="128" t="n">
        <v>3.564031</v>
      </c>
      <c r="AD31" s="128" t="n">
        <v>3.569889</v>
      </c>
      <c r="AE31" s="128" t="n">
        <v>3.577795</v>
      </c>
      <c r="AF31" s="128" t="n">
        <v>3.58781</v>
      </c>
      <c r="AG31" s="128" t="n">
        <v>3.594383</v>
      </c>
      <c r="AH31" s="128" t="n">
        <v>3.603374</v>
      </c>
      <c r="AI31" s="128" t="n">
        <v>3.612724</v>
      </c>
      <c r="AJ31" s="128" t="n">
        <v>3.622248</v>
      </c>
      <c r="AK31" s="127" t="n">
        <v>0.002944</v>
      </c>
    </row>
    <row r="32" ht="15" customHeight="1" s="183">
      <c r="A32" s="148" t="inlineStr">
        <is>
          <t>IKI000:ca_CoaltoLiquids</t>
        </is>
      </c>
      <c r="B32" s="126" t="inlineStr">
        <is>
          <t xml:space="preserve">   Coal to Liquids</t>
        </is>
      </c>
      <c r="C32" s="128" t="n">
        <v>0</v>
      </c>
      <c r="D32" s="128" t="n">
        <v>0</v>
      </c>
      <c r="E32" s="128" t="n">
        <v>0</v>
      </c>
      <c r="F32" s="128" t="n">
        <v>0</v>
      </c>
      <c r="G32" s="128" t="n">
        <v>0</v>
      </c>
      <c r="H32" s="128" t="n">
        <v>0</v>
      </c>
      <c r="I32" s="128" t="n">
        <v>0</v>
      </c>
      <c r="J32" s="128" t="n">
        <v>0</v>
      </c>
      <c r="K32" s="128" t="n">
        <v>0</v>
      </c>
      <c r="L32" s="128" t="n">
        <v>0</v>
      </c>
      <c r="M32" s="128" t="n">
        <v>0</v>
      </c>
      <c r="N32" s="128" t="n">
        <v>0</v>
      </c>
      <c r="O32" s="128" t="n">
        <v>0</v>
      </c>
      <c r="P32" s="128" t="n">
        <v>0</v>
      </c>
      <c r="Q32" s="128" t="n">
        <v>0</v>
      </c>
      <c r="R32" s="128" t="n">
        <v>0</v>
      </c>
      <c r="S32" s="128" t="n">
        <v>0</v>
      </c>
      <c r="T32" s="128" t="n">
        <v>0</v>
      </c>
      <c r="U32" s="128" t="n">
        <v>0</v>
      </c>
      <c r="V32" s="128" t="n">
        <v>0</v>
      </c>
      <c r="W32" s="128" t="n">
        <v>0</v>
      </c>
      <c r="X32" s="128" t="n">
        <v>0</v>
      </c>
      <c r="Y32" s="128" t="n">
        <v>0</v>
      </c>
      <c r="Z32" s="128" t="n">
        <v>0</v>
      </c>
      <c r="AA32" s="128" t="n">
        <v>0</v>
      </c>
      <c r="AB32" s="128" t="n">
        <v>0</v>
      </c>
      <c r="AC32" s="128" t="n">
        <v>0</v>
      </c>
      <c r="AD32" s="128" t="n">
        <v>0</v>
      </c>
      <c r="AE32" s="128" t="n">
        <v>0</v>
      </c>
      <c r="AF32" s="128" t="n">
        <v>0</v>
      </c>
      <c r="AG32" s="128" t="n">
        <v>0</v>
      </c>
      <c r="AH32" s="128" t="n">
        <v>0</v>
      </c>
      <c r="AI32" s="128" t="n">
        <v>0</v>
      </c>
      <c r="AJ32" s="128" t="n">
        <v>0</v>
      </c>
      <c r="AK32" s="127" t="inlineStr">
        <is>
          <t>- -</t>
        </is>
      </c>
    </row>
    <row r="33" ht="15" customHeight="1" s="183">
      <c r="A33" s="148" t="inlineStr">
        <is>
          <t>IKI000:ca_Electricity</t>
        </is>
      </c>
      <c r="B33" s="126" t="inlineStr">
        <is>
          <t xml:space="preserve">   Electricity</t>
        </is>
      </c>
      <c r="C33" s="128" t="n">
        <v>20.548191</v>
      </c>
      <c r="D33" s="128" t="n">
        <v>20.940262</v>
      </c>
      <c r="E33" s="128" t="n">
        <v>20.855513</v>
      </c>
      <c r="F33" s="128" t="n">
        <v>19.874992</v>
      </c>
      <c r="G33" s="128" t="n">
        <v>19.485317</v>
      </c>
      <c r="H33" s="128" t="n">
        <v>19.428627</v>
      </c>
      <c r="I33" s="128" t="n">
        <v>19.415947</v>
      </c>
      <c r="J33" s="128" t="n">
        <v>19.516535</v>
      </c>
      <c r="K33" s="128" t="n">
        <v>19.810249</v>
      </c>
      <c r="L33" s="128" t="n">
        <v>19.910248</v>
      </c>
      <c r="M33" s="128" t="n">
        <v>19.878445</v>
      </c>
      <c r="N33" s="128" t="n">
        <v>19.891821</v>
      </c>
      <c r="O33" s="128" t="n">
        <v>19.845541</v>
      </c>
      <c r="P33" s="128" t="n">
        <v>19.895706</v>
      </c>
      <c r="Q33" s="128" t="n">
        <v>19.883617</v>
      </c>
      <c r="R33" s="128" t="n">
        <v>19.981602</v>
      </c>
      <c r="S33" s="128" t="n">
        <v>20.004923</v>
      </c>
      <c r="T33" s="128" t="n">
        <v>20.023371</v>
      </c>
      <c r="U33" s="128" t="n">
        <v>20.017124</v>
      </c>
      <c r="V33" s="128" t="n">
        <v>20.064573</v>
      </c>
      <c r="W33" s="128" t="n">
        <v>20.098167</v>
      </c>
      <c r="X33" s="128" t="n">
        <v>20.075634</v>
      </c>
      <c r="Y33" s="128" t="n">
        <v>20.040796</v>
      </c>
      <c r="Z33" s="128" t="n">
        <v>19.94808</v>
      </c>
      <c r="AA33" s="128" t="n">
        <v>19.989544</v>
      </c>
      <c r="AB33" s="128" t="n">
        <v>19.917561</v>
      </c>
      <c r="AC33" s="128" t="n">
        <v>19.911619</v>
      </c>
      <c r="AD33" s="128" t="n">
        <v>19.87986</v>
      </c>
      <c r="AE33" s="128" t="n">
        <v>19.901291</v>
      </c>
      <c r="AF33" s="128" t="n">
        <v>19.933903</v>
      </c>
      <c r="AG33" s="128" t="n">
        <v>19.984131</v>
      </c>
      <c r="AH33" s="128" t="n">
        <v>20.040602</v>
      </c>
      <c r="AI33" s="128" t="n">
        <v>20.076283</v>
      </c>
      <c r="AJ33" s="128" t="n">
        <v>20.090769</v>
      </c>
      <c r="AK33" s="127" t="n">
        <v>-0.001293</v>
      </c>
    </row>
    <row r="34" ht="15" customHeight="1" s="183">
      <c r="B34" s="123" t="inlineStr">
        <is>
          <t xml:space="preserve">  (nominal dollars per million Btu)</t>
        </is>
      </c>
    </row>
    <row r="35" ht="15" customHeight="1" s="183">
      <c r="A35" s="148" t="inlineStr">
        <is>
          <t>IKI000:nom_LiquefiedPet</t>
        </is>
      </c>
      <c r="B35" s="126" t="inlineStr">
        <is>
          <t xml:space="preserve">   Propane</t>
        </is>
      </c>
      <c r="C35" s="128" t="n">
        <v>12.645526</v>
      </c>
      <c r="D35" s="128" t="n">
        <v>13.672766</v>
      </c>
      <c r="E35" s="128" t="n">
        <v>14.580133</v>
      </c>
      <c r="F35" s="128" t="n">
        <v>14.895819</v>
      </c>
      <c r="G35" s="128" t="n">
        <v>15.630248</v>
      </c>
      <c r="H35" s="128" t="n">
        <v>16.654943</v>
      </c>
      <c r="I35" s="128" t="n">
        <v>17.471497</v>
      </c>
      <c r="J35" s="128" t="n">
        <v>18.502588</v>
      </c>
      <c r="K35" s="128" t="n">
        <v>19.580999</v>
      </c>
      <c r="L35" s="128" t="n">
        <v>20.517933</v>
      </c>
      <c r="M35" s="128" t="n">
        <v>21.313694</v>
      </c>
      <c r="N35" s="128" t="n">
        <v>22.027449</v>
      </c>
      <c r="O35" s="128" t="n">
        <v>22.589481</v>
      </c>
      <c r="P35" s="128" t="n">
        <v>23.136402</v>
      </c>
      <c r="Q35" s="128" t="n">
        <v>23.684059</v>
      </c>
      <c r="R35" s="128" t="n">
        <v>24.448721</v>
      </c>
      <c r="S35" s="128" t="n">
        <v>25.273769</v>
      </c>
      <c r="T35" s="128" t="n">
        <v>26.092278</v>
      </c>
      <c r="U35" s="128" t="n">
        <v>26.893208</v>
      </c>
      <c r="V35" s="128" t="n">
        <v>27.755476</v>
      </c>
      <c r="W35" s="128" t="n">
        <v>28.533199</v>
      </c>
      <c r="X35" s="128" t="n">
        <v>29.287197</v>
      </c>
      <c r="Y35" s="128" t="n">
        <v>30.083588</v>
      </c>
      <c r="Z35" s="128" t="n">
        <v>30.895241</v>
      </c>
      <c r="AA35" s="128" t="n">
        <v>31.652229</v>
      </c>
      <c r="AB35" s="128" t="n">
        <v>32.502762</v>
      </c>
      <c r="AC35" s="128" t="n">
        <v>33.398712</v>
      </c>
      <c r="AD35" s="128" t="n">
        <v>34.306244</v>
      </c>
      <c r="AE35" s="128" t="n">
        <v>35.177383</v>
      </c>
      <c r="AF35" s="128" t="n">
        <v>36.021744</v>
      </c>
      <c r="AG35" s="128" t="n">
        <v>36.883461</v>
      </c>
      <c r="AH35" s="128" t="n">
        <v>37.773575</v>
      </c>
      <c r="AI35" s="128" t="n">
        <v>38.597763</v>
      </c>
      <c r="AJ35" s="128" t="n">
        <v>39.358097</v>
      </c>
      <c r="AK35" s="127" t="n">
        <v>0.033592</v>
      </c>
    </row>
    <row r="36" ht="15" customHeight="1" s="183">
      <c r="A36" s="148" t="inlineStr">
        <is>
          <t>IKI000:nom_MotorGasolin</t>
        </is>
      </c>
      <c r="B36" s="126" t="inlineStr">
        <is>
          <t xml:space="preserve">   Motor Gasoline</t>
        </is>
      </c>
      <c r="C36" s="128" t="n">
        <v>20.623093</v>
      </c>
      <c r="D36" s="128" t="n">
        <v>23.493349</v>
      </c>
      <c r="E36" s="128" t="n">
        <v>24.299395</v>
      </c>
      <c r="F36" s="128" t="n">
        <v>25.807467</v>
      </c>
      <c r="G36" s="128" t="n">
        <v>26.785229</v>
      </c>
      <c r="H36" s="128" t="n">
        <v>27.638369</v>
      </c>
      <c r="I36" s="128" t="n">
        <v>28.823334</v>
      </c>
      <c r="J36" s="128" t="n">
        <v>30.030645</v>
      </c>
      <c r="K36" s="128" t="n">
        <v>31.087271</v>
      </c>
      <c r="L36" s="128" t="n">
        <v>32.070175</v>
      </c>
      <c r="M36" s="128" t="n">
        <v>33.487705</v>
      </c>
      <c r="N36" s="128" t="n">
        <v>34.499363</v>
      </c>
      <c r="O36" s="128" t="n">
        <v>35.74284</v>
      </c>
      <c r="P36" s="128" t="n">
        <v>36.686283</v>
      </c>
      <c r="Q36" s="128" t="n">
        <v>37.850754</v>
      </c>
      <c r="R36" s="128" t="n">
        <v>39.021141</v>
      </c>
      <c r="S36" s="128" t="n">
        <v>40.056892</v>
      </c>
      <c r="T36" s="128" t="n">
        <v>41.261337</v>
      </c>
      <c r="U36" s="128" t="n">
        <v>42.469452</v>
      </c>
      <c r="V36" s="128" t="n">
        <v>43.799557</v>
      </c>
      <c r="W36" s="128" t="n">
        <v>44.782188</v>
      </c>
      <c r="X36" s="128" t="n">
        <v>46.059952</v>
      </c>
      <c r="Y36" s="128" t="n">
        <v>47.397865</v>
      </c>
      <c r="Z36" s="128" t="n">
        <v>48.823418</v>
      </c>
      <c r="AA36" s="128" t="n">
        <v>50.120907</v>
      </c>
      <c r="AB36" s="128" t="n">
        <v>51.682564</v>
      </c>
      <c r="AC36" s="128" t="n">
        <v>52.971821</v>
      </c>
      <c r="AD36" s="128" t="n">
        <v>54.209187</v>
      </c>
      <c r="AE36" s="128" t="n">
        <v>55.610214</v>
      </c>
      <c r="AF36" s="128" t="n">
        <v>57.126198</v>
      </c>
      <c r="AG36" s="128" t="n">
        <v>58.641228</v>
      </c>
      <c r="AH36" s="128" t="n">
        <v>60.358963</v>
      </c>
      <c r="AI36" s="128" t="n">
        <v>61.877026</v>
      </c>
      <c r="AJ36" s="128" t="n">
        <v>63.399956</v>
      </c>
      <c r="AK36" s="127" t="n">
        <v>0.03151</v>
      </c>
    </row>
    <row r="37" ht="15" customHeight="1" s="183">
      <c r="A37" s="148" t="inlineStr">
        <is>
          <t>IKI000:nom_DistillateOi</t>
        </is>
      </c>
      <c r="B37" s="126" t="inlineStr">
        <is>
          <t xml:space="preserve">   Distillate Fuel Oil</t>
        </is>
      </c>
      <c r="C37" s="128" t="n">
        <v>18.221125</v>
      </c>
      <c r="D37" s="128" t="n">
        <v>22.200142</v>
      </c>
      <c r="E37" s="128" t="n">
        <v>23.188148</v>
      </c>
      <c r="F37" s="128" t="n">
        <v>23.353354</v>
      </c>
      <c r="G37" s="128" t="n">
        <v>23.261518</v>
      </c>
      <c r="H37" s="128" t="n">
        <v>23.002731</v>
      </c>
      <c r="I37" s="128" t="n">
        <v>23.127258</v>
      </c>
      <c r="J37" s="128" t="n">
        <v>23.737028</v>
      </c>
      <c r="K37" s="128" t="n">
        <v>24.952206</v>
      </c>
      <c r="L37" s="128" t="n">
        <v>26.039474</v>
      </c>
      <c r="M37" s="128" t="n">
        <v>27.497791</v>
      </c>
      <c r="N37" s="128" t="n">
        <v>28.403597</v>
      </c>
      <c r="O37" s="128" t="n">
        <v>29.692049</v>
      </c>
      <c r="P37" s="128" t="n">
        <v>30.590889</v>
      </c>
      <c r="Q37" s="128" t="n">
        <v>31.561115</v>
      </c>
      <c r="R37" s="128" t="n">
        <v>32.686581</v>
      </c>
      <c r="S37" s="128" t="n">
        <v>33.802738</v>
      </c>
      <c r="T37" s="128" t="n">
        <v>34.672661</v>
      </c>
      <c r="U37" s="128" t="n">
        <v>35.809109</v>
      </c>
      <c r="V37" s="128" t="n">
        <v>37.136261</v>
      </c>
      <c r="W37" s="128" t="n">
        <v>37.87122</v>
      </c>
      <c r="X37" s="128" t="n">
        <v>38.997047</v>
      </c>
      <c r="Y37" s="128" t="n">
        <v>40.136608</v>
      </c>
      <c r="Z37" s="128" t="n">
        <v>41.279121</v>
      </c>
      <c r="AA37" s="128" t="n">
        <v>42.291901</v>
      </c>
      <c r="AB37" s="128" t="n">
        <v>43.588715</v>
      </c>
      <c r="AC37" s="128" t="n">
        <v>44.618034</v>
      </c>
      <c r="AD37" s="128" t="n">
        <v>45.473949</v>
      </c>
      <c r="AE37" s="128" t="n">
        <v>46.640621</v>
      </c>
      <c r="AF37" s="128" t="n">
        <v>47.553123</v>
      </c>
      <c r="AG37" s="128" t="n">
        <v>48.46595</v>
      </c>
      <c r="AH37" s="128" t="n">
        <v>49.727627</v>
      </c>
      <c r="AI37" s="128" t="n">
        <v>50.829777</v>
      </c>
      <c r="AJ37" s="128" t="n">
        <v>52.052605</v>
      </c>
      <c r="AK37" s="127" t="n">
        <v>0.026988</v>
      </c>
    </row>
    <row r="38" ht="15" customHeight="1" s="183">
      <c r="A38" s="148" t="inlineStr">
        <is>
          <t>IKI000:nom_ResidualOil</t>
        </is>
      </c>
      <c r="B38" s="126" t="inlineStr">
        <is>
          <t xml:space="preserve">   Residual Fuel Oil</t>
        </is>
      </c>
      <c r="C38" s="128" t="n">
        <v>6.646528</v>
      </c>
      <c r="D38" s="128" t="n">
        <v>8.599847</v>
      </c>
      <c r="E38" s="128" t="n">
        <v>7.368857</v>
      </c>
      <c r="F38" s="128" t="n">
        <v>8.788900999999999</v>
      </c>
      <c r="G38" s="128" t="n">
        <v>10.208794</v>
      </c>
      <c r="H38" s="128" t="n">
        <v>11.473128</v>
      </c>
      <c r="I38" s="128" t="n">
        <v>13.173812</v>
      </c>
      <c r="J38" s="128" t="n">
        <v>15.166762</v>
      </c>
      <c r="K38" s="128" t="n">
        <v>15.802787</v>
      </c>
      <c r="L38" s="128" t="n">
        <v>16.633642</v>
      </c>
      <c r="M38" s="128" t="n">
        <v>17.707981</v>
      </c>
      <c r="N38" s="128" t="n">
        <v>18.318663</v>
      </c>
      <c r="O38" s="128" t="n">
        <v>19.257725</v>
      </c>
      <c r="P38" s="128" t="n">
        <v>19.817757</v>
      </c>
      <c r="Q38" s="128" t="n">
        <v>20.504887</v>
      </c>
      <c r="R38" s="128" t="n">
        <v>21.264807</v>
      </c>
      <c r="S38" s="128" t="n">
        <v>21.930042</v>
      </c>
      <c r="T38" s="128" t="n">
        <v>22.564199</v>
      </c>
      <c r="U38" s="128" t="n">
        <v>23.290926</v>
      </c>
      <c r="V38" s="128" t="n">
        <v>24.199114</v>
      </c>
      <c r="W38" s="128" t="n">
        <v>24.86038</v>
      </c>
      <c r="X38" s="128" t="n">
        <v>25.521538</v>
      </c>
      <c r="Y38" s="128" t="n">
        <v>26.321129</v>
      </c>
      <c r="Z38" s="128" t="n">
        <v>27.129082</v>
      </c>
      <c r="AA38" s="128" t="n">
        <v>27.89253</v>
      </c>
      <c r="AB38" s="128" t="n">
        <v>28.913137</v>
      </c>
      <c r="AC38" s="128" t="n">
        <v>29.64122</v>
      </c>
      <c r="AD38" s="128" t="n">
        <v>30.32234</v>
      </c>
      <c r="AE38" s="128" t="n">
        <v>31.177128</v>
      </c>
      <c r="AF38" s="128" t="n">
        <v>31.92901</v>
      </c>
      <c r="AG38" s="128" t="n">
        <v>32.746609</v>
      </c>
      <c r="AH38" s="128" t="n">
        <v>33.575401</v>
      </c>
      <c r="AI38" s="128" t="n">
        <v>34.332996</v>
      </c>
      <c r="AJ38" s="128" t="n">
        <v>35.191822</v>
      </c>
      <c r="AK38" s="127" t="n">
        <v>0.045017</v>
      </c>
    </row>
    <row r="39" ht="15" customHeight="1" s="183">
      <c r="A39" s="148" t="inlineStr">
        <is>
          <t>IKI000:nom_Asphalt</t>
        </is>
      </c>
      <c r="B39" s="126" t="inlineStr">
        <is>
          <t xml:space="preserve">   Asphalt and Road Oil</t>
        </is>
      </c>
      <c r="C39" s="128" t="n">
        <v>3.42924</v>
      </c>
      <c r="D39" s="128" t="n">
        <v>3.455818</v>
      </c>
      <c r="E39" s="128" t="n">
        <v>3.928227</v>
      </c>
      <c r="F39" s="128" t="n">
        <v>5.010257</v>
      </c>
      <c r="G39" s="128" t="n">
        <v>6.224606</v>
      </c>
      <c r="H39" s="128" t="n">
        <v>7.336721</v>
      </c>
      <c r="I39" s="128" t="n">
        <v>8.729912000000001</v>
      </c>
      <c r="J39" s="128" t="n">
        <v>10.296206</v>
      </c>
      <c r="K39" s="128" t="n">
        <v>10.888478</v>
      </c>
      <c r="L39" s="128" t="n">
        <v>11.501663</v>
      </c>
      <c r="M39" s="128" t="n">
        <v>12.192481</v>
      </c>
      <c r="N39" s="128" t="n">
        <v>12.715512</v>
      </c>
      <c r="O39" s="128" t="n">
        <v>13.398707</v>
      </c>
      <c r="P39" s="128" t="n">
        <v>13.812956</v>
      </c>
      <c r="Q39" s="128" t="n">
        <v>14.306614</v>
      </c>
      <c r="R39" s="128" t="n">
        <v>14.889468</v>
      </c>
      <c r="S39" s="128" t="n">
        <v>15.330563</v>
      </c>
      <c r="T39" s="128" t="n">
        <v>15.893836</v>
      </c>
      <c r="U39" s="128" t="n">
        <v>16.444313</v>
      </c>
      <c r="V39" s="128" t="n">
        <v>17.008711</v>
      </c>
      <c r="W39" s="128" t="n">
        <v>17.508972</v>
      </c>
      <c r="X39" s="128" t="n">
        <v>18.082636</v>
      </c>
      <c r="Y39" s="128" t="n">
        <v>18.673342</v>
      </c>
      <c r="Z39" s="128" t="n">
        <v>19.190983</v>
      </c>
      <c r="AA39" s="128" t="n">
        <v>19.748375</v>
      </c>
      <c r="AB39" s="128" t="n">
        <v>20.55324</v>
      </c>
      <c r="AC39" s="128" t="n">
        <v>21.093145</v>
      </c>
      <c r="AD39" s="128" t="n">
        <v>21.528154</v>
      </c>
      <c r="AE39" s="128" t="n">
        <v>22.105963</v>
      </c>
      <c r="AF39" s="128" t="n">
        <v>22.671803</v>
      </c>
      <c r="AG39" s="128" t="n">
        <v>23.250753</v>
      </c>
      <c r="AH39" s="128" t="n">
        <v>23.792465</v>
      </c>
      <c r="AI39" s="128" t="n">
        <v>24.347878</v>
      </c>
      <c r="AJ39" s="128" t="n">
        <v>24.939713</v>
      </c>
      <c r="AK39" s="127" t="n">
        <v>0.06371</v>
      </c>
    </row>
    <row r="40" ht="15" customHeight="1" s="183">
      <c r="A40" s="148" t="inlineStr">
        <is>
          <t>IKI000:nom_NaturalGasHP</t>
        </is>
      </c>
      <c r="B40" s="126" t="inlineStr">
        <is>
          <t xml:space="preserve">   Natural Gas Heat and Power</t>
        </is>
      </c>
      <c r="C40" s="128" t="n">
        <v>3.793319</v>
      </c>
      <c r="D40" s="128" t="n">
        <v>3.892344</v>
      </c>
      <c r="E40" s="128" t="n">
        <v>4.035713</v>
      </c>
      <c r="F40" s="128" t="n">
        <v>4.225725</v>
      </c>
      <c r="G40" s="128" t="n">
        <v>4.238929</v>
      </c>
      <c r="H40" s="128" t="n">
        <v>4.357548</v>
      </c>
      <c r="I40" s="128" t="n">
        <v>4.595301</v>
      </c>
      <c r="J40" s="128" t="n">
        <v>4.878078</v>
      </c>
      <c r="K40" s="128" t="n">
        <v>5.247315</v>
      </c>
      <c r="L40" s="128" t="n">
        <v>5.46333</v>
      </c>
      <c r="M40" s="128" t="n">
        <v>5.608156</v>
      </c>
      <c r="N40" s="128" t="n">
        <v>5.828591</v>
      </c>
      <c r="O40" s="128" t="n">
        <v>5.934951</v>
      </c>
      <c r="P40" s="128" t="n">
        <v>6.109628</v>
      </c>
      <c r="Q40" s="128" t="n">
        <v>6.221067</v>
      </c>
      <c r="R40" s="128" t="n">
        <v>6.524615</v>
      </c>
      <c r="S40" s="128" t="n">
        <v>6.760289</v>
      </c>
      <c r="T40" s="128" t="n">
        <v>6.976466</v>
      </c>
      <c r="U40" s="128" t="n">
        <v>7.189691</v>
      </c>
      <c r="V40" s="128" t="n">
        <v>7.452011</v>
      </c>
      <c r="W40" s="128" t="n">
        <v>7.666396</v>
      </c>
      <c r="X40" s="128" t="n">
        <v>7.849582</v>
      </c>
      <c r="Y40" s="128" t="n">
        <v>8.060601</v>
      </c>
      <c r="Z40" s="128" t="n">
        <v>8.341566</v>
      </c>
      <c r="AA40" s="128" t="n">
        <v>8.523808000000001</v>
      </c>
      <c r="AB40" s="128" t="n">
        <v>8.791385</v>
      </c>
      <c r="AC40" s="128" t="n">
        <v>9.103527</v>
      </c>
      <c r="AD40" s="128" t="n">
        <v>9.472254</v>
      </c>
      <c r="AE40" s="128" t="n">
        <v>9.847085</v>
      </c>
      <c r="AF40" s="128" t="n">
        <v>10.197053</v>
      </c>
      <c r="AG40" s="128" t="n">
        <v>10.592393</v>
      </c>
      <c r="AH40" s="128" t="n">
        <v>11.106746</v>
      </c>
      <c r="AI40" s="128" t="n">
        <v>11.592242</v>
      </c>
      <c r="AJ40" s="128" t="n">
        <v>12.057503</v>
      </c>
      <c r="AK40" s="127" t="n">
        <v>0.035965</v>
      </c>
    </row>
    <row r="41" ht="15" customHeight="1" s="183">
      <c r="A41" s="148" t="inlineStr">
        <is>
          <t>IKI000:nom_NaturalGasFd</t>
        </is>
      </c>
      <c r="B41" s="126" t="inlineStr">
        <is>
          <t xml:space="preserve">   Natural Gas Feedstocks</t>
        </is>
      </c>
      <c r="C41" s="128" t="n">
        <v>3.819464</v>
      </c>
      <c r="D41" s="128" t="n">
        <v>3.888379</v>
      </c>
      <c r="E41" s="128" t="n">
        <v>4.018532</v>
      </c>
      <c r="F41" s="128" t="n">
        <v>4.183527</v>
      </c>
      <c r="G41" s="128" t="n">
        <v>4.199302</v>
      </c>
      <c r="H41" s="128" t="n">
        <v>4.312745</v>
      </c>
      <c r="I41" s="128" t="n">
        <v>4.554706</v>
      </c>
      <c r="J41" s="128" t="n">
        <v>4.840842</v>
      </c>
      <c r="K41" s="128" t="n">
        <v>5.210323</v>
      </c>
      <c r="L41" s="128" t="n">
        <v>5.419318</v>
      </c>
      <c r="M41" s="128" t="n">
        <v>5.565453</v>
      </c>
      <c r="N41" s="128" t="n">
        <v>5.781291</v>
      </c>
      <c r="O41" s="128" t="n">
        <v>5.916596</v>
      </c>
      <c r="P41" s="128" t="n">
        <v>6.087802</v>
      </c>
      <c r="Q41" s="128" t="n">
        <v>6.203695</v>
      </c>
      <c r="R41" s="128" t="n">
        <v>6.508783</v>
      </c>
      <c r="S41" s="128" t="n">
        <v>6.740168</v>
      </c>
      <c r="T41" s="128" t="n">
        <v>6.950127</v>
      </c>
      <c r="U41" s="128" t="n">
        <v>7.16294</v>
      </c>
      <c r="V41" s="128" t="n">
        <v>7.427611</v>
      </c>
      <c r="W41" s="128" t="n">
        <v>7.638371</v>
      </c>
      <c r="X41" s="128" t="n">
        <v>7.819243</v>
      </c>
      <c r="Y41" s="128" t="n">
        <v>8.026956999999999</v>
      </c>
      <c r="Z41" s="128" t="n">
        <v>8.301515999999999</v>
      </c>
      <c r="AA41" s="128" t="n">
        <v>8.481477999999999</v>
      </c>
      <c r="AB41" s="128" t="n">
        <v>8.744373</v>
      </c>
      <c r="AC41" s="128" t="n">
        <v>9.056103999999999</v>
      </c>
      <c r="AD41" s="128" t="n">
        <v>9.409713</v>
      </c>
      <c r="AE41" s="128" t="n">
        <v>9.776113</v>
      </c>
      <c r="AF41" s="128" t="n">
        <v>10.118937</v>
      </c>
      <c r="AG41" s="128" t="n">
        <v>10.505198</v>
      </c>
      <c r="AH41" s="128" t="n">
        <v>11.007704</v>
      </c>
      <c r="AI41" s="128" t="n">
        <v>11.490396</v>
      </c>
      <c r="AJ41" s="128" t="n">
        <v>11.949853</v>
      </c>
      <c r="AK41" s="127" t="n">
        <v>0.035708</v>
      </c>
    </row>
    <row r="42" ht="15" customHeight="1" s="183">
      <c r="A42" s="148" t="inlineStr">
        <is>
          <t>IKI000:nom_Metallurgica</t>
        </is>
      </c>
      <c r="B42" s="126" t="inlineStr">
        <is>
          <t xml:space="preserve">   Metallurgical Coal</t>
        </is>
      </c>
      <c r="C42" s="128" t="n">
        <v>4.56501</v>
      </c>
      <c r="D42" s="128" t="n">
        <v>5.232799</v>
      </c>
      <c r="E42" s="128" t="n">
        <v>5.031628</v>
      </c>
      <c r="F42" s="128" t="n">
        <v>5.052264</v>
      </c>
      <c r="G42" s="128" t="n">
        <v>4.981153</v>
      </c>
      <c r="H42" s="128" t="n">
        <v>5.034413</v>
      </c>
      <c r="I42" s="128" t="n">
        <v>5.118832</v>
      </c>
      <c r="J42" s="128" t="n">
        <v>5.26273</v>
      </c>
      <c r="K42" s="128" t="n">
        <v>5.412825</v>
      </c>
      <c r="L42" s="128" t="n">
        <v>5.575491</v>
      </c>
      <c r="M42" s="128" t="n">
        <v>5.745661</v>
      </c>
      <c r="N42" s="128" t="n">
        <v>5.907312</v>
      </c>
      <c r="O42" s="128" t="n">
        <v>6.097887</v>
      </c>
      <c r="P42" s="128" t="n">
        <v>6.259082</v>
      </c>
      <c r="Q42" s="128" t="n">
        <v>6.444706</v>
      </c>
      <c r="R42" s="128" t="n">
        <v>6.626171</v>
      </c>
      <c r="S42" s="128" t="n">
        <v>6.787365</v>
      </c>
      <c r="T42" s="128" t="n">
        <v>6.958131</v>
      </c>
      <c r="U42" s="128" t="n">
        <v>7.14534</v>
      </c>
      <c r="V42" s="128" t="n">
        <v>7.339899</v>
      </c>
      <c r="W42" s="128" t="n">
        <v>7.522463</v>
      </c>
      <c r="X42" s="128" t="n">
        <v>7.71219</v>
      </c>
      <c r="Y42" s="128" t="n">
        <v>7.899058</v>
      </c>
      <c r="Z42" s="128" t="n">
        <v>8.089021000000001</v>
      </c>
      <c r="AA42" s="128" t="n">
        <v>8.300689999999999</v>
      </c>
      <c r="AB42" s="128" t="n">
        <v>8.511728</v>
      </c>
      <c r="AC42" s="128" t="n">
        <v>8.725828999999999</v>
      </c>
      <c r="AD42" s="128" t="n">
        <v>8.963236</v>
      </c>
      <c r="AE42" s="128" t="n">
        <v>9.228827000000001</v>
      </c>
      <c r="AF42" s="128" t="n">
        <v>9.462839000000001</v>
      </c>
      <c r="AG42" s="128" t="n">
        <v>9.717463</v>
      </c>
      <c r="AH42" s="128" t="n">
        <v>9.981035</v>
      </c>
      <c r="AI42" s="128" t="n">
        <v>10.247812</v>
      </c>
      <c r="AJ42" s="128" t="n">
        <v>10.527559</v>
      </c>
      <c r="AK42" s="127" t="n">
        <v>0.022086</v>
      </c>
    </row>
    <row r="43" ht="15" customHeight="1" s="183">
      <c r="A43" s="148" t="inlineStr">
        <is>
          <t>IKI000:nom_SteamCoal</t>
        </is>
      </c>
      <c r="B43" s="126" t="inlineStr">
        <is>
          <t xml:space="preserve">   Other Industrial Coal</t>
        </is>
      </c>
      <c r="C43" s="128" t="n">
        <v>2.785254</v>
      </c>
      <c r="D43" s="128" t="n">
        <v>3.297039</v>
      </c>
      <c r="E43" s="128" t="n">
        <v>3.383049</v>
      </c>
      <c r="F43" s="128" t="n">
        <v>3.631294</v>
      </c>
      <c r="G43" s="128" t="n">
        <v>3.701708</v>
      </c>
      <c r="H43" s="128" t="n">
        <v>3.81183</v>
      </c>
      <c r="I43" s="128" t="n">
        <v>3.907016</v>
      </c>
      <c r="J43" s="128" t="n">
        <v>3.986105</v>
      </c>
      <c r="K43" s="128" t="n">
        <v>4.103621</v>
      </c>
      <c r="L43" s="128" t="n">
        <v>4.213622</v>
      </c>
      <c r="M43" s="128" t="n">
        <v>4.329688</v>
      </c>
      <c r="N43" s="128" t="n">
        <v>4.428775</v>
      </c>
      <c r="O43" s="128" t="n">
        <v>4.544809</v>
      </c>
      <c r="P43" s="128" t="n">
        <v>4.668253</v>
      </c>
      <c r="Q43" s="128" t="n">
        <v>4.787022</v>
      </c>
      <c r="R43" s="128" t="n">
        <v>4.89013</v>
      </c>
      <c r="S43" s="128" t="n">
        <v>4.995981</v>
      </c>
      <c r="T43" s="128" t="n">
        <v>5.108953</v>
      </c>
      <c r="U43" s="128" t="n">
        <v>5.191841</v>
      </c>
      <c r="V43" s="128" t="n">
        <v>5.323958</v>
      </c>
      <c r="W43" s="128" t="n">
        <v>5.454903</v>
      </c>
      <c r="X43" s="128" t="n">
        <v>5.592351</v>
      </c>
      <c r="Y43" s="128" t="n">
        <v>5.729923</v>
      </c>
      <c r="Z43" s="128" t="n">
        <v>5.866285</v>
      </c>
      <c r="AA43" s="128" t="n">
        <v>6.006328</v>
      </c>
      <c r="AB43" s="128" t="n">
        <v>6.157591</v>
      </c>
      <c r="AC43" s="128" t="n">
        <v>6.311199</v>
      </c>
      <c r="AD43" s="128" t="n">
        <v>6.469288</v>
      </c>
      <c r="AE43" s="128" t="n">
        <v>6.636693</v>
      </c>
      <c r="AF43" s="128" t="n">
        <v>6.812953</v>
      </c>
      <c r="AG43" s="128" t="n">
        <v>6.988819</v>
      </c>
      <c r="AH43" s="128" t="n">
        <v>7.176498</v>
      </c>
      <c r="AI43" s="128" t="n">
        <v>7.371918</v>
      </c>
      <c r="AJ43" s="128" t="n">
        <v>7.575184</v>
      </c>
      <c r="AK43" s="127" t="n">
        <v>0.026336</v>
      </c>
    </row>
    <row r="44" ht="15" customHeight="1" s="183">
      <c r="A44" s="148" t="inlineStr">
        <is>
          <t>IKI000:nom_CoaltoLiquid</t>
        </is>
      </c>
      <c r="B44" s="126" t="inlineStr">
        <is>
          <t xml:space="preserve">   Coal to Liquids</t>
        </is>
      </c>
      <c r="C44" s="128" t="n">
        <v>0</v>
      </c>
      <c r="D44" s="128" t="n">
        <v>0</v>
      </c>
      <c r="E44" s="128" t="n">
        <v>0</v>
      </c>
      <c r="F44" s="128" t="n">
        <v>0</v>
      </c>
      <c r="G44" s="128" t="n">
        <v>0</v>
      </c>
      <c r="H44" s="128" t="n">
        <v>0</v>
      </c>
      <c r="I44" s="128" t="n">
        <v>0</v>
      </c>
      <c r="J44" s="128" t="n">
        <v>0</v>
      </c>
      <c r="K44" s="128" t="n">
        <v>0</v>
      </c>
      <c r="L44" s="128" t="n">
        <v>0</v>
      </c>
      <c r="M44" s="128" t="n">
        <v>0</v>
      </c>
      <c r="N44" s="128" t="n">
        <v>0</v>
      </c>
      <c r="O44" s="128" t="n">
        <v>0</v>
      </c>
      <c r="P44" s="128" t="n">
        <v>0</v>
      </c>
      <c r="Q44" s="128" t="n">
        <v>0</v>
      </c>
      <c r="R44" s="128" t="n">
        <v>0</v>
      </c>
      <c r="S44" s="128" t="n">
        <v>0</v>
      </c>
      <c r="T44" s="128" t="n">
        <v>0</v>
      </c>
      <c r="U44" s="128" t="n">
        <v>0</v>
      </c>
      <c r="V44" s="128" t="n">
        <v>0</v>
      </c>
      <c r="W44" s="128" t="n">
        <v>0</v>
      </c>
      <c r="X44" s="128" t="n">
        <v>0</v>
      </c>
      <c r="Y44" s="128" t="n">
        <v>0</v>
      </c>
      <c r="Z44" s="128" t="n">
        <v>0</v>
      </c>
      <c r="AA44" s="128" t="n">
        <v>0</v>
      </c>
      <c r="AB44" s="128" t="n">
        <v>0</v>
      </c>
      <c r="AC44" s="128" t="n">
        <v>0</v>
      </c>
      <c r="AD44" s="128" t="n">
        <v>0</v>
      </c>
      <c r="AE44" s="128" t="n">
        <v>0</v>
      </c>
      <c r="AF44" s="128" t="n">
        <v>0</v>
      </c>
      <c r="AG44" s="128" t="n">
        <v>0</v>
      </c>
      <c r="AH44" s="128" t="n">
        <v>0</v>
      </c>
      <c r="AI44" s="128" t="n">
        <v>0</v>
      </c>
      <c r="AJ44" s="128" t="n">
        <v>0</v>
      </c>
      <c r="AK44" s="127" t="inlineStr">
        <is>
          <t>- -</t>
        </is>
      </c>
    </row>
    <row r="45" ht="15" customHeight="1" s="183">
      <c r="A45" s="148" t="inlineStr">
        <is>
          <t>IKI000:nom_Electricity</t>
        </is>
      </c>
      <c r="B45" s="126" t="inlineStr">
        <is>
          <t xml:space="preserve">   Electricity</t>
        </is>
      </c>
      <c r="C45" s="128" t="n">
        <v>20.152407</v>
      </c>
      <c r="D45" s="128" t="n">
        <v>20.940262</v>
      </c>
      <c r="E45" s="128" t="n">
        <v>21.369486</v>
      </c>
      <c r="F45" s="128" t="n">
        <v>20.928249</v>
      </c>
      <c r="G45" s="128" t="n">
        <v>21.065231</v>
      </c>
      <c r="H45" s="128" t="n">
        <v>21.538418</v>
      </c>
      <c r="I45" s="128" t="n">
        <v>22.055922</v>
      </c>
      <c r="J45" s="128" t="n">
        <v>22.694874</v>
      </c>
      <c r="K45" s="128" t="n">
        <v>23.565472</v>
      </c>
      <c r="L45" s="128" t="n">
        <v>24.223942</v>
      </c>
      <c r="M45" s="128" t="n">
        <v>24.734901</v>
      </c>
      <c r="N45" s="128" t="n">
        <v>25.30752</v>
      </c>
      <c r="O45" s="128" t="n">
        <v>25.811058</v>
      </c>
      <c r="P45" s="128" t="n">
        <v>26.4354</v>
      </c>
      <c r="Q45" s="128" t="n">
        <v>26.98756</v>
      </c>
      <c r="R45" s="128" t="n">
        <v>27.709795</v>
      </c>
      <c r="S45" s="128" t="n">
        <v>28.348644</v>
      </c>
      <c r="T45" s="128" t="n">
        <v>28.996241</v>
      </c>
      <c r="U45" s="128" t="n">
        <v>29.629675</v>
      </c>
      <c r="V45" s="128" t="n">
        <v>30.365316</v>
      </c>
      <c r="W45" s="128" t="n">
        <v>31.097292</v>
      </c>
      <c r="X45" s="128" t="n">
        <v>31.757683</v>
      </c>
      <c r="Y45" s="128" t="n">
        <v>32.414524</v>
      </c>
      <c r="Z45" s="128" t="n">
        <v>32.994606</v>
      </c>
      <c r="AA45" s="128" t="n">
        <v>33.818554</v>
      </c>
      <c r="AB45" s="128" t="n">
        <v>34.469383</v>
      </c>
      <c r="AC45" s="128" t="n">
        <v>35.259567</v>
      </c>
      <c r="AD45" s="128" t="n">
        <v>36.025928</v>
      </c>
      <c r="AE45" s="128" t="n">
        <v>36.916248</v>
      </c>
      <c r="AF45" s="128" t="n">
        <v>37.852821</v>
      </c>
      <c r="AG45" s="128" t="n">
        <v>38.856586</v>
      </c>
      <c r="AH45" s="128" t="n">
        <v>39.912968</v>
      </c>
      <c r="AI45" s="128" t="n">
        <v>40.966511</v>
      </c>
      <c r="AJ45" s="128" t="n">
        <v>42.01569</v>
      </c>
      <c r="AK45" s="127" t="n">
        <v>0.022</v>
      </c>
    </row>
    <row r="48" ht="15" customHeight="1" s="183">
      <c r="B48" s="123" t="inlineStr">
        <is>
          <t>Energy Consumption 1/ (quadrillion Btu)</t>
        </is>
      </c>
    </row>
    <row r="49" ht="15" customHeight="1" s="183">
      <c r="B49" s="123" t="inlineStr">
        <is>
          <t xml:space="preserve"> Industrial Consumption Excluding Refining</t>
        </is>
      </c>
    </row>
    <row r="50" ht="15" customHeight="1" s="183">
      <c r="A50" s="148" t="inlineStr">
        <is>
          <t>IKI000:ia_LiqPetGasHeat</t>
        </is>
      </c>
      <c r="B50" s="126" t="inlineStr">
        <is>
          <t xml:space="preserve">   Propane Heat and Power</t>
        </is>
      </c>
      <c r="C50" s="128" t="n">
        <v>0.439772</v>
      </c>
      <c r="D50" s="128" t="n">
        <v>0.520672</v>
      </c>
      <c r="E50" s="128" t="n">
        <v>0.444472</v>
      </c>
      <c r="F50" s="128" t="n">
        <v>0.19968</v>
      </c>
      <c r="G50" s="128" t="n">
        <v>0.199612</v>
      </c>
      <c r="H50" s="128" t="n">
        <v>0.199774</v>
      </c>
      <c r="I50" s="128" t="n">
        <v>0.199943</v>
      </c>
      <c r="J50" s="128" t="n">
        <v>0.19985</v>
      </c>
      <c r="K50" s="128" t="n">
        <v>0.200594</v>
      </c>
      <c r="L50" s="128" t="n">
        <v>0.201393</v>
      </c>
      <c r="M50" s="128" t="n">
        <v>0.201958</v>
      </c>
      <c r="N50" s="128" t="n">
        <v>0.203131</v>
      </c>
      <c r="O50" s="128" t="n">
        <v>0.20412</v>
      </c>
      <c r="P50" s="128" t="n">
        <v>0.205052</v>
      </c>
      <c r="Q50" s="128" t="n">
        <v>0.206442</v>
      </c>
      <c r="R50" s="128" t="n">
        <v>0.208231</v>
      </c>
      <c r="S50" s="128" t="n">
        <v>0.209159</v>
      </c>
      <c r="T50" s="128" t="n">
        <v>0.210535</v>
      </c>
      <c r="U50" s="128" t="n">
        <v>0.212064</v>
      </c>
      <c r="V50" s="128" t="n">
        <v>0.213366</v>
      </c>
      <c r="W50" s="128" t="n">
        <v>0.215013</v>
      </c>
      <c r="X50" s="128" t="n">
        <v>0.216797</v>
      </c>
      <c r="Y50" s="128" t="n">
        <v>0.218144</v>
      </c>
      <c r="Z50" s="128" t="n">
        <v>0.219636</v>
      </c>
      <c r="AA50" s="128" t="n">
        <v>0.221191</v>
      </c>
      <c r="AB50" s="128" t="n">
        <v>0.222553</v>
      </c>
      <c r="AC50" s="128" t="n">
        <v>0.22416</v>
      </c>
      <c r="AD50" s="128" t="n">
        <v>0.226054</v>
      </c>
      <c r="AE50" s="128" t="n">
        <v>0.227992</v>
      </c>
      <c r="AF50" s="128" t="n">
        <v>0.230144</v>
      </c>
      <c r="AG50" s="128" t="n">
        <v>0.232274</v>
      </c>
      <c r="AH50" s="128" t="n">
        <v>0.234422</v>
      </c>
      <c r="AI50" s="128" t="n">
        <v>0.236372</v>
      </c>
      <c r="AJ50" s="128" t="n">
        <v>0.238413</v>
      </c>
      <c r="AK50" s="127" t="n">
        <v>-0.024114</v>
      </c>
    </row>
    <row r="51" ht="15" customHeight="1" s="183">
      <c r="A51" s="148" t="inlineStr">
        <is>
          <t>IKI000:ia_LiqPetGasFeed</t>
        </is>
      </c>
      <c r="B51" s="126" t="inlineStr">
        <is>
          <t xml:space="preserve">   Liquefied Petroleum Gas and Other Feedstocks</t>
        </is>
      </c>
      <c r="C51" s="128" t="n">
        <v>2.3506</v>
      </c>
      <c r="D51" s="128" t="n">
        <v>2.5753</v>
      </c>
      <c r="E51" s="128" t="n">
        <v>2.7802</v>
      </c>
      <c r="F51" s="128" t="n">
        <v>2.9331</v>
      </c>
      <c r="G51" s="128" t="n">
        <v>3.1452</v>
      </c>
      <c r="H51" s="128" t="n">
        <v>3.239655</v>
      </c>
      <c r="I51" s="128" t="n">
        <v>3.300984</v>
      </c>
      <c r="J51" s="128" t="n">
        <v>3.374221</v>
      </c>
      <c r="K51" s="128" t="n">
        <v>3.424167</v>
      </c>
      <c r="L51" s="128" t="n">
        <v>3.458108</v>
      </c>
      <c r="M51" s="128" t="n">
        <v>3.53951</v>
      </c>
      <c r="N51" s="128" t="n">
        <v>3.584414</v>
      </c>
      <c r="O51" s="128" t="n">
        <v>3.649616</v>
      </c>
      <c r="P51" s="128" t="n">
        <v>3.676051</v>
      </c>
      <c r="Q51" s="128" t="n">
        <v>3.721457</v>
      </c>
      <c r="R51" s="128" t="n">
        <v>3.767073</v>
      </c>
      <c r="S51" s="128" t="n">
        <v>3.801009</v>
      </c>
      <c r="T51" s="128" t="n">
        <v>3.794006</v>
      </c>
      <c r="U51" s="128" t="n">
        <v>3.81877</v>
      </c>
      <c r="V51" s="128" t="n">
        <v>3.854754</v>
      </c>
      <c r="W51" s="128" t="n">
        <v>3.864208</v>
      </c>
      <c r="X51" s="128" t="n">
        <v>3.917269</v>
      </c>
      <c r="Y51" s="128" t="n">
        <v>3.943372</v>
      </c>
      <c r="Z51" s="128" t="n">
        <v>3.956741</v>
      </c>
      <c r="AA51" s="128" t="n">
        <v>3.984451</v>
      </c>
      <c r="AB51" s="128" t="n">
        <v>4.016806</v>
      </c>
      <c r="AC51" s="128" t="n">
        <v>4.009512</v>
      </c>
      <c r="AD51" s="128" t="n">
        <v>4.034332</v>
      </c>
      <c r="AE51" s="128" t="n">
        <v>4.047232</v>
      </c>
      <c r="AF51" s="128" t="n">
        <v>4.070782</v>
      </c>
      <c r="AG51" s="128" t="n">
        <v>4.093555</v>
      </c>
      <c r="AH51" s="128" t="n">
        <v>4.140796</v>
      </c>
      <c r="AI51" s="128" t="n">
        <v>4.146137</v>
      </c>
      <c r="AJ51" s="128" t="n">
        <v>4.17159</v>
      </c>
      <c r="AK51" s="127" t="n">
        <v>0.015187</v>
      </c>
    </row>
    <row r="52" ht="15" customHeight="1" s="183">
      <c r="A52" s="148" t="inlineStr">
        <is>
          <t>IKI000:ia_MotorGasoline</t>
        </is>
      </c>
      <c r="B52" s="126" t="inlineStr">
        <is>
          <t xml:space="preserve">   Motor Gasoline</t>
        </is>
      </c>
      <c r="C52" s="128" t="n">
        <v>0.2617</v>
      </c>
      <c r="D52" s="128" t="n">
        <v>0.2614</v>
      </c>
      <c r="E52" s="128" t="n">
        <v>0.2616</v>
      </c>
      <c r="F52" s="128" t="n">
        <v>0.268758</v>
      </c>
      <c r="G52" s="128" t="n">
        <v>0.275035</v>
      </c>
      <c r="H52" s="128" t="n">
        <v>0.279602</v>
      </c>
      <c r="I52" s="128" t="n">
        <v>0.283412</v>
      </c>
      <c r="J52" s="128" t="n">
        <v>0.286897</v>
      </c>
      <c r="K52" s="128" t="n">
        <v>0.290193</v>
      </c>
      <c r="L52" s="128" t="n">
        <v>0.293443</v>
      </c>
      <c r="M52" s="128" t="n">
        <v>0.295381</v>
      </c>
      <c r="N52" s="128" t="n">
        <v>0.297228</v>
      </c>
      <c r="O52" s="128" t="n">
        <v>0.299031</v>
      </c>
      <c r="P52" s="128" t="n">
        <v>0.299826</v>
      </c>
      <c r="Q52" s="128" t="n">
        <v>0.301361</v>
      </c>
      <c r="R52" s="128" t="n">
        <v>0.303058</v>
      </c>
      <c r="S52" s="128" t="n">
        <v>0.304205</v>
      </c>
      <c r="T52" s="128" t="n">
        <v>0.305589</v>
      </c>
      <c r="U52" s="128" t="n">
        <v>0.306986</v>
      </c>
      <c r="V52" s="128" t="n">
        <v>0.308514</v>
      </c>
      <c r="W52" s="128" t="n">
        <v>0.3102</v>
      </c>
      <c r="X52" s="128" t="n">
        <v>0.312148</v>
      </c>
      <c r="Y52" s="128" t="n">
        <v>0.313779</v>
      </c>
      <c r="Z52" s="128" t="n">
        <v>0.315331</v>
      </c>
      <c r="AA52" s="128" t="n">
        <v>0.316798</v>
      </c>
      <c r="AB52" s="128" t="n">
        <v>0.318368</v>
      </c>
      <c r="AC52" s="128" t="n">
        <v>0.319825</v>
      </c>
      <c r="AD52" s="128" t="n">
        <v>0.321566</v>
      </c>
      <c r="AE52" s="128" t="n">
        <v>0.323349</v>
      </c>
      <c r="AF52" s="128" t="n">
        <v>0.325255</v>
      </c>
      <c r="AG52" s="128" t="n">
        <v>0.327165</v>
      </c>
      <c r="AH52" s="128" t="n">
        <v>0.329257</v>
      </c>
      <c r="AI52" s="128" t="n">
        <v>0.331093</v>
      </c>
      <c r="AJ52" s="128" t="n">
        <v>0.333039</v>
      </c>
      <c r="AK52" s="127" t="n">
        <v>0.007598</v>
      </c>
    </row>
    <row r="53" ht="15" customHeight="1" s="183">
      <c r="A53" s="151" t="inlineStr">
        <is>
          <t>IKI000:ia_Distillate</t>
        </is>
      </c>
      <c r="B53" s="152" t="inlineStr">
        <is>
          <t xml:space="preserve">   Distillate Fuel Oil</t>
        </is>
      </c>
      <c r="C53" s="153" t="n">
        <v>1.163223</v>
      </c>
      <c r="D53" s="153" t="n">
        <v>1.222623</v>
      </c>
      <c r="E53" s="153" t="n">
        <v>1.231523</v>
      </c>
      <c r="F53" s="153" t="n">
        <v>1.245521</v>
      </c>
      <c r="G53" s="153" t="n">
        <v>1.249839</v>
      </c>
      <c r="H53" s="153" t="n">
        <v>1.258379</v>
      </c>
      <c r="I53" s="153" t="n">
        <v>1.262668</v>
      </c>
      <c r="J53" s="153" t="n">
        <v>1.266401</v>
      </c>
      <c r="K53" s="153" t="n">
        <v>1.270924</v>
      </c>
      <c r="L53" s="153" t="n">
        <v>1.277825</v>
      </c>
      <c r="M53" s="153" t="n">
        <v>1.282006</v>
      </c>
      <c r="N53" s="153" t="n">
        <v>1.28804</v>
      </c>
      <c r="O53" s="153" t="n">
        <v>1.293262</v>
      </c>
      <c r="P53" s="153" t="n">
        <v>1.298848</v>
      </c>
      <c r="Q53" s="153" t="n">
        <v>1.307579</v>
      </c>
      <c r="R53" s="153" t="n">
        <v>1.315586</v>
      </c>
      <c r="S53" s="153" t="n">
        <v>1.322735</v>
      </c>
      <c r="T53" s="153" t="n">
        <v>1.331527</v>
      </c>
      <c r="U53" s="153" t="n">
        <v>1.342088</v>
      </c>
      <c r="V53" s="153" t="n">
        <v>1.352257</v>
      </c>
      <c r="W53" s="153" t="n">
        <v>1.3619</v>
      </c>
      <c r="X53" s="153" t="n">
        <v>1.374197</v>
      </c>
      <c r="Y53" s="153" t="n">
        <v>1.383532</v>
      </c>
      <c r="Z53" s="153" t="n">
        <v>1.394199</v>
      </c>
      <c r="AA53" s="153" t="n">
        <v>1.40682</v>
      </c>
      <c r="AB53" s="153" t="n">
        <v>1.417697</v>
      </c>
      <c r="AC53" s="153" t="n">
        <v>1.428341</v>
      </c>
      <c r="AD53" s="153" t="n">
        <v>1.44205</v>
      </c>
      <c r="AE53" s="153" t="n">
        <v>1.455056</v>
      </c>
      <c r="AF53" s="153" t="n">
        <v>1.469325</v>
      </c>
      <c r="AG53" s="153" t="n">
        <v>1.483342</v>
      </c>
      <c r="AH53" s="153" t="n">
        <v>1.497719</v>
      </c>
      <c r="AI53" s="153" t="n">
        <v>1.508771</v>
      </c>
      <c r="AJ53" s="153" t="n">
        <v>1.521933</v>
      </c>
      <c r="AK53" s="154" t="n">
        <v>0.006867</v>
      </c>
    </row>
    <row r="54" ht="15" customHeight="1" s="183">
      <c r="A54" s="148" t="inlineStr">
        <is>
          <t>IKI000:ia_ResidualFuel</t>
        </is>
      </c>
      <c r="B54" s="126" t="inlineStr">
        <is>
          <t xml:space="preserve">   Residual Fuel Oil</t>
        </is>
      </c>
      <c r="C54" s="128" t="n">
        <v>0.054047</v>
      </c>
      <c r="D54" s="128" t="n">
        <v>0.050047</v>
      </c>
      <c r="E54" s="128" t="n">
        <v>0.052647</v>
      </c>
      <c r="F54" s="128" t="n">
        <v>0.054524</v>
      </c>
      <c r="G54" s="128" t="n">
        <v>0.056185</v>
      </c>
      <c r="H54" s="128" t="n">
        <v>0.057259</v>
      </c>
      <c r="I54" s="128" t="n">
        <v>0.058069</v>
      </c>
      <c r="J54" s="128" t="n">
        <v>0.059026</v>
      </c>
      <c r="K54" s="128" t="n">
        <v>0.060484</v>
      </c>
      <c r="L54" s="128" t="n">
        <v>0.061611</v>
      </c>
      <c r="M54" s="128" t="n">
        <v>0.062171</v>
      </c>
      <c r="N54" s="128" t="n">
        <v>0.06281399999999999</v>
      </c>
      <c r="O54" s="128" t="n">
        <v>0.063417</v>
      </c>
      <c r="P54" s="128" t="n">
        <v>0.063611</v>
      </c>
      <c r="Q54" s="128" t="n">
        <v>0.063933</v>
      </c>
      <c r="R54" s="128" t="n">
        <v>0.064126</v>
      </c>
      <c r="S54" s="128" t="n">
        <v>0.064412</v>
      </c>
      <c r="T54" s="128" t="n">
        <v>0.064649</v>
      </c>
      <c r="U54" s="128" t="n">
        <v>0.06492199999999999</v>
      </c>
      <c r="V54" s="128" t="n">
        <v>0.065262</v>
      </c>
      <c r="W54" s="128" t="n">
        <v>0.06557200000000001</v>
      </c>
      <c r="X54" s="128" t="n">
        <v>0.065956</v>
      </c>
      <c r="Y54" s="128" t="n">
        <v>0.06623</v>
      </c>
      <c r="Z54" s="128" t="n">
        <v>0.066513</v>
      </c>
      <c r="AA54" s="128" t="n">
        <v>0.066736</v>
      </c>
      <c r="AB54" s="128" t="n">
        <v>0.06687899999999999</v>
      </c>
      <c r="AC54" s="128" t="n">
        <v>0.06696100000000001</v>
      </c>
      <c r="AD54" s="128" t="n">
        <v>0.06722</v>
      </c>
      <c r="AE54" s="128" t="n">
        <v>0.06743</v>
      </c>
      <c r="AF54" s="128" t="n">
        <v>0.067632</v>
      </c>
      <c r="AG54" s="128" t="n">
        <v>0.067855</v>
      </c>
      <c r="AH54" s="128" t="n">
        <v>0.068172</v>
      </c>
      <c r="AI54" s="128" t="n">
        <v>0.068368</v>
      </c>
      <c r="AJ54" s="128" t="n">
        <v>0.068714</v>
      </c>
      <c r="AK54" s="127" t="n">
        <v>0.009955</v>
      </c>
    </row>
    <row r="55" ht="15" customHeight="1" s="183">
      <c r="A55" s="148" t="inlineStr">
        <is>
          <t>IKI000:ia_Petrochemical</t>
        </is>
      </c>
      <c r="B55" s="126" t="inlineStr">
        <is>
          <t xml:space="preserve">   Petrochemical Feedstocks</t>
        </is>
      </c>
      <c r="C55" s="128" t="n">
        <v>0.6991000000000001</v>
      </c>
      <c r="D55" s="128" t="n">
        <v>0.6569</v>
      </c>
      <c r="E55" s="128" t="n">
        <v>0.698</v>
      </c>
      <c r="F55" s="128" t="n">
        <v>0.7294929999999999</v>
      </c>
      <c r="G55" s="128" t="n">
        <v>0.774078</v>
      </c>
      <c r="H55" s="128" t="n">
        <v>0.819407</v>
      </c>
      <c r="I55" s="128" t="n">
        <v>0.855191</v>
      </c>
      <c r="J55" s="128" t="n">
        <v>0.897216</v>
      </c>
      <c r="K55" s="128" t="n">
        <v>0.928139</v>
      </c>
      <c r="L55" s="128" t="n">
        <v>0.950195</v>
      </c>
      <c r="M55" s="128" t="n">
        <v>0.994437</v>
      </c>
      <c r="N55" s="128" t="n">
        <v>1.022677</v>
      </c>
      <c r="O55" s="128" t="n">
        <v>1.058933</v>
      </c>
      <c r="P55" s="128" t="n">
        <v>1.076451</v>
      </c>
      <c r="Q55" s="128" t="n">
        <v>1.101565</v>
      </c>
      <c r="R55" s="128" t="n">
        <v>1.127151</v>
      </c>
      <c r="S55" s="128" t="n">
        <v>1.146841</v>
      </c>
      <c r="T55" s="128" t="n">
        <v>1.145226</v>
      </c>
      <c r="U55" s="128" t="n">
        <v>1.158484</v>
      </c>
      <c r="V55" s="128" t="n">
        <v>1.177856</v>
      </c>
      <c r="W55" s="128" t="n">
        <v>1.185007</v>
      </c>
      <c r="X55" s="128" t="n">
        <v>1.212761</v>
      </c>
      <c r="Y55" s="128" t="n">
        <v>1.228562</v>
      </c>
      <c r="Z55" s="128" t="n">
        <v>1.237091</v>
      </c>
      <c r="AA55" s="128" t="n">
        <v>1.251803</v>
      </c>
      <c r="AB55" s="128" t="n">
        <v>1.269356</v>
      </c>
      <c r="AC55" s="128" t="n">
        <v>1.267558</v>
      </c>
      <c r="AD55" s="128" t="n">
        <v>1.280744</v>
      </c>
      <c r="AE55" s="128" t="n">
        <v>1.288666</v>
      </c>
      <c r="AF55" s="128" t="n">
        <v>1.301666</v>
      </c>
      <c r="AG55" s="128" t="n">
        <v>1.314546</v>
      </c>
      <c r="AH55" s="128" t="n">
        <v>1.339622</v>
      </c>
      <c r="AI55" s="128" t="n">
        <v>1.342288</v>
      </c>
      <c r="AJ55" s="128" t="n">
        <v>1.358153</v>
      </c>
      <c r="AK55" s="127" t="n">
        <v>0.022958</v>
      </c>
    </row>
    <row r="56" ht="15" customHeight="1" s="183">
      <c r="A56" s="148" t="inlineStr">
        <is>
          <t>IKI000:ia_PetroleumCoke</t>
        </is>
      </c>
      <c r="B56" s="126" t="inlineStr">
        <is>
          <t xml:space="preserve">   Petroleum Coke</t>
        </is>
      </c>
      <c r="C56" s="128" t="n">
        <v>0.085871</v>
      </c>
      <c r="D56" s="128" t="n">
        <v>0.088171</v>
      </c>
      <c r="E56" s="128" t="n">
        <v>0.093171</v>
      </c>
      <c r="F56" s="128" t="n">
        <v>0.088564</v>
      </c>
      <c r="G56" s="128" t="n">
        <v>0.083861</v>
      </c>
      <c r="H56" s="128" t="n">
        <v>0.08036799999999999</v>
      </c>
      <c r="I56" s="128" t="n">
        <v>0.077727</v>
      </c>
      <c r="J56" s="128" t="n">
        <v>0.07535699999999999</v>
      </c>
      <c r="K56" s="128" t="n">
        <v>0.07689699999999999</v>
      </c>
      <c r="L56" s="128" t="n">
        <v>0.07643</v>
      </c>
      <c r="M56" s="128" t="n">
        <v>0.07505100000000001</v>
      </c>
      <c r="N56" s="128" t="n">
        <v>0.07547</v>
      </c>
      <c r="O56" s="128" t="n">
        <v>0.074917</v>
      </c>
      <c r="P56" s="128" t="n">
        <v>0.07445</v>
      </c>
      <c r="Q56" s="128" t="n">
        <v>0.073992</v>
      </c>
      <c r="R56" s="128" t="n">
        <v>0.074156</v>
      </c>
      <c r="S56" s="128" t="n">
        <v>0.073906</v>
      </c>
      <c r="T56" s="128" t="n">
        <v>0.073658</v>
      </c>
      <c r="U56" s="128" t="n">
        <v>0.07238799999999999</v>
      </c>
      <c r="V56" s="128" t="n">
        <v>0.072935</v>
      </c>
      <c r="W56" s="128" t="n">
        <v>0.07378999999999999</v>
      </c>
      <c r="X56" s="128" t="n">
        <v>0.07426199999999999</v>
      </c>
      <c r="Y56" s="128" t="n">
        <v>0.074527</v>
      </c>
      <c r="Z56" s="128" t="n">
        <v>0.07505299999999999</v>
      </c>
      <c r="AA56" s="128" t="n">
        <v>0.07525900000000001</v>
      </c>
      <c r="AB56" s="128" t="n">
        <v>0.075556</v>
      </c>
      <c r="AC56" s="128" t="n">
        <v>0.076221</v>
      </c>
      <c r="AD56" s="128" t="n">
        <v>0.077128</v>
      </c>
      <c r="AE56" s="128" t="n">
        <v>0.078028</v>
      </c>
      <c r="AF56" s="128" t="n">
        <v>0.078685</v>
      </c>
      <c r="AG56" s="128" t="n">
        <v>0.079508</v>
      </c>
      <c r="AH56" s="128" t="n">
        <v>0.080623</v>
      </c>
      <c r="AI56" s="128" t="n">
        <v>0.08144</v>
      </c>
      <c r="AJ56" s="128" t="n">
        <v>0.082029</v>
      </c>
      <c r="AK56" s="127" t="n">
        <v>-0.002254</v>
      </c>
    </row>
    <row r="57" ht="15" customHeight="1" s="183">
      <c r="A57" s="148" t="inlineStr">
        <is>
          <t>IKI000:ia_Asphalt</t>
        </is>
      </c>
      <c r="B57" s="126" t="inlineStr">
        <is>
          <t xml:space="preserve">   Asphalt and Road Oil</t>
        </is>
      </c>
      <c r="C57" s="128" t="n">
        <v>0.8492</v>
      </c>
      <c r="D57" s="128" t="n">
        <v>0.8521</v>
      </c>
      <c r="E57" s="128" t="n">
        <v>0.8788</v>
      </c>
      <c r="F57" s="128" t="n">
        <v>0.888602</v>
      </c>
      <c r="G57" s="128" t="n">
        <v>0.903913</v>
      </c>
      <c r="H57" s="128" t="n">
        <v>0.918407</v>
      </c>
      <c r="I57" s="128" t="n">
        <v>0.925403</v>
      </c>
      <c r="J57" s="128" t="n">
        <v>0.930401</v>
      </c>
      <c r="K57" s="128" t="n">
        <v>0.936245</v>
      </c>
      <c r="L57" s="128" t="n">
        <v>0.943275</v>
      </c>
      <c r="M57" s="128" t="n">
        <v>0.95116</v>
      </c>
      <c r="N57" s="128" t="n">
        <v>0.959082</v>
      </c>
      <c r="O57" s="128" t="n">
        <v>0.975841</v>
      </c>
      <c r="P57" s="128" t="n">
        <v>1.003624</v>
      </c>
      <c r="Q57" s="128" t="n">
        <v>1.031018</v>
      </c>
      <c r="R57" s="128" t="n">
        <v>1.053529</v>
      </c>
      <c r="S57" s="128" t="n">
        <v>1.079373</v>
      </c>
      <c r="T57" s="128" t="n">
        <v>1.105744</v>
      </c>
      <c r="U57" s="128" t="n">
        <v>1.130479</v>
      </c>
      <c r="V57" s="128" t="n">
        <v>1.15509</v>
      </c>
      <c r="W57" s="128" t="n">
        <v>1.18219</v>
      </c>
      <c r="X57" s="128" t="n">
        <v>1.207413</v>
      </c>
      <c r="Y57" s="128" t="n">
        <v>1.231676</v>
      </c>
      <c r="Z57" s="128" t="n">
        <v>1.259074</v>
      </c>
      <c r="AA57" s="128" t="n">
        <v>1.286297</v>
      </c>
      <c r="AB57" s="128" t="n">
        <v>1.314357</v>
      </c>
      <c r="AC57" s="128" t="n">
        <v>1.342856</v>
      </c>
      <c r="AD57" s="128" t="n">
        <v>1.371806</v>
      </c>
      <c r="AE57" s="128" t="n">
        <v>1.401778</v>
      </c>
      <c r="AF57" s="128" t="n">
        <v>1.432302</v>
      </c>
      <c r="AG57" s="128" t="n">
        <v>1.463848</v>
      </c>
      <c r="AH57" s="128" t="n">
        <v>1.495632</v>
      </c>
      <c r="AI57" s="128" t="n">
        <v>1.528145</v>
      </c>
      <c r="AJ57" s="128" t="n">
        <v>1.561572</v>
      </c>
      <c r="AK57" s="127" t="n">
        <v>0.01911</v>
      </c>
    </row>
    <row r="58" ht="15" customHeight="1" s="183">
      <c r="A58" s="148" t="inlineStr">
        <is>
          <t>IKI000:ia_Miscellaneous</t>
        </is>
      </c>
      <c r="B58" s="126" t="inlineStr">
        <is>
          <t xml:space="preserve">   Miscellaneous Petroleum 3/</t>
        </is>
      </c>
      <c r="C58" s="128" t="n">
        <v>0.4478</v>
      </c>
      <c r="D58" s="128" t="n">
        <v>0.459</v>
      </c>
      <c r="E58" s="128" t="n">
        <v>0.4608</v>
      </c>
      <c r="F58" s="128" t="n">
        <v>0.423151</v>
      </c>
      <c r="G58" s="128" t="n">
        <v>0.389064</v>
      </c>
      <c r="H58" s="128" t="n">
        <v>0.368351</v>
      </c>
      <c r="I58" s="128" t="n">
        <v>0.350243</v>
      </c>
      <c r="J58" s="128" t="n">
        <v>0.334255</v>
      </c>
      <c r="K58" s="128" t="n">
        <v>0.338373</v>
      </c>
      <c r="L58" s="128" t="n">
        <v>0.335127</v>
      </c>
      <c r="M58" s="128" t="n">
        <v>0.32887</v>
      </c>
      <c r="N58" s="128" t="n">
        <v>0.328953</v>
      </c>
      <c r="O58" s="128" t="n">
        <v>0.324591</v>
      </c>
      <c r="P58" s="128" t="n">
        <v>0.324426</v>
      </c>
      <c r="Q58" s="128" t="n">
        <v>0.322917</v>
      </c>
      <c r="R58" s="128" t="n">
        <v>0.325713</v>
      </c>
      <c r="S58" s="128" t="n">
        <v>0.327299</v>
      </c>
      <c r="T58" s="128" t="n">
        <v>0.327245</v>
      </c>
      <c r="U58" s="128" t="n">
        <v>0.327834</v>
      </c>
      <c r="V58" s="128" t="n">
        <v>0.328662</v>
      </c>
      <c r="W58" s="128" t="n">
        <v>0.329369</v>
      </c>
      <c r="X58" s="128" t="n">
        <v>0.329967</v>
      </c>
      <c r="Y58" s="128" t="n">
        <v>0.329671</v>
      </c>
      <c r="Z58" s="128" t="n">
        <v>0.330513</v>
      </c>
      <c r="AA58" s="128" t="n">
        <v>0.330181</v>
      </c>
      <c r="AB58" s="128" t="n">
        <v>0.330076</v>
      </c>
      <c r="AC58" s="128" t="n">
        <v>0.331545</v>
      </c>
      <c r="AD58" s="128" t="n">
        <v>0.334623</v>
      </c>
      <c r="AE58" s="128" t="n">
        <v>0.336789</v>
      </c>
      <c r="AF58" s="128" t="n">
        <v>0.339141</v>
      </c>
      <c r="AG58" s="128" t="n">
        <v>0.341807</v>
      </c>
      <c r="AH58" s="128" t="n">
        <v>0.346469</v>
      </c>
      <c r="AI58" s="128" t="n">
        <v>0.34995</v>
      </c>
      <c r="AJ58" s="128" t="n">
        <v>0.353892</v>
      </c>
      <c r="AK58" s="127" t="n">
        <v>-0.008094</v>
      </c>
    </row>
    <row r="59" ht="15" customHeight="1" s="183">
      <c r="A59" s="148" t="inlineStr">
        <is>
          <t>IKI000:ia_PetroleumSubt</t>
        </is>
      </c>
      <c r="B59" s="126" t="inlineStr">
        <is>
          <t xml:space="preserve">     Petroleum and Other Liquids Subtotal</t>
        </is>
      </c>
      <c r="C59" s="128" t="n">
        <v>6.351314</v>
      </c>
      <c r="D59" s="128" t="n">
        <v>6.686213</v>
      </c>
      <c r="E59" s="128" t="n">
        <v>6.901213</v>
      </c>
      <c r="F59" s="128" t="n">
        <v>6.831394</v>
      </c>
      <c r="G59" s="128" t="n">
        <v>7.076786</v>
      </c>
      <c r="H59" s="128" t="n">
        <v>7.221202</v>
      </c>
      <c r="I59" s="128" t="n">
        <v>7.31364</v>
      </c>
      <c r="J59" s="128" t="n">
        <v>7.423622</v>
      </c>
      <c r="K59" s="128" t="n">
        <v>7.526016</v>
      </c>
      <c r="L59" s="128" t="n">
        <v>7.597406</v>
      </c>
      <c r="M59" s="128" t="n">
        <v>7.730543</v>
      </c>
      <c r="N59" s="128" t="n">
        <v>7.821809</v>
      </c>
      <c r="O59" s="128" t="n">
        <v>7.943727</v>
      </c>
      <c r="P59" s="128" t="n">
        <v>8.022338</v>
      </c>
      <c r="Q59" s="128" t="n">
        <v>8.130262999999999</v>
      </c>
      <c r="R59" s="128" t="n">
        <v>8.238621999999999</v>
      </c>
      <c r="S59" s="128" t="n">
        <v>8.328938000000001</v>
      </c>
      <c r="T59" s="128" t="n">
        <v>8.358180000000001</v>
      </c>
      <c r="U59" s="128" t="n">
        <v>8.434016</v>
      </c>
      <c r="V59" s="128" t="n">
        <v>8.528695000000001</v>
      </c>
      <c r="W59" s="128" t="n">
        <v>8.587249999999999</v>
      </c>
      <c r="X59" s="128" t="n">
        <v>8.710773</v>
      </c>
      <c r="Y59" s="128" t="n">
        <v>8.789493999999999</v>
      </c>
      <c r="Z59" s="128" t="n">
        <v>8.854151</v>
      </c>
      <c r="AA59" s="128" t="n">
        <v>8.939536</v>
      </c>
      <c r="AB59" s="128" t="n">
        <v>9.031648000000001</v>
      </c>
      <c r="AC59" s="128" t="n">
        <v>9.066978000000001</v>
      </c>
      <c r="AD59" s="128" t="n">
        <v>9.155523000000001</v>
      </c>
      <c r="AE59" s="128" t="n">
        <v>9.226321</v>
      </c>
      <c r="AF59" s="128" t="n">
        <v>9.314932000000001</v>
      </c>
      <c r="AG59" s="128" t="n">
        <v>9.4039</v>
      </c>
      <c r="AH59" s="128" t="n">
        <v>9.532712</v>
      </c>
      <c r="AI59" s="128" t="n">
        <v>9.592566</v>
      </c>
      <c r="AJ59" s="128" t="n">
        <v>9.689335</v>
      </c>
      <c r="AK59" s="127" t="n">
        <v>0.011661</v>
      </c>
    </row>
    <row r="60" ht="15" customHeight="1" s="183">
      <c r="A60" s="148" t="inlineStr">
        <is>
          <t>IKI000:ia_NatralGasHeat</t>
        </is>
      </c>
      <c r="B60" s="126" t="inlineStr">
        <is>
          <t xml:space="preserve">   Natural Gas Heat and Power</t>
        </is>
      </c>
      <c r="C60" s="128" t="n">
        <v>5.93946</v>
      </c>
      <c r="D60" s="128" t="n">
        <v>6.18166</v>
      </c>
      <c r="E60" s="128" t="n">
        <v>6.124738</v>
      </c>
      <c r="F60" s="128" t="n">
        <v>6.29272</v>
      </c>
      <c r="G60" s="128" t="n">
        <v>6.492926</v>
      </c>
      <c r="H60" s="128" t="n">
        <v>6.642982</v>
      </c>
      <c r="I60" s="128" t="n">
        <v>6.759712</v>
      </c>
      <c r="J60" s="128" t="n">
        <v>6.879403</v>
      </c>
      <c r="K60" s="128" t="n">
        <v>6.918954</v>
      </c>
      <c r="L60" s="128" t="n">
        <v>6.983153</v>
      </c>
      <c r="M60" s="128" t="n">
        <v>7.081429</v>
      </c>
      <c r="N60" s="128" t="n">
        <v>7.141037</v>
      </c>
      <c r="O60" s="128" t="n">
        <v>7.2033</v>
      </c>
      <c r="P60" s="128" t="n">
        <v>7.230988</v>
      </c>
      <c r="Q60" s="128" t="n">
        <v>7.273256</v>
      </c>
      <c r="R60" s="128" t="n">
        <v>7.286335</v>
      </c>
      <c r="S60" s="128" t="n">
        <v>7.299396</v>
      </c>
      <c r="T60" s="128" t="n">
        <v>7.303671</v>
      </c>
      <c r="U60" s="128" t="n">
        <v>7.336146</v>
      </c>
      <c r="V60" s="128" t="n">
        <v>7.380805</v>
      </c>
      <c r="W60" s="128" t="n">
        <v>7.415007</v>
      </c>
      <c r="X60" s="128" t="n">
        <v>7.477316</v>
      </c>
      <c r="Y60" s="128" t="n">
        <v>7.525595</v>
      </c>
      <c r="Z60" s="128" t="n">
        <v>7.560047</v>
      </c>
      <c r="AA60" s="128" t="n">
        <v>7.61074</v>
      </c>
      <c r="AB60" s="128" t="n">
        <v>7.662011</v>
      </c>
      <c r="AC60" s="128" t="n">
        <v>7.688974</v>
      </c>
      <c r="AD60" s="128" t="n">
        <v>7.730913</v>
      </c>
      <c r="AE60" s="128" t="n">
        <v>7.776466</v>
      </c>
      <c r="AF60" s="128" t="n">
        <v>7.824286</v>
      </c>
      <c r="AG60" s="128" t="n">
        <v>7.873897</v>
      </c>
      <c r="AH60" s="128" t="n">
        <v>7.92676</v>
      </c>
      <c r="AI60" s="128" t="n">
        <v>7.964065</v>
      </c>
      <c r="AJ60" s="128" t="n">
        <v>8.019024</v>
      </c>
      <c r="AK60" s="127" t="n">
        <v>0.008165</v>
      </c>
    </row>
    <row r="61" ht="15" customHeight="1" s="183">
      <c r="A61" s="148" t="inlineStr">
        <is>
          <t>IKI000:ia_NatralGasFeed</t>
        </is>
      </c>
      <c r="B61" s="126" t="inlineStr">
        <is>
          <t xml:space="preserve">   Natural Gas Feedstocks</t>
        </is>
      </c>
      <c r="C61" s="128" t="n">
        <v>0.826</v>
      </c>
      <c r="D61" s="128" t="n">
        <v>0.894</v>
      </c>
      <c r="E61" s="128" t="n">
        <v>0.947</v>
      </c>
      <c r="F61" s="128" t="n">
        <v>0.958</v>
      </c>
      <c r="G61" s="128" t="n">
        <v>0.966</v>
      </c>
      <c r="H61" s="128" t="n">
        <v>0.984081</v>
      </c>
      <c r="I61" s="128" t="n">
        <v>0.999609</v>
      </c>
      <c r="J61" s="128" t="n">
        <v>1.017376</v>
      </c>
      <c r="K61" s="128" t="n">
        <v>1.03141</v>
      </c>
      <c r="L61" s="128" t="n">
        <v>1.043455</v>
      </c>
      <c r="M61" s="128" t="n">
        <v>1.060513</v>
      </c>
      <c r="N61" s="128" t="n">
        <v>1.072343</v>
      </c>
      <c r="O61" s="128" t="n">
        <v>1.079782</v>
      </c>
      <c r="P61" s="128" t="n">
        <v>1.079088</v>
      </c>
      <c r="Q61" s="128" t="n">
        <v>1.08349</v>
      </c>
      <c r="R61" s="128" t="n">
        <v>1.095556</v>
      </c>
      <c r="S61" s="128" t="n">
        <v>1.09644</v>
      </c>
      <c r="T61" s="128" t="n">
        <v>1.094704</v>
      </c>
      <c r="U61" s="128" t="n">
        <v>1.097108</v>
      </c>
      <c r="V61" s="128" t="n">
        <v>1.103558</v>
      </c>
      <c r="W61" s="128" t="n">
        <v>1.10629</v>
      </c>
      <c r="X61" s="128" t="n">
        <v>1.115955</v>
      </c>
      <c r="Y61" s="128" t="n">
        <v>1.12044</v>
      </c>
      <c r="Z61" s="128" t="n">
        <v>1.121763</v>
      </c>
      <c r="AA61" s="128" t="n">
        <v>1.123567</v>
      </c>
      <c r="AB61" s="128" t="n">
        <v>1.126257</v>
      </c>
      <c r="AC61" s="128" t="n">
        <v>1.124281</v>
      </c>
      <c r="AD61" s="128" t="n">
        <v>1.127246</v>
      </c>
      <c r="AE61" s="128" t="n">
        <v>1.128401</v>
      </c>
      <c r="AF61" s="128" t="n">
        <v>1.131001</v>
      </c>
      <c r="AG61" s="128" t="n">
        <v>1.134202</v>
      </c>
      <c r="AH61" s="128" t="n">
        <v>1.141446</v>
      </c>
      <c r="AI61" s="128" t="n">
        <v>1.143334</v>
      </c>
      <c r="AJ61" s="128" t="n">
        <v>1.147427</v>
      </c>
      <c r="AK61" s="127" t="n">
        <v>0.00783</v>
      </c>
    </row>
    <row r="62" ht="15" customHeight="1" s="183">
      <c r="A62" s="148" t="inlineStr">
        <is>
          <t>IKI000:ia_LeaseandPlant</t>
        </is>
      </c>
      <c r="B62" s="126" t="inlineStr">
        <is>
          <t xml:space="preserve">   Lease and Plant Fuel 4/</t>
        </is>
      </c>
      <c r="C62" s="128" t="n">
        <v>1.627453</v>
      </c>
      <c r="D62" s="128" t="n">
        <v>1.807004</v>
      </c>
      <c r="E62" s="128" t="n">
        <v>1.939764</v>
      </c>
      <c r="F62" s="128" t="n">
        <v>2.025343</v>
      </c>
      <c r="G62" s="128" t="n">
        <v>2.070886</v>
      </c>
      <c r="H62" s="128" t="n">
        <v>2.108904</v>
      </c>
      <c r="I62" s="128" t="n">
        <v>2.138973</v>
      </c>
      <c r="J62" s="128" t="n">
        <v>2.171863</v>
      </c>
      <c r="K62" s="128" t="n">
        <v>2.202278</v>
      </c>
      <c r="L62" s="128" t="n">
        <v>2.256082</v>
      </c>
      <c r="M62" s="128" t="n">
        <v>2.275349</v>
      </c>
      <c r="N62" s="128" t="n">
        <v>2.2911</v>
      </c>
      <c r="O62" s="128" t="n">
        <v>2.29746</v>
      </c>
      <c r="P62" s="128" t="n">
        <v>2.302087</v>
      </c>
      <c r="Q62" s="128" t="n">
        <v>2.319197</v>
      </c>
      <c r="R62" s="128" t="n">
        <v>2.33494</v>
      </c>
      <c r="S62" s="128" t="n">
        <v>2.340857</v>
      </c>
      <c r="T62" s="128" t="n">
        <v>2.356215</v>
      </c>
      <c r="U62" s="128" t="n">
        <v>2.366606</v>
      </c>
      <c r="V62" s="128" t="n">
        <v>2.387186</v>
      </c>
      <c r="W62" s="128" t="n">
        <v>2.399077</v>
      </c>
      <c r="X62" s="128" t="n">
        <v>2.419971</v>
      </c>
      <c r="Y62" s="128" t="n">
        <v>2.434262</v>
      </c>
      <c r="Z62" s="128" t="n">
        <v>2.456324</v>
      </c>
      <c r="AA62" s="128" t="n">
        <v>2.452296</v>
      </c>
      <c r="AB62" s="128" t="n">
        <v>2.454414</v>
      </c>
      <c r="AC62" s="128" t="n">
        <v>2.445959</v>
      </c>
      <c r="AD62" s="128" t="n">
        <v>2.447367</v>
      </c>
      <c r="AE62" s="128" t="n">
        <v>2.441645</v>
      </c>
      <c r="AF62" s="128" t="n">
        <v>2.438391</v>
      </c>
      <c r="AG62" s="128" t="n">
        <v>2.42948</v>
      </c>
      <c r="AH62" s="128" t="n">
        <v>2.430608</v>
      </c>
      <c r="AI62" s="128" t="n">
        <v>2.420411</v>
      </c>
      <c r="AJ62" s="128" t="n">
        <v>2.421145</v>
      </c>
      <c r="AK62" s="127" t="n">
        <v>0.009185</v>
      </c>
    </row>
    <row r="63" ht="15" customHeight="1" s="183">
      <c r="A63" s="148" t="inlineStr">
        <is>
          <t>IKI000:ia_liquefactexp</t>
        </is>
      </c>
      <c r="B63" s="126" t="inlineStr">
        <is>
          <t xml:space="preserve">   Natural Gas Liquefaction for Export 5/</t>
        </is>
      </c>
      <c r="C63" s="128" t="n">
        <v>0.07337200000000001</v>
      </c>
      <c r="D63" s="128" t="n">
        <v>0.111803</v>
      </c>
      <c r="E63" s="128" t="n">
        <v>0.198681</v>
      </c>
      <c r="F63" s="128" t="n">
        <v>0.280182</v>
      </c>
      <c r="G63" s="128" t="n">
        <v>0.303608</v>
      </c>
      <c r="H63" s="128" t="n">
        <v>0.304732</v>
      </c>
      <c r="I63" s="128" t="n">
        <v>0.344783</v>
      </c>
      <c r="J63" s="128" t="n">
        <v>0.387412</v>
      </c>
      <c r="K63" s="128" t="n">
        <v>0.434916</v>
      </c>
      <c r="L63" s="128" t="n">
        <v>0.469483</v>
      </c>
      <c r="M63" s="128" t="n">
        <v>0.490223</v>
      </c>
      <c r="N63" s="128" t="n">
        <v>0.511852</v>
      </c>
      <c r="O63" s="128" t="n">
        <v>0.52479</v>
      </c>
      <c r="P63" s="128" t="n">
        <v>0.531703</v>
      </c>
      <c r="Q63" s="128" t="n">
        <v>0.531703</v>
      </c>
      <c r="R63" s="128" t="n">
        <v>0.532592</v>
      </c>
      <c r="S63" s="128" t="n">
        <v>0.531703</v>
      </c>
      <c r="T63" s="128" t="n">
        <v>0.531703</v>
      </c>
      <c r="U63" s="128" t="n">
        <v>0.531703</v>
      </c>
      <c r="V63" s="128" t="n">
        <v>0.532592</v>
      </c>
      <c r="W63" s="128" t="n">
        <v>0.531703</v>
      </c>
      <c r="X63" s="128" t="n">
        <v>0.531703</v>
      </c>
      <c r="Y63" s="128" t="n">
        <v>0.531703</v>
      </c>
      <c r="Z63" s="128" t="n">
        <v>0.532592</v>
      </c>
      <c r="AA63" s="128" t="n">
        <v>0.531703</v>
      </c>
      <c r="AB63" s="128" t="n">
        <v>0.531703</v>
      </c>
      <c r="AC63" s="128" t="n">
        <v>0.531703</v>
      </c>
      <c r="AD63" s="128" t="n">
        <v>0.532592</v>
      </c>
      <c r="AE63" s="128" t="n">
        <v>0.531703</v>
      </c>
      <c r="AF63" s="128" t="n">
        <v>0.531703</v>
      </c>
      <c r="AG63" s="128" t="n">
        <v>0.531703</v>
      </c>
      <c r="AH63" s="128" t="n">
        <v>0.532592</v>
      </c>
      <c r="AI63" s="128" t="n">
        <v>0.531703</v>
      </c>
      <c r="AJ63" s="128" t="n">
        <v>0.531703</v>
      </c>
      <c r="AK63" s="127" t="n">
        <v>0.049936</v>
      </c>
    </row>
    <row r="64" ht="15" customHeight="1" s="183">
      <c r="A64" s="148" t="inlineStr">
        <is>
          <t>IKI000:ia_NaturalGasSub</t>
        </is>
      </c>
      <c r="B64" s="126" t="inlineStr">
        <is>
          <t xml:space="preserve">     Natural Gas Subtotal</t>
        </is>
      </c>
      <c r="C64" s="128" t="n">
        <v>8.466286</v>
      </c>
      <c r="D64" s="128" t="n">
        <v>8.994467</v>
      </c>
      <c r="E64" s="128" t="n">
        <v>9.210183000000001</v>
      </c>
      <c r="F64" s="128" t="n">
        <v>9.556246</v>
      </c>
      <c r="G64" s="128" t="n">
        <v>9.83342</v>
      </c>
      <c r="H64" s="128" t="n">
        <v>10.040699</v>
      </c>
      <c r="I64" s="128" t="n">
        <v>10.243077</v>
      </c>
      <c r="J64" s="128" t="n">
        <v>10.456053</v>
      </c>
      <c r="K64" s="128" t="n">
        <v>10.587559</v>
      </c>
      <c r="L64" s="128" t="n">
        <v>10.752173</v>
      </c>
      <c r="M64" s="128" t="n">
        <v>10.907515</v>
      </c>
      <c r="N64" s="128" t="n">
        <v>11.016332</v>
      </c>
      <c r="O64" s="128" t="n">
        <v>11.105331</v>
      </c>
      <c r="P64" s="128" t="n">
        <v>11.143866</v>
      </c>
      <c r="Q64" s="128" t="n">
        <v>11.207645</v>
      </c>
      <c r="R64" s="128" t="n">
        <v>11.249423</v>
      </c>
      <c r="S64" s="128" t="n">
        <v>11.268394</v>
      </c>
      <c r="T64" s="128" t="n">
        <v>11.286292</v>
      </c>
      <c r="U64" s="128" t="n">
        <v>11.331563</v>
      </c>
      <c r="V64" s="128" t="n">
        <v>11.40414</v>
      </c>
      <c r="W64" s="128" t="n">
        <v>11.452076</v>
      </c>
      <c r="X64" s="128" t="n">
        <v>11.544945</v>
      </c>
      <c r="Y64" s="128" t="n">
        <v>11.612</v>
      </c>
      <c r="Z64" s="128" t="n">
        <v>11.670726</v>
      </c>
      <c r="AA64" s="128" t="n">
        <v>11.718306</v>
      </c>
      <c r="AB64" s="128" t="n">
        <v>11.774384</v>
      </c>
      <c r="AC64" s="128" t="n">
        <v>11.790916</v>
      </c>
      <c r="AD64" s="128" t="n">
        <v>11.838118</v>
      </c>
      <c r="AE64" s="128" t="n">
        <v>11.878215</v>
      </c>
      <c r="AF64" s="128" t="n">
        <v>11.925381</v>
      </c>
      <c r="AG64" s="128" t="n">
        <v>11.969281</v>
      </c>
      <c r="AH64" s="128" t="n">
        <v>12.031405</v>
      </c>
      <c r="AI64" s="128" t="n">
        <v>12.059513</v>
      </c>
      <c r="AJ64" s="128" t="n">
        <v>12.119298</v>
      </c>
      <c r="AK64" s="127" t="n">
        <v>0.009362000000000001</v>
      </c>
    </row>
    <row r="65" ht="15" customHeight="1" s="183">
      <c r="A65" s="148" t="inlineStr">
        <is>
          <t>IKI000:ia_Metallurgical</t>
        </is>
      </c>
      <c r="B65" s="126" t="inlineStr">
        <is>
          <t xml:space="preserve">   Metallurgical Coal and Coke 6/</t>
        </is>
      </c>
      <c r="C65" s="128" t="n">
        <v>0.4744</v>
      </c>
      <c r="D65" s="128" t="n">
        <v>0.5341</v>
      </c>
      <c r="E65" s="128" t="n">
        <v>0.5617</v>
      </c>
      <c r="F65" s="128" t="n">
        <v>0.512433</v>
      </c>
      <c r="G65" s="128" t="n">
        <v>0.480304</v>
      </c>
      <c r="H65" s="128" t="n">
        <v>0.46879</v>
      </c>
      <c r="I65" s="128" t="n">
        <v>0.459624</v>
      </c>
      <c r="J65" s="128" t="n">
        <v>0.459634</v>
      </c>
      <c r="K65" s="128" t="n">
        <v>0.462601</v>
      </c>
      <c r="L65" s="128" t="n">
        <v>0.464885</v>
      </c>
      <c r="M65" s="128" t="n">
        <v>0.463907</v>
      </c>
      <c r="N65" s="128" t="n">
        <v>0.467338</v>
      </c>
      <c r="O65" s="128" t="n">
        <v>0.466651</v>
      </c>
      <c r="P65" s="128" t="n">
        <v>0.47016</v>
      </c>
      <c r="Q65" s="128" t="n">
        <v>0.473194</v>
      </c>
      <c r="R65" s="128" t="n">
        <v>0.475528</v>
      </c>
      <c r="S65" s="128" t="n">
        <v>0.478423</v>
      </c>
      <c r="T65" s="128" t="n">
        <v>0.482115</v>
      </c>
      <c r="U65" s="128" t="n">
        <v>0.483202</v>
      </c>
      <c r="V65" s="128" t="n">
        <v>0.484066</v>
      </c>
      <c r="W65" s="128" t="n">
        <v>0.488294</v>
      </c>
      <c r="X65" s="128" t="n">
        <v>0.489538</v>
      </c>
      <c r="Y65" s="128" t="n">
        <v>0.488469</v>
      </c>
      <c r="Z65" s="128" t="n">
        <v>0.485007</v>
      </c>
      <c r="AA65" s="128" t="n">
        <v>0.483895</v>
      </c>
      <c r="AB65" s="128" t="n">
        <v>0.480173</v>
      </c>
      <c r="AC65" s="128" t="n">
        <v>0.478016</v>
      </c>
      <c r="AD65" s="128" t="n">
        <v>0.474855</v>
      </c>
      <c r="AE65" s="128" t="n">
        <v>0.474706</v>
      </c>
      <c r="AF65" s="128" t="n">
        <v>0.470832</v>
      </c>
      <c r="AG65" s="128" t="n">
        <v>0.469458</v>
      </c>
      <c r="AH65" s="128" t="n">
        <v>0.466791</v>
      </c>
      <c r="AI65" s="128" t="n">
        <v>0.46476</v>
      </c>
      <c r="AJ65" s="128" t="n">
        <v>0.461997</v>
      </c>
      <c r="AK65" s="127" t="n">
        <v>-0.004522</v>
      </c>
    </row>
    <row r="66" ht="15" customHeight="1" s="183">
      <c r="A66" s="148" t="inlineStr">
        <is>
          <t>IKI000:ia_SteamCoal</t>
        </is>
      </c>
      <c r="B66" s="126" t="inlineStr">
        <is>
          <t xml:space="preserve">   Other Industrial Coal</t>
        </is>
      </c>
      <c r="C66" s="128" t="n">
        <v>0.617532</v>
      </c>
      <c r="D66" s="128" t="n">
        <v>0.561617</v>
      </c>
      <c r="E66" s="128" t="n">
        <v>0.5482939999999999</v>
      </c>
      <c r="F66" s="128" t="n">
        <v>0.563708</v>
      </c>
      <c r="G66" s="128" t="n">
        <v>0.578734</v>
      </c>
      <c r="H66" s="128" t="n">
        <v>0.589746</v>
      </c>
      <c r="I66" s="128" t="n">
        <v>0.597788</v>
      </c>
      <c r="J66" s="128" t="n">
        <v>0.605091</v>
      </c>
      <c r="K66" s="128" t="n">
        <v>0.609407</v>
      </c>
      <c r="L66" s="128" t="n">
        <v>0.608467</v>
      </c>
      <c r="M66" s="128" t="n">
        <v>0.6055</v>
      </c>
      <c r="N66" s="128" t="n">
        <v>0.603498</v>
      </c>
      <c r="O66" s="128" t="n">
        <v>0.599831</v>
      </c>
      <c r="P66" s="128" t="n">
        <v>0.592005</v>
      </c>
      <c r="Q66" s="128" t="n">
        <v>0.5848680000000001</v>
      </c>
      <c r="R66" s="128" t="n">
        <v>0.5769879999999999</v>
      </c>
      <c r="S66" s="128" t="n">
        <v>0.569647</v>
      </c>
      <c r="T66" s="128" t="n">
        <v>0.5633629999999999</v>
      </c>
      <c r="U66" s="128" t="n">
        <v>0.555985</v>
      </c>
      <c r="V66" s="128" t="n">
        <v>0.554026</v>
      </c>
      <c r="W66" s="128" t="n">
        <v>0.552972</v>
      </c>
      <c r="X66" s="128" t="n">
        <v>0.551605</v>
      </c>
      <c r="Y66" s="128" t="n">
        <v>0.549325</v>
      </c>
      <c r="Z66" s="128" t="n">
        <v>0.5474059999999999</v>
      </c>
      <c r="AA66" s="128" t="n">
        <v>0.54638</v>
      </c>
      <c r="AB66" s="128" t="n">
        <v>0.54451</v>
      </c>
      <c r="AC66" s="128" t="n">
        <v>0.543206</v>
      </c>
      <c r="AD66" s="128" t="n">
        <v>0.542326</v>
      </c>
      <c r="AE66" s="128" t="n">
        <v>0.542161</v>
      </c>
      <c r="AF66" s="128" t="n">
        <v>0.5411899999999999</v>
      </c>
      <c r="AG66" s="128" t="n">
        <v>0.541042</v>
      </c>
      <c r="AH66" s="128" t="n">
        <v>0.541045</v>
      </c>
      <c r="AI66" s="128" t="n">
        <v>0.540882</v>
      </c>
      <c r="AJ66" s="128" t="n">
        <v>0.541218</v>
      </c>
      <c r="AK66" s="127" t="n">
        <v>-0.001155</v>
      </c>
    </row>
    <row r="67" ht="15" customHeight="1" s="183">
      <c r="A67" s="148" t="inlineStr">
        <is>
          <t>IKI000:ia_CoalSubtotal</t>
        </is>
      </c>
      <c r="B67" s="126" t="inlineStr">
        <is>
          <t xml:space="preserve">     Coal Subtotal</t>
        </is>
      </c>
      <c r="C67" s="128" t="n">
        <v>1.091932</v>
      </c>
      <c r="D67" s="128" t="n">
        <v>1.095717</v>
      </c>
      <c r="E67" s="128" t="n">
        <v>1.109994</v>
      </c>
      <c r="F67" s="128" t="n">
        <v>1.076142</v>
      </c>
      <c r="G67" s="128" t="n">
        <v>1.059038</v>
      </c>
      <c r="H67" s="128" t="n">
        <v>1.058537</v>
      </c>
      <c r="I67" s="128" t="n">
        <v>1.057412</v>
      </c>
      <c r="J67" s="128" t="n">
        <v>1.064725</v>
      </c>
      <c r="K67" s="128" t="n">
        <v>1.072008</v>
      </c>
      <c r="L67" s="128" t="n">
        <v>1.073352</v>
      </c>
      <c r="M67" s="128" t="n">
        <v>1.069407</v>
      </c>
      <c r="N67" s="128" t="n">
        <v>1.070836</v>
      </c>
      <c r="O67" s="128" t="n">
        <v>1.066482</v>
      </c>
      <c r="P67" s="128" t="n">
        <v>1.062165</v>
      </c>
      <c r="Q67" s="128" t="n">
        <v>1.058062</v>
      </c>
      <c r="R67" s="128" t="n">
        <v>1.052516</v>
      </c>
      <c r="S67" s="128" t="n">
        <v>1.04807</v>
      </c>
      <c r="T67" s="128" t="n">
        <v>1.045478</v>
      </c>
      <c r="U67" s="128" t="n">
        <v>1.039187</v>
      </c>
      <c r="V67" s="128" t="n">
        <v>1.038093</v>
      </c>
      <c r="W67" s="128" t="n">
        <v>1.041266</v>
      </c>
      <c r="X67" s="128" t="n">
        <v>1.041142</v>
      </c>
      <c r="Y67" s="128" t="n">
        <v>1.037793</v>
      </c>
      <c r="Z67" s="128" t="n">
        <v>1.032413</v>
      </c>
      <c r="AA67" s="128" t="n">
        <v>1.030274</v>
      </c>
      <c r="AB67" s="128" t="n">
        <v>1.024682</v>
      </c>
      <c r="AC67" s="128" t="n">
        <v>1.021222</v>
      </c>
      <c r="AD67" s="128" t="n">
        <v>1.017181</v>
      </c>
      <c r="AE67" s="128" t="n">
        <v>1.016866</v>
      </c>
      <c r="AF67" s="128" t="n">
        <v>1.012022</v>
      </c>
      <c r="AG67" s="128" t="n">
        <v>1.0105</v>
      </c>
      <c r="AH67" s="128" t="n">
        <v>1.007836</v>
      </c>
      <c r="AI67" s="128" t="n">
        <v>1.005642</v>
      </c>
      <c r="AJ67" s="128" t="n">
        <v>1.003215</v>
      </c>
      <c r="AK67" s="127" t="n">
        <v>-0.002752</v>
      </c>
    </row>
    <row r="68" ht="15" customHeight="1" s="183">
      <c r="A68" s="148" t="inlineStr">
        <is>
          <t>IKI000:ia_Renewables</t>
        </is>
      </c>
      <c r="B68" s="126" t="inlineStr">
        <is>
          <t xml:space="preserve">   Renewables 7/</t>
        </is>
      </c>
      <c r="C68" s="128" t="n">
        <v>1.645724</v>
      </c>
      <c r="D68" s="128" t="n">
        <v>1.637207</v>
      </c>
      <c r="E68" s="128" t="n">
        <v>1.578807</v>
      </c>
      <c r="F68" s="128" t="n">
        <v>1.61489</v>
      </c>
      <c r="G68" s="128" t="n">
        <v>1.652601</v>
      </c>
      <c r="H68" s="128" t="n">
        <v>1.683052</v>
      </c>
      <c r="I68" s="128" t="n">
        <v>1.71531</v>
      </c>
      <c r="J68" s="128" t="n">
        <v>1.74841</v>
      </c>
      <c r="K68" s="128" t="n">
        <v>1.784182</v>
      </c>
      <c r="L68" s="128" t="n">
        <v>1.813093</v>
      </c>
      <c r="M68" s="128" t="n">
        <v>1.831964</v>
      </c>
      <c r="N68" s="128" t="n">
        <v>1.855602</v>
      </c>
      <c r="O68" s="128" t="n">
        <v>1.878374</v>
      </c>
      <c r="P68" s="128" t="n">
        <v>1.895102</v>
      </c>
      <c r="Q68" s="128" t="n">
        <v>1.919155</v>
      </c>
      <c r="R68" s="128" t="n">
        <v>1.942777</v>
      </c>
      <c r="S68" s="128" t="n">
        <v>1.969995</v>
      </c>
      <c r="T68" s="128" t="n">
        <v>2.005074</v>
      </c>
      <c r="U68" s="128" t="n">
        <v>2.039232</v>
      </c>
      <c r="V68" s="128" t="n">
        <v>2.0755</v>
      </c>
      <c r="W68" s="128" t="n">
        <v>2.112106</v>
      </c>
      <c r="X68" s="128" t="n">
        <v>2.14771</v>
      </c>
      <c r="Y68" s="128" t="n">
        <v>2.176369</v>
      </c>
      <c r="Z68" s="128" t="n">
        <v>2.206454</v>
      </c>
      <c r="AA68" s="128" t="n">
        <v>2.238407</v>
      </c>
      <c r="AB68" s="128" t="n">
        <v>2.266763</v>
      </c>
      <c r="AC68" s="128" t="n">
        <v>2.29358</v>
      </c>
      <c r="AD68" s="128" t="n">
        <v>2.326085</v>
      </c>
      <c r="AE68" s="128" t="n">
        <v>2.360312</v>
      </c>
      <c r="AF68" s="128" t="n">
        <v>2.395265</v>
      </c>
      <c r="AG68" s="128" t="n">
        <v>2.430429</v>
      </c>
      <c r="AH68" s="128" t="n">
        <v>2.463975</v>
      </c>
      <c r="AI68" s="128" t="n">
        <v>2.494406</v>
      </c>
      <c r="AJ68" s="128" t="n">
        <v>2.525499</v>
      </c>
      <c r="AK68" s="127" t="n">
        <v>0.013637</v>
      </c>
    </row>
    <row r="69" ht="15" customHeight="1" s="183">
      <c r="A69" s="148" t="inlineStr">
        <is>
          <t>IKI000:ia_PurchasedElec</t>
        </is>
      </c>
      <c r="B69" s="126" t="inlineStr">
        <is>
          <t xml:space="preserve">   Purchased Electricity</t>
        </is>
      </c>
      <c r="C69" s="128" t="n">
        <v>3.026599</v>
      </c>
      <c r="D69" s="128" t="n">
        <v>3.035399</v>
      </c>
      <c r="E69" s="128" t="n">
        <v>3.066699</v>
      </c>
      <c r="F69" s="128" t="n">
        <v>3.163114</v>
      </c>
      <c r="G69" s="128" t="n">
        <v>3.251943</v>
      </c>
      <c r="H69" s="128" t="n">
        <v>3.315005</v>
      </c>
      <c r="I69" s="128" t="n">
        <v>3.370562</v>
      </c>
      <c r="J69" s="128" t="n">
        <v>3.428819</v>
      </c>
      <c r="K69" s="128" t="n">
        <v>3.485076</v>
      </c>
      <c r="L69" s="128" t="n">
        <v>3.529852</v>
      </c>
      <c r="M69" s="128" t="n">
        <v>3.572435</v>
      </c>
      <c r="N69" s="128" t="n">
        <v>3.615136</v>
      </c>
      <c r="O69" s="128" t="n">
        <v>3.653311</v>
      </c>
      <c r="P69" s="128" t="n">
        <v>3.667487</v>
      </c>
      <c r="Q69" s="128" t="n">
        <v>3.689282</v>
      </c>
      <c r="R69" s="128" t="n">
        <v>3.706672</v>
      </c>
      <c r="S69" s="128" t="n">
        <v>3.724116</v>
      </c>
      <c r="T69" s="128" t="n">
        <v>3.739268</v>
      </c>
      <c r="U69" s="128" t="n">
        <v>3.761688</v>
      </c>
      <c r="V69" s="128" t="n">
        <v>3.786424</v>
      </c>
      <c r="W69" s="128" t="n">
        <v>3.809198</v>
      </c>
      <c r="X69" s="128" t="n">
        <v>3.838492</v>
      </c>
      <c r="Y69" s="128" t="n">
        <v>3.860642</v>
      </c>
      <c r="Z69" s="128" t="n">
        <v>3.880612</v>
      </c>
      <c r="AA69" s="128" t="n">
        <v>3.899059</v>
      </c>
      <c r="AB69" s="128" t="n">
        <v>3.919494</v>
      </c>
      <c r="AC69" s="128" t="n">
        <v>3.934048</v>
      </c>
      <c r="AD69" s="128" t="n">
        <v>3.956026</v>
      </c>
      <c r="AE69" s="128" t="n">
        <v>3.979777</v>
      </c>
      <c r="AF69" s="128" t="n">
        <v>4.008344</v>
      </c>
      <c r="AG69" s="128" t="n">
        <v>4.032655</v>
      </c>
      <c r="AH69" s="128" t="n">
        <v>4.059791</v>
      </c>
      <c r="AI69" s="128" t="n">
        <v>4.080528</v>
      </c>
      <c r="AJ69" s="128" t="n">
        <v>4.104438</v>
      </c>
      <c r="AK69" s="127" t="n">
        <v>0.009474</v>
      </c>
    </row>
    <row r="70" ht="15" customHeight="1" s="183">
      <c r="A70" s="148" t="inlineStr">
        <is>
          <t>IKI000:ia_DeliveredEner</t>
        </is>
      </c>
      <c r="B70" s="123" t="inlineStr">
        <is>
          <t xml:space="preserve">     Delivered Energy</t>
        </is>
      </c>
      <c r="C70" s="129" t="n">
        <v>20.581856</v>
      </c>
      <c r="D70" s="129" t="n">
        <v>21.449001</v>
      </c>
      <c r="E70" s="129" t="n">
        <v>21.866898</v>
      </c>
      <c r="F70" s="129" t="n">
        <v>22.241785</v>
      </c>
      <c r="G70" s="129" t="n">
        <v>22.873787</v>
      </c>
      <c r="H70" s="129" t="n">
        <v>23.318497</v>
      </c>
      <c r="I70" s="129" t="n">
        <v>23.700001</v>
      </c>
      <c r="J70" s="129" t="n">
        <v>24.12163</v>
      </c>
      <c r="K70" s="129" t="n">
        <v>24.454842</v>
      </c>
      <c r="L70" s="129" t="n">
        <v>24.765877</v>
      </c>
      <c r="M70" s="129" t="n">
        <v>25.111862</v>
      </c>
      <c r="N70" s="129" t="n">
        <v>25.379715</v>
      </c>
      <c r="O70" s="129" t="n">
        <v>25.647226</v>
      </c>
      <c r="P70" s="129" t="n">
        <v>25.790956</v>
      </c>
      <c r="Q70" s="129" t="n">
        <v>26.00441</v>
      </c>
      <c r="R70" s="129" t="n">
        <v>26.19001</v>
      </c>
      <c r="S70" s="129" t="n">
        <v>26.339514</v>
      </c>
      <c r="T70" s="129" t="n">
        <v>26.434292</v>
      </c>
      <c r="U70" s="129" t="n">
        <v>26.605686</v>
      </c>
      <c r="V70" s="129" t="n">
        <v>26.832851</v>
      </c>
      <c r="W70" s="129" t="n">
        <v>27.001896</v>
      </c>
      <c r="X70" s="129" t="n">
        <v>27.283062</v>
      </c>
      <c r="Y70" s="129" t="n">
        <v>27.476299</v>
      </c>
      <c r="Z70" s="129" t="n">
        <v>27.644356</v>
      </c>
      <c r="AA70" s="129" t="n">
        <v>27.825581</v>
      </c>
      <c r="AB70" s="129" t="n">
        <v>28.016972</v>
      </c>
      <c r="AC70" s="129" t="n">
        <v>28.106745</v>
      </c>
      <c r="AD70" s="129" t="n">
        <v>28.292933</v>
      </c>
      <c r="AE70" s="129" t="n">
        <v>28.461491</v>
      </c>
      <c r="AF70" s="129" t="n">
        <v>28.655945</v>
      </c>
      <c r="AG70" s="129" t="n">
        <v>28.846764</v>
      </c>
      <c r="AH70" s="129" t="n">
        <v>29.09572</v>
      </c>
      <c r="AI70" s="129" t="n">
        <v>29.232655</v>
      </c>
      <c r="AJ70" s="129" t="n">
        <v>29.441784</v>
      </c>
      <c r="AK70" s="125" t="n">
        <v>0.009946999999999999</v>
      </c>
    </row>
    <row r="71" ht="15" customHeight="1" s="183">
      <c r="A71" s="148" t="inlineStr">
        <is>
          <t>IKI000:ia_ElectricityRe</t>
        </is>
      </c>
      <c r="B71" s="126" t="inlineStr">
        <is>
          <t xml:space="preserve">   Electricity Related Losses</t>
        </is>
      </c>
      <c r="C71" s="128" t="n">
        <v>5.966217</v>
      </c>
      <c r="D71" s="128" t="n">
        <v>5.907546</v>
      </c>
      <c r="E71" s="128" t="n">
        <v>5.901744</v>
      </c>
      <c r="F71" s="128" t="n">
        <v>6.007826</v>
      </c>
      <c r="G71" s="128" t="n">
        <v>6.04575</v>
      </c>
      <c r="H71" s="128" t="n">
        <v>6.044376</v>
      </c>
      <c r="I71" s="128" t="n">
        <v>6.04691</v>
      </c>
      <c r="J71" s="128" t="n">
        <v>6.09852</v>
      </c>
      <c r="K71" s="128" t="n">
        <v>6.119872</v>
      </c>
      <c r="L71" s="128" t="n">
        <v>6.12879</v>
      </c>
      <c r="M71" s="128" t="n">
        <v>6.144546</v>
      </c>
      <c r="N71" s="128" t="n">
        <v>6.168374</v>
      </c>
      <c r="O71" s="128" t="n">
        <v>6.210793</v>
      </c>
      <c r="P71" s="128" t="n">
        <v>6.202503</v>
      </c>
      <c r="Q71" s="128" t="n">
        <v>6.19756</v>
      </c>
      <c r="R71" s="128" t="n">
        <v>6.15313</v>
      </c>
      <c r="S71" s="128" t="n">
        <v>6.142559</v>
      </c>
      <c r="T71" s="128" t="n">
        <v>6.11942</v>
      </c>
      <c r="U71" s="128" t="n">
        <v>6.126081</v>
      </c>
      <c r="V71" s="128" t="n">
        <v>6.146272</v>
      </c>
      <c r="W71" s="128" t="n">
        <v>6.149996</v>
      </c>
      <c r="X71" s="128" t="n">
        <v>6.169462</v>
      </c>
      <c r="Y71" s="128" t="n">
        <v>6.182687</v>
      </c>
      <c r="Z71" s="128" t="n">
        <v>6.189183</v>
      </c>
      <c r="AA71" s="128" t="n">
        <v>6.189865</v>
      </c>
      <c r="AB71" s="128" t="n">
        <v>6.191548</v>
      </c>
      <c r="AC71" s="128" t="n">
        <v>6.186759</v>
      </c>
      <c r="AD71" s="128" t="n">
        <v>6.194976</v>
      </c>
      <c r="AE71" s="128" t="n">
        <v>6.206317</v>
      </c>
      <c r="AF71" s="128" t="n">
        <v>6.228062</v>
      </c>
      <c r="AG71" s="128" t="n">
        <v>6.251647</v>
      </c>
      <c r="AH71" s="128" t="n">
        <v>6.274389</v>
      </c>
      <c r="AI71" s="128" t="n">
        <v>6.291906</v>
      </c>
      <c r="AJ71" s="128" t="n">
        <v>6.30916</v>
      </c>
      <c r="AK71" s="127" t="n">
        <v>0.002057</v>
      </c>
    </row>
    <row r="72" ht="15" customHeight="1" s="183">
      <c r="A72" s="148" t="inlineStr">
        <is>
          <t>IKI000:ia_Total</t>
        </is>
      </c>
      <c r="B72" s="123" t="inlineStr">
        <is>
          <t xml:space="preserve">     Total</t>
        </is>
      </c>
      <c r="C72" s="129" t="n">
        <v>26.548073</v>
      </c>
      <c r="D72" s="129" t="n">
        <v>27.356548</v>
      </c>
      <c r="E72" s="129" t="n">
        <v>27.768642</v>
      </c>
      <c r="F72" s="129" t="n">
        <v>28.249611</v>
      </c>
      <c r="G72" s="129" t="n">
        <v>28.919537</v>
      </c>
      <c r="H72" s="129" t="n">
        <v>29.362873</v>
      </c>
      <c r="I72" s="129" t="n">
        <v>29.74691</v>
      </c>
      <c r="J72" s="129" t="n">
        <v>30.22015</v>
      </c>
      <c r="K72" s="129" t="n">
        <v>30.574713</v>
      </c>
      <c r="L72" s="129" t="n">
        <v>30.894667</v>
      </c>
      <c r="M72" s="129" t="n">
        <v>31.256409</v>
      </c>
      <c r="N72" s="129" t="n">
        <v>31.548088</v>
      </c>
      <c r="O72" s="129" t="n">
        <v>31.858019</v>
      </c>
      <c r="P72" s="129" t="n">
        <v>31.99346</v>
      </c>
      <c r="Q72" s="129" t="n">
        <v>32.201969</v>
      </c>
      <c r="R72" s="129" t="n">
        <v>32.34314</v>
      </c>
      <c r="S72" s="129" t="n">
        <v>32.482071</v>
      </c>
      <c r="T72" s="129" t="n">
        <v>32.553711</v>
      </c>
      <c r="U72" s="129" t="n">
        <v>32.731766</v>
      </c>
      <c r="V72" s="129" t="n">
        <v>32.979122</v>
      </c>
      <c r="W72" s="129" t="n">
        <v>33.151894</v>
      </c>
      <c r="X72" s="129" t="n">
        <v>33.452522</v>
      </c>
      <c r="Y72" s="129" t="n">
        <v>33.658985</v>
      </c>
      <c r="Z72" s="129" t="n">
        <v>33.833538</v>
      </c>
      <c r="AA72" s="129" t="n">
        <v>34.015446</v>
      </c>
      <c r="AB72" s="129" t="n">
        <v>34.208519</v>
      </c>
      <c r="AC72" s="129" t="n">
        <v>34.293503</v>
      </c>
      <c r="AD72" s="129" t="n">
        <v>34.487907</v>
      </c>
      <c r="AE72" s="129" t="n">
        <v>34.667809</v>
      </c>
      <c r="AF72" s="129" t="n">
        <v>34.884007</v>
      </c>
      <c r="AG72" s="129" t="n">
        <v>35.098412</v>
      </c>
      <c r="AH72" s="129" t="n">
        <v>35.37011</v>
      </c>
      <c r="AI72" s="129" t="n">
        <v>35.524559</v>
      </c>
      <c r="AJ72" s="129" t="n">
        <v>35.750942</v>
      </c>
      <c r="AK72" s="125" t="n">
        <v>0.008397999999999999</v>
      </c>
    </row>
    <row r="75" ht="15" customHeight="1" s="183">
      <c r="B75" s="123" t="inlineStr">
        <is>
          <t xml:space="preserve"> Refining Consumption</t>
        </is>
      </c>
    </row>
    <row r="76" ht="15" customHeight="1" s="183">
      <c r="A76" s="148" t="inlineStr">
        <is>
          <t>IKI000:ka_LiqPetGasHeat</t>
        </is>
      </c>
      <c r="B76" s="126" t="inlineStr">
        <is>
          <t xml:space="preserve">   Liquefied Petroleum Gas Heat and Power 2/</t>
        </is>
      </c>
      <c r="C76" s="128" t="n">
        <v>0.009627999999999999</v>
      </c>
      <c r="D76" s="128" t="n">
        <v>0.009627999999999999</v>
      </c>
      <c r="E76" s="128" t="n">
        <v>0.009627999999999999</v>
      </c>
      <c r="F76" s="128" t="n">
        <v>0</v>
      </c>
      <c r="G76" s="128" t="n">
        <v>0</v>
      </c>
      <c r="H76" s="128" t="n">
        <v>0</v>
      </c>
      <c r="I76" s="128" t="n">
        <v>0</v>
      </c>
      <c r="J76" s="128" t="n">
        <v>0</v>
      </c>
      <c r="K76" s="128" t="n">
        <v>0</v>
      </c>
      <c r="L76" s="128" t="n">
        <v>0</v>
      </c>
      <c r="M76" s="128" t="n">
        <v>0</v>
      </c>
      <c r="N76" s="128" t="n">
        <v>0</v>
      </c>
      <c r="O76" s="128" t="n">
        <v>0</v>
      </c>
      <c r="P76" s="128" t="n">
        <v>0</v>
      </c>
      <c r="Q76" s="128" t="n">
        <v>0</v>
      </c>
      <c r="R76" s="128" t="n">
        <v>0</v>
      </c>
      <c r="S76" s="128" t="n">
        <v>0</v>
      </c>
      <c r="T76" s="128" t="n">
        <v>0</v>
      </c>
      <c r="U76" s="128" t="n">
        <v>0</v>
      </c>
      <c r="V76" s="128" t="n">
        <v>0</v>
      </c>
      <c r="W76" s="128" t="n">
        <v>0</v>
      </c>
      <c r="X76" s="128" t="n">
        <v>0</v>
      </c>
      <c r="Y76" s="128" t="n">
        <v>0</v>
      </c>
      <c r="Z76" s="128" t="n">
        <v>0</v>
      </c>
      <c r="AA76" s="128" t="n">
        <v>0</v>
      </c>
      <c r="AB76" s="128" t="n">
        <v>0</v>
      </c>
      <c r="AC76" s="128" t="n">
        <v>0</v>
      </c>
      <c r="AD76" s="128" t="n">
        <v>0</v>
      </c>
      <c r="AE76" s="128" t="n">
        <v>0</v>
      </c>
      <c r="AF76" s="128" t="n">
        <v>0</v>
      </c>
      <c r="AG76" s="128" t="n">
        <v>0</v>
      </c>
      <c r="AH76" s="128" t="n">
        <v>0</v>
      </c>
      <c r="AI76" s="128" t="n">
        <v>0</v>
      </c>
      <c r="AJ76" s="128" t="n">
        <v>0</v>
      </c>
      <c r="AK76" s="127" t="inlineStr">
        <is>
          <t>- -</t>
        </is>
      </c>
    </row>
    <row r="77" ht="15" customHeight="1" s="183">
      <c r="A77" s="148" t="inlineStr">
        <is>
          <t>IKI000:ka_Distillate</t>
        </is>
      </c>
      <c r="B77" s="126" t="inlineStr">
        <is>
          <t xml:space="preserve">   Distillate Fuel Oil</t>
        </is>
      </c>
      <c r="C77" s="128" t="n">
        <v>0.002295</v>
      </c>
      <c r="D77" s="128" t="n">
        <v>0.002295</v>
      </c>
      <c r="E77" s="128" t="n">
        <v>0.002295</v>
      </c>
      <c r="F77" s="128" t="n">
        <v>0</v>
      </c>
      <c r="G77" s="128" t="n">
        <v>0</v>
      </c>
      <c r="H77" s="128" t="n">
        <v>0</v>
      </c>
      <c r="I77" s="128" t="n">
        <v>0</v>
      </c>
      <c r="J77" s="128" t="n">
        <v>0</v>
      </c>
      <c r="K77" s="128" t="n">
        <v>0</v>
      </c>
      <c r="L77" s="128" t="n">
        <v>0</v>
      </c>
      <c r="M77" s="128" t="n">
        <v>0</v>
      </c>
      <c r="N77" s="128" t="n">
        <v>0</v>
      </c>
      <c r="O77" s="128" t="n">
        <v>0</v>
      </c>
      <c r="P77" s="128" t="n">
        <v>0</v>
      </c>
      <c r="Q77" s="128" t="n">
        <v>0</v>
      </c>
      <c r="R77" s="128" t="n">
        <v>0</v>
      </c>
      <c r="S77" s="128" t="n">
        <v>0</v>
      </c>
      <c r="T77" s="128" t="n">
        <v>0</v>
      </c>
      <c r="U77" s="128" t="n">
        <v>0</v>
      </c>
      <c r="V77" s="128" t="n">
        <v>0</v>
      </c>
      <c r="W77" s="128" t="n">
        <v>0</v>
      </c>
      <c r="X77" s="128" t="n">
        <v>0</v>
      </c>
      <c r="Y77" s="128" t="n">
        <v>0</v>
      </c>
      <c r="Z77" s="128" t="n">
        <v>0</v>
      </c>
      <c r="AA77" s="128" t="n">
        <v>0</v>
      </c>
      <c r="AB77" s="128" t="n">
        <v>0</v>
      </c>
      <c r="AC77" s="128" t="n">
        <v>0</v>
      </c>
      <c r="AD77" s="128" t="n">
        <v>0</v>
      </c>
      <c r="AE77" s="128" t="n">
        <v>0</v>
      </c>
      <c r="AF77" s="128" t="n">
        <v>0</v>
      </c>
      <c r="AG77" s="128" t="n">
        <v>0</v>
      </c>
      <c r="AH77" s="128" t="n">
        <v>0</v>
      </c>
      <c r="AI77" s="128" t="n">
        <v>0</v>
      </c>
      <c r="AJ77" s="128" t="n">
        <v>0</v>
      </c>
      <c r="AK77" s="127" t="inlineStr">
        <is>
          <t>- -</t>
        </is>
      </c>
    </row>
    <row r="78" ht="15" customHeight="1" s="183">
      <c r="A78" s="148" t="inlineStr">
        <is>
          <t>IKI000:ka_ResidualFuel</t>
        </is>
      </c>
      <c r="B78" s="126" t="inlineStr">
        <is>
          <t xml:space="preserve">   Residual Fuel Oil</t>
        </is>
      </c>
      <c r="C78" s="128" t="n">
        <v>0.001553</v>
      </c>
      <c r="D78" s="128" t="n">
        <v>0.001553</v>
      </c>
      <c r="E78" s="128" t="n">
        <v>0.001553</v>
      </c>
      <c r="F78" s="128" t="n">
        <v>0</v>
      </c>
      <c r="G78" s="128" t="n">
        <v>0</v>
      </c>
      <c r="H78" s="128" t="n">
        <v>0</v>
      </c>
      <c r="I78" s="128" t="n">
        <v>0</v>
      </c>
      <c r="J78" s="128" t="n">
        <v>0</v>
      </c>
      <c r="K78" s="128" t="n">
        <v>0</v>
      </c>
      <c r="L78" s="128" t="n">
        <v>0</v>
      </c>
      <c r="M78" s="128" t="n">
        <v>0</v>
      </c>
      <c r="N78" s="128" t="n">
        <v>0</v>
      </c>
      <c r="O78" s="128" t="n">
        <v>0</v>
      </c>
      <c r="P78" s="128" t="n">
        <v>0</v>
      </c>
      <c r="Q78" s="128" t="n">
        <v>0</v>
      </c>
      <c r="R78" s="128" t="n">
        <v>0</v>
      </c>
      <c r="S78" s="128" t="n">
        <v>0</v>
      </c>
      <c r="T78" s="128" t="n">
        <v>0</v>
      </c>
      <c r="U78" s="128" t="n">
        <v>0</v>
      </c>
      <c r="V78" s="128" t="n">
        <v>0</v>
      </c>
      <c r="W78" s="128" t="n">
        <v>0</v>
      </c>
      <c r="X78" s="128" t="n">
        <v>0</v>
      </c>
      <c r="Y78" s="128" t="n">
        <v>0</v>
      </c>
      <c r="Z78" s="128" t="n">
        <v>0</v>
      </c>
      <c r="AA78" s="128" t="n">
        <v>0</v>
      </c>
      <c r="AB78" s="128" t="n">
        <v>0</v>
      </c>
      <c r="AC78" s="128" t="n">
        <v>0</v>
      </c>
      <c r="AD78" s="128" t="n">
        <v>0</v>
      </c>
      <c r="AE78" s="128" t="n">
        <v>0</v>
      </c>
      <c r="AF78" s="128" t="n">
        <v>0</v>
      </c>
      <c r="AG78" s="128" t="n">
        <v>0</v>
      </c>
      <c r="AH78" s="128" t="n">
        <v>0</v>
      </c>
      <c r="AI78" s="128" t="n">
        <v>0</v>
      </c>
      <c r="AJ78" s="128" t="n">
        <v>0</v>
      </c>
      <c r="AK78" s="127" t="inlineStr">
        <is>
          <t>- -</t>
        </is>
      </c>
    </row>
    <row r="79" ht="15" customHeight="1" s="183">
      <c r="A79" s="148" t="inlineStr">
        <is>
          <t>IKI000:ka_PetroleumCoke</t>
        </is>
      </c>
      <c r="B79" s="126" t="inlineStr">
        <is>
          <t xml:space="preserve">   Petroleum Coke</t>
        </is>
      </c>
      <c r="C79" s="128" t="n">
        <v>0.527829</v>
      </c>
      <c r="D79" s="128" t="n">
        <v>0.527829</v>
      </c>
      <c r="E79" s="128" t="n">
        <v>0.527829</v>
      </c>
      <c r="F79" s="128" t="n">
        <v>0.381095</v>
      </c>
      <c r="G79" s="128" t="n">
        <v>0.369545</v>
      </c>
      <c r="H79" s="128" t="n">
        <v>0.357179</v>
      </c>
      <c r="I79" s="128" t="n">
        <v>0.34691</v>
      </c>
      <c r="J79" s="128" t="n">
        <v>0.33388</v>
      </c>
      <c r="K79" s="128" t="n">
        <v>0.330897</v>
      </c>
      <c r="L79" s="128" t="n">
        <v>0.321937</v>
      </c>
      <c r="M79" s="128" t="n">
        <v>0.317363</v>
      </c>
      <c r="N79" s="128" t="n">
        <v>0.320729</v>
      </c>
      <c r="O79" s="128" t="n">
        <v>0.323469</v>
      </c>
      <c r="P79" s="128" t="n">
        <v>0.322564</v>
      </c>
      <c r="Q79" s="128" t="n">
        <v>0.335111</v>
      </c>
      <c r="R79" s="128" t="n">
        <v>0.334813</v>
      </c>
      <c r="S79" s="128" t="n">
        <v>0.338017</v>
      </c>
      <c r="T79" s="128" t="n">
        <v>0.349329</v>
      </c>
      <c r="U79" s="128" t="n">
        <v>0.35113</v>
      </c>
      <c r="V79" s="128" t="n">
        <v>0.357546</v>
      </c>
      <c r="W79" s="128" t="n">
        <v>0.370162</v>
      </c>
      <c r="X79" s="128" t="n">
        <v>0.372702</v>
      </c>
      <c r="Y79" s="128" t="n">
        <v>0.376391</v>
      </c>
      <c r="Z79" s="128" t="n">
        <v>0.381973</v>
      </c>
      <c r="AA79" s="128" t="n">
        <v>0.38474</v>
      </c>
      <c r="AB79" s="128" t="n">
        <v>0.389769</v>
      </c>
      <c r="AC79" s="128" t="n">
        <v>0.395469</v>
      </c>
      <c r="AD79" s="128" t="n">
        <v>0.402205</v>
      </c>
      <c r="AE79" s="128" t="n">
        <v>0.404159</v>
      </c>
      <c r="AF79" s="128" t="n">
        <v>0.412933</v>
      </c>
      <c r="AG79" s="128" t="n">
        <v>0.418102</v>
      </c>
      <c r="AH79" s="128" t="n">
        <v>0.420512</v>
      </c>
      <c r="AI79" s="128" t="n">
        <v>0.41992</v>
      </c>
      <c r="AJ79" s="128" t="n">
        <v>0.424434</v>
      </c>
      <c r="AK79" s="127" t="n">
        <v>-0.00679</v>
      </c>
    </row>
    <row r="80" ht="15" customHeight="1" s="183">
      <c r="A80" s="148" t="inlineStr">
        <is>
          <t>IKI000:ka_StillGasAll</t>
        </is>
      </c>
      <c r="B80" s="126" t="inlineStr">
        <is>
          <t xml:space="preserve">   Still Gas</t>
        </is>
      </c>
      <c r="C80" s="128" t="n">
        <v>1.484715</v>
      </c>
      <c r="D80" s="128" t="n">
        <v>1.538817</v>
      </c>
      <c r="E80" s="128" t="n">
        <v>1.533</v>
      </c>
      <c r="F80" s="128" t="n">
        <v>1.698106</v>
      </c>
      <c r="G80" s="128" t="n">
        <v>1.650068</v>
      </c>
      <c r="H80" s="128" t="n">
        <v>1.595975</v>
      </c>
      <c r="I80" s="128" t="n">
        <v>1.572025</v>
      </c>
      <c r="J80" s="128" t="n">
        <v>1.545299</v>
      </c>
      <c r="K80" s="128" t="n">
        <v>1.534666</v>
      </c>
      <c r="L80" s="128" t="n">
        <v>1.490081</v>
      </c>
      <c r="M80" s="128" t="n">
        <v>1.477232</v>
      </c>
      <c r="N80" s="128" t="n">
        <v>1.498865</v>
      </c>
      <c r="O80" s="128" t="n">
        <v>1.467388</v>
      </c>
      <c r="P80" s="128" t="n">
        <v>1.476995</v>
      </c>
      <c r="Q80" s="128" t="n">
        <v>1.501774</v>
      </c>
      <c r="R80" s="128" t="n">
        <v>1.490578</v>
      </c>
      <c r="S80" s="128" t="n">
        <v>1.468715</v>
      </c>
      <c r="T80" s="128" t="n">
        <v>1.511593</v>
      </c>
      <c r="U80" s="128" t="n">
        <v>1.503794</v>
      </c>
      <c r="V80" s="128" t="n">
        <v>1.475289</v>
      </c>
      <c r="W80" s="128" t="n">
        <v>1.543926</v>
      </c>
      <c r="X80" s="128" t="n">
        <v>1.540497</v>
      </c>
      <c r="Y80" s="128" t="n">
        <v>1.537202</v>
      </c>
      <c r="Z80" s="128" t="n">
        <v>1.556187</v>
      </c>
      <c r="AA80" s="128" t="n">
        <v>1.564395</v>
      </c>
      <c r="AB80" s="128" t="n">
        <v>1.543642</v>
      </c>
      <c r="AC80" s="128" t="n">
        <v>1.564987</v>
      </c>
      <c r="AD80" s="128" t="n">
        <v>1.592687</v>
      </c>
      <c r="AE80" s="128" t="n">
        <v>1.614657</v>
      </c>
      <c r="AF80" s="128" t="n">
        <v>1.633663</v>
      </c>
      <c r="AG80" s="128" t="n">
        <v>1.642692</v>
      </c>
      <c r="AH80" s="128" t="n">
        <v>1.647219</v>
      </c>
      <c r="AI80" s="128" t="n">
        <v>1.635981</v>
      </c>
      <c r="AJ80" s="128" t="n">
        <v>1.641272</v>
      </c>
      <c r="AK80" s="127" t="n">
        <v>0.002016</v>
      </c>
    </row>
    <row r="81" ht="15" customHeight="1" s="183">
      <c r="A81" s="148" t="inlineStr">
        <is>
          <t>IKI000:ka_Miscellaneous</t>
        </is>
      </c>
      <c r="B81" s="126" t="inlineStr">
        <is>
          <t xml:space="preserve">   Miscellaneous Petroleum 3/</t>
        </is>
      </c>
      <c r="C81" s="128" t="n">
        <v>0.005761</v>
      </c>
      <c r="D81" s="128" t="n">
        <v>0.005761</v>
      </c>
      <c r="E81" s="128" t="n">
        <v>0.005761</v>
      </c>
      <c r="F81" s="128" t="n">
        <v>0.00574</v>
      </c>
      <c r="G81" s="128" t="n">
        <v>0.01388</v>
      </c>
      <c r="H81" s="128" t="n">
        <v>0.0201</v>
      </c>
      <c r="I81" s="128" t="n">
        <v>0.026581</v>
      </c>
      <c r="J81" s="128" t="n">
        <v>0.016602</v>
      </c>
      <c r="K81" s="128" t="n">
        <v>0.001159</v>
      </c>
      <c r="L81" s="128" t="n">
        <v>0.017525</v>
      </c>
      <c r="M81" s="128" t="n">
        <v>0.023597</v>
      </c>
      <c r="N81" s="128" t="n">
        <v>0.027686</v>
      </c>
      <c r="O81" s="128" t="n">
        <v>0.020778</v>
      </c>
      <c r="P81" s="128" t="n">
        <v>0.015488</v>
      </c>
      <c r="Q81" s="128" t="n">
        <v>0</v>
      </c>
      <c r="R81" s="128" t="n">
        <v>3.3e-05</v>
      </c>
      <c r="S81" s="128" t="n">
        <v>0</v>
      </c>
      <c r="T81" s="128" t="n">
        <v>0</v>
      </c>
      <c r="U81" s="128" t="n">
        <v>0</v>
      </c>
      <c r="V81" s="128" t="n">
        <v>0</v>
      </c>
      <c r="W81" s="128" t="n">
        <v>0</v>
      </c>
      <c r="X81" s="128" t="n">
        <v>3.2e-05</v>
      </c>
      <c r="Y81" s="128" t="n">
        <v>2e-05</v>
      </c>
      <c r="Z81" s="128" t="n">
        <v>0</v>
      </c>
      <c r="AA81" s="128" t="n">
        <v>0</v>
      </c>
      <c r="AB81" s="128" t="n">
        <v>0</v>
      </c>
      <c r="AC81" s="128" t="n">
        <v>0</v>
      </c>
      <c r="AD81" s="128" t="n">
        <v>0</v>
      </c>
      <c r="AE81" s="128" t="n">
        <v>0</v>
      </c>
      <c r="AF81" s="128" t="n">
        <v>1.1e-05</v>
      </c>
      <c r="AG81" s="128" t="n">
        <v>1.5e-05</v>
      </c>
      <c r="AH81" s="128" t="n">
        <v>2.7e-05</v>
      </c>
      <c r="AI81" s="128" t="n">
        <v>2.4e-05</v>
      </c>
      <c r="AJ81" s="128" t="n">
        <v>2e-05</v>
      </c>
      <c r="AK81" s="127" t="n">
        <v>-0.161948</v>
      </c>
    </row>
    <row r="82" ht="15" customHeight="1" s="183">
      <c r="A82" s="148" t="inlineStr">
        <is>
          <t>IKI000:ka_PetroleumSubt</t>
        </is>
      </c>
      <c r="B82" s="126" t="inlineStr">
        <is>
          <t xml:space="preserve">     Petroleum and Other Liquids Subtotal</t>
        </is>
      </c>
      <c r="C82" s="128" t="n">
        <v>2.031781</v>
      </c>
      <c r="D82" s="128" t="n">
        <v>2.085883</v>
      </c>
      <c r="E82" s="128" t="n">
        <v>2.080066</v>
      </c>
      <c r="F82" s="128" t="n">
        <v>2.084941</v>
      </c>
      <c r="G82" s="128" t="n">
        <v>2.033494</v>
      </c>
      <c r="H82" s="128" t="n">
        <v>1.973254</v>
      </c>
      <c r="I82" s="128" t="n">
        <v>1.945516</v>
      </c>
      <c r="J82" s="128" t="n">
        <v>1.89578</v>
      </c>
      <c r="K82" s="128" t="n">
        <v>1.866722</v>
      </c>
      <c r="L82" s="128" t="n">
        <v>1.829543</v>
      </c>
      <c r="M82" s="128" t="n">
        <v>1.818192</v>
      </c>
      <c r="N82" s="128" t="n">
        <v>1.84728</v>
      </c>
      <c r="O82" s="128" t="n">
        <v>1.811634</v>
      </c>
      <c r="P82" s="128" t="n">
        <v>1.815046</v>
      </c>
      <c r="Q82" s="128" t="n">
        <v>1.836885</v>
      </c>
      <c r="R82" s="128" t="n">
        <v>1.825425</v>
      </c>
      <c r="S82" s="128" t="n">
        <v>1.806732</v>
      </c>
      <c r="T82" s="128" t="n">
        <v>1.860922</v>
      </c>
      <c r="U82" s="128" t="n">
        <v>1.854923</v>
      </c>
      <c r="V82" s="128" t="n">
        <v>1.832835</v>
      </c>
      <c r="W82" s="128" t="n">
        <v>1.914088</v>
      </c>
      <c r="X82" s="128" t="n">
        <v>1.913231</v>
      </c>
      <c r="Y82" s="128" t="n">
        <v>1.913613</v>
      </c>
      <c r="Z82" s="128" t="n">
        <v>1.93816</v>
      </c>
      <c r="AA82" s="128" t="n">
        <v>1.949135</v>
      </c>
      <c r="AB82" s="128" t="n">
        <v>1.933411</v>
      </c>
      <c r="AC82" s="128" t="n">
        <v>1.960456</v>
      </c>
      <c r="AD82" s="128" t="n">
        <v>1.994891</v>
      </c>
      <c r="AE82" s="128" t="n">
        <v>2.018816</v>
      </c>
      <c r="AF82" s="128" t="n">
        <v>2.046607</v>
      </c>
      <c r="AG82" s="128" t="n">
        <v>2.06081</v>
      </c>
      <c r="AH82" s="128" t="n">
        <v>2.067758</v>
      </c>
      <c r="AI82" s="128" t="n">
        <v>2.055925</v>
      </c>
      <c r="AJ82" s="128" t="n">
        <v>2.065726</v>
      </c>
      <c r="AK82" s="127" t="n">
        <v>-0.000303</v>
      </c>
    </row>
    <row r="83" ht="15" customHeight="1" s="183">
      <c r="A83" s="148" t="inlineStr">
        <is>
          <t>IKI000:ka_NatralGasHeat</t>
        </is>
      </c>
      <c r="B83" s="126" t="inlineStr">
        <is>
          <t xml:space="preserve">   Natural Gas Heat and Power</t>
        </is>
      </c>
      <c r="C83" s="128" t="n">
        <v>1.286273</v>
      </c>
      <c r="D83" s="128" t="n">
        <v>1.121453</v>
      </c>
      <c r="E83" s="128" t="n">
        <v>1.111156</v>
      </c>
      <c r="F83" s="128" t="n">
        <v>1.224316</v>
      </c>
      <c r="G83" s="128" t="n">
        <v>1.216089</v>
      </c>
      <c r="H83" s="128" t="n">
        <v>1.238864</v>
      </c>
      <c r="I83" s="128" t="n">
        <v>1.242873</v>
      </c>
      <c r="J83" s="128" t="n">
        <v>1.239822</v>
      </c>
      <c r="K83" s="128" t="n">
        <v>1.238598</v>
      </c>
      <c r="L83" s="128" t="n">
        <v>1.240612</v>
      </c>
      <c r="M83" s="128" t="n">
        <v>1.205878</v>
      </c>
      <c r="N83" s="128" t="n">
        <v>1.207214</v>
      </c>
      <c r="O83" s="128" t="n">
        <v>1.188897</v>
      </c>
      <c r="P83" s="128" t="n">
        <v>1.192074</v>
      </c>
      <c r="Q83" s="128" t="n">
        <v>1.178767</v>
      </c>
      <c r="R83" s="128" t="n">
        <v>1.175854</v>
      </c>
      <c r="S83" s="128" t="n">
        <v>1.175804</v>
      </c>
      <c r="T83" s="128" t="n">
        <v>1.167433</v>
      </c>
      <c r="U83" s="128" t="n">
        <v>1.181132</v>
      </c>
      <c r="V83" s="128" t="n">
        <v>1.195298</v>
      </c>
      <c r="W83" s="128" t="n">
        <v>1.172836</v>
      </c>
      <c r="X83" s="128" t="n">
        <v>1.183795</v>
      </c>
      <c r="Y83" s="128" t="n">
        <v>1.179272</v>
      </c>
      <c r="Z83" s="128" t="n">
        <v>1.18563</v>
      </c>
      <c r="AA83" s="128" t="n">
        <v>1.188434</v>
      </c>
      <c r="AB83" s="128" t="n">
        <v>1.191473</v>
      </c>
      <c r="AC83" s="128" t="n">
        <v>1.200408</v>
      </c>
      <c r="AD83" s="128" t="n">
        <v>1.189474</v>
      </c>
      <c r="AE83" s="128" t="n">
        <v>1.22965</v>
      </c>
      <c r="AF83" s="128" t="n">
        <v>1.208841</v>
      </c>
      <c r="AG83" s="128" t="n">
        <v>1.21197</v>
      </c>
      <c r="AH83" s="128" t="n">
        <v>1.215779</v>
      </c>
      <c r="AI83" s="128" t="n">
        <v>1.230761</v>
      </c>
      <c r="AJ83" s="128" t="n">
        <v>1.229905</v>
      </c>
      <c r="AK83" s="127" t="n">
        <v>0.002889</v>
      </c>
    </row>
    <row r="84" ht="15" customHeight="1" s="183">
      <c r="A84" s="148" t="inlineStr">
        <is>
          <t>IKI000:ka_NaturalFeedst</t>
        </is>
      </c>
      <c r="B84" s="126" t="inlineStr">
        <is>
          <t xml:space="preserve">   Natural Gas Feedstocks</t>
        </is>
      </c>
      <c r="C84" s="128" t="n">
        <v>0.191568</v>
      </c>
      <c r="D84" s="128" t="n">
        <v>0.337501</v>
      </c>
      <c r="E84" s="128" t="n">
        <v>0.332415</v>
      </c>
      <c r="F84" s="128" t="n">
        <v>0.279319</v>
      </c>
      <c r="G84" s="128" t="n">
        <v>0.27876</v>
      </c>
      <c r="H84" s="128" t="n">
        <v>0.268458</v>
      </c>
      <c r="I84" s="128" t="n">
        <v>0.273526</v>
      </c>
      <c r="J84" s="128" t="n">
        <v>0.261437</v>
      </c>
      <c r="K84" s="128" t="n">
        <v>0.251877</v>
      </c>
      <c r="L84" s="128" t="n">
        <v>0.256933</v>
      </c>
      <c r="M84" s="128" t="n">
        <v>0.221977</v>
      </c>
      <c r="N84" s="128" t="n">
        <v>0.246506</v>
      </c>
      <c r="O84" s="128" t="n">
        <v>0.214685</v>
      </c>
      <c r="P84" s="128" t="n">
        <v>0.219755</v>
      </c>
      <c r="Q84" s="128" t="n">
        <v>0.214834</v>
      </c>
      <c r="R84" s="128" t="n">
        <v>0.211618</v>
      </c>
      <c r="S84" s="128" t="n">
        <v>0.200517</v>
      </c>
      <c r="T84" s="128" t="n">
        <v>0.226184</v>
      </c>
      <c r="U84" s="128" t="n">
        <v>0.228712</v>
      </c>
      <c r="V84" s="128" t="n">
        <v>0.218212</v>
      </c>
      <c r="W84" s="128" t="n">
        <v>0.242774</v>
      </c>
      <c r="X84" s="128" t="n">
        <v>0.24879</v>
      </c>
      <c r="Y84" s="128" t="n">
        <v>0.251817</v>
      </c>
      <c r="Z84" s="128" t="n">
        <v>0.258424</v>
      </c>
      <c r="AA84" s="128" t="n">
        <v>0.264029</v>
      </c>
      <c r="AB84" s="128" t="n">
        <v>0.245345</v>
      </c>
      <c r="AC84" s="128" t="n">
        <v>0.264592</v>
      </c>
      <c r="AD84" s="128" t="n">
        <v>0.267946</v>
      </c>
      <c r="AE84" s="128" t="n">
        <v>0.296184</v>
      </c>
      <c r="AF84" s="128" t="n">
        <v>0.29077</v>
      </c>
      <c r="AG84" s="128" t="n">
        <v>0.295586</v>
      </c>
      <c r="AH84" s="128" t="n">
        <v>0.298868</v>
      </c>
      <c r="AI84" s="128" t="n">
        <v>0.309788</v>
      </c>
      <c r="AJ84" s="128" t="n">
        <v>0.311376</v>
      </c>
      <c r="AK84" s="127" t="n">
        <v>-0.002515</v>
      </c>
    </row>
    <row r="85" ht="15" customHeight="1" s="183">
      <c r="A85" s="148" t="inlineStr">
        <is>
          <t>IKI000:ka_NatGas2LiqH&amp;P</t>
        </is>
      </c>
      <c r="B85" s="126" t="inlineStr">
        <is>
          <t xml:space="preserve">   Natural-Gas-to-Liquids Heat and Power</t>
        </is>
      </c>
      <c r="C85" s="128" t="n">
        <v>0</v>
      </c>
      <c r="D85" s="128" t="n">
        <v>0</v>
      </c>
      <c r="E85" s="128" t="n">
        <v>0</v>
      </c>
      <c r="F85" s="128" t="n">
        <v>0</v>
      </c>
      <c r="G85" s="128" t="n">
        <v>0</v>
      </c>
      <c r="H85" s="128" t="n">
        <v>0</v>
      </c>
      <c r="I85" s="128" t="n">
        <v>0</v>
      </c>
      <c r="J85" s="128" t="n">
        <v>0</v>
      </c>
      <c r="K85" s="128" t="n">
        <v>0</v>
      </c>
      <c r="L85" s="128" t="n">
        <v>0</v>
      </c>
      <c r="M85" s="128" t="n">
        <v>0</v>
      </c>
      <c r="N85" s="128" t="n">
        <v>0</v>
      </c>
      <c r="O85" s="128" t="n">
        <v>0</v>
      </c>
      <c r="P85" s="128" t="n">
        <v>0</v>
      </c>
      <c r="Q85" s="128" t="n">
        <v>0</v>
      </c>
      <c r="R85" s="128" t="n">
        <v>0</v>
      </c>
      <c r="S85" s="128" t="n">
        <v>0</v>
      </c>
      <c r="T85" s="128" t="n">
        <v>0</v>
      </c>
      <c r="U85" s="128" t="n">
        <v>0</v>
      </c>
      <c r="V85" s="128" t="n">
        <v>0</v>
      </c>
      <c r="W85" s="128" t="n">
        <v>0</v>
      </c>
      <c r="X85" s="128" t="n">
        <v>0</v>
      </c>
      <c r="Y85" s="128" t="n">
        <v>0</v>
      </c>
      <c r="Z85" s="128" t="n">
        <v>0</v>
      </c>
      <c r="AA85" s="128" t="n">
        <v>0</v>
      </c>
      <c r="AB85" s="128" t="n">
        <v>0</v>
      </c>
      <c r="AC85" s="128" t="n">
        <v>0</v>
      </c>
      <c r="AD85" s="128" t="n">
        <v>0</v>
      </c>
      <c r="AE85" s="128" t="n">
        <v>0</v>
      </c>
      <c r="AF85" s="128" t="n">
        <v>0</v>
      </c>
      <c r="AG85" s="128" t="n">
        <v>0</v>
      </c>
      <c r="AH85" s="128" t="n">
        <v>0</v>
      </c>
      <c r="AI85" s="128" t="n">
        <v>0</v>
      </c>
      <c r="AJ85" s="128" t="n">
        <v>0</v>
      </c>
      <c r="AK85" s="127" t="inlineStr">
        <is>
          <t>- -</t>
        </is>
      </c>
    </row>
    <row r="86" ht="15" customHeight="1" s="183">
      <c r="A86" s="148" t="inlineStr">
        <is>
          <t>IKI000:ka_NaturalGasSub</t>
        </is>
      </c>
      <c r="B86" s="126" t="inlineStr">
        <is>
          <t xml:space="preserve">     Natural Gas Subtotal</t>
        </is>
      </c>
      <c r="C86" s="128" t="n">
        <v>1.477841</v>
      </c>
      <c r="D86" s="128" t="n">
        <v>1.458954</v>
      </c>
      <c r="E86" s="128" t="n">
        <v>1.443571</v>
      </c>
      <c r="F86" s="128" t="n">
        <v>1.503635</v>
      </c>
      <c r="G86" s="128" t="n">
        <v>1.494849</v>
      </c>
      <c r="H86" s="128" t="n">
        <v>1.507322</v>
      </c>
      <c r="I86" s="128" t="n">
        <v>1.516399</v>
      </c>
      <c r="J86" s="128" t="n">
        <v>1.501258</v>
      </c>
      <c r="K86" s="128" t="n">
        <v>1.490475</v>
      </c>
      <c r="L86" s="128" t="n">
        <v>1.497545</v>
      </c>
      <c r="M86" s="128" t="n">
        <v>1.427854</v>
      </c>
      <c r="N86" s="128" t="n">
        <v>1.453719</v>
      </c>
      <c r="O86" s="128" t="n">
        <v>1.403582</v>
      </c>
      <c r="P86" s="128" t="n">
        <v>1.411829</v>
      </c>
      <c r="Q86" s="128" t="n">
        <v>1.393601</v>
      </c>
      <c r="R86" s="128" t="n">
        <v>1.387473</v>
      </c>
      <c r="S86" s="128" t="n">
        <v>1.37632</v>
      </c>
      <c r="T86" s="128" t="n">
        <v>1.393618</v>
      </c>
      <c r="U86" s="128" t="n">
        <v>1.409844</v>
      </c>
      <c r="V86" s="128" t="n">
        <v>1.41351</v>
      </c>
      <c r="W86" s="128" t="n">
        <v>1.41561</v>
      </c>
      <c r="X86" s="128" t="n">
        <v>1.432585</v>
      </c>
      <c r="Y86" s="128" t="n">
        <v>1.431089</v>
      </c>
      <c r="Z86" s="128" t="n">
        <v>1.444054</v>
      </c>
      <c r="AA86" s="128" t="n">
        <v>1.452463</v>
      </c>
      <c r="AB86" s="128" t="n">
        <v>1.436818</v>
      </c>
      <c r="AC86" s="128" t="n">
        <v>1.465</v>
      </c>
      <c r="AD86" s="128" t="n">
        <v>1.45742</v>
      </c>
      <c r="AE86" s="128" t="n">
        <v>1.525834</v>
      </c>
      <c r="AF86" s="128" t="n">
        <v>1.499611</v>
      </c>
      <c r="AG86" s="128" t="n">
        <v>1.507556</v>
      </c>
      <c r="AH86" s="128" t="n">
        <v>1.514647</v>
      </c>
      <c r="AI86" s="128" t="n">
        <v>1.540549</v>
      </c>
      <c r="AJ86" s="128" t="n">
        <v>1.541282</v>
      </c>
      <c r="AK86" s="127" t="n">
        <v>0.001717</v>
      </c>
    </row>
    <row r="87" ht="15" customHeight="1" s="183">
      <c r="A87" s="148" t="inlineStr">
        <is>
          <t>IKI000:ka_SteamCoal</t>
        </is>
      </c>
      <c r="B87" s="126" t="inlineStr">
        <is>
          <t xml:space="preserve">   Other Industrial Coal</t>
        </is>
      </c>
      <c r="C87" s="128" t="n">
        <v>0.024</v>
      </c>
      <c r="D87" s="128" t="n">
        <v>0.024</v>
      </c>
      <c r="E87" s="128" t="n">
        <v>0.024</v>
      </c>
      <c r="F87" s="128" t="n">
        <v>0.030971</v>
      </c>
      <c r="G87" s="128" t="n">
        <v>0.030971</v>
      </c>
      <c r="H87" s="128" t="n">
        <v>0.030971</v>
      </c>
      <c r="I87" s="128" t="n">
        <v>0.030971</v>
      </c>
      <c r="J87" s="128" t="n">
        <v>0.030971</v>
      </c>
      <c r="K87" s="128" t="n">
        <v>0.030971</v>
      </c>
      <c r="L87" s="128" t="n">
        <v>0.030971</v>
      </c>
      <c r="M87" s="128" t="n">
        <v>0.030971</v>
      </c>
      <c r="N87" s="128" t="n">
        <v>0.030971</v>
      </c>
      <c r="O87" s="128" t="n">
        <v>0.030971</v>
      </c>
      <c r="P87" s="128" t="n">
        <v>0.030971</v>
      </c>
      <c r="Q87" s="128" t="n">
        <v>0.030971</v>
      </c>
      <c r="R87" s="128" t="n">
        <v>0.030971</v>
      </c>
      <c r="S87" s="128" t="n">
        <v>0.030971</v>
      </c>
      <c r="T87" s="128" t="n">
        <v>0.030971</v>
      </c>
      <c r="U87" s="128" t="n">
        <v>0.030971</v>
      </c>
      <c r="V87" s="128" t="n">
        <v>0.030971</v>
      </c>
      <c r="W87" s="128" t="n">
        <v>0.030971</v>
      </c>
      <c r="X87" s="128" t="n">
        <v>0.030971</v>
      </c>
      <c r="Y87" s="128" t="n">
        <v>0.030971</v>
      </c>
      <c r="Z87" s="128" t="n">
        <v>0.030971</v>
      </c>
      <c r="AA87" s="128" t="n">
        <v>0.030971</v>
      </c>
      <c r="AB87" s="128" t="n">
        <v>0.030971</v>
      </c>
      <c r="AC87" s="128" t="n">
        <v>0.030971</v>
      </c>
      <c r="AD87" s="128" t="n">
        <v>0.030971</v>
      </c>
      <c r="AE87" s="128" t="n">
        <v>0.030971</v>
      </c>
      <c r="AF87" s="128" t="n">
        <v>0.030971</v>
      </c>
      <c r="AG87" s="128" t="n">
        <v>0.030971</v>
      </c>
      <c r="AH87" s="128" t="n">
        <v>0.030971</v>
      </c>
      <c r="AI87" s="128" t="n">
        <v>0.030971</v>
      </c>
      <c r="AJ87" s="128" t="n">
        <v>0.030971</v>
      </c>
      <c r="AK87" s="127" t="n">
        <v>0.008000999999999999</v>
      </c>
    </row>
    <row r="88" ht="15" customHeight="1" s="183">
      <c r="A88" s="148" t="inlineStr">
        <is>
          <t>IKI000:ka_CoaltoLiquids</t>
        </is>
      </c>
      <c r="B88" s="126" t="inlineStr">
        <is>
          <t xml:space="preserve">   Coal-to-Liquids Heat and Power</t>
        </is>
      </c>
      <c r="C88" s="128" t="n">
        <v>0</v>
      </c>
      <c r="D88" s="128" t="n">
        <v>0</v>
      </c>
      <c r="E88" s="128" t="n">
        <v>0</v>
      </c>
      <c r="F88" s="128" t="n">
        <v>0</v>
      </c>
      <c r="G88" s="128" t="n">
        <v>0</v>
      </c>
      <c r="H88" s="128" t="n">
        <v>0</v>
      </c>
      <c r="I88" s="128" t="n">
        <v>0</v>
      </c>
      <c r="J88" s="128" t="n">
        <v>0</v>
      </c>
      <c r="K88" s="128" t="n">
        <v>0</v>
      </c>
      <c r="L88" s="128" t="n">
        <v>0</v>
      </c>
      <c r="M88" s="128" t="n">
        <v>0</v>
      </c>
      <c r="N88" s="128" t="n">
        <v>0</v>
      </c>
      <c r="O88" s="128" t="n">
        <v>0</v>
      </c>
      <c r="P88" s="128" t="n">
        <v>0</v>
      </c>
      <c r="Q88" s="128" t="n">
        <v>0</v>
      </c>
      <c r="R88" s="128" t="n">
        <v>0</v>
      </c>
      <c r="S88" s="128" t="n">
        <v>0</v>
      </c>
      <c r="T88" s="128" t="n">
        <v>0</v>
      </c>
      <c r="U88" s="128" t="n">
        <v>0</v>
      </c>
      <c r="V88" s="128" t="n">
        <v>0</v>
      </c>
      <c r="W88" s="128" t="n">
        <v>0</v>
      </c>
      <c r="X88" s="128" t="n">
        <v>0</v>
      </c>
      <c r="Y88" s="128" t="n">
        <v>0</v>
      </c>
      <c r="Z88" s="128" t="n">
        <v>0</v>
      </c>
      <c r="AA88" s="128" t="n">
        <v>0</v>
      </c>
      <c r="AB88" s="128" t="n">
        <v>0</v>
      </c>
      <c r="AC88" s="128" t="n">
        <v>0</v>
      </c>
      <c r="AD88" s="128" t="n">
        <v>0</v>
      </c>
      <c r="AE88" s="128" t="n">
        <v>0</v>
      </c>
      <c r="AF88" s="128" t="n">
        <v>0</v>
      </c>
      <c r="AG88" s="128" t="n">
        <v>0</v>
      </c>
      <c r="AH88" s="128" t="n">
        <v>0</v>
      </c>
      <c r="AI88" s="128" t="n">
        <v>0</v>
      </c>
      <c r="AJ88" s="128" t="n">
        <v>0</v>
      </c>
      <c r="AK88" s="127" t="inlineStr">
        <is>
          <t>- -</t>
        </is>
      </c>
    </row>
    <row r="89" ht="15" customHeight="1" s="183">
      <c r="A89" s="148" t="inlineStr">
        <is>
          <t>IKI000:ka_CoalSubtotal</t>
        </is>
      </c>
      <c r="B89" s="126" t="inlineStr">
        <is>
          <t xml:space="preserve">     Coal Subtotal</t>
        </is>
      </c>
      <c r="C89" s="128" t="n">
        <v>0.024</v>
      </c>
      <c r="D89" s="128" t="n">
        <v>0.024</v>
      </c>
      <c r="E89" s="128" t="n">
        <v>0.024</v>
      </c>
      <c r="F89" s="128" t="n">
        <v>0.030971</v>
      </c>
      <c r="G89" s="128" t="n">
        <v>0.030971</v>
      </c>
      <c r="H89" s="128" t="n">
        <v>0.030971</v>
      </c>
      <c r="I89" s="128" t="n">
        <v>0.030971</v>
      </c>
      <c r="J89" s="128" t="n">
        <v>0.030971</v>
      </c>
      <c r="K89" s="128" t="n">
        <v>0.030971</v>
      </c>
      <c r="L89" s="128" t="n">
        <v>0.030971</v>
      </c>
      <c r="M89" s="128" t="n">
        <v>0.030971</v>
      </c>
      <c r="N89" s="128" t="n">
        <v>0.030971</v>
      </c>
      <c r="O89" s="128" t="n">
        <v>0.030971</v>
      </c>
      <c r="P89" s="128" t="n">
        <v>0.030971</v>
      </c>
      <c r="Q89" s="128" t="n">
        <v>0.030971</v>
      </c>
      <c r="R89" s="128" t="n">
        <v>0.030971</v>
      </c>
      <c r="S89" s="128" t="n">
        <v>0.030971</v>
      </c>
      <c r="T89" s="128" t="n">
        <v>0.030971</v>
      </c>
      <c r="U89" s="128" t="n">
        <v>0.030971</v>
      </c>
      <c r="V89" s="128" t="n">
        <v>0.030971</v>
      </c>
      <c r="W89" s="128" t="n">
        <v>0.030971</v>
      </c>
      <c r="X89" s="128" t="n">
        <v>0.030971</v>
      </c>
      <c r="Y89" s="128" t="n">
        <v>0.030971</v>
      </c>
      <c r="Z89" s="128" t="n">
        <v>0.030971</v>
      </c>
      <c r="AA89" s="128" t="n">
        <v>0.030971</v>
      </c>
      <c r="AB89" s="128" t="n">
        <v>0.030971</v>
      </c>
      <c r="AC89" s="128" t="n">
        <v>0.030971</v>
      </c>
      <c r="AD89" s="128" t="n">
        <v>0.030971</v>
      </c>
      <c r="AE89" s="128" t="n">
        <v>0.030971</v>
      </c>
      <c r="AF89" s="128" t="n">
        <v>0.030971</v>
      </c>
      <c r="AG89" s="128" t="n">
        <v>0.030971</v>
      </c>
      <c r="AH89" s="128" t="n">
        <v>0.030971</v>
      </c>
      <c r="AI89" s="128" t="n">
        <v>0.030971</v>
      </c>
      <c r="AJ89" s="128" t="n">
        <v>0.030971</v>
      </c>
      <c r="AK89" s="127" t="n">
        <v>0.008000999999999999</v>
      </c>
    </row>
    <row r="90" ht="15" customHeight="1" s="183">
      <c r="A90" s="148" t="inlineStr">
        <is>
          <t>IKI000:ka_BiofuelHeatCo</t>
        </is>
      </c>
      <c r="B90" s="126" t="inlineStr">
        <is>
          <t xml:space="preserve">   Biofuels Heat and Coproducts</t>
        </is>
      </c>
      <c r="C90" s="128" t="n">
        <v>0.783996</v>
      </c>
      <c r="D90" s="128" t="n">
        <v>0.7824179999999999</v>
      </c>
      <c r="E90" s="128" t="n">
        <v>0.802768</v>
      </c>
      <c r="F90" s="128" t="n">
        <v>0.837631</v>
      </c>
      <c r="G90" s="128" t="n">
        <v>0.838947</v>
      </c>
      <c r="H90" s="128" t="n">
        <v>0.840181</v>
      </c>
      <c r="I90" s="128" t="n">
        <v>0.841317</v>
      </c>
      <c r="J90" s="128" t="n">
        <v>0.844534</v>
      </c>
      <c r="K90" s="128" t="n">
        <v>0.8456050000000001</v>
      </c>
      <c r="L90" s="128" t="n">
        <v>0.845902</v>
      </c>
      <c r="M90" s="128" t="n">
        <v>0.846118</v>
      </c>
      <c r="N90" s="128" t="n">
        <v>0.85153</v>
      </c>
      <c r="O90" s="128" t="n">
        <v>0.852831</v>
      </c>
      <c r="P90" s="128" t="n">
        <v>0.855325</v>
      </c>
      <c r="Q90" s="128" t="n">
        <v>0.846386</v>
      </c>
      <c r="R90" s="128" t="n">
        <v>0.847307</v>
      </c>
      <c r="S90" s="128" t="n">
        <v>0.848446</v>
      </c>
      <c r="T90" s="128" t="n">
        <v>0.848728</v>
      </c>
      <c r="U90" s="128" t="n">
        <v>0.848774</v>
      </c>
      <c r="V90" s="128" t="n">
        <v>0.84878</v>
      </c>
      <c r="W90" s="128" t="n">
        <v>0.848772</v>
      </c>
      <c r="X90" s="128" t="n">
        <v>0.848747</v>
      </c>
      <c r="Y90" s="128" t="n">
        <v>0.848726</v>
      </c>
      <c r="Z90" s="128" t="n">
        <v>0.848698</v>
      </c>
      <c r="AA90" s="128" t="n">
        <v>0.848703</v>
      </c>
      <c r="AB90" s="128" t="n">
        <v>0.844512</v>
      </c>
      <c r="AC90" s="128" t="n">
        <v>0.840107</v>
      </c>
      <c r="AD90" s="128" t="n">
        <v>0.838936</v>
      </c>
      <c r="AE90" s="128" t="n">
        <v>0.837246</v>
      </c>
      <c r="AF90" s="128" t="n">
        <v>0.83724</v>
      </c>
      <c r="AG90" s="128" t="n">
        <v>0.8372270000000001</v>
      </c>
      <c r="AH90" s="128" t="n">
        <v>0.837216</v>
      </c>
      <c r="AI90" s="128" t="n">
        <v>0.837206</v>
      </c>
      <c r="AJ90" s="128" t="n">
        <v>0.837194</v>
      </c>
      <c r="AK90" s="127" t="n">
        <v>0.002117</v>
      </c>
    </row>
    <row r="91" ht="15" customHeight="1" s="183">
      <c r="A91" s="148" t="inlineStr">
        <is>
          <t>IKI000:ka_PurchasedElec</t>
        </is>
      </c>
      <c r="B91" s="126" t="inlineStr">
        <is>
          <t xml:space="preserve">   Purchased Electricity</t>
        </is>
      </c>
      <c r="C91" s="128" t="n">
        <v>0.202701</v>
      </c>
      <c r="D91" s="128" t="n">
        <v>0.202701</v>
      </c>
      <c r="E91" s="128" t="n">
        <v>0.202701</v>
      </c>
      <c r="F91" s="128" t="n">
        <v>0.208615</v>
      </c>
      <c r="G91" s="128" t="n">
        <v>0.204761</v>
      </c>
      <c r="H91" s="128" t="n">
        <v>0.201333</v>
      </c>
      <c r="I91" s="128" t="n">
        <v>0.197596</v>
      </c>
      <c r="J91" s="128" t="n">
        <v>0.192153</v>
      </c>
      <c r="K91" s="128" t="n">
        <v>0.188999</v>
      </c>
      <c r="L91" s="128" t="n">
        <v>0.183822</v>
      </c>
      <c r="M91" s="128" t="n">
        <v>0.179401</v>
      </c>
      <c r="N91" s="128" t="n">
        <v>0.181036</v>
      </c>
      <c r="O91" s="128" t="n">
        <v>0.17792</v>
      </c>
      <c r="P91" s="128" t="n">
        <v>0.178382</v>
      </c>
      <c r="Q91" s="128" t="n">
        <v>0.180619</v>
      </c>
      <c r="R91" s="128" t="n">
        <v>0.179868</v>
      </c>
      <c r="S91" s="128" t="n">
        <v>0.178195</v>
      </c>
      <c r="T91" s="128" t="n">
        <v>0.182566</v>
      </c>
      <c r="U91" s="128" t="n">
        <v>0.182076</v>
      </c>
      <c r="V91" s="128" t="n">
        <v>0.18193</v>
      </c>
      <c r="W91" s="128" t="n">
        <v>0.185526</v>
      </c>
      <c r="X91" s="128" t="n">
        <v>0.186071</v>
      </c>
      <c r="Y91" s="128" t="n">
        <v>0.185615</v>
      </c>
      <c r="Z91" s="128" t="n">
        <v>0.188381</v>
      </c>
      <c r="AA91" s="128" t="n">
        <v>0.189075</v>
      </c>
      <c r="AB91" s="128" t="n">
        <v>0.189086</v>
      </c>
      <c r="AC91" s="128" t="n">
        <v>0.191911</v>
      </c>
      <c r="AD91" s="128" t="n">
        <v>0.194198</v>
      </c>
      <c r="AE91" s="128" t="n">
        <v>0.197605</v>
      </c>
      <c r="AF91" s="128" t="n">
        <v>0.199145</v>
      </c>
      <c r="AG91" s="128" t="n">
        <v>0.20059</v>
      </c>
      <c r="AH91" s="128" t="n">
        <v>0.201089</v>
      </c>
      <c r="AI91" s="128" t="n">
        <v>0.201228</v>
      </c>
      <c r="AJ91" s="128" t="n">
        <v>0.201594</v>
      </c>
      <c r="AK91" s="127" t="n">
        <v>-0.000171</v>
      </c>
    </row>
    <row r="92" ht="15" customHeight="1" s="183">
      <c r="A92" s="148" t="inlineStr">
        <is>
          <t>IKI000:ka_DeliveredEner</t>
        </is>
      </c>
      <c r="B92" s="123" t="inlineStr">
        <is>
          <t xml:space="preserve">     Delivered Energy</t>
        </is>
      </c>
      <c r="C92" s="129" t="n">
        <v>4.520319</v>
      </c>
      <c r="D92" s="129" t="n">
        <v>4.553956</v>
      </c>
      <c r="E92" s="129" t="n">
        <v>4.553106</v>
      </c>
      <c r="F92" s="129" t="n">
        <v>4.665793</v>
      </c>
      <c r="G92" s="129" t="n">
        <v>4.603023</v>
      </c>
      <c r="H92" s="129" t="n">
        <v>4.553062</v>
      </c>
      <c r="I92" s="129" t="n">
        <v>4.531799</v>
      </c>
      <c r="J92" s="129" t="n">
        <v>4.464696</v>
      </c>
      <c r="K92" s="129" t="n">
        <v>4.422772</v>
      </c>
      <c r="L92" s="129" t="n">
        <v>4.387782</v>
      </c>
      <c r="M92" s="129" t="n">
        <v>4.302536</v>
      </c>
      <c r="N92" s="129" t="n">
        <v>4.364537</v>
      </c>
      <c r="O92" s="129" t="n">
        <v>4.276938</v>
      </c>
      <c r="P92" s="129" t="n">
        <v>4.291554</v>
      </c>
      <c r="Q92" s="129" t="n">
        <v>4.288463</v>
      </c>
      <c r="R92" s="129" t="n">
        <v>4.271044</v>
      </c>
      <c r="S92" s="129" t="n">
        <v>4.240664</v>
      </c>
      <c r="T92" s="129" t="n">
        <v>4.316804</v>
      </c>
      <c r="U92" s="129" t="n">
        <v>4.326589</v>
      </c>
      <c r="V92" s="129" t="n">
        <v>4.308027</v>
      </c>
      <c r="W92" s="129" t="n">
        <v>4.394967</v>
      </c>
      <c r="X92" s="129" t="n">
        <v>4.411605</v>
      </c>
      <c r="Y92" s="129" t="n">
        <v>4.410014</v>
      </c>
      <c r="Z92" s="129" t="n">
        <v>4.450264</v>
      </c>
      <c r="AA92" s="129" t="n">
        <v>4.470346</v>
      </c>
      <c r="AB92" s="129" t="n">
        <v>4.434798</v>
      </c>
      <c r="AC92" s="129" t="n">
        <v>4.488445</v>
      </c>
      <c r="AD92" s="129" t="n">
        <v>4.516417</v>
      </c>
      <c r="AE92" s="129" t="n">
        <v>4.610473</v>
      </c>
      <c r="AF92" s="129" t="n">
        <v>4.613574</v>
      </c>
      <c r="AG92" s="129" t="n">
        <v>4.637155</v>
      </c>
      <c r="AH92" s="129" t="n">
        <v>4.651681</v>
      </c>
      <c r="AI92" s="129" t="n">
        <v>4.665879</v>
      </c>
      <c r="AJ92" s="129" t="n">
        <v>4.676767</v>
      </c>
      <c r="AK92" s="125" t="n">
        <v>0.0008319999999999999</v>
      </c>
    </row>
    <row r="93" ht="15" customHeight="1" s="183">
      <c r="A93" s="148" t="inlineStr">
        <is>
          <t>IKI000:ka_ElectricityRe</t>
        </is>
      </c>
      <c r="B93" s="126" t="inlineStr">
        <is>
          <t xml:space="preserve">   Electricity Related Losses</t>
        </is>
      </c>
      <c r="C93" s="128" t="n">
        <v>0.399577</v>
      </c>
      <c r="D93" s="128" t="n">
        <v>0.3945</v>
      </c>
      <c r="E93" s="128" t="n">
        <v>0.39009</v>
      </c>
      <c r="F93" s="128" t="n">
        <v>0.396232</v>
      </c>
      <c r="G93" s="128" t="n">
        <v>0.380676</v>
      </c>
      <c r="H93" s="128" t="n">
        <v>0.367099</v>
      </c>
      <c r="I93" s="128" t="n">
        <v>0.354494</v>
      </c>
      <c r="J93" s="128" t="n">
        <v>0.341764</v>
      </c>
      <c r="K93" s="128" t="n">
        <v>0.331886</v>
      </c>
      <c r="L93" s="128" t="n">
        <v>0.319165</v>
      </c>
      <c r="M93" s="128" t="n">
        <v>0.308567</v>
      </c>
      <c r="N93" s="128" t="n">
        <v>0.308894</v>
      </c>
      <c r="O93" s="128" t="n">
        <v>0.302472</v>
      </c>
      <c r="P93" s="128" t="n">
        <v>0.301683</v>
      </c>
      <c r="Q93" s="128" t="n">
        <v>0.303419</v>
      </c>
      <c r="R93" s="128" t="n">
        <v>0.298584</v>
      </c>
      <c r="S93" s="128" t="n">
        <v>0.293915</v>
      </c>
      <c r="T93" s="128" t="n">
        <v>0.298774</v>
      </c>
      <c r="U93" s="128" t="n">
        <v>0.29652</v>
      </c>
      <c r="V93" s="128" t="n">
        <v>0.295316</v>
      </c>
      <c r="W93" s="128" t="n">
        <v>0.299535</v>
      </c>
      <c r="X93" s="128" t="n">
        <v>0.299065</v>
      </c>
      <c r="Y93" s="128" t="n">
        <v>0.297255</v>
      </c>
      <c r="Z93" s="128" t="n">
        <v>0.300448</v>
      </c>
      <c r="AA93" s="128" t="n">
        <v>0.300161</v>
      </c>
      <c r="AB93" s="128" t="n">
        <v>0.298696</v>
      </c>
      <c r="AC93" s="128" t="n">
        <v>0.301803</v>
      </c>
      <c r="AD93" s="128" t="n">
        <v>0.304106</v>
      </c>
      <c r="AE93" s="128" t="n">
        <v>0.308158</v>
      </c>
      <c r="AF93" s="128" t="n">
        <v>0.309426</v>
      </c>
      <c r="AG93" s="128" t="n">
        <v>0.310966</v>
      </c>
      <c r="AH93" s="128" t="n">
        <v>0.310782</v>
      </c>
      <c r="AI93" s="128" t="n">
        <v>0.31028</v>
      </c>
      <c r="AJ93" s="128" t="n">
        <v>0.309881</v>
      </c>
      <c r="AK93" s="127" t="n">
        <v>-0.007516</v>
      </c>
    </row>
    <row r="94" ht="15" customHeight="1" s="183">
      <c r="A94" s="148" t="inlineStr">
        <is>
          <t>IKI000:ka_Total</t>
        </is>
      </c>
      <c r="B94" s="123" t="inlineStr">
        <is>
          <t xml:space="preserve">     Total</t>
        </is>
      </c>
      <c r="C94" s="129" t="n">
        <v>4.919896</v>
      </c>
      <c r="D94" s="129" t="n">
        <v>4.948456</v>
      </c>
      <c r="E94" s="129" t="n">
        <v>4.943196</v>
      </c>
      <c r="F94" s="129" t="n">
        <v>5.062025</v>
      </c>
      <c r="G94" s="129" t="n">
        <v>4.983698</v>
      </c>
      <c r="H94" s="129" t="n">
        <v>4.920161</v>
      </c>
      <c r="I94" s="129" t="n">
        <v>4.886293</v>
      </c>
      <c r="J94" s="129" t="n">
        <v>4.80646</v>
      </c>
      <c r="K94" s="129" t="n">
        <v>4.754658</v>
      </c>
      <c r="L94" s="129" t="n">
        <v>4.706947</v>
      </c>
      <c r="M94" s="129" t="n">
        <v>4.611103</v>
      </c>
      <c r="N94" s="129" t="n">
        <v>4.673431</v>
      </c>
      <c r="O94" s="129" t="n">
        <v>4.57941</v>
      </c>
      <c r="P94" s="129" t="n">
        <v>4.593236</v>
      </c>
      <c r="Q94" s="129" t="n">
        <v>4.591883</v>
      </c>
      <c r="R94" s="129" t="n">
        <v>4.569628</v>
      </c>
      <c r="S94" s="129" t="n">
        <v>4.53458</v>
      </c>
      <c r="T94" s="129" t="n">
        <v>4.615578</v>
      </c>
      <c r="U94" s="129" t="n">
        <v>4.623108</v>
      </c>
      <c r="V94" s="129" t="n">
        <v>4.603343</v>
      </c>
      <c r="W94" s="129" t="n">
        <v>4.694501</v>
      </c>
      <c r="X94" s="129" t="n">
        <v>4.71067</v>
      </c>
      <c r="Y94" s="129" t="n">
        <v>4.707269</v>
      </c>
      <c r="Z94" s="129" t="n">
        <v>4.750712</v>
      </c>
      <c r="AA94" s="129" t="n">
        <v>4.770507</v>
      </c>
      <c r="AB94" s="129" t="n">
        <v>4.733494</v>
      </c>
      <c r="AC94" s="129" t="n">
        <v>4.790248</v>
      </c>
      <c r="AD94" s="129" t="n">
        <v>4.820522</v>
      </c>
      <c r="AE94" s="129" t="n">
        <v>4.918631</v>
      </c>
      <c r="AF94" s="129" t="n">
        <v>4.922999</v>
      </c>
      <c r="AG94" s="129" t="n">
        <v>4.948121</v>
      </c>
      <c r="AH94" s="129" t="n">
        <v>4.962463</v>
      </c>
      <c r="AI94" s="129" t="n">
        <v>4.976159</v>
      </c>
      <c r="AJ94" s="129" t="n">
        <v>4.986648</v>
      </c>
      <c r="AK94" s="125" t="n">
        <v>0.00024</v>
      </c>
    </row>
    <row r="96" ht="15" customHeight="1" s="183">
      <c r="B96" s="123" t="inlineStr">
        <is>
          <t xml:space="preserve"> Total Industrial Sector Consumption</t>
        </is>
      </c>
    </row>
    <row r="97" ht="15" customHeight="1" s="183">
      <c r="A97" s="148" t="inlineStr">
        <is>
          <t>IKI000:da_LiqPetGasHeat</t>
        </is>
      </c>
      <c r="B97" s="126" t="inlineStr">
        <is>
          <t xml:space="preserve">   Liquefied Petroleum Gas Heat and Power 2/</t>
        </is>
      </c>
      <c r="C97" s="128" t="n">
        <v>0.4494</v>
      </c>
      <c r="D97" s="128" t="n">
        <v>0.5303</v>
      </c>
      <c r="E97" s="128" t="n">
        <v>0.4541</v>
      </c>
      <c r="F97" s="128" t="n">
        <v>0.19968</v>
      </c>
      <c r="G97" s="128" t="n">
        <v>0.199612</v>
      </c>
      <c r="H97" s="128" t="n">
        <v>0.199774</v>
      </c>
      <c r="I97" s="128" t="n">
        <v>0.199943</v>
      </c>
      <c r="J97" s="128" t="n">
        <v>0.19985</v>
      </c>
      <c r="K97" s="128" t="n">
        <v>0.200594</v>
      </c>
      <c r="L97" s="128" t="n">
        <v>0.201393</v>
      </c>
      <c r="M97" s="128" t="n">
        <v>0.201958</v>
      </c>
      <c r="N97" s="128" t="n">
        <v>0.203131</v>
      </c>
      <c r="O97" s="128" t="n">
        <v>0.20412</v>
      </c>
      <c r="P97" s="128" t="n">
        <v>0.205052</v>
      </c>
      <c r="Q97" s="128" t="n">
        <v>0.206442</v>
      </c>
      <c r="R97" s="128" t="n">
        <v>0.208231</v>
      </c>
      <c r="S97" s="128" t="n">
        <v>0.209159</v>
      </c>
      <c r="T97" s="128" t="n">
        <v>0.210535</v>
      </c>
      <c r="U97" s="128" t="n">
        <v>0.212064</v>
      </c>
      <c r="V97" s="128" t="n">
        <v>0.213366</v>
      </c>
      <c r="W97" s="128" t="n">
        <v>0.215013</v>
      </c>
      <c r="X97" s="128" t="n">
        <v>0.216797</v>
      </c>
      <c r="Y97" s="128" t="n">
        <v>0.218144</v>
      </c>
      <c r="Z97" s="128" t="n">
        <v>0.219636</v>
      </c>
      <c r="AA97" s="128" t="n">
        <v>0.221191</v>
      </c>
      <c r="AB97" s="128" t="n">
        <v>0.222553</v>
      </c>
      <c r="AC97" s="128" t="n">
        <v>0.22416</v>
      </c>
      <c r="AD97" s="128" t="n">
        <v>0.226054</v>
      </c>
      <c r="AE97" s="128" t="n">
        <v>0.227992</v>
      </c>
      <c r="AF97" s="128" t="n">
        <v>0.230144</v>
      </c>
      <c r="AG97" s="128" t="n">
        <v>0.232274</v>
      </c>
      <c r="AH97" s="128" t="n">
        <v>0.234422</v>
      </c>
      <c r="AI97" s="128" t="n">
        <v>0.236372</v>
      </c>
      <c r="AJ97" s="128" t="n">
        <v>0.238413</v>
      </c>
      <c r="AK97" s="127" t="n">
        <v>-0.024673</v>
      </c>
    </row>
    <row r="98" ht="15" customHeight="1" s="183">
      <c r="A98" s="148" t="inlineStr">
        <is>
          <t>IKI000:da_LiqPetGasFeed</t>
        </is>
      </c>
      <c r="B98" s="126" t="inlineStr">
        <is>
          <t xml:space="preserve">   Liquefied Petroleum Gas and Other Feedstocks</t>
        </is>
      </c>
      <c r="C98" s="128" t="n">
        <v>2.3506</v>
      </c>
      <c r="D98" s="128" t="n">
        <v>2.5753</v>
      </c>
      <c r="E98" s="128" t="n">
        <v>2.7802</v>
      </c>
      <c r="F98" s="128" t="n">
        <v>2.9331</v>
      </c>
      <c r="G98" s="128" t="n">
        <v>3.1452</v>
      </c>
      <c r="H98" s="128" t="n">
        <v>3.239655</v>
      </c>
      <c r="I98" s="128" t="n">
        <v>3.300984</v>
      </c>
      <c r="J98" s="128" t="n">
        <v>3.374221</v>
      </c>
      <c r="K98" s="128" t="n">
        <v>3.424167</v>
      </c>
      <c r="L98" s="128" t="n">
        <v>3.458108</v>
      </c>
      <c r="M98" s="128" t="n">
        <v>3.53951</v>
      </c>
      <c r="N98" s="128" t="n">
        <v>3.584414</v>
      </c>
      <c r="O98" s="128" t="n">
        <v>3.649616</v>
      </c>
      <c r="P98" s="128" t="n">
        <v>3.676051</v>
      </c>
      <c r="Q98" s="128" t="n">
        <v>3.721457</v>
      </c>
      <c r="R98" s="128" t="n">
        <v>3.767073</v>
      </c>
      <c r="S98" s="128" t="n">
        <v>3.801009</v>
      </c>
      <c r="T98" s="128" t="n">
        <v>3.794006</v>
      </c>
      <c r="U98" s="128" t="n">
        <v>3.81877</v>
      </c>
      <c r="V98" s="128" t="n">
        <v>3.854754</v>
      </c>
      <c r="W98" s="128" t="n">
        <v>3.864208</v>
      </c>
      <c r="X98" s="128" t="n">
        <v>3.917269</v>
      </c>
      <c r="Y98" s="128" t="n">
        <v>3.943372</v>
      </c>
      <c r="Z98" s="128" t="n">
        <v>3.956741</v>
      </c>
      <c r="AA98" s="128" t="n">
        <v>3.984451</v>
      </c>
      <c r="AB98" s="128" t="n">
        <v>4.016806</v>
      </c>
      <c r="AC98" s="128" t="n">
        <v>4.009512</v>
      </c>
      <c r="AD98" s="128" t="n">
        <v>4.034332</v>
      </c>
      <c r="AE98" s="128" t="n">
        <v>4.047232</v>
      </c>
      <c r="AF98" s="128" t="n">
        <v>4.070782</v>
      </c>
      <c r="AG98" s="128" t="n">
        <v>4.093555</v>
      </c>
      <c r="AH98" s="128" t="n">
        <v>4.140796</v>
      </c>
      <c r="AI98" s="128" t="n">
        <v>4.146137</v>
      </c>
      <c r="AJ98" s="128" t="n">
        <v>4.17159</v>
      </c>
      <c r="AK98" s="127" t="n">
        <v>0.015187</v>
      </c>
    </row>
    <row r="99" ht="15" customHeight="1" s="183">
      <c r="A99" s="148" t="inlineStr">
        <is>
          <t>IKI000:da_MotorGasoline</t>
        </is>
      </c>
      <c r="B99" s="126" t="inlineStr">
        <is>
          <t xml:space="preserve">   Motor Gasoline</t>
        </is>
      </c>
      <c r="C99" s="128" t="n">
        <v>0.2617</v>
      </c>
      <c r="D99" s="128" t="n">
        <v>0.2614</v>
      </c>
      <c r="E99" s="128" t="n">
        <v>0.2616</v>
      </c>
      <c r="F99" s="128" t="n">
        <v>0.268758</v>
      </c>
      <c r="G99" s="128" t="n">
        <v>0.275035</v>
      </c>
      <c r="H99" s="128" t="n">
        <v>0.279602</v>
      </c>
      <c r="I99" s="128" t="n">
        <v>0.283412</v>
      </c>
      <c r="J99" s="128" t="n">
        <v>0.286897</v>
      </c>
      <c r="K99" s="128" t="n">
        <v>0.290193</v>
      </c>
      <c r="L99" s="128" t="n">
        <v>0.293443</v>
      </c>
      <c r="M99" s="128" t="n">
        <v>0.295381</v>
      </c>
      <c r="N99" s="128" t="n">
        <v>0.297228</v>
      </c>
      <c r="O99" s="128" t="n">
        <v>0.299031</v>
      </c>
      <c r="P99" s="128" t="n">
        <v>0.299826</v>
      </c>
      <c r="Q99" s="128" t="n">
        <v>0.301361</v>
      </c>
      <c r="R99" s="128" t="n">
        <v>0.303058</v>
      </c>
      <c r="S99" s="128" t="n">
        <v>0.304205</v>
      </c>
      <c r="T99" s="128" t="n">
        <v>0.305589</v>
      </c>
      <c r="U99" s="128" t="n">
        <v>0.306986</v>
      </c>
      <c r="V99" s="128" t="n">
        <v>0.308514</v>
      </c>
      <c r="W99" s="128" t="n">
        <v>0.3102</v>
      </c>
      <c r="X99" s="128" t="n">
        <v>0.312148</v>
      </c>
      <c r="Y99" s="128" t="n">
        <v>0.313779</v>
      </c>
      <c r="Z99" s="128" t="n">
        <v>0.315331</v>
      </c>
      <c r="AA99" s="128" t="n">
        <v>0.316798</v>
      </c>
      <c r="AB99" s="128" t="n">
        <v>0.318368</v>
      </c>
      <c r="AC99" s="128" t="n">
        <v>0.319825</v>
      </c>
      <c r="AD99" s="128" t="n">
        <v>0.321566</v>
      </c>
      <c r="AE99" s="128" t="n">
        <v>0.323349</v>
      </c>
      <c r="AF99" s="128" t="n">
        <v>0.325255</v>
      </c>
      <c r="AG99" s="128" t="n">
        <v>0.327165</v>
      </c>
      <c r="AH99" s="128" t="n">
        <v>0.329257</v>
      </c>
      <c r="AI99" s="128" t="n">
        <v>0.331093</v>
      </c>
      <c r="AJ99" s="128" t="n">
        <v>0.333039</v>
      </c>
      <c r="AK99" s="127" t="n">
        <v>0.007598</v>
      </c>
    </row>
    <row r="100" ht="15" customHeight="1" s="183">
      <c r="A100" s="148" t="inlineStr">
        <is>
          <t>IKI000:da_Distillate</t>
        </is>
      </c>
      <c r="B100" s="126" t="inlineStr">
        <is>
          <t xml:space="preserve">   Distillate Fuel Oil</t>
        </is>
      </c>
      <c r="C100" s="128" t="n">
        <v>1.165518</v>
      </c>
      <c r="D100" s="128" t="n">
        <v>1.224918</v>
      </c>
      <c r="E100" s="128" t="n">
        <v>1.233818</v>
      </c>
      <c r="F100" s="128" t="n">
        <v>1.245521</v>
      </c>
      <c r="G100" s="128" t="n">
        <v>1.249839</v>
      </c>
      <c r="H100" s="128" t="n">
        <v>1.258379</v>
      </c>
      <c r="I100" s="128" t="n">
        <v>1.262668</v>
      </c>
      <c r="J100" s="128" t="n">
        <v>1.266401</v>
      </c>
      <c r="K100" s="128" t="n">
        <v>1.270924</v>
      </c>
      <c r="L100" s="128" t="n">
        <v>1.277825</v>
      </c>
      <c r="M100" s="128" t="n">
        <v>1.282006</v>
      </c>
      <c r="N100" s="128" t="n">
        <v>1.28804</v>
      </c>
      <c r="O100" s="128" t="n">
        <v>1.293262</v>
      </c>
      <c r="P100" s="128" t="n">
        <v>1.298848</v>
      </c>
      <c r="Q100" s="128" t="n">
        <v>1.307579</v>
      </c>
      <c r="R100" s="128" t="n">
        <v>1.315586</v>
      </c>
      <c r="S100" s="128" t="n">
        <v>1.322735</v>
      </c>
      <c r="T100" s="128" t="n">
        <v>1.331527</v>
      </c>
      <c r="U100" s="128" t="n">
        <v>1.342088</v>
      </c>
      <c r="V100" s="128" t="n">
        <v>1.352257</v>
      </c>
      <c r="W100" s="128" t="n">
        <v>1.3619</v>
      </c>
      <c r="X100" s="128" t="n">
        <v>1.374197</v>
      </c>
      <c r="Y100" s="128" t="n">
        <v>1.383532</v>
      </c>
      <c r="Z100" s="128" t="n">
        <v>1.394199</v>
      </c>
      <c r="AA100" s="128" t="n">
        <v>1.40682</v>
      </c>
      <c r="AB100" s="128" t="n">
        <v>1.417697</v>
      </c>
      <c r="AC100" s="128" t="n">
        <v>1.428341</v>
      </c>
      <c r="AD100" s="128" t="n">
        <v>1.44205</v>
      </c>
      <c r="AE100" s="128" t="n">
        <v>1.455056</v>
      </c>
      <c r="AF100" s="128" t="n">
        <v>1.469325</v>
      </c>
      <c r="AG100" s="128" t="n">
        <v>1.483342</v>
      </c>
      <c r="AH100" s="128" t="n">
        <v>1.497719</v>
      </c>
      <c r="AI100" s="128" t="n">
        <v>1.508771</v>
      </c>
      <c r="AJ100" s="128" t="n">
        <v>1.521933</v>
      </c>
      <c r="AK100" s="127" t="n">
        <v>0.006808</v>
      </c>
    </row>
    <row r="101" ht="15" customHeight="1" s="183">
      <c r="A101" s="148" t="inlineStr">
        <is>
          <t>IKI000:da_ResidualFuel</t>
        </is>
      </c>
      <c r="B101" s="126" t="inlineStr">
        <is>
          <t xml:space="preserve">   Residual Fuel Oil</t>
        </is>
      </c>
      <c r="C101" s="128" t="n">
        <v>0.0556</v>
      </c>
      <c r="D101" s="128" t="n">
        <v>0.0516</v>
      </c>
      <c r="E101" s="128" t="n">
        <v>0.0542</v>
      </c>
      <c r="F101" s="128" t="n">
        <v>0.054524</v>
      </c>
      <c r="G101" s="128" t="n">
        <v>0.056185</v>
      </c>
      <c r="H101" s="128" t="n">
        <v>0.057259</v>
      </c>
      <c r="I101" s="128" t="n">
        <v>0.058069</v>
      </c>
      <c r="J101" s="128" t="n">
        <v>0.059026</v>
      </c>
      <c r="K101" s="128" t="n">
        <v>0.060484</v>
      </c>
      <c r="L101" s="128" t="n">
        <v>0.061611</v>
      </c>
      <c r="M101" s="128" t="n">
        <v>0.062171</v>
      </c>
      <c r="N101" s="128" t="n">
        <v>0.06281399999999999</v>
      </c>
      <c r="O101" s="128" t="n">
        <v>0.063417</v>
      </c>
      <c r="P101" s="128" t="n">
        <v>0.063611</v>
      </c>
      <c r="Q101" s="128" t="n">
        <v>0.063933</v>
      </c>
      <c r="R101" s="128" t="n">
        <v>0.064126</v>
      </c>
      <c r="S101" s="128" t="n">
        <v>0.064412</v>
      </c>
      <c r="T101" s="128" t="n">
        <v>0.064649</v>
      </c>
      <c r="U101" s="128" t="n">
        <v>0.06492199999999999</v>
      </c>
      <c r="V101" s="128" t="n">
        <v>0.065262</v>
      </c>
      <c r="W101" s="128" t="n">
        <v>0.06557200000000001</v>
      </c>
      <c r="X101" s="128" t="n">
        <v>0.065956</v>
      </c>
      <c r="Y101" s="128" t="n">
        <v>0.06623</v>
      </c>
      <c r="Z101" s="128" t="n">
        <v>0.066513</v>
      </c>
      <c r="AA101" s="128" t="n">
        <v>0.066736</v>
      </c>
      <c r="AB101" s="128" t="n">
        <v>0.06687899999999999</v>
      </c>
      <c r="AC101" s="128" t="n">
        <v>0.06696100000000001</v>
      </c>
      <c r="AD101" s="128" t="n">
        <v>0.06722</v>
      </c>
      <c r="AE101" s="128" t="n">
        <v>0.06743</v>
      </c>
      <c r="AF101" s="128" t="n">
        <v>0.067632</v>
      </c>
      <c r="AG101" s="128" t="n">
        <v>0.067855</v>
      </c>
      <c r="AH101" s="128" t="n">
        <v>0.068172</v>
      </c>
      <c r="AI101" s="128" t="n">
        <v>0.068368</v>
      </c>
      <c r="AJ101" s="128" t="n">
        <v>0.068714</v>
      </c>
      <c r="AK101" s="127" t="n">
        <v>0.008991000000000001</v>
      </c>
    </row>
    <row r="102" ht="15" customHeight="1" s="183">
      <c r="A102" s="148" t="inlineStr">
        <is>
          <t>IKI000:da_Petrochemical</t>
        </is>
      </c>
      <c r="B102" s="126" t="inlineStr">
        <is>
          <t xml:space="preserve">   Petrochemical Feedstocks</t>
        </is>
      </c>
      <c r="C102" s="128" t="n">
        <v>0.6991000000000001</v>
      </c>
      <c r="D102" s="128" t="n">
        <v>0.6569</v>
      </c>
      <c r="E102" s="128" t="n">
        <v>0.698</v>
      </c>
      <c r="F102" s="128" t="n">
        <v>0.7294929999999999</v>
      </c>
      <c r="G102" s="128" t="n">
        <v>0.774078</v>
      </c>
      <c r="H102" s="128" t="n">
        <v>0.819407</v>
      </c>
      <c r="I102" s="128" t="n">
        <v>0.855191</v>
      </c>
      <c r="J102" s="128" t="n">
        <v>0.897216</v>
      </c>
      <c r="K102" s="128" t="n">
        <v>0.928139</v>
      </c>
      <c r="L102" s="128" t="n">
        <v>0.950195</v>
      </c>
      <c r="M102" s="128" t="n">
        <v>0.994437</v>
      </c>
      <c r="N102" s="128" t="n">
        <v>1.022677</v>
      </c>
      <c r="O102" s="128" t="n">
        <v>1.058933</v>
      </c>
      <c r="P102" s="128" t="n">
        <v>1.076451</v>
      </c>
      <c r="Q102" s="128" t="n">
        <v>1.101565</v>
      </c>
      <c r="R102" s="128" t="n">
        <v>1.127151</v>
      </c>
      <c r="S102" s="128" t="n">
        <v>1.146841</v>
      </c>
      <c r="T102" s="128" t="n">
        <v>1.145226</v>
      </c>
      <c r="U102" s="128" t="n">
        <v>1.158484</v>
      </c>
      <c r="V102" s="128" t="n">
        <v>1.177856</v>
      </c>
      <c r="W102" s="128" t="n">
        <v>1.185007</v>
      </c>
      <c r="X102" s="128" t="n">
        <v>1.212761</v>
      </c>
      <c r="Y102" s="128" t="n">
        <v>1.228562</v>
      </c>
      <c r="Z102" s="128" t="n">
        <v>1.237091</v>
      </c>
      <c r="AA102" s="128" t="n">
        <v>1.251803</v>
      </c>
      <c r="AB102" s="128" t="n">
        <v>1.269356</v>
      </c>
      <c r="AC102" s="128" t="n">
        <v>1.267558</v>
      </c>
      <c r="AD102" s="128" t="n">
        <v>1.280744</v>
      </c>
      <c r="AE102" s="128" t="n">
        <v>1.288666</v>
      </c>
      <c r="AF102" s="128" t="n">
        <v>1.301666</v>
      </c>
      <c r="AG102" s="128" t="n">
        <v>1.314546</v>
      </c>
      <c r="AH102" s="128" t="n">
        <v>1.339622</v>
      </c>
      <c r="AI102" s="128" t="n">
        <v>1.342288</v>
      </c>
      <c r="AJ102" s="128" t="n">
        <v>1.358153</v>
      </c>
      <c r="AK102" s="127" t="n">
        <v>0.022958</v>
      </c>
    </row>
    <row r="103" ht="15" customHeight="1" s="183">
      <c r="A103" s="148" t="inlineStr">
        <is>
          <t>IKI000:da_PetroleumCoke</t>
        </is>
      </c>
      <c r="B103" s="126" t="inlineStr">
        <is>
          <t xml:space="preserve">   Petroleum Coke</t>
        </is>
      </c>
      <c r="C103" s="128" t="n">
        <v>0.6137</v>
      </c>
      <c r="D103" s="128" t="n">
        <v>0.616</v>
      </c>
      <c r="E103" s="128" t="n">
        <v>0.621</v>
      </c>
      <c r="F103" s="128" t="n">
        <v>0.469659</v>
      </c>
      <c r="G103" s="128" t="n">
        <v>0.453406</v>
      </c>
      <c r="H103" s="128" t="n">
        <v>0.437547</v>
      </c>
      <c r="I103" s="128" t="n">
        <v>0.424637</v>
      </c>
      <c r="J103" s="128" t="n">
        <v>0.409237</v>
      </c>
      <c r="K103" s="128" t="n">
        <v>0.407794</v>
      </c>
      <c r="L103" s="128" t="n">
        <v>0.398367</v>
      </c>
      <c r="M103" s="128" t="n">
        <v>0.392415</v>
      </c>
      <c r="N103" s="128" t="n">
        <v>0.396199</v>
      </c>
      <c r="O103" s="128" t="n">
        <v>0.398385</v>
      </c>
      <c r="P103" s="128" t="n">
        <v>0.397014</v>
      </c>
      <c r="Q103" s="128" t="n">
        <v>0.409103</v>
      </c>
      <c r="R103" s="128" t="n">
        <v>0.408969</v>
      </c>
      <c r="S103" s="128" t="n">
        <v>0.411923</v>
      </c>
      <c r="T103" s="128" t="n">
        <v>0.422987</v>
      </c>
      <c r="U103" s="128" t="n">
        <v>0.423518</v>
      </c>
      <c r="V103" s="128" t="n">
        <v>0.430481</v>
      </c>
      <c r="W103" s="128" t="n">
        <v>0.443952</v>
      </c>
      <c r="X103" s="128" t="n">
        <v>0.446964</v>
      </c>
      <c r="Y103" s="128" t="n">
        <v>0.450918</v>
      </c>
      <c r="Z103" s="128" t="n">
        <v>0.457026</v>
      </c>
      <c r="AA103" s="128" t="n">
        <v>0.459999</v>
      </c>
      <c r="AB103" s="128" t="n">
        <v>0.465325</v>
      </c>
      <c r="AC103" s="128" t="n">
        <v>0.47169</v>
      </c>
      <c r="AD103" s="128" t="n">
        <v>0.479333</v>
      </c>
      <c r="AE103" s="128" t="n">
        <v>0.482187</v>
      </c>
      <c r="AF103" s="128" t="n">
        <v>0.491618</v>
      </c>
      <c r="AG103" s="128" t="n">
        <v>0.49761</v>
      </c>
      <c r="AH103" s="128" t="n">
        <v>0.501135</v>
      </c>
      <c r="AI103" s="128" t="n">
        <v>0.50136</v>
      </c>
      <c r="AJ103" s="128" t="n">
        <v>0.506463</v>
      </c>
      <c r="AK103" s="127" t="n">
        <v>-0.0061</v>
      </c>
    </row>
    <row r="104" ht="15" customHeight="1" s="183">
      <c r="A104" s="148" t="inlineStr">
        <is>
          <t>IKI000:da_Asphalt</t>
        </is>
      </c>
      <c r="B104" s="126" t="inlineStr">
        <is>
          <t xml:space="preserve">   Asphalt and Road Oil</t>
        </is>
      </c>
      <c r="C104" s="128" t="n">
        <v>0.8492</v>
      </c>
      <c r="D104" s="128" t="n">
        <v>0.8521</v>
      </c>
      <c r="E104" s="128" t="n">
        <v>0.8788</v>
      </c>
      <c r="F104" s="128" t="n">
        <v>0.888602</v>
      </c>
      <c r="G104" s="128" t="n">
        <v>0.903913</v>
      </c>
      <c r="H104" s="128" t="n">
        <v>0.918407</v>
      </c>
      <c r="I104" s="128" t="n">
        <v>0.925403</v>
      </c>
      <c r="J104" s="128" t="n">
        <v>0.930401</v>
      </c>
      <c r="K104" s="128" t="n">
        <v>0.936245</v>
      </c>
      <c r="L104" s="128" t="n">
        <v>0.943275</v>
      </c>
      <c r="M104" s="128" t="n">
        <v>0.95116</v>
      </c>
      <c r="N104" s="128" t="n">
        <v>0.959082</v>
      </c>
      <c r="O104" s="128" t="n">
        <v>0.975841</v>
      </c>
      <c r="P104" s="128" t="n">
        <v>1.003624</v>
      </c>
      <c r="Q104" s="128" t="n">
        <v>1.031018</v>
      </c>
      <c r="R104" s="128" t="n">
        <v>1.053529</v>
      </c>
      <c r="S104" s="128" t="n">
        <v>1.079373</v>
      </c>
      <c r="T104" s="128" t="n">
        <v>1.105744</v>
      </c>
      <c r="U104" s="128" t="n">
        <v>1.130479</v>
      </c>
      <c r="V104" s="128" t="n">
        <v>1.15509</v>
      </c>
      <c r="W104" s="128" t="n">
        <v>1.18219</v>
      </c>
      <c r="X104" s="128" t="n">
        <v>1.207413</v>
      </c>
      <c r="Y104" s="128" t="n">
        <v>1.231676</v>
      </c>
      <c r="Z104" s="128" t="n">
        <v>1.259074</v>
      </c>
      <c r="AA104" s="128" t="n">
        <v>1.286297</v>
      </c>
      <c r="AB104" s="128" t="n">
        <v>1.314357</v>
      </c>
      <c r="AC104" s="128" t="n">
        <v>1.342856</v>
      </c>
      <c r="AD104" s="128" t="n">
        <v>1.371806</v>
      </c>
      <c r="AE104" s="128" t="n">
        <v>1.401778</v>
      </c>
      <c r="AF104" s="128" t="n">
        <v>1.432302</v>
      </c>
      <c r="AG104" s="128" t="n">
        <v>1.463848</v>
      </c>
      <c r="AH104" s="128" t="n">
        <v>1.495632</v>
      </c>
      <c r="AI104" s="128" t="n">
        <v>1.528145</v>
      </c>
      <c r="AJ104" s="128" t="n">
        <v>1.561572</v>
      </c>
      <c r="AK104" s="127" t="n">
        <v>0.01911</v>
      </c>
    </row>
    <row r="105" ht="15" customHeight="1" s="183">
      <c r="A105" s="148" t="inlineStr">
        <is>
          <t>IKI000:da_StillGas</t>
        </is>
      </c>
      <c r="B105" s="126" t="inlineStr">
        <is>
          <t xml:space="preserve">   Still Gas</t>
        </is>
      </c>
      <c r="C105" s="128" t="n">
        <v>1.484715</v>
      </c>
      <c r="D105" s="128" t="n">
        <v>1.538817</v>
      </c>
      <c r="E105" s="128" t="n">
        <v>1.533</v>
      </c>
      <c r="F105" s="128" t="n">
        <v>1.698106</v>
      </c>
      <c r="G105" s="128" t="n">
        <v>1.650068</v>
      </c>
      <c r="H105" s="128" t="n">
        <v>1.595975</v>
      </c>
      <c r="I105" s="128" t="n">
        <v>1.572025</v>
      </c>
      <c r="J105" s="128" t="n">
        <v>1.545299</v>
      </c>
      <c r="K105" s="128" t="n">
        <v>1.534666</v>
      </c>
      <c r="L105" s="128" t="n">
        <v>1.490081</v>
      </c>
      <c r="M105" s="128" t="n">
        <v>1.477232</v>
      </c>
      <c r="N105" s="128" t="n">
        <v>1.498866</v>
      </c>
      <c r="O105" s="128" t="n">
        <v>1.467388</v>
      </c>
      <c r="P105" s="128" t="n">
        <v>1.476995</v>
      </c>
      <c r="Q105" s="128" t="n">
        <v>1.501774</v>
      </c>
      <c r="R105" s="128" t="n">
        <v>1.490578</v>
      </c>
      <c r="S105" s="128" t="n">
        <v>1.468715</v>
      </c>
      <c r="T105" s="128" t="n">
        <v>1.511593</v>
      </c>
      <c r="U105" s="128" t="n">
        <v>1.503794</v>
      </c>
      <c r="V105" s="128" t="n">
        <v>1.475289</v>
      </c>
      <c r="W105" s="128" t="n">
        <v>1.543926</v>
      </c>
      <c r="X105" s="128" t="n">
        <v>1.540497</v>
      </c>
      <c r="Y105" s="128" t="n">
        <v>1.537202</v>
      </c>
      <c r="Z105" s="128" t="n">
        <v>1.556187</v>
      </c>
      <c r="AA105" s="128" t="n">
        <v>1.564395</v>
      </c>
      <c r="AB105" s="128" t="n">
        <v>1.543642</v>
      </c>
      <c r="AC105" s="128" t="n">
        <v>1.564988</v>
      </c>
      <c r="AD105" s="128" t="n">
        <v>1.592687</v>
      </c>
      <c r="AE105" s="128" t="n">
        <v>1.614657</v>
      </c>
      <c r="AF105" s="128" t="n">
        <v>1.633663</v>
      </c>
      <c r="AG105" s="128" t="n">
        <v>1.642692</v>
      </c>
      <c r="AH105" s="128" t="n">
        <v>1.647219</v>
      </c>
      <c r="AI105" s="128" t="n">
        <v>1.635981</v>
      </c>
      <c r="AJ105" s="128" t="n">
        <v>1.641272</v>
      </c>
      <c r="AK105" s="127" t="n">
        <v>0.002016</v>
      </c>
    </row>
    <row r="106" ht="15" customHeight="1" s="183">
      <c r="A106" s="148" t="inlineStr">
        <is>
          <t>IKI000:da_Miscellaneous</t>
        </is>
      </c>
      <c r="B106" s="126" t="inlineStr">
        <is>
          <t xml:space="preserve">   Miscellaneous Petroleum 3/</t>
        </is>
      </c>
      <c r="C106" s="128" t="n">
        <v>0.453561</v>
      </c>
      <c r="D106" s="128" t="n">
        <v>0.464761</v>
      </c>
      <c r="E106" s="128" t="n">
        <v>0.466561</v>
      </c>
      <c r="F106" s="128" t="n">
        <v>0.428892</v>
      </c>
      <c r="G106" s="128" t="n">
        <v>0.402944</v>
      </c>
      <c r="H106" s="128" t="n">
        <v>0.388451</v>
      </c>
      <c r="I106" s="128" t="n">
        <v>0.376824</v>
      </c>
      <c r="J106" s="128" t="n">
        <v>0.350857</v>
      </c>
      <c r="K106" s="128" t="n">
        <v>0.339532</v>
      </c>
      <c r="L106" s="128" t="n">
        <v>0.352652</v>
      </c>
      <c r="M106" s="128" t="n">
        <v>0.352466</v>
      </c>
      <c r="N106" s="128" t="n">
        <v>0.356639</v>
      </c>
      <c r="O106" s="128" t="n">
        <v>0.345368</v>
      </c>
      <c r="P106" s="128" t="n">
        <v>0.339914</v>
      </c>
      <c r="Q106" s="128" t="n">
        <v>0.322917</v>
      </c>
      <c r="R106" s="128" t="n">
        <v>0.325747</v>
      </c>
      <c r="S106" s="128" t="n">
        <v>0.327299</v>
      </c>
      <c r="T106" s="128" t="n">
        <v>0.327245</v>
      </c>
      <c r="U106" s="128" t="n">
        <v>0.327834</v>
      </c>
      <c r="V106" s="128" t="n">
        <v>0.328662</v>
      </c>
      <c r="W106" s="128" t="n">
        <v>0.329369</v>
      </c>
      <c r="X106" s="128" t="n">
        <v>0.329999</v>
      </c>
      <c r="Y106" s="128" t="n">
        <v>0.329691</v>
      </c>
      <c r="Z106" s="128" t="n">
        <v>0.330513</v>
      </c>
      <c r="AA106" s="128" t="n">
        <v>0.330181</v>
      </c>
      <c r="AB106" s="128" t="n">
        <v>0.330076</v>
      </c>
      <c r="AC106" s="128" t="n">
        <v>0.331545</v>
      </c>
      <c r="AD106" s="128" t="n">
        <v>0.334623</v>
      </c>
      <c r="AE106" s="128" t="n">
        <v>0.336789</v>
      </c>
      <c r="AF106" s="128" t="n">
        <v>0.339152</v>
      </c>
      <c r="AG106" s="128" t="n">
        <v>0.341822</v>
      </c>
      <c r="AH106" s="128" t="n">
        <v>0.346496</v>
      </c>
      <c r="AI106" s="128" t="n">
        <v>0.349974</v>
      </c>
      <c r="AJ106" s="128" t="n">
        <v>0.353912</v>
      </c>
      <c r="AK106" s="127" t="n">
        <v>-0.008479</v>
      </c>
    </row>
    <row r="107" ht="15" customHeight="1" s="183">
      <c r="A107" s="148" t="inlineStr">
        <is>
          <t>IKI000:da_PetroleumSubt</t>
        </is>
      </c>
      <c r="B107" s="126" t="inlineStr">
        <is>
          <t xml:space="preserve">     Petroleum and Other Liquids Subtotal</t>
        </is>
      </c>
      <c r="C107" s="128" t="n">
        <v>8.383095000000001</v>
      </c>
      <c r="D107" s="128" t="n">
        <v>8.772097</v>
      </c>
      <c r="E107" s="128" t="n">
        <v>8.981279000000001</v>
      </c>
      <c r="F107" s="128" t="n">
        <v>8.916334000000001</v>
      </c>
      <c r="G107" s="128" t="n">
        <v>9.110279</v>
      </c>
      <c r="H107" s="128" t="n">
        <v>9.194456000000001</v>
      </c>
      <c r="I107" s="128" t="n">
        <v>9.259155</v>
      </c>
      <c r="J107" s="128" t="n">
        <v>9.319402999999999</v>
      </c>
      <c r="K107" s="128" t="n">
        <v>9.392738</v>
      </c>
      <c r="L107" s="128" t="n">
        <v>9.42695</v>
      </c>
      <c r="M107" s="128" t="n">
        <v>9.548736</v>
      </c>
      <c r="N107" s="128" t="n">
        <v>9.669089</v>
      </c>
      <c r="O107" s="128" t="n">
        <v>9.755362999999999</v>
      </c>
      <c r="P107" s="128" t="n">
        <v>9.837384</v>
      </c>
      <c r="Q107" s="128" t="n">
        <v>9.967148</v>
      </c>
      <c r="R107" s="128" t="n">
        <v>10.064047</v>
      </c>
      <c r="S107" s="128" t="n">
        <v>10.13567</v>
      </c>
      <c r="T107" s="128" t="n">
        <v>10.219102</v>
      </c>
      <c r="U107" s="128" t="n">
        <v>10.28894</v>
      </c>
      <c r="V107" s="128" t="n">
        <v>10.36153</v>
      </c>
      <c r="W107" s="128" t="n">
        <v>10.501337</v>
      </c>
      <c r="X107" s="128" t="n">
        <v>10.624003</v>
      </c>
      <c r="Y107" s="128" t="n">
        <v>10.703107</v>
      </c>
      <c r="Z107" s="128" t="n">
        <v>10.792311</v>
      </c>
      <c r="AA107" s="128" t="n">
        <v>10.888672</v>
      </c>
      <c r="AB107" s="128" t="n">
        <v>10.965058</v>
      </c>
      <c r="AC107" s="128" t="n">
        <v>11.027434</v>
      </c>
      <c r="AD107" s="128" t="n">
        <v>11.150415</v>
      </c>
      <c r="AE107" s="128" t="n">
        <v>11.245138</v>
      </c>
      <c r="AF107" s="128" t="n">
        <v>11.361539</v>
      </c>
      <c r="AG107" s="128" t="n">
        <v>11.46471</v>
      </c>
      <c r="AH107" s="128" t="n">
        <v>11.60047</v>
      </c>
      <c r="AI107" s="128" t="n">
        <v>11.648491</v>
      </c>
      <c r="AJ107" s="128" t="n">
        <v>11.755062</v>
      </c>
      <c r="AK107" s="127" t="n">
        <v>0.009188999999999999</v>
      </c>
    </row>
    <row r="108" ht="15" customHeight="1" s="183">
      <c r="A108" s="148" t="inlineStr">
        <is>
          <t>IKI000:da_NatralGasHeat</t>
        </is>
      </c>
      <c r="B108" s="126" t="inlineStr">
        <is>
          <t xml:space="preserve">   Natural Gas Heat and Power</t>
        </is>
      </c>
      <c r="C108" s="128" t="n">
        <v>7.225733</v>
      </c>
      <c r="D108" s="128" t="n">
        <v>7.303113</v>
      </c>
      <c r="E108" s="128" t="n">
        <v>7.235895</v>
      </c>
      <c r="F108" s="128" t="n">
        <v>7.517036</v>
      </c>
      <c r="G108" s="128" t="n">
        <v>7.709015</v>
      </c>
      <c r="H108" s="128" t="n">
        <v>7.881845</v>
      </c>
      <c r="I108" s="128" t="n">
        <v>8.002585</v>
      </c>
      <c r="J108" s="128" t="n">
        <v>8.119225</v>
      </c>
      <c r="K108" s="128" t="n">
        <v>8.157552000000001</v>
      </c>
      <c r="L108" s="128" t="n">
        <v>8.223765</v>
      </c>
      <c r="M108" s="128" t="n">
        <v>8.287307</v>
      </c>
      <c r="N108" s="128" t="n">
        <v>8.348250999999999</v>
      </c>
      <c r="O108" s="128" t="n">
        <v>8.392196999999999</v>
      </c>
      <c r="P108" s="128" t="n">
        <v>8.423062</v>
      </c>
      <c r="Q108" s="128" t="n">
        <v>8.452024</v>
      </c>
      <c r="R108" s="128" t="n">
        <v>8.46219</v>
      </c>
      <c r="S108" s="128" t="n">
        <v>8.475199</v>
      </c>
      <c r="T108" s="128" t="n">
        <v>8.471105</v>
      </c>
      <c r="U108" s="128" t="n">
        <v>8.517277999999999</v>
      </c>
      <c r="V108" s="128" t="n">
        <v>8.576103</v>
      </c>
      <c r="W108" s="128" t="n">
        <v>8.587842999999999</v>
      </c>
      <c r="X108" s="128" t="n">
        <v>8.661111</v>
      </c>
      <c r="Y108" s="128" t="n">
        <v>8.704866000000001</v>
      </c>
      <c r="Z108" s="128" t="n">
        <v>8.745678</v>
      </c>
      <c r="AA108" s="128" t="n">
        <v>8.799173</v>
      </c>
      <c r="AB108" s="128" t="n">
        <v>8.853483000000001</v>
      </c>
      <c r="AC108" s="128" t="n">
        <v>8.889381</v>
      </c>
      <c r="AD108" s="128" t="n">
        <v>8.920387</v>
      </c>
      <c r="AE108" s="128" t="n">
        <v>9.006117</v>
      </c>
      <c r="AF108" s="128" t="n">
        <v>9.033127</v>
      </c>
      <c r="AG108" s="128" t="n">
        <v>9.085865999999999</v>
      </c>
      <c r="AH108" s="128" t="n">
        <v>9.142538999999999</v>
      </c>
      <c r="AI108" s="128" t="n">
        <v>9.194826000000001</v>
      </c>
      <c r="AJ108" s="128" t="n">
        <v>9.248929</v>
      </c>
      <c r="AK108" s="127" t="n">
        <v>0.007409</v>
      </c>
    </row>
    <row r="109" ht="15" customHeight="1" s="183">
      <c r="A109" s="148" t="inlineStr">
        <is>
          <t>IKI000:da_NatralGasFeed</t>
        </is>
      </c>
      <c r="B109" s="126" t="inlineStr">
        <is>
          <t xml:space="preserve">   Natural Gas Feedstocks</t>
        </is>
      </c>
      <c r="C109" s="128" t="n">
        <v>1.017568</v>
      </c>
      <c r="D109" s="128" t="n">
        <v>1.231501</v>
      </c>
      <c r="E109" s="128" t="n">
        <v>1.279415</v>
      </c>
      <c r="F109" s="128" t="n">
        <v>1.237319</v>
      </c>
      <c r="G109" s="128" t="n">
        <v>1.24476</v>
      </c>
      <c r="H109" s="128" t="n">
        <v>1.252539</v>
      </c>
      <c r="I109" s="128" t="n">
        <v>1.273135</v>
      </c>
      <c r="J109" s="128" t="n">
        <v>1.278812</v>
      </c>
      <c r="K109" s="128" t="n">
        <v>1.283287</v>
      </c>
      <c r="L109" s="128" t="n">
        <v>1.300388</v>
      </c>
      <c r="M109" s="128" t="n">
        <v>1.28249</v>
      </c>
      <c r="N109" s="128" t="n">
        <v>1.318849</v>
      </c>
      <c r="O109" s="128" t="n">
        <v>1.294467</v>
      </c>
      <c r="P109" s="128" t="n">
        <v>1.298843</v>
      </c>
      <c r="Q109" s="128" t="n">
        <v>1.298323</v>
      </c>
      <c r="R109" s="128" t="n">
        <v>1.307174</v>
      </c>
      <c r="S109" s="128" t="n">
        <v>1.296956</v>
      </c>
      <c r="T109" s="128" t="n">
        <v>1.320888</v>
      </c>
      <c r="U109" s="128" t="n">
        <v>1.325821</v>
      </c>
      <c r="V109" s="128" t="n">
        <v>1.32177</v>
      </c>
      <c r="W109" s="128" t="n">
        <v>1.349064</v>
      </c>
      <c r="X109" s="128" t="n">
        <v>1.364746</v>
      </c>
      <c r="Y109" s="128" t="n">
        <v>1.372257</v>
      </c>
      <c r="Z109" s="128" t="n">
        <v>1.380187</v>
      </c>
      <c r="AA109" s="128" t="n">
        <v>1.387596</v>
      </c>
      <c r="AB109" s="128" t="n">
        <v>1.371602</v>
      </c>
      <c r="AC109" s="128" t="n">
        <v>1.388873</v>
      </c>
      <c r="AD109" s="128" t="n">
        <v>1.395192</v>
      </c>
      <c r="AE109" s="128" t="n">
        <v>1.424585</v>
      </c>
      <c r="AF109" s="128" t="n">
        <v>1.421771</v>
      </c>
      <c r="AG109" s="128" t="n">
        <v>1.429788</v>
      </c>
      <c r="AH109" s="128" t="n">
        <v>1.440314</v>
      </c>
      <c r="AI109" s="128" t="n">
        <v>1.453122</v>
      </c>
      <c r="AJ109" s="128" t="n">
        <v>1.458803</v>
      </c>
      <c r="AK109" s="127" t="n">
        <v>0.005307</v>
      </c>
    </row>
    <row r="110" ht="15" customHeight="1" s="183">
      <c r="A110" s="148" t="inlineStr">
        <is>
          <t>IKI000:da_NatGas2LiqH&amp;P</t>
        </is>
      </c>
      <c r="B110" s="126" t="inlineStr">
        <is>
          <t xml:space="preserve">   Natural-Gas-to-Liquids Heat and Power</t>
        </is>
      </c>
      <c r="C110" s="128" t="n">
        <v>0</v>
      </c>
      <c r="D110" s="128" t="n">
        <v>0</v>
      </c>
      <c r="E110" s="128" t="n">
        <v>0</v>
      </c>
      <c r="F110" s="128" t="n">
        <v>0</v>
      </c>
      <c r="G110" s="128" t="n">
        <v>0</v>
      </c>
      <c r="H110" s="128" t="n">
        <v>0</v>
      </c>
      <c r="I110" s="128" t="n">
        <v>0</v>
      </c>
      <c r="J110" s="128" t="n">
        <v>0</v>
      </c>
      <c r="K110" s="128" t="n">
        <v>0</v>
      </c>
      <c r="L110" s="128" t="n">
        <v>0</v>
      </c>
      <c r="M110" s="128" t="n">
        <v>0</v>
      </c>
      <c r="N110" s="128" t="n">
        <v>0</v>
      </c>
      <c r="O110" s="128" t="n">
        <v>0</v>
      </c>
      <c r="P110" s="128" t="n">
        <v>0</v>
      </c>
      <c r="Q110" s="128" t="n">
        <v>0</v>
      </c>
      <c r="R110" s="128" t="n">
        <v>0</v>
      </c>
      <c r="S110" s="128" t="n">
        <v>0</v>
      </c>
      <c r="T110" s="128" t="n">
        <v>0</v>
      </c>
      <c r="U110" s="128" t="n">
        <v>0</v>
      </c>
      <c r="V110" s="128" t="n">
        <v>0</v>
      </c>
      <c r="W110" s="128" t="n">
        <v>0</v>
      </c>
      <c r="X110" s="128" t="n">
        <v>0</v>
      </c>
      <c r="Y110" s="128" t="n">
        <v>0</v>
      </c>
      <c r="Z110" s="128" t="n">
        <v>0</v>
      </c>
      <c r="AA110" s="128" t="n">
        <v>0</v>
      </c>
      <c r="AB110" s="128" t="n">
        <v>0</v>
      </c>
      <c r="AC110" s="128" t="n">
        <v>0</v>
      </c>
      <c r="AD110" s="128" t="n">
        <v>0</v>
      </c>
      <c r="AE110" s="128" t="n">
        <v>0</v>
      </c>
      <c r="AF110" s="128" t="n">
        <v>0</v>
      </c>
      <c r="AG110" s="128" t="n">
        <v>0</v>
      </c>
      <c r="AH110" s="128" t="n">
        <v>0</v>
      </c>
      <c r="AI110" s="128" t="n">
        <v>0</v>
      </c>
      <c r="AJ110" s="128" t="n">
        <v>0</v>
      </c>
      <c r="AK110" s="127" t="inlineStr">
        <is>
          <t>- -</t>
        </is>
      </c>
    </row>
    <row r="111" ht="15" customHeight="1" s="183">
      <c r="A111" s="148" t="inlineStr">
        <is>
          <t>IKI000:da_LeaseandPlant</t>
        </is>
      </c>
      <c r="B111" s="126" t="inlineStr">
        <is>
          <t xml:space="preserve">   Lease and Plant Fuel 4/</t>
        </is>
      </c>
      <c r="C111" s="128" t="n">
        <v>1.627453</v>
      </c>
      <c r="D111" s="128" t="n">
        <v>1.807004</v>
      </c>
      <c r="E111" s="128" t="n">
        <v>1.939764</v>
      </c>
      <c r="F111" s="128" t="n">
        <v>2.025343</v>
      </c>
      <c r="G111" s="128" t="n">
        <v>2.070886</v>
      </c>
      <c r="H111" s="128" t="n">
        <v>2.108904</v>
      </c>
      <c r="I111" s="128" t="n">
        <v>2.138973</v>
      </c>
      <c r="J111" s="128" t="n">
        <v>2.171863</v>
      </c>
      <c r="K111" s="128" t="n">
        <v>2.202278</v>
      </c>
      <c r="L111" s="128" t="n">
        <v>2.256082</v>
      </c>
      <c r="M111" s="128" t="n">
        <v>2.275349</v>
      </c>
      <c r="N111" s="128" t="n">
        <v>2.2911</v>
      </c>
      <c r="O111" s="128" t="n">
        <v>2.29746</v>
      </c>
      <c r="P111" s="128" t="n">
        <v>2.302087</v>
      </c>
      <c r="Q111" s="128" t="n">
        <v>2.319197</v>
      </c>
      <c r="R111" s="128" t="n">
        <v>2.33494</v>
      </c>
      <c r="S111" s="128" t="n">
        <v>2.340857</v>
      </c>
      <c r="T111" s="128" t="n">
        <v>2.356215</v>
      </c>
      <c r="U111" s="128" t="n">
        <v>2.366606</v>
      </c>
      <c r="V111" s="128" t="n">
        <v>2.387186</v>
      </c>
      <c r="W111" s="128" t="n">
        <v>2.399077</v>
      </c>
      <c r="X111" s="128" t="n">
        <v>2.419971</v>
      </c>
      <c r="Y111" s="128" t="n">
        <v>2.434262</v>
      </c>
      <c r="Z111" s="128" t="n">
        <v>2.456324</v>
      </c>
      <c r="AA111" s="128" t="n">
        <v>2.452296</v>
      </c>
      <c r="AB111" s="128" t="n">
        <v>2.454414</v>
      </c>
      <c r="AC111" s="128" t="n">
        <v>2.445959</v>
      </c>
      <c r="AD111" s="128" t="n">
        <v>2.447367</v>
      </c>
      <c r="AE111" s="128" t="n">
        <v>2.441645</v>
      </c>
      <c r="AF111" s="128" t="n">
        <v>2.438391</v>
      </c>
      <c r="AG111" s="128" t="n">
        <v>2.42948</v>
      </c>
      <c r="AH111" s="128" t="n">
        <v>2.430608</v>
      </c>
      <c r="AI111" s="128" t="n">
        <v>2.420411</v>
      </c>
      <c r="AJ111" s="128" t="n">
        <v>2.421145</v>
      </c>
      <c r="AK111" s="127" t="n">
        <v>0.009185</v>
      </c>
    </row>
    <row r="112" ht="15" customHeight="1" s="183">
      <c r="A112" s="148" t="inlineStr">
        <is>
          <t>IKI000:da_liquefactexp</t>
        </is>
      </c>
      <c r="B112" s="126" t="inlineStr">
        <is>
          <t xml:space="preserve">   Natural Gas Liquefaction for Export 5/</t>
        </is>
      </c>
      <c r="C112" s="128" t="n">
        <v>0.07337200000000001</v>
      </c>
      <c r="D112" s="128" t="n">
        <v>0.111803</v>
      </c>
      <c r="E112" s="128" t="n">
        <v>0.198681</v>
      </c>
      <c r="F112" s="128" t="n">
        <v>0.280182</v>
      </c>
      <c r="G112" s="128" t="n">
        <v>0.303608</v>
      </c>
      <c r="H112" s="128" t="n">
        <v>0.304732</v>
      </c>
      <c r="I112" s="128" t="n">
        <v>0.344783</v>
      </c>
      <c r="J112" s="128" t="n">
        <v>0.387412</v>
      </c>
      <c r="K112" s="128" t="n">
        <v>0.434916</v>
      </c>
      <c r="L112" s="128" t="n">
        <v>0.469483</v>
      </c>
      <c r="M112" s="128" t="n">
        <v>0.490223</v>
      </c>
      <c r="N112" s="128" t="n">
        <v>0.511852</v>
      </c>
      <c r="O112" s="128" t="n">
        <v>0.52479</v>
      </c>
      <c r="P112" s="128" t="n">
        <v>0.531703</v>
      </c>
      <c r="Q112" s="128" t="n">
        <v>0.531703</v>
      </c>
      <c r="R112" s="128" t="n">
        <v>0.532592</v>
      </c>
      <c r="S112" s="128" t="n">
        <v>0.531703</v>
      </c>
      <c r="T112" s="128" t="n">
        <v>0.531703</v>
      </c>
      <c r="U112" s="128" t="n">
        <v>0.531703</v>
      </c>
      <c r="V112" s="128" t="n">
        <v>0.532592</v>
      </c>
      <c r="W112" s="128" t="n">
        <v>0.531703</v>
      </c>
      <c r="X112" s="128" t="n">
        <v>0.531703</v>
      </c>
      <c r="Y112" s="128" t="n">
        <v>0.531703</v>
      </c>
      <c r="Z112" s="128" t="n">
        <v>0.532592</v>
      </c>
      <c r="AA112" s="128" t="n">
        <v>0.531703</v>
      </c>
      <c r="AB112" s="128" t="n">
        <v>0.531703</v>
      </c>
      <c r="AC112" s="128" t="n">
        <v>0.531703</v>
      </c>
      <c r="AD112" s="128" t="n">
        <v>0.532592</v>
      </c>
      <c r="AE112" s="128" t="n">
        <v>0.531703</v>
      </c>
      <c r="AF112" s="128" t="n">
        <v>0.531703</v>
      </c>
      <c r="AG112" s="128" t="n">
        <v>0.531703</v>
      </c>
      <c r="AH112" s="128" t="n">
        <v>0.532592</v>
      </c>
      <c r="AI112" s="128" t="n">
        <v>0.531703</v>
      </c>
      <c r="AJ112" s="128" t="n">
        <v>0.531703</v>
      </c>
      <c r="AK112" s="127" t="n">
        <v>0.049936</v>
      </c>
    </row>
    <row r="113" ht="15" customHeight="1" s="183">
      <c r="A113" s="148" t="inlineStr">
        <is>
          <t>IKI000:da_NaturalGasSub</t>
        </is>
      </c>
      <c r="B113" s="126" t="inlineStr">
        <is>
          <t xml:space="preserve">     Natural Gas Subtotal</t>
        </is>
      </c>
      <c r="C113" s="128" t="n">
        <v>9.944126000000001</v>
      </c>
      <c r="D113" s="128" t="n">
        <v>10.453421</v>
      </c>
      <c r="E113" s="128" t="n">
        <v>10.653755</v>
      </c>
      <c r="F113" s="128" t="n">
        <v>11.059879</v>
      </c>
      <c r="G113" s="128" t="n">
        <v>11.32827</v>
      </c>
      <c r="H113" s="128" t="n">
        <v>11.54802</v>
      </c>
      <c r="I113" s="128" t="n">
        <v>11.759477</v>
      </c>
      <c r="J113" s="128" t="n">
        <v>11.957311</v>
      </c>
      <c r="K113" s="128" t="n">
        <v>12.078033</v>
      </c>
      <c r="L113" s="128" t="n">
        <v>12.249718</v>
      </c>
      <c r="M113" s="128" t="n">
        <v>12.335369</v>
      </c>
      <c r="N113" s="128" t="n">
        <v>12.470051</v>
      </c>
      <c r="O113" s="128" t="n">
        <v>12.508914</v>
      </c>
      <c r="P113" s="128" t="n">
        <v>12.555695</v>
      </c>
      <c r="Q113" s="128" t="n">
        <v>12.601248</v>
      </c>
      <c r="R113" s="128" t="n">
        <v>12.636895</v>
      </c>
      <c r="S113" s="128" t="n">
        <v>12.644714</v>
      </c>
      <c r="T113" s="128" t="n">
        <v>12.67991</v>
      </c>
      <c r="U113" s="128" t="n">
        <v>12.741407</v>
      </c>
      <c r="V113" s="128" t="n">
        <v>12.817652</v>
      </c>
      <c r="W113" s="128" t="n">
        <v>12.867686</v>
      </c>
      <c r="X113" s="128" t="n">
        <v>12.97753</v>
      </c>
      <c r="Y113" s="128" t="n">
        <v>13.043089</v>
      </c>
      <c r="Z113" s="128" t="n">
        <v>13.11478</v>
      </c>
      <c r="AA113" s="128" t="n">
        <v>13.170768</v>
      </c>
      <c r="AB113" s="128" t="n">
        <v>13.211203</v>
      </c>
      <c r="AC113" s="128" t="n">
        <v>13.255916</v>
      </c>
      <c r="AD113" s="128" t="n">
        <v>13.295538</v>
      </c>
      <c r="AE113" s="128" t="n">
        <v>13.40405</v>
      </c>
      <c r="AF113" s="128" t="n">
        <v>13.424993</v>
      </c>
      <c r="AG113" s="128" t="n">
        <v>13.476837</v>
      </c>
      <c r="AH113" s="128" t="n">
        <v>13.546053</v>
      </c>
      <c r="AI113" s="128" t="n">
        <v>13.60006</v>
      </c>
      <c r="AJ113" s="128" t="n">
        <v>13.66058</v>
      </c>
      <c r="AK113" s="127" t="n">
        <v>0.008397</v>
      </c>
    </row>
    <row r="114" ht="15" customHeight="1" s="183">
      <c r="A114" s="148" t="inlineStr">
        <is>
          <t>IKI000:da_Metallurgical</t>
        </is>
      </c>
      <c r="B114" s="126" t="inlineStr">
        <is>
          <t xml:space="preserve">   Metallurgical Coal and Coke 6/</t>
        </is>
      </c>
      <c r="C114" s="128" t="n">
        <v>0.4744</v>
      </c>
      <c r="D114" s="128" t="n">
        <v>0.5341</v>
      </c>
      <c r="E114" s="128" t="n">
        <v>0.5617</v>
      </c>
      <c r="F114" s="128" t="n">
        <v>0.512433</v>
      </c>
      <c r="G114" s="128" t="n">
        <v>0.480304</v>
      </c>
      <c r="H114" s="128" t="n">
        <v>0.46879</v>
      </c>
      <c r="I114" s="128" t="n">
        <v>0.459624</v>
      </c>
      <c r="J114" s="128" t="n">
        <v>0.459634</v>
      </c>
      <c r="K114" s="128" t="n">
        <v>0.462601</v>
      </c>
      <c r="L114" s="128" t="n">
        <v>0.464885</v>
      </c>
      <c r="M114" s="128" t="n">
        <v>0.463907</v>
      </c>
      <c r="N114" s="128" t="n">
        <v>0.467338</v>
      </c>
      <c r="O114" s="128" t="n">
        <v>0.466651</v>
      </c>
      <c r="P114" s="128" t="n">
        <v>0.47016</v>
      </c>
      <c r="Q114" s="128" t="n">
        <v>0.473194</v>
      </c>
      <c r="R114" s="128" t="n">
        <v>0.475528</v>
      </c>
      <c r="S114" s="128" t="n">
        <v>0.478423</v>
      </c>
      <c r="T114" s="128" t="n">
        <v>0.482115</v>
      </c>
      <c r="U114" s="128" t="n">
        <v>0.483202</v>
      </c>
      <c r="V114" s="128" t="n">
        <v>0.484066</v>
      </c>
      <c r="W114" s="128" t="n">
        <v>0.488294</v>
      </c>
      <c r="X114" s="128" t="n">
        <v>0.489538</v>
      </c>
      <c r="Y114" s="128" t="n">
        <v>0.488469</v>
      </c>
      <c r="Z114" s="128" t="n">
        <v>0.485007</v>
      </c>
      <c r="AA114" s="128" t="n">
        <v>0.483895</v>
      </c>
      <c r="AB114" s="128" t="n">
        <v>0.480173</v>
      </c>
      <c r="AC114" s="128" t="n">
        <v>0.478016</v>
      </c>
      <c r="AD114" s="128" t="n">
        <v>0.474855</v>
      </c>
      <c r="AE114" s="128" t="n">
        <v>0.474706</v>
      </c>
      <c r="AF114" s="128" t="n">
        <v>0.470832</v>
      </c>
      <c r="AG114" s="128" t="n">
        <v>0.469458</v>
      </c>
      <c r="AH114" s="128" t="n">
        <v>0.466791</v>
      </c>
      <c r="AI114" s="128" t="n">
        <v>0.46476</v>
      </c>
      <c r="AJ114" s="128" t="n">
        <v>0.461997</v>
      </c>
      <c r="AK114" s="127" t="n">
        <v>-0.004522</v>
      </c>
    </row>
    <row r="115" ht="15" customHeight="1" s="183">
      <c r="A115" s="148" t="inlineStr">
        <is>
          <t>IKI000:da_SteamCoal</t>
        </is>
      </c>
      <c r="B115" s="126" t="inlineStr">
        <is>
          <t xml:space="preserve">   Other Industrial Coal</t>
        </is>
      </c>
      <c r="C115" s="128" t="n">
        <v>0.641532</v>
      </c>
      <c r="D115" s="128" t="n">
        <v>0.5856170000000001</v>
      </c>
      <c r="E115" s="128" t="n">
        <v>0.572294</v>
      </c>
      <c r="F115" s="128" t="n">
        <v>0.594679</v>
      </c>
      <c r="G115" s="128" t="n">
        <v>0.6097050000000001</v>
      </c>
      <c r="H115" s="128" t="n">
        <v>0.620718</v>
      </c>
      <c r="I115" s="128" t="n">
        <v>0.628759</v>
      </c>
      <c r="J115" s="128" t="n">
        <v>0.636062</v>
      </c>
      <c r="K115" s="128" t="n">
        <v>0.640378</v>
      </c>
      <c r="L115" s="128" t="n">
        <v>0.639438</v>
      </c>
      <c r="M115" s="128" t="n">
        <v>0.636471</v>
      </c>
      <c r="N115" s="128" t="n">
        <v>0.6344689999999999</v>
      </c>
      <c r="O115" s="128" t="n">
        <v>0.630803</v>
      </c>
      <c r="P115" s="128" t="n">
        <v>0.622976</v>
      </c>
      <c r="Q115" s="128" t="n">
        <v>0.615839</v>
      </c>
      <c r="R115" s="128" t="n">
        <v>0.607959</v>
      </c>
      <c r="S115" s="128" t="n">
        <v>0.600618</v>
      </c>
      <c r="T115" s="128" t="n">
        <v>0.594334</v>
      </c>
      <c r="U115" s="128" t="n">
        <v>0.586956</v>
      </c>
      <c r="V115" s="128" t="n">
        <v>0.584997</v>
      </c>
      <c r="W115" s="128" t="n">
        <v>0.583943</v>
      </c>
      <c r="X115" s="128" t="n">
        <v>0.582576</v>
      </c>
      <c r="Y115" s="128" t="n">
        <v>0.580296</v>
      </c>
      <c r="Z115" s="128" t="n">
        <v>0.578377</v>
      </c>
      <c r="AA115" s="128" t="n">
        <v>0.5773509999999999</v>
      </c>
      <c r="AB115" s="128" t="n">
        <v>0.575481</v>
      </c>
      <c r="AC115" s="128" t="n">
        <v>0.574177</v>
      </c>
      <c r="AD115" s="128" t="n">
        <v>0.5732969999999999</v>
      </c>
      <c r="AE115" s="128" t="n">
        <v>0.573132</v>
      </c>
      <c r="AF115" s="128" t="n">
        <v>0.572161</v>
      </c>
      <c r="AG115" s="128" t="n">
        <v>0.572013</v>
      </c>
      <c r="AH115" s="128" t="n">
        <v>0.572016</v>
      </c>
      <c r="AI115" s="128" t="n">
        <v>0.5718529999999999</v>
      </c>
      <c r="AJ115" s="128" t="n">
        <v>0.5721889999999999</v>
      </c>
      <c r="AK115" s="127" t="n">
        <v>-0.000725</v>
      </c>
    </row>
    <row r="116" ht="15" customHeight="1" s="183">
      <c r="A116" s="148" t="inlineStr">
        <is>
          <t>IKI000:da_CoaltoLiquids</t>
        </is>
      </c>
      <c r="B116" s="126" t="inlineStr">
        <is>
          <t xml:space="preserve">   Coal-to-Liquids Heat and Power</t>
        </is>
      </c>
      <c r="C116" s="128" t="n">
        <v>0</v>
      </c>
      <c r="D116" s="128" t="n">
        <v>0</v>
      </c>
      <c r="E116" s="128" t="n">
        <v>0</v>
      </c>
      <c r="F116" s="128" t="n">
        <v>0</v>
      </c>
      <c r="G116" s="128" t="n">
        <v>0</v>
      </c>
      <c r="H116" s="128" t="n">
        <v>0</v>
      </c>
      <c r="I116" s="128" t="n">
        <v>0</v>
      </c>
      <c r="J116" s="128" t="n">
        <v>0</v>
      </c>
      <c r="K116" s="128" t="n">
        <v>0</v>
      </c>
      <c r="L116" s="128" t="n">
        <v>0</v>
      </c>
      <c r="M116" s="128" t="n">
        <v>0</v>
      </c>
      <c r="N116" s="128" t="n">
        <v>0</v>
      </c>
      <c r="O116" s="128" t="n">
        <v>0</v>
      </c>
      <c r="P116" s="128" t="n">
        <v>0</v>
      </c>
      <c r="Q116" s="128" t="n">
        <v>0</v>
      </c>
      <c r="R116" s="128" t="n">
        <v>0</v>
      </c>
      <c r="S116" s="128" t="n">
        <v>0</v>
      </c>
      <c r="T116" s="128" t="n">
        <v>0</v>
      </c>
      <c r="U116" s="128" t="n">
        <v>0</v>
      </c>
      <c r="V116" s="128" t="n">
        <v>0</v>
      </c>
      <c r="W116" s="128" t="n">
        <v>0</v>
      </c>
      <c r="X116" s="128" t="n">
        <v>0</v>
      </c>
      <c r="Y116" s="128" t="n">
        <v>0</v>
      </c>
      <c r="Z116" s="128" t="n">
        <v>0</v>
      </c>
      <c r="AA116" s="128" t="n">
        <v>0</v>
      </c>
      <c r="AB116" s="128" t="n">
        <v>0</v>
      </c>
      <c r="AC116" s="128" t="n">
        <v>0</v>
      </c>
      <c r="AD116" s="128" t="n">
        <v>0</v>
      </c>
      <c r="AE116" s="128" t="n">
        <v>0</v>
      </c>
      <c r="AF116" s="128" t="n">
        <v>0</v>
      </c>
      <c r="AG116" s="128" t="n">
        <v>0</v>
      </c>
      <c r="AH116" s="128" t="n">
        <v>0</v>
      </c>
      <c r="AI116" s="128" t="n">
        <v>0</v>
      </c>
      <c r="AJ116" s="128" t="n">
        <v>0</v>
      </c>
      <c r="AK116" s="127" t="inlineStr">
        <is>
          <t>- -</t>
        </is>
      </c>
    </row>
    <row r="117" ht="15" customHeight="1" s="183">
      <c r="A117" s="148" t="inlineStr">
        <is>
          <t>IKI000:da_CoalSubtotal</t>
        </is>
      </c>
      <c r="B117" s="126" t="inlineStr">
        <is>
          <t xml:space="preserve">     Coal Subtotal</t>
        </is>
      </c>
      <c r="C117" s="128" t="n">
        <v>1.115932</v>
      </c>
      <c r="D117" s="128" t="n">
        <v>1.119717</v>
      </c>
      <c r="E117" s="128" t="n">
        <v>1.133994</v>
      </c>
      <c r="F117" s="128" t="n">
        <v>1.107113</v>
      </c>
      <c r="G117" s="128" t="n">
        <v>1.090009</v>
      </c>
      <c r="H117" s="128" t="n">
        <v>1.089508</v>
      </c>
      <c r="I117" s="128" t="n">
        <v>1.088383</v>
      </c>
      <c r="J117" s="128" t="n">
        <v>1.095696</v>
      </c>
      <c r="K117" s="128" t="n">
        <v>1.10298</v>
      </c>
      <c r="L117" s="128" t="n">
        <v>1.104324</v>
      </c>
      <c r="M117" s="128" t="n">
        <v>1.100378</v>
      </c>
      <c r="N117" s="128" t="n">
        <v>1.101807</v>
      </c>
      <c r="O117" s="128" t="n">
        <v>1.097453</v>
      </c>
      <c r="P117" s="128" t="n">
        <v>1.093136</v>
      </c>
      <c r="Q117" s="128" t="n">
        <v>1.089033</v>
      </c>
      <c r="R117" s="128" t="n">
        <v>1.083488</v>
      </c>
      <c r="S117" s="128" t="n">
        <v>1.079041</v>
      </c>
      <c r="T117" s="128" t="n">
        <v>1.076449</v>
      </c>
      <c r="U117" s="128" t="n">
        <v>1.070158</v>
      </c>
      <c r="V117" s="128" t="n">
        <v>1.069064</v>
      </c>
      <c r="W117" s="128" t="n">
        <v>1.072237</v>
      </c>
      <c r="X117" s="128" t="n">
        <v>1.072114</v>
      </c>
      <c r="Y117" s="128" t="n">
        <v>1.068764</v>
      </c>
      <c r="Z117" s="128" t="n">
        <v>1.063385</v>
      </c>
      <c r="AA117" s="128" t="n">
        <v>1.061246</v>
      </c>
      <c r="AB117" s="128" t="n">
        <v>1.055653</v>
      </c>
      <c r="AC117" s="128" t="n">
        <v>1.052193</v>
      </c>
      <c r="AD117" s="128" t="n">
        <v>1.048152</v>
      </c>
      <c r="AE117" s="128" t="n">
        <v>1.047838</v>
      </c>
      <c r="AF117" s="128" t="n">
        <v>1.042993</v>
      </c>
      <c r="AG117" s="128" t="n">
        <v>1.041471</v>
      </c>
      <c r="AH117" s="128" t="n">
        <v>1.038807</v>
      </c>
      <c r="AI117" s="128" t="n">
        <v>1.036613</v>
      </c>
      <c r="AJ117" s="128" t="n">
        <v>1.034186</v>
      </c>
      <c r="AK117" s="127" t="n">
        <v>-0.00248</v>
      </c>
    </row>
    <row r="118" ht="15" customHeight="1" s="183">
      <c r="A118" s="148" t="inlineStr">
        <is>
          <t>IKI000:da_BiofuelHeatCo</t>
        </is>
      </c>
      <c r="B118" s="126" t="inlineStr">
        <is>
          <t xml:space="preserve">   Biofuels Heat and Coproducts</t>
        </is>
      </c>
      <c r="C118" s="128" t="n">
        <v>0.783996</v>
      </c>
      <c r="D118" s="128" t="n">
        <v>0.7824179999999999</v>
      </c>
      <c r="E118" s="128" t="n">
        <v>0.802768</v>
      </c>
      <c r="F118" s="128" t="n">
        <v>0.837631</v>
      </c>
      <c r="G118" s="128" t="n">
        <v>0.838947</v>
      </c>
      <c r="H118" s="128" t="n">
        <v>0.840181</v>
      </c>
      <c r="I118" s="128" t="n">
        <v>0.841317</v>
      </c>
      <c r="J118" s="128" t="n">
        <v>0.844534</v>
      </c>
      <c r="K118" s="128" t="n">
        <v>0.8456050000000001</v>
      </c>
      <c r="L118" s="128" t="n">
        <v>0.845902</v>
      </c>
      <c r="M118" s="128" t="n">
        <v>0.846118</v>
      </c>
      <c r="N118" s="128" t="n">
        <v>0.85153</v>
      </c>
      <c r="O118" s="128" t="n">
        <v>0.852831</v>
      </c>
      <c r="P118" s="128" t="n">
        <v>0.855325</v>
      </c>
      <c r="Q118" s="128" t="n">
        <v>0.846386</v>
      </c>
      <c r="R118" s="128" t="n">
        <v>0.847307</v>
      </c>
      <c r="S118" s="128" t="n">
        <v>0.848446</v>
      </c>
      <c r="T118" s="128" t="n">
        <v>0.848728</v>
      </c>
      <c r="U118" s="128" t="n">
        <v>0.848774</v>
      </c>
      <c r="V118" s="128" t="n">
        <v>0.84878</v>
      </c>
      <c r="W118" s="128" t="n">
        <v>0.848772</v>
      </c>
      <c r="X118" s="128" t="n">
        <v>0.848747</v>
      </c>
      <c r="Y118" s="128" t="n">
        <v>0.848726</v>
      </c>
      <c r="Z118" s="128" t="n">
        <v>0.848698</v>
      </c>
      <c r="AA118" s="128" t="n">
        <v>0.848703</v>
      </c>
      <c r="AB118" s="128" t="n">
        <v>0.844512</v>
      </c>
      <c r="AC118" s="128" t="n">
        <v>0.840107</v>
      </c>
      <c r="AD118" s="128" t="n">
        <v>0.838936</v>
      </c>
      <c r="AE118" s="128" t="n">
        <v>0.837246</v>
      </c>
      <c r="AF118" s="128" t="n">
        <v>0.83724</v>
      </c>
      <c r="AG118" s="128" t="n">
        <v>0.8372270000000001</v>
      </c>
      <c r="AH118" s="128" t="n">
        <v>0.837216</v>
      </c>
      <c r="AI118" s="128" t="n">
        <v>0.837206</v>
      </c>
      <c r="AJ118" s="128" t="n">
        <v>0.837194</v>
      </c>
      <c r="AK118" s="127" t="n">
        <v>0.002117</v>
      </c>
    </row>
    <row r="119" ht="15" customHeight="1" s="183">
      <c r="A119" s="148" t="inlineStr">
        <is>
          <t>IKI000:da_Renewables</t>
        </is>
      </c>
      <c r="B119" s="126" t="inlineStr">
        <is>
          <t xml:space="preserve">   Renewables 7/</t>
        </is>
      </c>
      <c r="C119" s="128" t="n">
        <v>1.645724</v>
      </c>
      <c r="D119" s="128" t="n">
        <v>1.637207</v>
      </c>
      <c r="E119" s="128" t="n">
        <v>1.578807</v>
      </c>
      <c r="F119" s="128" t="n">
        <v>1.61489</v>
      </c>
      <c r="G119" s="128" t="n">
        <v>1.652601</v>
      </c>
      <c r="H119" s="128" t="n">
        <v>1.683052</v>
      </c>
      <c r="I119" s="128" t="n">
        <v>1.71531</v>
      </c>
      <c r="J119" s="128" t="n">
        <v>1.74841</v>
      </c>
      <c r="K119" s="128" t="n">
        <v>1.784182</v>
      </c>
      <c r="L119" s="128" t="n">
        <v>1.813093</v>
      </c>
      <c r="M119" s="128" t="n">
        <v>1.831964</v>
      </c>
      <c r="N119" s="128" t="n">
        <v>1.855602</v>
      </c>
      <c r="O119" s="128" t="n">
        <v>1.878374</v>
      </c>
      <c r="P119" s="128" t="n">
        <v>1.895102</v>
      </c>
      <c r="Q119" s="128" t="n">
        <v>1.919155</v>
      </c>
      <c r="R119" s="128" t="n">
        <v>1.942777</v>
      </c>
      <c r="S119" s="128" t="n">
        <v>1.969995</v>
      </c>
      <c r="T119" s="128" t="n">
        <v>2.005074</v>
      </c>
      <c r="U119" s="128" t="n">
        <v>2.039232</v>
      </c>
      <c r="V119" s="128" t="n">
        <v>2.0755</v>
      </c>
      <c r="W119" s="128" t="n">
        <v>2.112106</v>
      </c>
      <c r="X119" s="128" t="n">
        <v>2.14771</v>
      </c>
      <c r="Y119" s="128" t="n">
        <v>2.176369</v>
      </c>
      <c r="Z119" s="128" t="n">
        <v>2.206454</v>
      </c>
      <c r="AA119" s="128" t="n">
        <v>2.238407</v>
      </c>
      <c r="AB119" s="128" t="n">
        <v>2.266763</v>
      </c>
      <c r="AC119" s="128" t="n">
        <v>2.29358</v>
      </c>
      <c r="AD119" s="128" t="n">
        <v>2.326085</v>
      </c>
      <c r="AE119" s="128" t="n">
        <v>2.360312</v>
      </c>
      <c r="AF119" s="128" t="n">
        <v>2.395265</v>
      </c>
      <c r="AG119" s="128" t="n">
        <v>2.430429</v>
      </c>
      <c r="AH119" s="128" t="n">
        <v>2.463975</v>
      </c>
      <c r="AI119" s="128" t="n">
        <v>2.494406</v>
      </c>
      <c r="AJ119" s="128" t="n">
        <v>2.525499</v>
      </c>
      <c r="AK119" s="127" t="n">
        <v>0.013637</v>
      </c>
    </row>
    <row r="120" ht="15" customHeight="1" s="183">
      <c r="A120" s="148" t="inlineStr">
        <is>
          <t>IKI000:da_PurchasedElec</t>
        </is>
      </c>
      <c r="B120" s="126" t="inlineStr">
        <is>
          <t xml:space="preserve">   Purchased Electricity</t>
        </is>
      </c>
      <c r="C120" s="128" t="n">
        <v>3.2293</v>
      </c>
      <c r="D120" s="128" t="n">
        <v>3.2381</v>
      </c>
      <c r="E120" s="128" t="n">
        <v>3.2694</v>
      </c>
      <c r="F120" s="128" t="n">
        <v>3.371729</v>
      </c>
      <c r="G120" s="128" t="n">
        <v>3.456704</v>
      </c>
      <c r="H120" s="128" t="n">
        <v>3.516339</v>
      </c>
      <c r="I120" s="128" t="n">
        <v>3.568157</v>
      </c>
      <c r="J120" s="128" t="n">
        <v>3.620972</v>
      </c>
      <c r="K120" s="128" t="n">
        <v>3.674075</v>
      </c>
      <c r="L120" s="128" t="n">
        <v>3.713674</v>
      </c>
      <c r="M120" s="128" t="n">
        <v>3.751836</v>
      </c>
      <c r="N120" s="128" t="n">
        <v>3.796171</v>
      </c>
      <c r="O120" s="128" t="n">
        <v>3.831231</v>
      </c>
      <c r="P120" s="128" t="n">
        <v>3.84587</v>
      </c>
      <c r="Q120" s="128" t="n">
        <v>3.869901</v>
      </c>
      <c r="R120" s="128" t="n">
        <v>3.88654</v>
      </c>
      <c r="S120" s="128" t="n">
        <v>3.902311</v>
      </c>
      <c r="T120" s="128" t="n">
        <v>3.921833</v>
      </c>
      <c r="U120" s="128" t="n">
        <v>3.943765</v>
      </c>
      <c r="V120" s="128" t="n">
        <v>3.968354</v>
      </c>
      <c r="W120" s="128" t="n">
        <v>3.994725</v>
      </c>
      <c r="X120" s="128" t="n">
        <v>4.024563</v>
      </c>
      <c r="Y120" s="128" t="n">
        <v>4.046257</v>
      </c>
      <c r="Z120" s="128" t="n">
        <v>4.068993</v>
      </c>
      <c r="AA120" s="128" t="n">
        <v>4.088134</v>
      </c>
      <c r="AB120" s="128" t="n">
        <v>4.108581</v>
      </c>
      <c r="AC120" s="128" t="n">
        <v>4.125959</v>
      </c>
      <c r="AD120" s="128" t="n">
        <v>4.150224</v>
      </c>
      <c r="AE120" s="128" t="n">
        <v>4.177382</v>
      </c>
      <c r="AF120" s="128" t="n">
        <v>4.207489</v>
      </c>
      <c r="AG120" s="128" t="n">
        <v>4.233245</v>
      </c>
      <c r="AH120" s="128" t="n">
        <v>4.26088</v>
      </c>
      <c r="AI120" s="128" t="n">
        <v>4.281756</v>
      </c>
      <c r="AJ120" s="128" t="n">
        <v>4.306032</v>
      </c>
      <c r="AK120" s="127" t="n">
        <v>0.008947</v>
      </c>
    </row>
    <row r="121" ht="15" customHeight="1" s="183">
      <c r="A121" s="148" t="inlineStr">
        <is>
          <t>IKI000:da_DeliveredEner</t>
        </is>
      </c>
      <c r="B121" s="123" t="inlineStr">
        <is>
          <t xml:space="preserve">     Delivered Energy</t>
        </is>
      </c>
      <c r="C121" s="129" t="n">
        <v>25.102177</v>
      </c>
      <c r="D121" s="129" t="n">
        <v>26.002958</v>
      </c>
      <c r="E121" s="129" t="n">
        <v>26.420004</v>
      </c>
      <c r="F121" s="129" t="n">
        <v>26.907576</v>
      </c>
      <c r="G121" s="129" t="n">
        <v>27.476812</v>
      </c>
      <c r="H121" s="129" t="n">
        <v>27.871557</v>
      </c>
      <c r="I121" s="129" t="n">
        <v>28.231798</v>
      </c>
      <c r="J121" s="129" t="n">
        <v>28.586325</v>
      </c>
      <c r="K121" s="129" t="n">
        <v>28.877613</v>
      </c>
      <c r="L121" s="129" t="n">
        <v>29.15366</v>
      </c>
      <c r="M121" s="129" t="n">
        <v>29.414398</v>
      </c>
      <c r="N121" s="129" t="n">
        <v>29.744251</v>
      </c>
      <c r="O121" s="129" t="n">
        <v>29.924166</v>
      </c>
      <c r="P121" s="129" t="n">
        <v>30.082512</v>
      </c>
      <c r="Q121" s="129" t="n">
        <v>30.292871</v>
      </c>
      <c r="R121" s="129" t="n">
        <v>30.461056</v>
      </c>
      <c r="S121" s="129" t="n">
        <v>30.580179</v>
      </c>
      <c r="T121" s="129" t="n">
        <v>30.751097</v>
      </c>
      <c r="U121" s="129" t="n">
        <v>30.932278</v>
      </c>
      <c r="V121" s="129" t="n">
        <v>31.140882</v>
      </c>
      <c r="W121" s="129" t="n">
        <v>31.396864</v>
      </c>
      <c r="X121" s="129" t="n">
        <v>31.69467</v>
      </c>
      <c r="Y121" s="129" t="n">
        <v>31.886312</v>
      </c>
      <c r="Z121" s="129" t="n">
        <v>32.09462</v>
      </c>
      <c r="AA121" s="129" t="n">
        <v>32.295929</v>
      </c>
      <c r="AB121" s="129" t="n">
        <v>32.451771</v>
      </c>
      <c r="AC121" s="129" t="n">
        <v>32.595188</v>
      </c>
      <c r="AD121" s="129" t="n">
        <v>32.809349</v>
      </c>
      <c r="AE121" s="129" t="n">
        <v>33.071968</v>
      </c>
      <c r="AF121" s="129" t="n">
        <v>33.269516</v>
      </c>
      <c r="AG121" s="129" t="n">
        <v>33.483917</v>
      </c>
      <c r="AH121" s="129" t="n">
        <v>33.747398</v>
      </c>
      <c r="AI121" s="129" t="n">
        <v>33.898529</v>
      </c>
      <c r="AJ121" s="129" t="n">
        <v>34.118549</v>
      </c>
      <c r="AK121" s="125" t="n">
        <v>0.008525</v>
      </c>
    </row>
    <row r="122" ht="15" customHeight="1" s="183">
      <c r="A122" s="148" t="inlineStr">
        <is>
          <t>IKI000:da_ElectricityRe</t>
        </is>
      </c>
      <c r="B122" s="126" t="inlineStr">
        <is>
          <t xml:space="preserve">   Electricity Related Losses</t>
        </is>
      </c>
      <c r="C122" s="128" t="n">
        <v>6.365794</v>
      </c>
      <c r="D122" s="128" t="n">
        <v>6.302046</v>
      </c>
      <c r="E122" s="128" t="n">
        <v>6.291834</v>
      </c>
      <c r="F122" s="128" t="n">
        <v>6.404058</v>
      </c>
      <c r="G122" s="128" t="n">
        <v>6.426426</v>
      </c>
      <c r="H122" s="128" t="n">
        <v>6.411476</v>
      </c>
      <c r="I122" s="128" t="n">
        <v>6.401403</v>
      </c>
      <c r="J122" s="128" t="n">
        <v>6.440284</v>
      </c>
      <c r="K122" s="128" t="n">
        <v>6.451758</v>
      </c>
      <c r="L122" s="128" t="n">
        <v>6.447955</v>
      </c>
      <c r="M122" s="128" t="n">
        <v>6.453113</v>
      </c>
      <c r="N122" s="128" t="n">
        <v>6.477268</v>
      </c>
      <c r="O122" s="128" t="n">
        <v>6.513264</v>
      </c>
      <c r="P122" s="128" t="n">
        <v>6.504185</v>
      </c>
      <c r="Q122" s="128" t="n">
        <v>6.500979</v>
      </c>
      <c r="R122" s="128" t="n">
        <v>6.451714</v>
      </c>
      <c r="S122" s="128" t="n">
        <v>6.436473</v>
      </c>
      <c r="T122" s="128" t="n">
        <v>6.418193</v>
      </c>
      <c r="U122" s="128" t="n">
        <v>6.422601</v>
      </c>
      <c r="V122" s="128" t="n">
        <v>6.441588</v>
      </c>
      <c r="W122" s="128" t="n">
        <v>6.449531</v>
      </c>
      <c r="X122" s="128" t="n">
        <v>6.468526</v>
      </c>
      <c r="Y122" s="128" t="n">
        <v>6.479943</v>
      </c>
      <c r="Z122" s="128" t="n">
        <v>6.489631</v>
      </c>
      <c r="AA122" s="128" t="n">
        <v>6.490026</v>
      </c>
      <c r="AB122" s="128" t="n">
        <v>6.490244</v>
      </c>
      <c r="AC122" s="128" t="n">
        <v>6.488562</v>
      </c>
      <c r="AD122" s="128" t="n">
        <v>6.499081</v>
      </c>
      <c r="AE122" s="128" t="n">
        <v>6.514474</v>
      </c>
      <c r="AF122" s="128" t="n">
        <v>6.537488</v>
      </c>
      <c r="AG122" s="128" t="n">
        <v>6.562612</v>
      </c>
      <c r="AH122" s="128" t="n">
        <v>6.585171</v>
      </c>
      <c r="AI122" s="128" t="n">
        <v>6.602187</v>
      </c>
      <c r="AJ122" s="128" t="n">
        <v>6.619041</v>
      </c>
      <c r="AK122" s="127" t="n">
        <v>0.001535</v>
      </c>
    </row>
    <row r="123" ht="15" customHeight="1" s="183">
      <c r="A123" s="148" t="inlineStr">
        <is>
          <t>IKI000:da_Total</t>
        </is>
      </c>
      <c r="B123" s="123" t="inlineStr">
        <is>
          <t xml:space="preserve">     Total</t>
        </is>
      </c>
      <c r="C123" s="129" t="n">
        <v>31.46797</v>
      </c>
      <c r="D123" s="129" t="n">
        <v>32.305004</v>
      </c>
      <c r="E123" s="129" t="n">
        <v>32.711838</v>
      </c>
      <c r="F123" s="129" t="n">
        <v>33.311634</v>
      </c>
      <c r="G123" s="129" t="n">
        <v>33.903236</v>
      </c>
      <c r="H123" s="129" t="n">
        <v>34.283031</v>
      </c>
      <c r="I123" s="129" t="n">
        <v>34.633202</v>
      </c>
      <c r="J123" s="129" t="n">
        <v>35.026608</v>
      </c>
      <c r="K123" s="129" t="n">
        <v>35.329372</v>
      </c>
      <c r="L123" s="129" t="n">
        <v>35.601616</v>
      </c>
      <c r="M123" s="129" t="n">
        <v>35.867512</v>
      </c>
      <c r="N123" s="129" t="n">
        <v>36.221519</v>
      </c>
      <c r="O123" s="129" t="n">
        <v>36.437431</v>
      </c>
      <c r="P123" s="129" t="n">
        <v>36.586697</v>
      </c>
      <c r="Q123" s="129" t="n">
        <v>36.79385</v>
      </c>
      <c r="R123" s="129" t="n">
        <v>36.912769</v>
      </c>
      <c r="S123" s="129" t="n">
        <v>37.016651</v>
      </c>
      <c r="T123" s="129" t="n">
        <v>37.169289</v>
      </c>
      <c r="U123" s="129" t="n">
        <v>37.354877</v>
      </c>
      <c r="V123" s="129" t="n">
        <v>37.58247</v>
      </c>
      <c r="W123" s="129" t="n">
        <v>37.846394</v>
      </c>
      <c r="X123" s="129" t="n">
        <v>38.163197</v>
      </c>
      <c r="Y123" s="129" t="n">
        <v>38.366257</v>
      </c>
      <c r="Z123" s="129" t="n">
        <v>38.584251</v>
      </c>
      <c r="AA123" s="129" t="n">
        <v>38.785954</v>
      </c>
      <c r="AB123" s="129" t="n">
        <v>38.942017</v>
      </c>
      <c r="AC123" s="129" t="n">
        <v>39.083748</v>
      </c>
      <c r="AD123" s="129" t="n">
        <v>39.30843</v>
      </c>
      <c r="AE123" s="129" t="n">
        <v>39.586441</v>
      </c>
      <c r="AF123" s="129" t="n">
        <v>39.807003</v>
      </c>
      <c r="AG123" s="129" t="n">
        <v>40.046528</v>
      </c>
      <c r="AH123" s="129" t="n">
        <v>40.332569</v>
      </c>
      <c r="AI123" s="129" t="n">
        <v>40.500717</v>
      </c>
      <c r="AJ123" s="129" t="n">
        <v>40.737591</v>
      </c>
      <c r="AK123" s="125" t="n">
        <v>0.007274</v>
      </c>
    </row>
    <row r="125" ht="15" customHeight="1" s="183">
      <c r="B125" s="123" t="inlineStr">
        <is>
          <t>Energy Consumption per dollar of Shipments 1/</t>
        </is>
      </c>
    </row>
    <row r="126" ht="15" customHeight="1" s="183">
      <c r="B126" s="123" t="inlineStr">
        <is>
          <t>(thousand Btu per 2009 dollar)</t>
        </is>
      </c>
    </row>
    <row r="127" ht="15" customHeight="1" s="183">
      <c r="A127" s="148" t="inlineStr">
        <is>
          <t>IKI000:ea_LiqPetGasHeat</t>
        </is>
      </c>
      <c r="B127" s="126" t="inlineStr">
        <is>
          <t xml:space="preserve">   Liquefied Petroleum Gas Heat and Power 2/</t>
        </is>
      </c>
      <c r="C127" s="128" t="n">
        <v>0.060367</v>
      </c>
      <c r="D127" s="128" t="n">
        <v>0.068993</v>
      </c>
      <c r="E127" s="128" t="n">
        <v>0.056854</v>
      </c>
      <c r="F127" s="128" t="n">
        <v>0.024492</v>
      </c>
      <c r="G127" s="128" t="n">
        <v>0.024119</v>
      </c>
      <c r="H127" s="128" t="n">
        <v>0.023785</v>
      </c>
      <c r="I127" s="128" t="n">
        <v>0.023456</v>
      </c>
      <c r="J127" s="128" t="n">
        <v>0.0231</v>
      </c>
      <c r="K127" s="128" t="n">
        <v>0.022788</v>
      </c>
      <c r="L127" s="128" t="n">
        <v>0.022472</v>
      </c>
      <c r="M127" s="128" t="n">
        <v>0.022166</v>
      </c>
      <c r="N127" s="128" t="n">
        <v>0.021891</v>
      </c>
      <c r="O127" s="128" t="n">
        <v>0.021653</v>
      </c>
      <c r="P127" s="128" t="n">
        <v>0.021427</v>
      </c>
      <c r="Q127" s="128" t="n">
        <v>0.021212</v>
      </c>
      <c r="R127" s="128" t="n">
        <v>0.021054</v>
      </c>
      <c r="S127" s="128" t="n">
        <v>0.02081</v>
      </c>
      <c r="T127" s="128" t="n">
        <v>0.020601</v>
      </c>
      <c r="U127" s="128" t="n">
        <v>0.020391</v>
      </c>
      <c r="V127" s="128" t="n">
        <v>0.02017</v>
      </c>
      <c r="W127" s="128" t="n">
        <v>0.019977</v>
      </c>
      <c r="X127" s="128" t="n">
        <v>0.019797</v>
      </c>
      <c r="Y127" s="128" t="n">
        <v>0.019607</v>
      </c>
      <c r="Z127" s="128" t="n">
        <v>0.019439</v>
      </c>
      <c r="AA127" s="128" t="n">
        <v>0.019276</v>
      </c>
      <c r="AB127" s="128" t="n">
        <v>0.019107</v>
      </c>
      <c r="AC127" s="128" t="n">
        <v>0.018949</v>
      </c>
      <c r="AD127" s="128" t="n">
        <v>0.0188</v>
      </c>
      <c r="AE127" s="128" t="n">
        <v>0.018638</v>
      </c>
      <c r="AF127" s="128" t="n">
        <v>0.018498</v>
      </c>
      <c r="AG127" s="128" t="n">
        <v>0.01835</v>
      </c>
      <c r="AH127" s="128" t="n">
        <v>0.018203</v>
      </c>
      <c r="AI127" s="128" t="n">
        <v>0.018057</v>
      </c>
      <c r="AJ127" s="128" t="n">
        <v>0.01791</v>
      </c>
      <c r="AK127" s="127" t="n">
        <v>-0.041269</v>
      </c>
    </row>
    <row r="128" ht="15" customHeight="1" s="183">
      <c r="A128" s="148" t="inlineStr">
        <is>
          <t>IKI000:ea_LiqPetGasFeed</t>
        </is>
      </c>
      <c r="B128" s="126" t="inlineStr">
        <is>
          <t xml:space="preserve">   Liquefied Petroleum Gas and Other Feedstocks</t>
        </is>
      </c>
      <c r="C128" s="128" t="n">
        <v>0.315754</v>
      </c>
      <c r="D128" s="128" t="n">
        <v>0.335051</v>
      </c>
      <c r="E128" s="128" t="n">
        <v>0.348086</v>
      </c>
      <c r="F128" s="128" t="n">
        <v>0.359763</v>
      </c>
      <c r="G128" s="128" t="n">
        <v>0.38003</v>
      </c>
      <c r="H128" s="128" t="n">
        <v>0.38572</v>
      </c>
      <c r="I128" s="128" t="n">
        <v>0.387256</v>
      </c>
      <c r="J128" s="128" t="n">
        <v>0.390017</v>
      </c>
      <c r="K128" s="128" t="n">
        <v>0.388995</v>
      </c>
      <c r="L128" s="128" t="n">
        <v>0.385865</v>
      </c>
      <c r="M128" s="128" t="n">
        <v>0.388474</v>
      </c>
      <c r="N128" s="128" t="n">
        <v>0.386284</v>
      </c>
      <c r="O128" s="128" t="n">
        <v>0.387156</v>
      </c>
      <c r="P128" s="128" t="n">
        <v>0.384128</v>
      </c>
      <c r="Q128" s="128" t="n">
        <v>0.382375</v>
      </c>
      <c r="R128" s="128" t="n">
        <v>0.38089</v>
      </c>
      <c r="S128" s="128" t="n">
        <v>0.378182</v>
      </c>
      <c r="T128" s="128" t="n">
        <v>0.371243</v>
      </c>
      <c r="U128" s="128" t="n">
        <v>0.367198</v>
      </c>
      <c r="V128" s="128" t="n">
        <v>0.364391</v>
      </c>
      <c r="W128" s="128" t="n">
        <v>0.359035</v>
      </c>
      <c r="X128" s="128" t="n">
        <v>0.357702</v>
      </c>
      <c r="Y128" s="128" t="n">
        <v>0.354432</v>
      </c>
      <c r="Z128" s="128" t="n">
        <v>0.350193</v>
      </c>
      <c r="AA128" s="128" t="n">
        <v>0.347239</v>
      </c>
      <c r="AB128" s="128" t="n">
        <v>0.344862</v>
      </c>
      <c r="AC128" s="128" t="n">
        <v>0.33894</v>
      </c>
      <c r="AD128" s="128" t="n">
        <v>0.335525</v>
      </c>
      <c r="AE128" s="128" t="n">
        <v>0.330861</v>
      </c>
      <c r="AF128" s="128" t="n">
        <v>0.3272</v>
      </c>
      <c r="AG128" s="128" t="n">
        <v>0.323406</v>
      </c>
      <c r="AH128" s="128" t="n">
        <v>0.321535</v>
      </c>
      <c r="AI128" s="128" t="n">
        <v>0.316725</v>
      </c>
      <c r="AJ128" s="128" t="n">
        <v>0.313379</v>
      </c>
      <c r="AK128" s="127" t="n">
        <v>-0.002088</v>
      </c>
    </row>
    <row r="129" ht="15" customHeight="1" s="183">
      <c r="A129" s="148" t="inlineStr">
        <is>
          <t>IKI000:ea_MotorGasoline</t>
        </is>
      </c>
      <c r="B129" s="126" t="inlineStr">
        <is>
          <t xml:space="preserve">   Motor Gasoline</t>
        </is>
      </c>
      <c r="C129" s="128" t="n">
        <v>0.035154</v>
      </c>
      <c r="D129" s="128" t="n">
        <v>0.034009</v>
      </c>
      <c r="E129" s="128" t="n">
        <v>0.032753</v>
      </c>
      <c r="F129" s="128" t="n">
        <v>0.032965</v>
      </c>
      <c r="G129" s="128" t="n">
        <v>0.033232</v>
      </c>
      <c r="H129" s="128" t="n">
        <v>0.03329</v>
      </c>
      <c r="I129" s="128" t="n">
        <v>0.033249</v>
      </c>
      <c r="J129" s="128" t="n">
        <v>0.033162</v>
      </c>
      <c r="K129" s="128" t="n">
        <v>0.032967</v>
      </c>
      <c r="L129" s="128" t="n">
        <v>0.032743</v>
      </c>
      <c r="M129" s="128" t="n">
        <v>0.032419</v>
      </c>
      <c r="N129" s="128" t="n">
        <v>0.032032</v>
      </c>
      <c r="O129" s="128" t="n">
        <v>0.031722</v>
      </c>
      <c r="P129" s="128" t="n">
        <v>0.03133</v>
      </c>
      <c r="Q129" s="128" t="n">
        <v>0.030964</v>
      </c>
      <c r="R129" s="128" t="n">
        <v>0.030642</v>
      </c>
      <c r="S129" s="128" t="n">
        <v>0.030267</v>
      </c>
      <c r="T129" s="128" t="n">
        <v>0.029902</v>
      </c>
      <c r="U129" s="128" t="n">
        <v>0.029519</v>
      </c>
      <c r="V129" s="128" t="n">
        <v>0.029164</v>
      </c>
      <c r="W129" s="128" t="n">
        <v>0.028822</v>
      </c>
      <c r="X129" s="128" t="n">
        <v>0.028504</v>
      </c>
      <c r="Y129" s="128" t="n">
        <v>0.028203</v>
      </c>
      <c r="Z129" s="128" t="n">
        <v>0.027909</v>
      </c>
      <c r="AA129" s="128" t="n">
        <v>0.027608</v>
      </c>
      <c r="AB129" s="128" t="n">
        <v>0.027333</v>
      </c>
      <c r="AC129" s="128" t="n">
        <v>0.027036</v>
      </c>
      <c r="AD129" s="128" t="n">
        <v>0.026744</v>
      </c>
      <c r="AE129" s="128" t="n">
        <v>0.026434</v>
      </c>
      <c r="AF129" s="128" t="n">
        <v>0.026143</v>
      </c>
      <c r="AG129" s="128" t="n">
        <v>0.025847</v>
      </c>
      <c r="AH129" s="128" t="n">
        <v>0.025567</v>
      </c>
      <c r="AI129" s="128" t="n">
        <v>0.025292</v>
      </c>
      <c r="AJ129" s="128" t="n">
        <v>0.025019</v>
      </c>
      <c r="AK129" s="127" t="n">
        <v>-0.009547999999999999</v>
      </c>
    </row>
    <row r="130" ht="15" customHeight="1" s="183">
      <c r="A130" s="148" t="inlineStr">
        <is>
          <t>IKI000:ea_Distillate</t>
        </is>
      </c>
      <c r="B130" s="126" t="inlineStr">
        <is>
          <t xml:space="preserve">   Distillate Fuel Oil</t>
        </is>
      </c>
      <c r="C130" s="128" t="n">
        <v>0.156563</v>
      </c>
      <c r="D130" s="128" t="n">
        <v>0.159364</v>
      </c>
      <c r="E130" s="128" t="n">
        <v>0.154476</v>
      </c>
      <c r="F130" s="128" t="n">
        <v>0.152771</v>
      </c>
      <c r="G130" s="128" t="n">
        <v>0.151016</v>
      </c>
      <c r="H130" s="128" t="n">
        <v>0.149825</v>
      </c>
      <c r="I130" s="128" t="n">
        <v>0.14813</v>
      </c>
      <c r="J130" s="128" t="n">
        <v>0.14638</v>
      </c>
      <c r="K130" s="128" t="n">
        <v>0.144381</v>
      </c>
      <c r="L130" s="128" t="n">
        <v>0.142583</v>
      </c>
      <c r="M130" s="128" t="n">
        <v>0.140705</v>
      </c>
      <c r="N130" s="128" t="n">
        <v>0.138809</v>
      </c>
      <c r="O130" s="128" t="n">
        <v>0.137191</v>
      </c>
      <c r="P130" s="128" t="n">
        <v>0.135723</v>
      </c>
      <c r="Q130" s="128" t="n">
        <v>0.134352</v>
      </c>
      <c r="R130" s="128" t="n">
        <v>0.133019</v>
      </c>
      <c r="S130" s="128" t="n">
        <v>0.131606</v>
      </c>
      <c r="T130" s="128" t="n">
        <v>0.13029</v>
      </c>
      <c r="U130" s="128" t="n">
        <v>0.12905</v>
      </c>
      <c r="V130" s="128" t="n">
        <v>0.127829</v>
      </c>
      <c r="W130" s="128" t="n">
        <v>0.126538</v>
      </c>
      <c r="X130" s="128" t="n">
        <v>0.125484</v>
      </c>
      <c r="Y130" s="128" t="n">
        <v>0.124353</v>
      </c>
      <c r="Z130" s="128" t="n">
        <v>0.123394</v>
      </c>
      <c r="AA130" s="128" t="n">
        <v>0.122602</v>
      </c>
      <c r="AB130" s="128" t="n">
        <v>0.121716</v>
      </c>
      <c r="AC130" s="128" t="n">
        <v>0.120743</v>
      </c>
      <c r="AD130" s="128" t="n">
        <v>0.119932</v>
      </c>
      <c r="AE130" s="128" t="n">
        <v>0.118951</v>
      </c>
      <c r="AF130" s="128" t="n">
        <v>0.118101</v>
      </c>
      <c r="AG130" s="128" t="n">
        <v>0.117189</v>
      </c>
      <c r="AH130" s="128" t="n">
        <v>0.116299</v>
      </c>
      <c r="AI130" s="128" t="n">
        <v>0.115256</v>
      </c>
      <c r="AJ130" s="128" t="n">
        <v>0.114331</v>
      </c>
      <c r="AK130" s="127" t="n">
        <v>-0.010324</v>
      </c>
    </row>
    <row r="131" ht="15" customHeight="1" s="183">
      <c r="A131" s="148" t="inlineStr">
        <is>
          <t>IKI000:ea_ResidualFuel</t>
        </is>
      </c>
      <c r="B131" s="126" t="inlineStr">
        <is>
          <t xml:space="preserve">   Residual Fuel Oil</t>
        </is>
      </c>
      <c r="C131" s="128" t="n">
        <v>0.007469</v>
      </c>
      <c r="D131" s="128" t="n">
        <v>0.006713</v>
      </c>
      <c r="E131" s="128" t="n">
        <v>0.006786</v>
      </c>
      <c r="F131" s="128" t="n">
        <v>0.006688</v>
      </c>
      <c r="G131" s="128" t="n">
        <v>0.006789</v>
      </c>
      <c r="H131" s="128" t="n">
        <v>0.006817</v>
      </c>
      <c r="I131" s="128" t="n">
        <v>0.006812</v>
      </c>
      <c r="J131" s="128" t="n">
        <v>0.006823</v>
      </c>
      <c r="K131" s="128" t="n">
        <v>0.006871</v>
      </c>
      <c r="L131" s="128" t="n">
        <v>0.006875</v>
      </c>
      <c r="M131" s="128" t="n">
        <v>0.006823</v>
      </c>
      <c r="N131" s="128" t="n">
        <v>0.006769</v>
      </c>
      <c r="O131" s="128" t="n">
        <v>0.006727</v>
      </c>
      <c r="P131" s="128" t="n">
        <v>0.006647</v>
      </c>
      <c r="Q131" s="128" t="n">
        <v>0.006569</v>
      </c>
      <c r="R131" s="128" t="n">
        <v>0.006484</v>
      </c>
      <c r="S131" s="128" t="n">
        <v>0.006409</v>
      </c>
      <c r="T131" s="128" t="n">
        <v>0.006326</v>
      </c>
      <c r="U131" s="128" t="n">
        <v>0.006243</v>
      </c>
      <c r="V131" s="128" t="n">
        <v>0.006169</v>
      </c>
      <c r="W131" s="128" t="n">
        <v>0.006092</v>
      </c>
      <c r="X131" s="128" t="n">
        <v>0.006023</v>
      </c>
      <c r="Y131" s="128" t="n">
        <v>0.005953</v>
      </c>
      <c r="Z131" s="128" t="n">
        <v>0.005887</v>
      </c>
      <c r="AA131" s="128" t="n">
        <v>0.005816</v>
      </c>
      <c r="AB131" s="128" t="n">
        <v>0.005742</v>
      </c>
      <c r="AC131" s="128" t="n">
        <v>0.00566</v>
      </c>
      <c r="AD131" s="128" t="n">
        <v>0.00559</v>
      </c>
      <c r="AE131" s="128" t="n">
        <v>0.005512</v>
      </c>
      <c r="AF131" s="128" t="n">
        <v>0.005436</v>
      </c>
      <c r="AG131" s="128" t="n">
        <v>0.005361</v>
      </c>
      <c r="AH131" s="128" t="n">
        <v>0.005294</v>
      </c>
      <c r="AI131" s="128" t="n">
        <v>0.005223</v>
      </c>
      <c r="AJ131" s="128" t="n">
        <v>0.005162</v>
      </c>
      <c r="AK131" s="127" t="n">
        <v>-0.008178</v>
      </c>
    </row>
    <row r="132" ht="15" customHeight="1" s="183">
      <c r="A132" s="148" t="inlineStr">
        <is>
          <t>IKI000:ea_Petrochemical</t>
        </is>
      </c>
      <c r="B132" s="126" t="inlineStr">
        <is>
          <t xml:space="preserve">   Petrochemical Feedstocks</t>
        </is>
      </c>
      <c r="C132" s="128" t="n">
        <v>0.09390900000000001</v>
      </c>
      <c r="D132" s="128" t="n">
        <v>0.085464</v>
      </c>
      <c r="E132" s="128" t="n">
        <v>0.087391</v>
      </c>
      <c r="F132" s="128" t="n">
        <v>0.089477</v>
      </c>
      <c r="G132" s="128" t="n">
        <v>0.093531</v>
      </c>
      <c r="H132" s="128" t="n">
        <v>0.09755999999999999</v>
      </c>
      <c r="I132" s="128" t="n">
        <v>0.100327</v>
      </c>
      <c r="J132" s="128" t="n">
        <v>0.103707</v>
      </c>
      <c r="K132" s="128" t="n">
        <v>0.105439</v>
      </c>
      <c r="L132" s="128" t="n">
        <v>0.106025</v>
      </c>
      <c r="M132" s="128" t="n">
        <v>0.109143</v>
      </c>
      <c r="N132" s="128" t="n">
        <v>0.110211</v>
      </c>
      <c r="O132" s="128" t="n">
        <v>0.112333</v>
      </c>
      <c r="P132" s="128" t="n">
        <v>0.112484</v>
      </c>
      <c r="Q132" s="128" t="n">
        <v>0.113184</v>
      </c>
      <c r="R132" s="128" t="n">
        <v>0.113966</v>
      </c>
      <c r="S132" s="128" t="n">
        <v>0.114105</v>
      </c>
      <c r="T132" s="128" t="n">
        <v>0.11206</v>
      </c>
      <c r="U132" s="128" t="n">
        <v>0.111395</v>
      </c>
      <c r="V132" s="128" t="n">
        <v>0.111343</v>
      </c>
      <c r="W132" s="128" t="n">
        <v>0.110103</v>
      </c>
      <c r="X132" s="128" t="n">
        <v>0.110742</v>
      </c>
      <c r="Y132" s="128" t="n">
        <v>0.110424</v>
      </c>
      <c r="Z132" s="128" t="n">
        <v>0.109489</v>
      </c>
      <c r="AA132" s="128" t="n">
        <v>0.109093</v>
      </c>
      <c r="AB132" s="128" t="n">
        <v>0.10898</v>
      </c>
      <c r="AC132" s="128" t="n">
        <v>0.107152</v>
      </c>
      <c r="AD132" s="128" t="n">
        <v>0.106516</v>
      </c>
      <c r="AE132" s="128" t="n">
        <v>0.105348</v>
      </c>
      <c r="AF132" s="128" t="n">
        <v>0.104625</v>
      </c>
      <c r="AG132" s="128" t="n">
        <v>0.103854</v>
      </c>
      <c r="AH132" s="128" t="n">
        <v>0.104022</v>
      </c>
      <c r="AI132" s="128" t="n">
        <v>0.102538</v>
      </c>
      <c r="AJ132" s="128" t="n">
        <v>0.102027</v>
      </c>
      <c r="AK132" s="127" t="n">
        <v>0.005551</v>
      </c>
    </row>
    <row r="133" ht="15" customHeight="1" s="183">
      <c r="A133" s="148" t="inlineStr">
        <is>
          <t>IKI000:ea_PetroleumCoke</t>
        </is>
      </c>
      <c r="B133" s="126" t="inlineStr">
        <is>
          <t xml:space="preserve">   Petroleum Coke</t>
        </is>
      </c>
      <c r="C133" s="128" t="n">
        <v>0.082438</v>
      </c>
      <c r="D133" s="128" t="n">
        <v>0.08014300000000001</v>
      </c>
      <c r="E133" s="128" t="n">
        <v>0.07775</v>
      </c>
      <c r="F133" s="128" t="n">
        <v>0.057607</v>
      </c>
      <c r="G133" s="128" t="n">
        <v>0.054784</v>
      </c>
      <c r="H133" s="128" t="n">
        <v>0.052095</v>
      </c>
      <c r="I133" s="128" t="n">
        <v>0.049816</v>
      </c>
      <c r="J133" s="128" t="n">
        <v>0.047303</v>
      </c>
      <c r="K133" s="128" t="n">
        <v>0.046327</v>
      </c>
      <c r="L133" s="128" t="n">
        <v>0.044451</v>
      </c>
      <c r="M133" s="128" t="n">
        <v>0.043069</v>
      </c>
      <c r="N133" s="128" t="n">
        <v>0.042697</v>
      </c>
      <c r="O133" s="128" t="n">
        <v>0.042261</v>
      </c>
      <c r="P133" s="128" t="n">
        <v>0.041486</v>
      </c>
      <c r="Q133" s="128" t="n">
        <v>0.042035</v>
      </c>
      <c r="R133" s="128" t="n">
        <v>0.041351</v>
      </c>
      <c r="S133" s="128" t="n">
        <v>0.040984</v>
      </c>
      <c r="T133" s="128" t="n">
        <v>0.041389</v>
      </c>
      <c r="U133" s="128" t="n">
        <v>0.040724</v>
      </c>
      <c r="V133" s="128" t="n">
        <v>0.040693</v>
      </c>
      <c r="W133" s="128" t="n">
        <v>0.041249</v>
      </c>
      <c r="X133" s="128" t="n">
        <v>0.040814</v>
      </c>
      <c r="Y133" s="128" t="n">
        <v>0.040529</v>
      </c>
      <c r="Z133" s="128" t="n">
        <v>0.040449</v>
      </c>
      <c r="AA133" s="128" t="n">
        <v>0.040088</v>
      </c>
      <c r="AB133" s="128" t="n">
        <v>0.03995</v>
      </c>
      <c r="AC133" s="128" t="n">
        <v>0.039874</v>
      </c>
      <c r="AD133" s="128" t="n">
        <v>0.039865</v>
      </c>
      <c r="AE133" s="128" t="n">
        <v>0.039419</v>
      </c>
      <c r="AF133" s="128" t="n">
        <v>0.039515</v>
      </c>
      <c r="AG133" s="128" t="n">
        <v>0.039313</v>
      </c>
      <c r="AH133" s="128" t="n">
        <v>0.038913</v>
      </c>
      <c r="AI133" s="128" t="n">
        <v>0.038299</v>
      </c>
      <c r="AJ133" s="128" t="n">
        <v>0.038047</v>
      </c>
      <c r="AK133" s="127" t="n">
        <v>-0.023012</v>
      </c>
    </row>
    <row r="134" ht="15" customHeight="1" s="183">
      <c r="A134" s="148" t="inlineStr">
        <is>
          <t>IKI000:ea_Asphalt</t>
        </is>
      </c>
      <c r="B134" s="126" t="inlineStr">
        <is>
          <t xml:space="preserve">   Asphalt and Road Oil</t>
        </is>
      </c>
      <c r="C134" s="128" t="n">
        <v>0.114072</v>
      </c>
      <c r="D134" s="128" t="n">
        <v>0.11086</v>
      </c>
      <c r="E134" s="128" t="n">
        <v>0.110027</v>
      </c>
      <c r="F134" s="128" t="n">
        <v>0.108993</v>
      </c>
      <c r="G134" s="128" t="n">
        <v>0.109219</v>
      </c>
      <c r="H134" s="128" t="n">
        <v>0.109348</v>
      </c>
      <c r="I134" s="128" t="n">
        <v>0.108564</v>
      </c>
      <c r="J134" s="128" t="n">
        <v>0.107543</v>
      </c>
      <c r="K134" s="128" t="n">
        <v>0.10636</v>
      </c>
      <c r="L134" s="128" t="n">
        <v>0.105253</v>
      </c>
      <c r="M134" s="128" t="n">
        <v>0.104393</v>
      </c>
      <c r="N134" s="128" t="n">
        <v>0.103358</v>
      </c>
      <c r="O134" s="128" t="n">
        <v>0.103519</v>
      </c>
      <c r="P134" s="128" t="n">
        <v>0.104874</v>
      </c>
      <c r="Q134" s="128" t="n">
        <v>0.105936</v>
      </c>
      <c r="R134" s="128" t="n">
        <v>0.106523</v>
      </c>
      <c r="S134" s="128" t="n">
        <v>0.107392</v>
      </c>
      <c r="T134" s="128" t="n">
        <v>0.108197</v>
      </c>
      <c r="U134" s="128" t="n">
        <v>0.108702</v>
      </c>
      <c r="V134" s="128" t="n">
        <v>0.109191</v>
      </c>
      <c r="W134" s="128" t="n">
        <v>0.109841</v>
      </c>
      <c r="X134" s="128" t="n">
        <v>0.110254</v>
      </c>
      <c r="Y134" s="128" t="n">
        <v>0.110704</v>
      </c>
      <c r="Z134" s="128" t="n">
        <v>0.111435</v>
      </c>
      <c r="AA134" s="128" t="n">
        <v>0.112099</v>
      </c>
      <c r="AB134" s="128" t="n">
        <v>0.112844</v>
      </c>
      <c r="AC134" s="128" t="n">
        <v>0.113517</v>
      </c>
      <c r="AD134" s="128" t="n">
        <v>0.11409</v>
      </c>
      <c r="AE134" s="128" t="n">
        <v>0.114595</v>
      </c>
      <c r="AF134" s="128" t="n">
        <v>0.115125</v>
      </c>
      <c r="AG134" s="128" t="n">
        <v>0.115649</v>
      </c>
      <c r="AH134" s="128" t="n">
        <v>0.116137</v>
      </c>
      <c r="AI134" s="128" t="n">
        <v>0.116736</v>
      </c>
      <c r="AJ134" s="128" t="n">
        <v>0.117309</v>
      </c>
      <c r="AK134" s="127" t="n">
        <v>0.001768</v>
      </c>
    </row>
    <row r="135" ht="15" customHeight="1" s="183">
      <c r="A135" s="148" t="inlineStr">
        <is>
          <t>IKI000:ea_StillGas</t>
        </is>
      </c>
      <c r="B135" s="126" t="inlineStr">
        <is>
          <t xml:space="preserve">   Still Gas</t>
        </is>
      </c>
      <c r="C135" s="128" t="n">
        <v>0.19944</v>
      </c>
      <c r="D135" s="128" t="n">
        <v>0.200203</v>
      </c>
      <c r="E135" s="128" t="n">
        <v>0.191934</v>
      </c>
      <c r="F135" s="128" t="n">
        <v>0.208283</v>
      </c>
      <c r="G135" s="128" t="n">
        <v>0.199376</v>
      </c>
      <c r="H135" s="128" t="n">
        <v>0.19002</v>
      </c>
      <c r="I135" s="128" t="n">
        <v>0.184423</v>
      </c>
      <c r="J135" s="128" t="n">
        <v>0.178617</v>
      </c>
      <c r="K135" s="128" t="n">
        <v>0.174342</v>
      </c>
      <c r="L135" s="128" t="n">
        <v>0.166267</v>
      </c>
      <c r="M135" s="128" t="n">
        <v>0.162131</v>
      </c>
      <c r="N135" s="128" t="n">
        <v>0.161529</v>
      </c>
      <c r="O135" s="128" t="n">
        <v>0.155663</v>
      </c>
      <c r="P135" s="128" t="n">
        <v>0.154338</v>
      </c>
      <c r="Q135" s="128" t="n">
        <v>0.154305</v>
      </c>
      <c r="R135" s="128" t="n">
        <v>0.150713</v>
      </c>
      <c r="S135" s="128" t="n">
        <v>0.14613</v>
      </c>
      <c r="T135" s="128" t="n">
        <v>0.147909</v>
      </c>
      <c r="U135" s="128" t="n">
        <v>0.144599</v>
      </c>
      <c r="V135" s="128" t="n">
        <v>0.13946</v>
      </c>
      <c r="W135" s="128" t="n">
        <v>0.143451</v>
      </c>
      <c r="X135" s="128" t="n">
        <v>0.140669</v>
      </c>
      <c r="Y135" s="128" t="n">
        <v>0.138165</v>
      </c>
      <c r="Z135" s="128" t="n">
        <v>0.137731</v>
      </c>
      <c r="AA135" s="128" t="n">
        <v>0.136335</v>
      </c>
      <c r="AB135" s="128" t="n">
        <v>0.132529</v>
      </c>
      <c r="AC135" s="128" t="n">
        <v>0.132295</v>
      </c>
      <c r="AD135" s="128" t="n">
        <v>0.13246</v>
      </c>
      <c r="AE135" s="128" t="n">
        <v>0.131998</v>
      </c>
      <c r="AF135" s="128" t="n">
        <v>0.13131</v>
      </c>
      <c r="AG135" s="128" t="n">
        <v>0.129779</v>
      </c>
      <c r="AH135" s="128" t="n">
        <v>0.127908</v>
      </c>
      <c r="AI135" s="128" t="n">
        <v>0.124973</v>
      </c>
      <c r="AJ135" s="128" t="n">
        <v>0.123296</v>
      </c>
      <c r="AK135" s="127" t="n">
        <v>-0.015034</v>
      </c>
    </row>
    <row r="136" ht="15" customHeight="1" s="183">
      <c r="A136" s="148" t="inlineStr">
        <is>
          <t>IKI000:ea_Miscellaneous</t>
        </is>
      </c>
      <c r="B136" s="126" t="inlineStr">
        <is>
          <t xml:space="preserve">   Miscellaneous Petroleum 3/</t>
        </is>
      </c>
      <c r="C136" s="128" t="n">
        <v>0.060926</v>
      </c>
      <c r="D136" s="128" t="n">
        <v>0.060466</v>
      </c>
      <c r="E136" s="128" t="n">
        <v>0.058414</v>
      </c>
      <c r="F136" s="128" t="n">
        <v>0.052606</v>
      </c>
      <c r="G136" s="128" t="n">
        <v>0.048687</v>
      </c>
      <c r="H136" s="128" t="n">
        <v>0.04625</v>
      </c>
      <c r="I136" s="128" t="n">
        <v>0.044207</v>
      </c>
      <c r="J136" s="128" t="n">
        <v>0.040555</v>
      </c>
      <c r="K136" s="128" t="n">
        <v>0.038572</v>
      </c>
      <c r="L136" s="128" t="n">
        <v>0.03935</v>
      </c>
      <c r="M136" s="128" t="n">
        <v>0.038684</v>
      </c>
      <c r="N136" s="128" t="n">
        <v>0.038434</v>
      </c>
      <c r="O136" s="128" t="n">
        <v>0.036637</v>
      </c>
      <c r="P136" s="128" t="n">
        <v>0.035519</v>
      </c>
      <c r="Q136" s="128" t="n">
        <v>0.033179</v>
      </c>
      <c r="R136" s="128" t="n">
        <v>0.032936</v>
      </c>
      <c r="S136" s="128" t="n">
        <v>0.032565</v>
      </c>
      <c r="T136" s="128" t="n">
        <v>0.032021</v>
      </c>
      <c r="U136" s="128" t="n">
        <v>0.031523</v>
      </c>
      <c r="V136" s="128" t="n">
        <v>0.031069</v>
      </c>
      <c r="W136" s="128" t="n">
        <v>0.030603</v>
      </c>
      <c r="X136" s="128" t="n">
        <v>0.030134</v>
      </c>
      <c r="Y136" s="128" t="n">
        <v>0.029633</v>
      </c>
      <c r="Z136" s="128" t="n">
        <v>0.029252</v>
      </c>
      <c r="AA136" s="128" t="n">
        <v>0.028775</v>
      </c>
      <c r="AB136" s="128" t="n">
        <v>0.028339</v>
      </c>
      <c r="AC136" s="128" t="n">
        <v>0.028027</v>
      </c>
      <c r="AD136" s="128" t="n">
        <v>0.02783</v>
      </c>
      <c r="AE136" s="128" t="n">
        <v>0.027533</v>
      </c>
      <c r="AF136" s="128" t="n">
        <v>0.02726</v>
      </c>
      <c r="AG136" s="128" t="n">
        <v>0.027005</v>
      </c>
      <c r="AH136" s="128" t="n">
        <v>0.026906</v>
      </c>
      <c r="AI136" s="128" t="n">
        <v>0.026735</v>
      </c>
      <c r="AJ136" s="128" t="n">
        <v>0.026587</v>
      </c>
      <c r="AK136" s="127" t="n">
        <v>-0.025351</v>
      </c>
    </row>
    <row r="137" ht="15" customHeight="1" s="183">
      <c r="A137" s="148" t="inlineStr">
        <is>
          <t>IKI000:ea_PetroleumSubt</t>
        </is>
      </c>
      <c r="B137" s="126" t="inlineStr">
        <is>
          <t xml:space="preserve">     Petroleum and Other Liquids Subtotal</t>
        </is>
      </c>
      <c r="C137" s="128" t="n">
        <v>1.126093</v>
      </c>
      <c r="D137" s="128" t="n">
        <v>1.141266</v>
      </c>
      <c r="E137" s="128" t="n">
        <v>1.124472</v>
      </c>
      <c r="F137" s="128" t="n">
        <v>1.093644</v>
      </c>
      <c r="G137" s="128" t="n">
        <v>1.100783</v>
      </c>
      <c r="H137" s="128" t="n">
        <v>1.094712</v>
      </c>
      <c r="I137" s="128" t="n">
        <v>1.086241</v>
      </c>
      <c r="J137" s="128" t="n">
        <v>1.077206</v>
      </c>
      <c r="K137" s="128" t="n">
        <v>1.067042</v>
      </c>
      <c r="L137" s="128" t="n">
        <v>1.051884</v>
      </c>
      <c r="M137" s="128" t="n">
        <v>1.048008</v>
      </c>
      <c r="N137" s="128" t="n">
        <v>1.042015</v>
      </c>
      <c r="O137" s="128" t="n">
        <v>1.034862</v>
      </c>
      <c r="P137" s="128" t="n">
        <v>1.027956</v>
      </c>
      <c r="Q137" s="128" t="n">
        <v>1.024111</v>
      </c>
      <c r="R137" s="128" t="n">
        <v>1.017578</v>
      </c>
      <c r="S137" s="128" t="n">
        <v>1.00845</v>
      </c>
      <c r="T137" s="128" t="n">
        <v>0.999938</v>
      </c>
      <c r="U137" s="128" t="n">
        <v>0.989343</v>
      </c>
      <c r="V137" s="128" t="n">
        <v>0.979479</v>
      </c>
      <c r="W137" s="128" t="n">
        <v>0.975711</v>
      </c>
      <c r="X137" s="128" t="n">
        <v>0.970121</v>
      </c>
      <c r="Y137" s="128" t="n">
        <v>0.962001</v>
      </c>
      <c r="Z137" s="128" t="n">
        <v>0.955178</v>
      </c>
      <c r="AA137" s="128" t="n">
        <v>0.948932</v>
      </c>
      <c r="AB137" s="128" t="n">
        <v>0.941402</v>
      </c>
      <c r="AC137" s="128" t="n">
        <v>0.932194</v>
      </c>
      <c r="AD137" s="128" t="n">
        <v>0.927351</v>
      </c>
      <c r="AE137" s="128" t="n">
        <v>0.9192900000000001</v>
      </c>
      <c r="AF137" s="128" t="n">
        <v>0.913214</v>
      </c>
      <c r="AG137" s="128" t="n">
        <v>0.9057539999999999</v>
      </c>
      <c r="AH137" s="128" t="n">
        <v>0.900783</v>
      </c>
      <c r="AI137" s="128" t="n">
        <v>0.889832</v>
      </c>
      <c r="AJ137" s="128" t="n">
        <v>0.883065</v>
      </c>
      <c r="AK137" s="127" t="n">
        <v>-0.007983000000000001</v>
      </c>
    </row>
    <row r="138" ht="15" customHeight="1" s="183">
      <c r="A138" s="148" t="inlineStr">
        <is>
          <t>IKI000:ea_NatralGasHeat</t>
        </is>
      </c>
      <c r="B138" s="126" t="inlineStr">
        <is>
          <t xml:space="preserve">   Natural Gas Heat and Power</t>
        </is>
      </c>
      <c r="C138" s="128" t="n">
        <v>0.970626</v>
      </c>
      <c r="D138" s="128" t="n">
        <v>0.950148</v>
      </c>
      <c r="E138" s="128" t="n">
        <v>0.9059469999999999</v>
      </c>
      <c r="F138" s="128" t="n">
        <v>0.922011</v>
      </c>
      <c r="G138" s="128" t="n">
        <v>0.93147</v>
      </c>
      <c r="H138" s="128" t="n">
        <v>0.938429</v>
      </c>
      <c r="I138" s="128" t="n">
        <v>0.938826</v>
      </c>
      <c r="J138" s="128" t="n">
        <v>0.93848</v>
      </c>
      <c r="K138" s="128" t="n">
        <v>0.926721</v>
      </c>
      <c r="L138" s="128" t="n">
        <v>0.9176299999999999</v>
      </c>
      <c r="M138" s="128" t="n">
        <v>0.909561</v>
      </c>
      <c r="N138" s="128" t="n">
        <v>0.899671</v>
      </c>
      <c r="O138" s="128" t="n">
        <v>0.890256</v>
      </c>
      <c r="P138" s="128" t="n">
        <v>0.880167</v>
      </c>
      <c r="Q138" s="128" t="n">
        <v>0.868434</v>
      </c>
      <c r="R138" s="128" t="n">
        <v>0.855614</v>
      </c>
      <c r="S138" s="128" t="n">
        <v>0.843242</v>
      </c>
      <c r="T138" s="128" t="n">
        <v>0.828897</v>
      </c>
      <c r="U138" s="128" t="n">
        <v>0.818987</v>
      </c>
      <c r="V138" s="128" t="n">
        <v>0.810702</v>
      </c>
      <c r="W138" s="128" t="n">
        <v>0.797922</v>
      </c>
      <c r="X138" s="128" t="n">
        <v>0.790882</v>
      </c>
      <c r="Y138" s="128" t="n">
        <v>0.782398</v>
      </c>
      <c r="Z138" s="128" t="n">
        <v>0.77404</v>
      </c>
      <c r="AA138" s="128" t="n">
        <v>0.766835</v>
      </c>
      <c r="AB138" s="128" t="n">
        <v>0.760113</v>
      </c>
      <c r="AC138" s="128" t="n">
        <v>0.751456</v>
      </c>
      <c r="AD138" s="128" t="n">
        <v>0.741885</v>
      </c>
      <c r="AE138" s="128" t="n">
        <v>0.73625</v>
      </c>
      <c r="AF138" s="128" t="n">
        <v>0.726062</v>
      </c>
      <c r="AG138" s="128" t="n">
        <v>0.717817</v>
      </c>
      <c r="AH138" s="128" t="n">
        <v>0.709924</v>
      </c>
      <c r="AI138" s="128" t="n">
        <v>0.702396</v>
      </c>
      <c r="AJ138" s="128" t="n">
        <v>0.6948</v>
      </c>
      <c r="AK138" s="127" t="n">
        <v>-0.009733</v>
      </c>
    </row>
    <row r="139" ht="15" customHeight="1" s="183">
      <c r="A139" s="148" t="inlineStr">
        <is>
          <t>IKI000:ea_NatralGasFeed</t>
        </is>
      </c>
      <c r="B139" s="126" t="inlineStr">
        <is>
          <t xml:space="preserve">   Natural Gas Feedstock</t>
        </is>
      </c>
      <c r="C139" s="128" t="n">
        <v>0.136689</v>
      </c>
      <c r="D139" s="128" t="n">
        <v>0.16022</v>
      </c>
      <c r="E139" s="128" t="n">
        <v>0.160185</v>
      </c>
      <c r="F139" s="128" t="n">
        <v>0.151765</v>
      </c>
      <c r="G139" s="128" t="n">
        <v>0.150403</v>
      </c>
      <c r="H139" s="128" t="n">
        <v>0.14913</v>
      </c>
      <c r="I139" s="128" t="n">
        <v>0.149358</v>
      </c>
      <c r="J139" s="128" t="n">
        <v>0.147815</v>
      </c>
      <c r="K139" s="128" t="n">
        <v>0.145785</v>
      </c>
      <c r="L139" s="128" t="n">
        <v>0.145101</v>
      </c>
      <c r="M139" s="128" t="n">
        <v>0.140758</v>
      </c>
      <c r="N139" s="128" t="n">
        <v>0.142129</v>
      </c>
      <c r="O139" s="128" t="n">
        <v>0.137319</v>
      </c>
      <c r="P139" s="128" t="n">
        <v>0.135722</v>
      </c>
      <c r="Q139" s="128" t="n">
        <v>0.133401</v>
      </c>
      <c r="R139" s="128" t="n">
        <v>0.132169</v>
      </c>
      <c r="S139" s="128" t="n">
        <v>0.129041</v>
      </c>
      <c r="T139" s="128" t="n">
        <v>0.129249</v>
      </c>
      <c r="U139" s="128" t="n">
        <v>0.127486</v>
      </c>
      <c r="V139" s="128" t="n">
        <v>0.124947</v>
      </c>
      <c r="W139" s="128" t="n">
        <v>0.125346</v>
      </c>
      <c r="X139" s="128" t="n">
        <v>0.124621</v>
      </c>
      <c r="Y139" s="128" t="n">
        <v>0.123339</v>
      </c>
      <c r="Z139" s="128" t="n">
        <v>0.122154</v>
      </c>
      <c r="AA139" s="128" t="n">
        <v>0.120927</v>
      </c>
      <c r="AB139" s="128" t="n">
        <v>0.117758</v>
      </c>
      <c r="AC139" s="128" t="n">
        <v>0.117407</v>
      </c>
      <c r="AD139" s="128" t="n">
        <v>0.116034</v>
      </c>
      <c r="AE139" s="128" t="n">
        <v>0.11646</v>
      </c>
      <c r="AF139" s="128" t="n">
        <v>0.114279</v>
      </c>
      <c r="AG139" s="128" t="n">
        <v>0.112958</v>
      </c>
      <c r="AH139" s="128" t="n">
        <v>0.111841</v>
      </c>
      <c r="AI139" s="128" t="n">
        <v>0.111004</v>
      </c>
      <c r="AJ139" s="128" t="n">
        <v>0.109588</v>
      </c>
      <c r="AK139" s="127" t="n">
        <v>-0.011799</v>
      </c>
    </row>
    <row r="140" ht="15" customHeight="1" s="183">
      <c r="A140" s="148" t="inlineStr">
        <is>
          <t>IKI000:ea_NatGas2LiqH&amp;P</t>
        </is>
      </c>
      <c r="B140" s="126" t="inlineStr">
        <is>
          <t xml:space="preserve">   Natural-Gas-to-Liquids Heat and Power</t>
        </is>
      </c>
      <c r="C140" s="128" t="n">
        <v>0</v>
      </c>
      <c r="D140" s="128" t="n">
        <v>0</v>
      </c>
      <c r="E140" s="128" t="n">
        <v>0</v>
      </c>
      <c r="F140" s="128" t="n">
        <v>0</v>
      </c>
      <c r="G140" s="128" t="n">
        <v>0</v>
      </c>
      <c r="H140" s="128" t="n">
        <v>0</v>
      </c>
      <c r="I140" s="128" t="n">
        <v>0</v>
      </c>
      <c r="J140" s="128" t="n">
        <v>0</v>
      </c>
      <c r="K140" s="128" t="n">
        <v>0</v>
      </c>
      <c r="L140" s="128" t="n">
        <v>0</v>
      </c>
      <c r="M140" s="128" t="n">
        <v>0</v>
      </c>
      <c r="N140" s="128" t="n">
        <v>0</v>
      </c>
      <c r="O140" s="128" t="n">
        <v>0</v>
      </c>
      <c r="P140" s="128" t="n">
        <v>0</v>
      </c>
      <c r="Q140" s="128" t="n">
        <v>0</v>
      </c>
      <c r="R140" s="128" t="n">
        <v>0</v>
      </c>
      <c r="S140" s="128" t="n">
        <v>0</v>
      </c>
      <c r="T140" s="128" t="n">
        <v>0</v>
      </c>
      <c r="U140" s="128" t="n">
        <v>0</v>
      </c>
      <c r="V140" s="128" t="n">
        <v>0</v>
      </c>
      <c r="W140" s="128" t="n">
        <v>0</v>
      </c>
      <c r="X140" s="128" t="n">
        <v>0</v>
      </c>
      <c r="Y140" s="128" t="n">
        <v>0</v>
      </c>
      <c r="Z140" s="128" t="n">
        <v>0</v>
      </c>
      <c r="AA140" s="128" t="n">
        <v>0</v>
      </c>
      <c r="AB140" s="128" t="n">
        <v>0</v>
      </c>
      <c r="AC140" s="128" t="n">
        <v>0</v>
      </c>
      <c r="AD140" s="128" t="n">
        <v>0</v>
      </c>
      <c r="AE140" s="128" t="n">
        <v>0</v>
      </c>
      <c r="AF140" s="128" t="n">
        <v>0</v>
      </c>
      <c r="AG140" s="128" t="n">
        <v>0</v>
      </c>
      <c r="AH140" s="128" t="n">
        <v>0</v>
      </c>
      <c r="AI140" s="128" t="n">
        <v>0</v>
      </c>
      <c r="AJ140" s="128" t="n">
        <v>0</v>
      </c>
      <c r="AK140" s="127" t="inlineStr">
        <is>
          <t>- -</t>
        </is>
      </c>
    </row>
    <row r="141" ht="15" customHeight="1" s="183">
      <c r="A141" s="148" t="inlineStr">
        <is>
          <t>IKI000:ea_LeaseandPlant</t>
        </is>
      </c>
      <c r="B141" s="126" t="inlineStr">
        <is>
          <t xml:space="preserve">   Lease and Plant Fuel 4/</t>
        </is>
      </c>
      <c r="C141" s="128" t="n">
        <v>0.218614</v>
      </c>
      <c r="D141" s="128" t="n">
        <v>0.235094</v>
      </c>
      <c r="E141" s="128" t="n">
        <v>0.242862</v>
      </c>
      <c r="F141" s="128" t="n">
        <v>0.248421</v>
      </c>
      <c r="G141" s="128" t="n">
        <v>0.250222</v>
      </c>
      <c r="H141" s="128" t="n">
        <v>0.251091</v>
      </c>
      <c r="I141" s="128" t="n">
        <v>0.250934</v>
      </c>
      <c r="J141" s="128" t="n">
        <v>0.25104</v>
      </c>
      <c r="K141" s="128" t="n">
        <v>0.250185</v>
      </c>
      <c r="L141" s="128" t="n">
        <v>0.25174</v>
      </c>
      <c r="M141" s="128" t="n">
        <v>0.249728</v>
      </c>
      <c r="N141" s="128" t="n">
        <v>0.246906</v>
      </c>
      <c r="O141" s="128" t="n">
        <v>0.243718</v>
      </c>
      <c r="P141" s="128" t="n">
        <v>0.240556</v>
      </c>
      <c r="Q141" s="128" t="n">
        <v>0.238294</v>
      </c>
      <c r="R141" s="128" t="n">
        <v>0.236086</v>
      </c>
      <c r="S141" s="128" t="n">
        <v>0.232904</v>
      </c>
      <c r="T141" s="128" t="n">
        <v>0.230555</v>
      </c>
      <c r="U141" s="128" t="n">
        <v>0.227563</v>
      </c>
      <c r="V141" s="128" t="n">
        <v>0.225661</v>
      </c>
      <c r="W141" s="128" t="n">
        <v>0.222905</v>
      </c>
      <c r="X141" s="128" t="n">
        <v>0.220977</v>
      </c>
      <c r="Y141" s="128" t="n">
        <v>0.218793</v>
      </c>
      <c r="Z141" s="128" t="n">
        <v>0.217398</v>
      </c>
      <c r="AA141" s="128" t="n">
        <v>0.213714</v>
      </c>
      <c r="AB141" s="128" t="n">
        <v>0.210723</v>
      </c>
      <c r="AC141" s="128" t="n">
        <v>0.206767</v>
      </c>
      <c r="AD141" s="128" t="n">
        <v>0.203541</v>
      </c>
      <c r="AE141" s="128" t="n">
        <v>0.199605</v>
      </c>
      <c r="AF141" s="128" t="n">
        <v>0.195992</v>
      </c>
      <c r="AG141" s="128" t="n">
        <v>0.191938</v>
      </c>
      <c r="AH141" s="128" t="n">
        <v>0.188738</v>
      </c>
      <c r="AI141" s="128" t="n">
        <v>0.184896</v>
      </c>
      <c r="AJ141" s="128" t="n">
        <v>0.181882</v>
      </c>
      <c r="AK141" s="127" t="n">
        <v>-0.007988</v>
      </c>
    </row>
    <row r="142" ht="15" customHeight="1" s="183">
      <c r="A142" s="148" t="inlineStr">
        <is>
          <t>IKI000:ea_liquefactexp</t>
        </is>
      </c>
      <c r="B142" s="126" t="inlineStr">
        <is>
          <t xml:space="preserve">   Natural Gas Liquefaction for Export 5/</t>
        </is>
      </c>
      <c r="C142" s="128" t="n">
        <v>0.009856</v>
      </c>
      <c r="D142" s="128" t="n">
        <v>0.014546</v>
      </c>
      <c r="E142" s="128" t="n">
        <v>0.024875</v>
      </c>
      <c r="F142" s="128" t="n">
        <v>0.034366</v>
      </c>
      <c r="G142" s="128" t="n">
        <v>0.036685</v>
      </c>
      <c r="H142" s="128" t="n">
        <v>0.036282</v>
      </c>
      <c r="I142" s="128" t="n">
        <v>0.040448</v>
      </c>
      <c r="J142" s="128" t="n">
        <v>0.04478</v>
      </c>
      <c r="K142" s="128" t="n">
        <v>0.049408</v>
      </c>
      <c r="L142" s="128" t="n">
        <v>0.052386</v>
      </c>
      <c r="M142" s="128" t="n">
        <v>0.053804</v>
      </c>
      <c r="N142" s="128" t="n">
        <v>0.055161</v>
      </c>
      <c r="O142" s="128" t="n">
        <v>0.05567</v>
      </c>
      <c r="P142" s="128" t="n">
        <v>0.05556</v>
      </c>
      <c r="Q142" s="128" t="n">
        <v>0.054632</v>
      </c>
      <c r="R142" s="128" t="n">
        <v>0.05385</v>
      </c>
      <c r="S142" s="128" t="n">
        <v>0.052902</v>
      </c>
      <c r="T142" s="128" t="n">
        <v>0.052027</v>
      </c>
      <c r="U142" s="128" t="n">
        <v>0.051126</v>
      </c>
      <c r="V142" s="128" t="n">
        <v>0.050346</v>
      </c>
      <c r="W142" s="128" t="n">
        <v>0.049402</v>
      </c>
      <c r="X142" s="128" t="n">
        <v>0.048552</v>
      </c>
      <c r="Y142" s="128" t="n">
        <v>0.04779</v>
      </c>
      <c r="Z142" s="128" t="n">
        <v>0.047137</v>
      </c>
      <c r="AA142" s="128" t="n">
        <v>0.046337</v>
      </c>
      <c r="AB142" s="128" t="n">
        <v>0.045649</v>
      </c>
      <c r="AC142" s="128" t="n">
        <v>0.044947</v>
      </c>
      <c r="AD142" s="128" t="n">
        <v>0.044294</v>
      </c>
      <c r="AE142" s="128" t="n">
        <v>0.043467</v>
      </c>
      <c r="AF142" s="128" t="n">
        <v>0.042737</v>
      </c>
      <c r="AG142" s="128" t="n">
        <v>0.042006</v>
      </c>
      <c r="AH142" s="128" t="n">
        <v>0.041356</v>
      </c>
      <c r="AI142" s="128" t="n">
        <v>0.040617</v>
      </c>
      <c r="AJ142" s="128" t="n">
        <v>0.039943</v>
      </c>
      <c r="AK142" s="127" t="n">
        <v>0.032071</v>
      </c>
    </row>
    <row r="143" ht="15" customHeight="1" s="183">
      <c r="A143" s="148" t="inlineStr">
        <is>
          <t>IKI000:ea_NaturalGasSub</t>
        </is>
      </c>
      <c r="B143" s="126" t="inlineStr">
        <is>
          <t xml:space="preserve">     Natural Gas Subtotal</t>
        </is>
      </c>
      <c r="C143" s="128" t="n">
        <v>1.335785</v>
      </c>
      <c r="D143" s="128" t="n">
        <v>1.360009</v>
      </c>
      <c r="E143" s="128" t="n">
        <v>1.333869</v>
      </c>
      <c r="F143" s="128" t="n">
        <v>1.356563</v>
      </c>
      <c r="G143" s="128" t="n">
        <v>1.36878</v>
      </c>
      <c r="H143" s="128" t="n">
        <v>1.374932</v>
      </c>
      <c r="I143" s="128" t="n">
        <v>1.379567</v>
      </c>
      <c r="J143" s="128" t="n">
        <v>1.382115</v>
      </c>
      <c r="K143" s="128" t="n">
        <v>1.372099</v>
      </c>
      <c r="L143" s="128" t="n">
        <v>1.366856</v>
      </c>
      <c r="M143" s="128" t="n">
        <v>1.353851</v>
      </c>
      <c r="N143" s="128" t="n">
        <v>1.343868</v>
      </c>
      <c r="O143" s="128" t="n">
        <v>1.326963</v>
      </c>
      <c r="P143" s="128" t="n">
        <v>1.312006</v>
      </c>
      <c r="Q143" s="128" t="n">
        <v>1.294761</v>
      </c>
      <c r="R143" s="128" t="n">
        <v>1.277719</v>
      </c>
      <c r="S143" s="128" t="n">
        <v>1.258088</v>
      </c>
      <c r="T143" s="128" t="n">
        <v>1.240728</v>
      </c>
      <c r="U143" s="128" t="n">
        <v>1.225163</v>
      </c>
      <c r="V143" s="128" t="n">
        <v>1.211656</v>
      </c>
      <c r="W143" s="128" t="n">
        <v>1.195576</v>
      </c>
      <c r="X143" s="128" t="n">
        <v>1.185032</v>
      </c>
      <c r="Y143" s="128" t="n">
        <v>1.17232</v>
      </c>
      <c r="Z143" s="128" t="n">
        <v>1.16073</v>
      </c>
      <c r="AA143" s="128" t="n">
        <v>1.147813</v>
      </c>
      <c r="AB143" s="128" t="n">
        <v>1.134244</v>
      </c>
      <c r="AC143" s="128" t="n">
        <v>1.120577</v>
      </c>
      <c r="AD143" s="128" t="n">
        <v>1.105755</v>
      </c>
      <c r="AE143" s="128" t="n">
        <v>1.095781</v>
      </c>
      <c r="AF143" s="128" t="n">
        <v>1.07907</v>
      </c>
      <c r="AG143" s="128" t="n">
        <v>1.064719</v>
      </c>
      <c r="AH143" s="128" t="n">
        <v>1.051859</v>
      </c>
      <c r="AI143" s="128" t="n">
        <v>1.038913</v>
      </c>
      <c r="AJ143" s="128" t="n">
        <v>1.026212</v>
      </c>
      <c r="AK143" s="127" t="n">
        <v>-0.008762000000000001</v>
      </c>
    </row>
    <row r="144" ht="15" customHeight="1" s="183">
      <c r="A144" s="148" t="inlineStr">
        <is>
          <t>IKI000:ea_Metallurgical</t>
        </is>
      </c>
      <c r="B144" s="126" t="inlineStr">
        <is>
          <t xml:space="preserve">   Metallurgical Coal and Coke 6/</t>
        </is>
      </c>
      <c r="C144" s="128" t="n">
        <v>0.063726</v>
      </c>
      <c r="D144" s="128" t="n">
        <v>0.06948699999999999</v>
      </c>
      <c r="E144" s="128" t="n">
        <v>0.070326</v>
      </c>
      <c r="F144" s="128" t="n">
        <v>0.06285300000000001</v>
      </c>
      <c r="G144" s="128" t="n">
        <v>0.058034</v>
      </c>
      <c r="H144" s="128" t="n">
        <v>0.055815</v>
      </c>
      <c r="I144" s="128" t="n">
        <v>0.053921</v>
      </c>
      <c r="J144" s="128" t="n">
        <v>0.053128</v>
      </c>
      <c r="K144" s="128" t="n">
        <v>0.052553</v>
      </c>
      <c r="L144" s="128" t="n">
        <v>0.051873</v>
      </c>
      <c r="M144" s="128" t="n">
        <v>0.050915</v>
      </c>
      <c r="N144" s="128" t="n">
        <v>0.050364</v>
      </c>
      <c r="O144" s="128" t="n">
        <v>0.049503</v>
      </c>
      <c r="P144" s="128" t="n">
        <v>0.049129</v>
      </c>
      <c r="Q144" s="128" t="n">
        <v>0.04862</v>
      </c>
      <c r="R144" s="128" t="n">
        <v>0.048081</v>
      </c>
      <c r="S144" s="128" t="n">
        <v>0.047601</v>
      </c>
      <c r="T144" s="128" t="n">
        <v>0.047175</v>
      </c>
      <c r="U144" s="128" t="n">
        <v>0.046463</v>
      </c>
      <c r="V144" s="128" t="n">
        <v>0.045759</v>
      </c>
      <c r="W144" s="128" t="n">
        <v>0.045369</v>
      </c>
      <c r="X144" s="128" t="n">
        <v>0.044702</v>
      </c>
      <c r="Y144" s="128" t="n">
        <v>0.043904</v>
      </c>
      <c r="Z144" s="128" t="n">
        <v>0.042926</v>
      </c>
      <c r="AA144" s="128" t="n">
        <v>0.042171</v>
      </c>
      <c r="AB144" s="128" t="n">
        <v>0.041225</v>
      </c>
      <c r="AC144" s="128" t="n">
        <v>0.040409</v>
      </c>
      <c r="AD144" s="128" t="n">
        <v>0.039492</v>
      </c>
      <c r="AE144" s="128" t="n">
        <v>0.038807</v>
      </c>
      <c r="AF144" s="128" t="n">
        <v>0.037844</v>
      </c>
      <c r="AG144" s="128" t="n">
        <v>0.037089</v>
      </c>
      <c r="AH144" s="128" t="n">
        <v>0.036247</v>
      </c>
      <c r="AI144" s="128" t="n">
        <v>0.035503</v>
      </c>
      <c r="AJ144" s="128" t="n">
        <v>0.034706</v>
      </c>
      <c r="AK144" s="127" t="n">
        <v>-0.021461</v>
      </c>
    </row>
    <row r="145" ht="15" customHeight="1" s="183">
      <c r="A145" s="148" t="inlineStr">
        <is>
          <t>IKI000:ea_SteamCoal</t>
        </is>
      </c>
      <c r="B145" s="126" t="inlineStr">
        <is>
          <t xml:space="preserve">   Other Industrial Coal</t>
        </is>
      </c>
      <c r="C145" s="128" t="n">
        <v>0.086176</v>
      </c>
      <c r="D145" s="128" t="n">
        <v>0.07618999999999999</v>
      </c>
      <c r="E145" s="128" t="n">
        <v>0.07165199999999999</v>
      </c>
      <c r="F145" s="128" t="n">
        <v>0.07294100000000001</v>
      </c>
      <c r="G145" s="128" t="n">
        <v>0.07367</v>
      </c>
      <c r="H145" s="128" t="n">
        <v>0.073904</v>
      </c>
      <c r="I145" s="128" t="n">
        <v>0.073763</v>
      </c>
      <c r="J145" s="128" t="n">
        <v>0.073521</v>
      </c>
      <c r="K145" s="128" t="n">
        <v>0.07274899999999999</v>
      </c>
      <c r="L145" s="128" t="n">
        <v>0.07135</v>
      </c>
      <c r="M145" s="128" t="n">
        <v>0.069855</v>
      </c>
      <c r="N145" s="128" t="n">
        <v>0.06837500000000001</v>
      </c>
      <c r="O145" s="128" t="n">
        <v>0.066916</v>
      </c>
      <c r="P145" s="128" t="n">
        <v>0.065098</v>
      </c>
      <c r="Q145" s="128" t="n">
        <v>0.063277</v>
      </c>
      <c r="R145" s="128" t="n">
        <v>0.061471</v>
      </c>
      <c r="S145" s="128" t="n">
        <v>0.059759</v>
      </c>
      <c r="T145" s="128" t="n">
        <v>0.058156</v>
      </c>
      <c r="U145" s="128" t="n">
        <v>0.056439</v>
      </c>
      <c r="V145" s="128" t="n">
        <v>0.0553</v>
      </c>
      <c r="W145" s="128" t="n">
        <v>0.054256</v>
      </c>
      <c r="X145" s="128" t="n">
        <v>0.053197</v>
      </c>
      <c r="Y145" s="128" t="n">
        <v>0.052157</v>
      </c>
      <c r="Z145" s="128" t="n">
        <v>0.05119</v>
      </c>
      <c r="AA145" s="128" t="n">
        <v>0.050315</v>
      </c>
      <c r="AB145" s="128" t="n">
        <v>0.049408</v>
      </c>
      <c r="AC145" s="128" t="n">
        <v>0.048538</v>
      </c>
      <c r="AD145" s="128" t="n">
        <v>0.04768</v>
      </c>
      <c r="AE145" s="128" t="n">
        <v>0.046854</v>
      </c>
      <c r="AF145" s="128" t="n">
        <v>0.045989</v>
      </c>
      <c r="AG145" s="128" t="n">
        <v>0.045191</v>
      </c>
      <c r="AH145" s="128" t="n">
        <v>0.044417</v>
      </c>
      <c r="AI145" s="128" t="n">
        <v>0.043684</v>
      </c>
      <c r="AJ145" s="128" t="n">
        <v>0.042984</v>
      </c>
      <c r="AK145" s="127" t="n">
        <v>-0.017728</v>
      </c>
    </row>
    <row r="146" ht="15" customHeight="1" s="183">
      <c r="A146" s="148" t="inlineStr">
        <is>
          <t>IKI000:ea_CoaltoLiquids</t>
        </is>
      </c>
      <c r="B146" s="126" t="inlineStr">
        <is>
          <t xml:space="preserve">   Coal-to-Liquids Heat and Power</t>
        </is>
      </c>
      <c r="C146" s="128" t="n">
        <v>0</v>
      </c>
      <c r="D146" s="128" t="n">
        <v>0</v>
      </c>
      <c r="E146" s="128" t="n">
        <v>0</v>
      </c>
      <c r="F146" s="128" t="n">
        <v>0</v>
      </c>
      <c r="G146" s="128" t="n">
        <v>0</v>
      </c>
      <c r="H146" s="128" t="n">
        <v>0</v>
      </c>
      <c r="I146" s="128" t="n">
        <v>0</v>
      </c>
      <c r="J146" s="128" t="n">
        <v>0</v>
      </c>
      <c r="K146" s="128" t="n">
        <v>0</v>
      </c>
      <c r="L146" s="128" t="n">
        <v>0</v>
      </c>
      <c r="M146" s="128" t="n">
        <v>0</v>
      </c>
      <c r="N146" s="128" t="n">
        <v>0</v>
      </c>
      <c r="O146" s="128" t="n">
        <v>0</v>
      </c>
      <c r="P146" s="128" t="n">
        <v>0</v>
      </c>
      <c r="Q146" s="128" t="n">
        <v>0</v>
      </c>
      <c r="R146" s="128" t="n">
        <v>0</v>
      </c>
      <c r="S146" s="128" t="n">
        <v>0</v>
      </c>
      <c r="T146" s="128" t="n">
        <v>0</v>
      </c>
      <c r="U146" s="128" t="n">
        <v>0</v>
      </c>
      <c r="V146" s="128" t="n">
        <v>0</v>
      </c>
      <c r="W146" s="128" t="n">
        <v>0</v>
      </c>
      <c r="X146" s="128" t="n">
        <v>0</v>
      </c>
      <c r="Y146" s="128" t="n">
        <v>0</v>
      </c>
      <c r="Z146" s="128" t="n">
        <v>0</v>
      </c>
      <c r="AA146" s="128" t="n">
        <v>0</v>
      </c>
      <c r="AB146" s="128" t="n">
        <v>0</v>
      </c>
      <c r="AC146" s="128" t="n">
        <v>0</v>
      </c>
      <c r="AD146" s="128" t="n">
        <v>0</v>
      </c>
      <c r="AE146" s="128" t="n">
        <v>0</v>
      </c>
      <c r="AF146" s="128" t="n">
        <v>0</v>
      </c>
      <c r="AG146" s="128" t="n">
        <v>0</v>
      </c>
      <c r="AH146" s="128" t="n">
        <v>0</v>
      </c>
      <c r="AI146" s="128" t="n">
        <v>0</v>
      </c>
      <c r="AJ146" s="128" t="n">
        <v>0</v>
      </c>
      <c r="AK146" s="127" t="inlineStr">
        <is>
          <t>- -</t>
        </is>
      </c>
    </row>
    <row r="147" ht="15" customHeight="1" s="183">
      <c r="A147" s="148" t="inlineStr">
        <is>
          <t>IKI000:ea_CoalSubtotal</t>
        </is>
      </c>
      <c r="B147" s="126" t="inlineStr">
        <is>
          <t xml:space="preserve">     Coal Subtotal</t>
        </is>
      </c>
      <c r="C147" s="128" t="n">
        <v>0.149902</v>
      </c>
      <c r="D147" s="128" t="n">
        <v>0.145677</v>
      </c>
      <c r="E147" s="128" t="n">
        <v>0.141978</v>
      </c>
      <c r="F147" s="128" t="n">
        <v>0.135794</v>
      </c>
      <c r="G147" s="128" t="n">
        <v>0.131704</v>
      </c>
      <c r="H147" s="128" t="n">
        <v>0.129719</v>
      </c>
      <c r="I147" s="128" t="n">
        <v>0.127684</v>
      </c>
      <c r="J147" s="128" t="n">
        <v>0.126649</v>
      </c>
      <c r="K147" s="128" t="n">
        <v>0.125302</v>
      </c>
      <c r="L147" s="128" t="n">
        <v>0.123223</v>
      </c>
      <c r="M147" s="128" t="n">
        <v>0.12077</v>
      </c>
      <c r="N147" s="128" t="n">
        <v>0.118739</v>
      </c>
      <c r="O147" s="128" t="n">
        <v>0.116419</v>
      </c>
      <c r="P147" s="128" t="n">
        <v>0.114227</v>
      </c>
      <c r="Q147" s="128" t="n">
        <v>0.111897</v>
      </c>
      <c r="R147" s="128" t="n">
        <v>0.109552</v>
      </c>
      <c r="S147" s="128" t="n">
        <v>0.107359</v>
      </c>
      <c r="T147" s="128" t="n">
        <v>0.10533</v>
      </c>
      <c r="U147" s="128" t="n">
        <v>0.102902</v>
      </c>
      <c r="V147" s="128" t="n">
        <v>0.101059</v>
      </c>
      <c r="W147" s="128" t="n">
        <v>0.09962500000000001</v>
      </c>
      <c r="X147" s="128" t="n">
        <v>0.097899</v>
      </c>
      <c r="Y147" s="128" t="n">
        <v>0.09606099999999999</v>
      </c>
      <c r="Z147" s="128" t="n">
        <v>0.094115</v>
      </c>
      <c r="AA147" s="128" t="n">
        <v>0.092486</v>
      </c>
      <c r="AB147" s="128" t="n">
        <v>0.09063300000000001</v>
      </c>
      <c r="AC147" s="128" t="n">
        <v>0.088946</v>
      </c>
      <c r="AD147" s="128" t="n">
        <v>0.087172</v>
      </c>
      <c r="AE147" s="128" t="n">
        <v>0.085661</v>
      </c>
      <c r="AF147" s="128" t="n">
        <v>0.083833</v>
      </c>
      <c r="AG147" s="128" t="n">
        <v>0.08228000000000001</v>
      </c>
      <c r="AH147" s="128" t="n">
        <v>0.080664</v>
      </c>
      <c r="AI147" s="128" t="n">
        <v>0.07918699999999999</v>
      </c>
      <c r="AJ147" s="128" t="n">
        <v>0.07769</v>
      </c>
      <c r="AK147" s="127" t="n">
        <v>-0.019454</v>
      </c>
    </row>
    <row r="148" ht="15" customHeight="1" s="183">
      <c r="A148" s="148" t="inlineStr">
        <is>
          <t>IKI000:ea_BiofuelHeatCo</t>
        </is>
      </c>
      <c r="B148" s="126" t="inlineStr">
        <is>
          <t xml:space="preserve">   Biofuels Heat and Coproducts</t>
        </is>
      </c>
      <c r="C148" s="128" t="n">
        <v>0.105313</v>
      </c>
      <c r="D148" s="128" t="n">
        <v>0.101794</v>
      </c>
      <c r="E148" s="128" t="n">
        <v>0.100508</v>
      </c>
      <c r="F148" s="128" t="n">
        <v>0.102741</v>
      </c>
      <c r="G148" s="128" t="n">
        <v>0.101369</v>
      </c>
      <c r="H148" s="128" t="n">
        <v>0.100034</v>
      </c>
      <c r="I148" s="128" t="n">
        <v>0.098699</v>
      </c>
      <c r="J148" s="128" t="n">
        <v>0.097617</v>
      </c>
      <c r="K148" s="128" t="n">
        <v>0.096063</v>
      </c>
      <c r="L148" s="128" t="n">
        <v>0.094388</v>
      </c>
      <c r="M148" s="128" t="n">
        <v>0.092864</v>
      </c>
      <c r="N148" s="128" t="n">
        <v>0.091767</v>
      </c>
      <c r="O148" s="128" t="n">
        <v>0.09046899999999999</v>
      </c>
      <c r="P148" s="128" t="n">
        <v>0.089377</v>
      </c>
      <c r="Q148" s="128" t="n">
        <v>0.086965</v>
      </c>
      <c r="R148" s="128" t="n">
        <v>0.085671</v>
      </c>
      <c r="S148" s="128" t="n">
        <v>0.084416</v>
      </c>
      <c r="T148" s="128" t="n">
        <v>0.083048</v>
      </c>
      <c r="U148" s="128" t="n">
        <v>0.08161499999999999</v>
      </c>
      <c r="V148" s="128" t="n">
        <v>0.080235</v>
      </c>
      <c r="W148" s="128" t="n">
        <v>0.078862</v>
      </c>
      <c r="X148" s="128" t="n">
        <v>0.077503</v>
      </c>
      <c r="Y148" s="128" t="n">
        <v>0.076284</v>
      </c>
      <c r="Z148" s="128" t="n">
        <v>0.075114</v>
      </c>
      <c r="AA148" s="128" t="n">
        <v>0.073963</v>
      </c>
      <c r="AB148" s="128" t="n">
        <v>0.072505</v>
      </c>
      <c r="AC148" s="128" t="n">
        <v>0.071018</v>
      </c>
      <c r="AD148" s="128" t="n">
        <v>0.069772</v>
      </c>
      <c r="AE148" s="128" t="n">
        <v>0.06844500000000001</v>
      </c>
      <c r="AF148" s="128" t="n">
        <v>0.06729499999999999</v>
      </c>
      <c r="AG148" s="128" t="n">
        <v>0.06614399999999999</v>
      </c>
      <c r="AH148" s="128" t="n">
        <v>0.06501</v>
      </c>
      <c r="AI148" s="128" t="n">
        <v>0.063954</v>
      </c>
      <c r="AJ148" s="128" t="n">
        <v>0.062892</v>
      </c>
      <c r="AK148" s="127" t="n">
        <v>-0.014935</v>
      </c>
    </row>
    <row r="149" ht="15" customHeight="1" s="183">
      <c r="A149" s="148" t="inlineStr">
        <is>
          <t>IKI000:ea_Renewables</t>
        </is>
      </c>
      <c r="B149" s="126" t="inlineStr">
        <is>
          <t xml:space="preserve">   Renewables 7/</t>
        </is>
      </c>
      <c r="C149" s="128" t="n">
        <v>0.221069</v>
      </c>
      <c r="D149" s="128" t="n">
        <v>0.213004</v>
      </c>
      <c r="E149" s="128" t="n">
        <v>0.197669</v>
      </c>
      <c r="F149" s="128" t="n">
        <v>0.198076</v>
      </c>
      <c r="G149" s="128" t="n">
        <v>0.199682</v>
      </c>
      <c r="H149" s="128" t="n">
        <v>0.200388</v>
      </c>
      <c r="I149" s="128" t="n">
        <v>0.201232</v>
      </c>
      <c r="J149" s="128" t="n">
        <v>0.202094</v>
      </c>
      <c r="K149" s="128" t="n">
        <v>0.202688</v>
      </c>
      <c r="L149" s="128" t="n">
        <v>0.20231</v>
      </c>
      <c r="M149" s="128" t="n">
        <v>0.201065</v>
      </c>
      <c r="N149" s="128" t="n">
        <v>0.199974</v>
      </c>
      <c r="O149" s="128" t="n">
        <v>0.199261</v>
      </c>
      <c r="P149" s="128" t="n">
        <v>0.198028</v>
      </c>
      <c r="Q149" s="128" t="n">
        <v>0.197191</v>
      </c>
      <c r="R149" s="128" t="n">
        <v>0.196435</v>
      </c>
      <c r="S149" s="128" t="n">
        <v>0.196005</v>
      </c>
      <c r="T149" s="128" t="n">
        <v>0.196196</v>
      </c>
      <c r="U149" s="128" t="n">
        <v>0.196084</v>
      </c>
      <c r="V149" s="128" t="n">
        <v>0.196198</v>
      </c>
      <c r="W149" s="128" t="n">
        <v>0.196242</v>
      </c>
      <c r="X149" s="128" t="n">
        <v>0.196116</v>
      </c>
      <c r="Y149" s="128" t="n">
        <v>0.195613</v>
      </c>
      <c r="Z149" s="128" t="n">
        <v>0.195283</v>
      </c>
      <c r="AA149" s="128" t="n">
        <v>0.195074</v>
      </c>
      <c r="AB149" s="128" t="n">
        <v>0.194612</v>
      </c>
      <c r="AC149" s="128" t="n">
        <v>0.193886</v>
      </c>
      <c r="AD149" s="128" t="n">
        <v>0.193454</v>
      </c>
      <c r="AE149" s="128" t="n">
        <v>0.192956</v>
      </c>
      <c r="AF149" s="128" t="n">
        <v>0.192526</v>
      </c>
      <c r="AG149" s="128" t="n">
        <v>0.192013</v>
      </c>
      <c r="AH149" s="128" t="n">
        <v>0.191329</v>
      </c>
      <c r="AI149" s="128" t="n">
        <v>0.190548</v>
      </c>
      <c r="AJ149" s="128" t="n">
        <v>0.189721</v>
      </c>
      <c r="AK149" s="127" t="n">
        <v>-0.003611</v>
      </c>
    </row>
    <row r="150" ht="15" customHeight="1" s="183">
      <c r="A150" s="148" t="inlineStr">
        <is>
          <t>IKI000:ea_PurchasedElec</t>
        </is>
      </c>
      <c r="B150" s="126" t="inlineStr">
        <is>
          <t xml:space="preserve">   Purchased Electricity</t>
        </is>
      </c>
      <c r="C150" s="128" t="n">
        <v>0.433789</v>
      </c>
      <c r="D150" s="128" t="n">
        <v>0.421283</v>
      </c>
      <c r="E150" s="128" t="n">
        <v>0.409335</v>
      </c>
      <c r="F150" s="128" t="n">
        <v>0.413563</v>
      </c>
      <c r="G150" s="128" t="n">
        <v>0.417669</v>
      </c>
      <c r="H150" s="128" t="n">
        <v>0.418663</v>
      </c>
      <c r="I150" s="128" t="n">
        <v>0.4186</v>
      </c>
      <c r="J150" s="128" t="n">
        <v>0.418539</v>
      </c>
      <c r="K150" s="128" t="n">
        <v>0.417385</v>
      </c>
      <c r="L150" s="128" t="n">
        <v>0.414382</v>
      </c>
      <c r="M150" s="128" t="n">
        <v>0.411777</v>
      </c>
      <c r="N150" s="128" t="n">
        <v>0.409105</v>
      </c>
      <c r="O150" s="128" t="n">
        <v>0.406422</v>
      </c>
      <c r="P150" s="128" t="n">
        <v>0.401874</v>
      </c>
      <c r="Q150" s="128" t="n">
        <v>0.397627</v>
      </c>
      <c r="R150" s="128" t="n">
        <v>0.392969</v>
      </c>
      <c r="S150" s="128" t="n">
        <v>0.388261</v>
      </c>
      <c r="T150" s="128" t="n">
        <v>0.383751</v>
      </c>
      <c r="U150" s="128" t="n">
        <v>0.379217</v>
      </c>
      <c r="V150" s="128" t="n">
        <v>0.37513</v>
      </c>
      <c r="W150" s="128" t="n">
        <v>0.371162</v>
      </c>
      <c r="X150" s="128" t="n">
        <v>0.367499</v>
      </c>
      <c r="Y150" s="128" t="n">
        <v>0.36368</v>
      </c>
      <c r="Z150" s="128" t="n">
        <v>0.360128</v>
      </c>
      <c r="AA150" s="128" t="n">
        <v>0.356275</v>
      </c>
      <c r="AB150" s="128" t="n">
        <v>0.352741</v>
      </c>
      <c r="AC150" s="128" t="n">
        <v>0.348784</v>
      </c>
      <c r="AD150" s="128" t="n">
        <v>0.345163</v>
      </c>
      <c r="AE150" s="128" t="n">
        <v>0.341501</v>
      </c>
      <c r="AF150" s="128" t="n">
        <v>0.338188</v>
      </c>
      <c r="AG150" s="128" t="n">
        <v>0.334442</v>
      </c>
      <c r="AH150" s="128" t="n">
        <v>0.33086</v>
      </c>
      <c r="AI150" s="128" t="n">
        <v>0.327085</v>
      </c>
      <c r="AJ150" s="128" t="n">
        <v>0.323478</v>
      </c>
      <c r="AK150" s="127" t="n">
        <v>-0.008220999999999999</v>
      </c>
    </row>
    <row r="151" ht="15" customHeight="1" s="183">
      <c r="A151" s="148" t="inlineStr">
        <is>
          <t>IKI000:ea_DeliveredEner</t>
        </is>
      </c>
      <c r="B151" s="123" t="inlineStr">
        <is>
          <t xml:space="preserve">     Delivered Energy</t>
        </is>
      </c>
      <c r="C151" s="129" t="n">
        <v>3.371951</v>
      </c>
      <c r="D151" s="129" t="n">
        <v>3.383032</v>
      </c>
      <c r="E151" s="129" t="n">
        <v>3.307831</v>
      </c>
      <c r="F151" s="129" t="n">
        <v>3.300381</v>
      </c>
      <c r="G151" s="129" t="n">
        <v>3.319986</v>
      </c>
      <c r="H151" s="129" t="n">
        <v>3.318447</v>
      </c>
      <c r="I151" s="129" t="n">
        <v>3.312024</v>
      </c>
      <c r="J151" s="129" t="n">
        <v>3.304219</v>
      </c>
      <c r="K151" s="129" t="n">
        <v>3.280579</v>
      </c>
      <c r="L151" s="129" t="n">
        <v>3.253044</v>
      </c>
      <c r="M151" s="129" t="n">
        <v>3.228335</v>
      </c>
      <c r="N151" s="129" t="n">
        <v>3.205469</v>
      </c>
      <c r="O151" s="129" t="n">
        <v>3.174397</v>
      </c>
      <c r="P151" s="129" t="n">
        <v>3.143468</v>
      </c>
      <c r="Q151" s="129" t="n">
        <v>3.112551</v>
      </c>
      <c r="R151" s="129" t="n">
        <v>3.079924</v>
      </c>
      <c r="S151" s="129" t="n">
        <v>3.042581</v>
      </c>
      <c r="T151" s="129" t="n">
        <v>3.008993</v>
      </c>
      <c r="U151" s="129" t="n">
        <v>2.974323</v>
      </c>
      <c r="V151" s="129" t="n">
        <v>2.943757</v>
      </c>
      <c r="W151" s="129" t="n">
        <v>2.917177</v>
      </c>
      <c r="X151" s="129" t="n">
        <v>2.894171</v>
      </c>
      <c r="Y151" s="129" t="n">
        <v>2.86596</v>
      </c>
      <c r="Z151" s="129" t="n">
        <v>2.840549</v>
      </c>
      <c r="AA151" s="129" t="n">
        <v>2.814543</v>
      </c>
      <c r="AB151" s="129" t="n">
        <v>2.786137</v>
      </c>
      <c r="AC151" s="129" t="n">
        <v>2.755404</v>
      </c>
      <c r="AD151" s="129" t="n">
        <v>2.728667</v>
      </c>
      <c r="AE151" s="129" t="n">
        <v>2.703634</v>
      </c>
      <c r="AF151" s="129" t="n">
        <v>2.674127</v>
      </c>
      <c r="AG151" s="129" t="n">
        <v>2.645352</v>
      </c>
      <c r="AH151" s="129" t="n">
        <v>2.620505</v>
      </c>
      <c r="AI151" s="129" t="n">
        <v>2.58952</v>
      </c>
      <c r="AJ151" s="129" t="n">
        <v>2.563059</v>
      </c>
      <c r="AK151" s="125" t="n">
        <v>-0.008637000000000001</v>
      </c>
    </row>
    <row r="152" ht="15" customHeight="1" s="183">
      <c r="A152" s="148" t="inlineStr">
        <is>
          <t>IKI000:ea_ElectricityRe</t>
        </is>
      </c>
      <c r="B152" s="126" t="inlineStr">
        <is>
          <t xml:space="preserve">   Electricity Related Losses</t>
        </is>
      </c>
      <c r="C152" s="128" t="n">
        <v>0.855111</v>
      </c>
      <c r="D152" s="128" t="n">
        <v>0.819908</v>
      </c>
      <c r="E152" s="128" t="n">
        <v>0.787749</v>
      </c>
      <c r="F152" s="128" t="n">
        <v>0.785497</v>
      </c>
      <c r="G152" s="128" t="n">
        <v>0.776496</v>
      </c>
      <c r="H152" s="128" t="n">
        <v>0.763364</v>
      </c>
      <c r="I152" s="128" t="n">
        <v>0.750983</v>
      </c>
      <c r="J152" s="128" t="n">
        <v>0.744416</v>
      </c>
      <c r="K152" s="128" t="n">
        <v>0.732938</v>
      </c>
      <c r="L152" s="128" t="n">
        <v>0.71948</v>
      </c>
      <c r="M152" s="128" t="n">
        <v>0.708252</v>
      </c>
      <c r="N152" s="128" t="n">
        <v>0.69804</v>
      </c>
      <c r="O152" s="128" t="n">
        <v>0.690936</v>
      </c>
      <c r="P152" s="128" t="n">
        <v>0.679654</v>
      </c>
      <c r="Q152" s="128" t="n">
        <v>0.667967</v>
      </c>
      <c r="R152" s="128" t="n">
        <v>0.652334</v>
      </c>
      <c r="S152" s="128" t="n">
        <v>0.640398</v>
      </c>
      <c r="T152" s="128" t="n">
        <v>0.62802</v>
      </c>
      <c r="U152" s="128" t="n">
        <v>0.617571</v>
      </c>
      <c r="V152" s="128" t="n">
        <v>0.608925</v>
      </c>
      <c r="W152" s="128" t="n">
        <v>0.599245</v>
      </c>
      <c r="X152" s="128" t="n">
        <v>0.590668</v>
      </c>
      <c r="Y152" s="128" t="n">
        <v>0.582421</v>
      </c>
      <c r="Z152" s="128" t="n">
        <v>0.574368</v>
      </c>
      <c r="AA152" s="128" t="n">
        <v>0.565596</v>
      </c>
      <c r="AB152" s="128" t="n">
        <v>0.557218</v>
      </c>
      <c r="AC152" s="128" t="n">
        <v>0.548504</v>
      </c>
      <c r="AD152" s="128" t="n">
        <v>0.540511</v>
      </c>
      <c r="AE152" s="128" t="n">
        <v>0.532558</v>
      </c>
      <c r="AF152" s="128" t="n">
        <v>0.525468</v>
      </c>
      <c r="AG152" s="128" t="n">
        <v>0.51847</v>
      </c>
      <c r="AH152" s="128" t="n">
        <v>0.511342</v>
      </c>
      <c r="AI152" s="128" t="n">
        <v>0.504343</v>
      </c>
      <c r="AJ152" s="128" t="n">
        <v>0.497237</v>
      </c>
      <c r="AK152" s="127" t="n">
        <v>-0.015507</v>
      </c>
    </row>
    <row r="153" ht="15" customHeight="1" s="183">
      <c r="A153" s="148" t="inlineStr">
        <is>
          <t>IKI000:ea_Total</t>
        </is>
      </c>
      <c r="B153" s="123" t="inlineStr">
        <is>
          <t xml:space="preserve">     Total</t>
        </is>
      </c>
      <c r="C153" s="129" t="n">
        <v>4.227061</v>
      </c>
      <c r="D153" s="129" t="n">
        <v>4.20294</v>
      </c>
      <c r="E153" s="129" t="n">
        <v>4.09558</v>
      </c>
      <c r="F153" s="129" t="n">
        <v>4.085878</v>
      </c>
      <c r="G153" s="129" t="n">
        <v>4.096483</v>
      </c>
      <c r="H153" s="129" t="n">
        <v>4.081811</v>
      </c>
      <c r="I153" s="129" t="n">
        <v>4.063006</v>
      </c>
      <c r="J153" s="129" t="n">
        <v>4.048635</v>
      </c>
      <c r="K153" s="129" t="n">
        <v>4.013517</v>
      </c>
      <c r="L153" s="129" t="n">
        <v>3.972524</v>
      </c>
      <c r="M153" s="129" t="n">
        <v>3.936588</v>
      </c>
      <c r="N153" s="129" t="n">
        <v>3.903509</v>
      </c>
      <c r="O153" s="129" t="n">
        <v>3.865333</v>
      </c>
      <c r="P153" s="129" t="n">
        <v>3.823122</v>
      </c>
      <c r="Q153" s="129" t="n">
        <v>3.780518</v>
      </c>
      <c r="R153" s="129" t="n">
        <v>3.732258</v>
      </c>
      <c r="S153" s="129" t="n">
        <v>3.682979</v>
      </c>
      <c r="T153" s="129" t="n">
        <v>3.637012</v>
      </c>
      <c r="U153" s="129" t="n">
        <v>3.591895</v>
      </c>
      <c r="V153" s="129" t="n">
        <v>3.552682</v>
      </c>
      <c r="W153" s="129" t="n">
        <v>3.516423</v>
      </c>
      <c r="X153" s="129" t="n">
        <v>3.484838</v>
      </c>
      <c r="Y153" s="129" t="n">
        <v>3.44838</v>
      </c>
      <c r="Z153" s="129" t="n">
        <v>3.414917</v>
      </c>
      <c r="AA153" s="129" t="n">
        <v>3.380139</v>
      </c>
      <c r="AB153" s="129" t="n">
        <v>3.343354</v>
      </c>
      <c r="AC153" s="129" t="n">
        <v>3.303909</v>
      </c>
      <c r="AD153" s="129" t="n">
        <v>3.269178</v>
      </c>
      <c r="AE153" s="129" t="n">
        <v>3.236192</v>
      </c>
      <c r="AF153" s="129" t="n">
        <v>3.199595</v>
      </c>
      <c r="AG153" s="129" t="n">
        <v>3.163822</v>
      </c>
      <c r="AH153" s="129" t="n">
        <v>3.131848</v>
      </c>
      <c r="AI153" s="129" t="n">
        <v>3.093863</v>
      </c>
      <c r="AJ153" s="129" t="n">
        <v>3.060296</v>
      </c>
      <c r="AK153" s="125" t="n">
        <v>-0.009866</v>
      </c>
    </row>
    <row r="155" ht="15" customHeight="1" s="183">
      <c r="B155" s="123" t="inlineStr">
        <is>
          <t>Total Industrial Combined Heat and Power 1/</t>
        </is>
      </c>
    </row>
    <row r="156" ht="15" customHeight="1" s="183">
      <c r="A156" s="148" t="inlineStr">
        <is>
          <t>IKI000:ha_Capacity(giga</t>
        </is>
      </c>
      <c r="B156" s="126" t="inlineStr">
        <is>
          <t xml:space="preserve">  Capacity (gigawatts)</t>
        </is>
      </c>
      <c r="C156" s="128" t="n">
        <v>25.342186</v>
      </c>
      <c r="D156" s="128" t="n">
        <v>25.921967</v>
      </c>
      <c r="E156" s="128" t="n">
        <v>26.559824</v>
      </c>
      <c r="F156" s="128" t="n">
        <v>27.158075</v>
      </c>
      <c r="G156" s="128" t="n">
        <v>27.379078</v>
      </c>
      <c r="H156" s="128" t="n">
        <v>27.662144</v>
      </c>
      <c r="I156" s="128" t="n">
        <v>27.943001</v>
      </c>
      <c r="J156" s="128" t="n">
        <v>28.244246</v>
      </c>
      <c r="K156" s="128" t="n">
        <v>28.563242</v>
      </c>
      <c r="L156" s="128" t="n">
        <v>28.88302</v>
      </c>
      <c r="M156" s="128" t="n">
        <v>29.181597</v>
      </c>
      <c r="N156" s="128" t="n">
        <v>29.517178</v>
      </c>
      <c r="O156" s="128" t="n">
        <v>29.681063</v>
      </c>
      <c r="P156" s="128" t="n">
        <v>30.01325</v>
      </c>
      <c r="Q156" s="128" t="n">
        <v>30.291019</v>
      </c>
      <c r="R156" s="128" t="n">
        <v>30.617224</v>
      </c>
      <c r="S156" s="128" t="n">
        <v>30.948229</v>
      </c>
      <c r="T156" s="128" t="n">
        <v>31.383718</v>
      </c>
      <c r="U156" s="128" t="n">
        <v>31.768354</v>
      </c>
      <c r="V156" s="128" t="n">
        <v>32.176083</v>
      </c>
      <c r="W156" s="128" t="n">
        <v>32.566071</v>
      </c>
      <c r="X156" s="128" t="n">
        <v>32.977322</v>
      </c>
      <c r="Y156" s="128" t="n">
        <v>33.378281</v>
      </c>
      <c r="Z156" s="128" t="n">
        <v>33.814484</v>
      </c>
      <c r="AA156" s="128" t="n">
        <v>34.257889</v>
      </c>
      <c r="AB156" s="128" t="n">
        <v>34.662254</v>
      </c>
      <c r="AC156" s="128" t="n">
        <v>35.146404</v>
      </c>
      <c r="AD156" s="128" t="n">
        <v>35.651798</v>
      </c>
      <c r="AE156" s="128" t="n">
        <v>36.263237</v>
      </c>
      <c r="AF156" s="128" t="n">
        <v>36.785488</v>
      </c>
      <c r="AG156" s="128" t="n">
        <v>37.356483</v>
      </c>
      <c r="AH156" s="128" t="n">
        <v>37.960716</v>
      </c>
      <c r="AI156" s="128" t="n">
        <v>38.584408</v>
      </c>
      <c r="AJ156" s="128" t="n">
        <v>39.237072</v>
      </c>
      <c r="AK156" s="127" t="n">
        <v>0.013038</v>
      </c>
    </row>
    <row r="157" ht="15" customHeight="1" s="183">
      <c r="A157" s="148" t="inlineStr">
        <is>
          <t>IKI000:ha_Generation(bi</t>
        </is>
      </c>
      <c r="B157" s="126" t="inlineStr">
        <is>
          <t xml:space="preserve">  Generation (billion kilowatthours)</t>
        </is>
      </c>
      <c r="C157" s="128" t="n">
        <v>140.0345</v>
      </c>
      <c r="D157" s="128" t="n">
        <v>146.70108</v>
      </c>
      <c r="E157" s="128" t="n">
        <v>150.480225</v>
      </c>
      <c r="F157" s="128" t="n">
        <v>156.620316</v>
      </c>
      <c r="G157" s="128" t="n">
        <v>157.82959</v>
      </c>
      <c r="H157" s="128" t="n">
        <v>159.325302</v>
      </c>
      <c r="I157" s="128" t="n">
        <v>160.817902</v>
      </c>
      <c r="J157" s="128" t="n">
        <v>162.432449</v>
      </c>
      <c r="K157" s="128" t="n">
        <v>164.126221</v>
      </c>
      <c r="L157" s="128" t="n">
        <v>165.82019</v>
      </c>
      <c r="M157" s="128" t="n">
        <v>167.399567</v>
      </c>
      <c r="N157" s="128" t="n">
        <v>169.220474</v>
      </c>
      <c r="O157" s="128" t="n">
        <v>169.631485</v>
      </c>
      <c r="P157" s="128" t="n">
        <v>171.510498</v>
      </c>
      <c r="Q157" s="128" t="n">
        <v>172.835526</v>
      </c>
      <c r="R157" s="128" t="n">
        <v>174.553314</v>
      </c>
      <c r="S157" s="128" t="n">
        <v>176.199463</v>
      </c>
      <c r="T157" s="128" t="n">
        <v>178.716324</v>
      </c>
      <c r="U157" s="128" t="n">
        <v>180.748459</v>
      </c>
      <c r="V157" s="128" t="n">
        <v>182.945587</v>
      </c>
      <c r="W157" s="128" t="n">
        <v>184.938568</v>
      </c>
      <c r="X157" s="128" t="n">
        <v>187.130447</v>
      </c>
      <c r="Y157" s="128" t="n">
        <v>189.238388</v>
      </c>
      <c r="Z157" s="128" t="n">
        <v>191.688904</v>
      </c>
      <c r="AA157" s="128" t="n">
        <v>194.139542</v>
      </c>
      <c r="AB157" s="128" t="n">
        <v>196.162567</v>
      </c>
      <c r="AC157" s="128" t="n">
        <v>198.792114</v>
      </c>
      <c r="AD157" s="128" t="n">
        <v>201.576462</v>
      </c>
      <c r="AE157" s="128" t="n">
        <v>205.18428</v>
      </c>
      <c r="AF157" s="128" t="n">
        <v>207.983673</v>
      </c>
      <c r="AG157" s="128" t="n">
        <v>211.112808</v>
      </c>
      <c r="AH157" s="128" t="n">
        <v>214.442429</v>
      </c>
      <c r="AI157" s="128" t="n">
        <v>217.856216</v>
      </c>
      <c r="AJ157" s="128" t="n">
        <v>221.440689</v>
      </c>
      <c r="AK157" s="127" t="n">
        <v>0.012951</v>
      </c>
    </row>
    <row r="158" ht="15" customHeight="1" s="183" thickBot="1"/>
    <row r="159" ht="15" customHeight="1" s="183">
      <c r="B159" s="285" t="inlineStr">
        <is>
          <t xml:space="preserve">   1/ Includes combined heat and power plants that have a non-regulatory status, and small on-site generating systems.</t>
        </is>
      </c>
      <c r="C159" s="296" t="n"/>
      <c r="D159" s="296" t="n"/>
      <c r="E159" s="296" t="n"/>
      <c r="F159" s="296" t="n"/>
      <c r="G159" s="296" t="n"/>
      <c r="H159" s="296" t="n"/>
      <c r="I159" s="296" t="n"/>
      <c r="J159" s="296" t="n"/>
      <c r="K159" s="296" t="n"/>
      <c r="L159" s="296" t="n"/>
      <c r="M159" s="296" t="n"/>
      <c r="N159" s="296" t="n"/>
      <c r="O159" s="296" t="n"/>
      <c r="P159" s="296" t="n"/>
      <c r="Q159" s="296" t="n"/>
      <c r="R159" s="296" t="n"/>
      <c r="S159" s="296" t="n"/>
      <c r="T159" s="296" t="n"/>
      <c r="U159" s="296" t="n"/>
      <c r="V159" s="296" t="n"/>
      <c r="W159" s="296" t="n"/>
      <c r="X159" s="296" t="n"/>
      <c r="Y159" s="296" t="n"/>
      <c r="Z159" s="296" t="n"/>
      <c r="AA159" s="296" t="n"/>
      <c r="AB159" s="296" t="n"/>
      <c r="AC159" s="296" t="n"/>
      <c r="AD159" s="296" t="n"/>
      <c r="AE159" s="296" t="n"/>
      <c r="AF159" s="296" t="n"/>
      <c r="AG159" s="296" t="n"/>
      <c r="AH159" s="296" t="n"/>
      <c r="AI159" s="296" t="n"/>
      <c r="AJ159" s="296" t="n"/>
      <c r="AK159" s="296" t="n"/>
    </row>
    <row r="160" ht="15" customHeight="1" s="183">
      <c r="B160" s="147" t="inlineStr">
        <is>
          <t xml:space="preserve">   2/ Includes ethane, natural gasoline, and refinery olefins.</t>
        </is>
      </c>
    </row>
    <row r="161" ht="15" customHeight="1" s="183">
      <c r="B161" s="147" t="inlineStr">
        <is>
          <t xml:space="preserve">   3/ Includes lubricants and miscellaneous petroleum products.</t>
        </is>
      </c>
    </row>
    <row r="162" ht="15" customHeight="1" s="183">
      <c r="B162" s="147" t="inlineStr">
        <is>
          <t xml:space="preserve">   4/ Represents natural gas used in well, field, and lease operations, and in natural gas processing plant machinery.</t>
        </is>
      </c>
    </row>
    <row r="163" ht="15" customHeight="1" s="183">
      <c r="B163" s="147" t="inlineStr">
        <is>
          <t xml:space="preserve">   5/ Fuel used in facilities that liquefy natural gas for export.</t>
        </is>
      </c>
    </row>
    <row r="164" ht="15" customHeight="1" s="183">
      <c r="B164" s="147" t="inlineStr">
        <is>
          <t xml:space="preserve">   6/ Includes net coal coke imports.</t>
        </is>
      </c>
    </row>
    <row r="165" ht="15" customHeight="1" s="183">
      <c r="B165" s="147" t="inlineStr">
        <is>
          <t xml:space="preserve">   7/ Includes consumption of energy produced from hydroelectric, wood and wood waste, municipal waste, and other biomass sources.</t>
        </is>
      </c>
    </row>
    <row r="166" ht="15" customHeight="1" s="183">
      <c r="B166" s="147" t="inlineStr">
        <is>
          <t xml:space="preserve">   Btu = British thermal unit.</t>
        </is>
      </c>
    </row>
    <row r="167" ht="15" customHeight="1" s="183">
      <c r="B167" s="147" t="inlineStr">
        <is>
          <t xml:space="preserve">   - - = Not applicable.</t>
        </is>
      </c>
    </row>
    <row r="168" ht="15" customHeight="1" s="183">
      <c r="B168" s="147" t="inlineStr">
        <is>
          <t xml:space="preserve">   Note:  Includes estimated consumption for petroleum and other liquids.  Totals may not equal sum of components due to independent rounding.</t>
        </is>
      </c>
    </row>
    <row r="169" ht="15" customHeight="1" s="183">
      <c r="B169" s="147" t="inlineStr">
        <is>
          <t>Data for 2017 are model results and may differ from official EIA data reports.</t>
        </is>
      </c>
    </row>
    <row r="170" ht="15" customHeight="1" s="183">
      <c r="B170" s="147" t="inlineStr">
        <is>
          <t xml:space="preserve">   Sources:  2017 prices for motor gasoline and distillate fuel oil are based on:  U.S. Energy Information</t>
        </is>
      </c>
    </row>
    <row r="171" ht="15" customHeight="1" s="183">
      <c r="B171" s="147" t="inlineStr">
        <is>
          <t>Administration (EIA), Petroleum Marketing Monthly, July 2018.  2017 petrochemical feedstock and asphalt and</t>
        </is>
      </c>
    </row>
    <row r="172" ht="15" customHeight="1" s="183">
      <c r="B172" s="147" t="inlineStr">
        <is>
          <t>road oil prices are based on:  EIA, State Energy Data System 2016.  2017 coal prices are based on:  EIA,</t>
        </is>
      </c>
    </row>
    <row r="173" ht="15" customHeight="1" s="183">
      <c r="B173" s="147" t="inlineStr">
        <is>
          <t>Quarterly Coal Report, October-December 2017, and EIA, AEO2019 National Energy Modeling System run ref2019.d111618a.</t>
        </is>
      </c>
    </row>
    <row r="174" ht="15" customHeight="1" s="183">
      <c r="B174" s="147" t="inlineStr">
        <is>
          <t>2017 electricity prices:  Monthly Energy Review, September 2018.  2017 natural gas</t>
        </is>
      </c>
    </row>
    <row r="175" ht="15" customHeight="1" s="183">
      <c r="B175" s="147" t="inlineStr">
        <is>
          <t>prices:  EIA, Natural Gas Monthly, July 2018.  2017 refining consumption based on:  Petroleum Supply</t>
        </is>
      </c>
    </row>
    <row r="176" ht="15" customHeight="1" s="183">
      <c r="B176" s="147" t="inlineStr">
        <is>
          <t>Annual 2017, and EIA, Refinery Capacity Report, June 2017.  Other 2017 consumption values are based</t>
        </is>
      </c>
    </row>
    <row r="177" ht="15" customHeight="1" s="183">
      <c r="B177" s="147" t="inlineStr">
        <is>
          <t>on:  EIA, Monthly Energy Review, September 2018.  2017 shipments:  IHS Markit, Industry model, May 2018.</t>
        </is>
      </c>
    </row>
    <row r="178" ht="15" customHeight="1" s="183">
      <c r="B178" s="147" t="inlineStr">
        <is>
          <t>2018:  EIA, Short-Term Energy Outlook, October 2018 and EIA, AEO2019 National Energy Modeling System run ref2019.d111618a.</t>
        </is>
      </c>
    </row>
    <row r="179" ht="15" customHeight="1" s="183">
      <c r="B179" s="147" t="inlineStr">
        <is>
          <t>Projections:  EIA, AEO2019 National Energy Modeling System run ref2019.d111618a.</t>
        </is>
      </c>
    </row>
  </sheetData>
  <mergeCells count="1">
    <mergeCell ref="B159:AK159"/>
  </mergeCells>
  <pageMargins left="0.75" right="0.75" top="1" bottom="1" header="0.5" footer="0.5"/>
  <pageSetup orientation="portrait"/>
</worksheet>
</file>

<file path=xl/worksheets/sheet22.xml><?xml version="1.0" encoding="utf-8"?>
<worksheet xmlns="http://schemas.openxmlformats.org/spreadsheetml/2006/main">
  <sheetPr>
    <tabColor rgb="FFD19EF0"/>
    <outlinePr summaryBelow="1" summaryRight="1"/>
    <pageSetUpPr/>
  </sheetPr>
  <dimension ref="A1:AF55"/>
  <sheetViews>
    <sheetView topLeftCell="A25" workbookViewId="0">
      <selection activeCell="B31" sqref="B31"/>
    </sheetView>
  </sheetViews>
  <sheetFormatPr baseColWidth="8" defaultRowHeight="14.5"/>
  <cols>
    <col width="39.7265625" customWidth="1" style="183" min="1" max="1"/>
    <col width="14" customWidth="1" style="183" min="2" max="2"/>
    <col width="11.54296875" customWidth="1" style="141" min="3" max="3"/>
  </cols>
  <sheetData>
    <row r="1">
      <c r="A1" s="137" t="inlineStr">
        <is>
          <t>NONROAD SPLIT</t>
        </is>
      </c>
      <c r="B1" s="155" t="n"/>
    </row>
    <row r="2">
      <c r="A2" s="155" t="inlineStr">
        <is>
          <t>Unit: BTU</t>
        </is>
      </c>
      <c r="B2" s="155" t="n">
        <v>2020</v>
      </c>
      <c r="C2" s="141" t="n">
        <v>2021</v>
      </c>
      <c r="D2" t="n">
        <v>2022</v>
      </c>
      <c r="E2" t="n">
        <v>2023</v>
      </c>
      <c r="F2" t="n">
        <v>2024</v>
      </c>
      <c r="G2" t="n">
        <v>2025</v>
      </c>
      <c r="H2" t="n">
        <v>2026</v>
      </c>
      <c r="I2" t="n">
        <v>2027</v>
      </c>
      <c r="J2" t="n">
        <v>2028</v>
      </c>
      <c r="K2" t="n">
        <v>2029</v>
      </c>
      <c r="L2" t="n">
        <v>2030</v>
      </c>
      <c r="M2" t="n">
        <v>2031</v>
      </c>
      <c r="N2" t="n">
        <v>2032</v>
      </c>
      <c r="O2" t="n">
        <v>2033</v>
      </c>
      <c r="P2" t="n">
        <v>2034</v>
      </c>
      <c r="Q2" t="n">
        <v>2035</v>
      </c>
      <c r="R2" t="n">
        <v>2036</v>
      </c>
      <c r="S2" t="n">
        <v>2037</v>
      </c>
      <c r="T2" t="n">
        <v>2038</v>
      </c>
      <c r="U2" t="n">
        <v>2039</v>
      </c>
      <c r="V2" t="n">
        <v>2040</v>
      </c>
      <c r="W2" t="n">
        <v>2041</v>
      </c>
      <c r="X2" t="n">
        <v>2042</v>
      </c>
      <c r="Y2" t="n">
        <v>2043</v>
      </c>
      <c r="Z2" t="n">
        <v>2044</v>
      </c>
      <c r="AA2" t="n">
        <v>2045</v>
      </c>
      <c r="AB2" t="n">
        <v>2046</v>
      </c>
      <c r="AC2" t="n">
        <v>2047</v>
      </c>
      <c r="AD2" t="n">
        <v>2048</v>
      </c>
      <c r="AE2" t="n">
        <v>2049</v>
      </c>
      <c r="AF2" t="n">
        <v>2050</v>
      </c>
    </row>
    <row r="3">
      <c r="A3" s="155" t="inlineStr">
        <is>
          <t>agriculture and forestry 01T03</t>
        </is>
      </c>
      <c r="B3" s="155" t="n">
        <v>468208236999999.9</v>
      </c>
      <c r="C3" s="141" t="n">
        <v>494854637000000</v>
      </c>
      <c r="D3" t="n">
        <v>527828217000000</v>
      </c>
      <c r="E3" t="n">
        <v>538947876000000.1</v>
      </c>
      <c r="F3" t="n">
        <v>550613739000000</v>
      </c>
      <c r="G3" t="n">
        <v>560537903000000</v>
      </c>
      <c r="H3" t="n">
        <v>569677460000000</v>
      </c>
      <c r="I3" t="n">
        <v>578179489000000</v>
      </c>
      <c r="J3" t="n">
        <v>586438065000000</v>
      </c>
      <c r="K3" t="n">
        <v>593557236000000</v>
      </c>
      <c r="L3" t="n">
        <v>600670929000000</v>
      </c>
      <c r="M3" t="n">
        <v>607933777000000</v>
      </c>
      <c r="N3" t="n">
        <v>617359375000000</v>
      </c>
      <c r="O3" t="n">
        <v>624336700000000.1</v>
      </c>
      <c r="P3" t="n">
        <v>632602875000000</v>
      </c>
      <c r="Q3" t="n">
        <v>641191559000000</v>
      </c>
      <c r="R3" t="n">
        <v>649682616999999.9</v>
      </c>
      <c r="S3" t="n">
        <v>658543426000000</v>
      </c>
      <c r="T3" t="n">
        <v>667465668000000</v>
      </c>
      <c r="U3" t="n">
        <v>676567871000000</v>
      </c>
      <c r="V3" t="n">
        <v>685620865000000</v>
      </c>
      <c r="W3" t="n">
        <v>694501114000000</v>
      </c>
      <c r="X3" t="n">
        <v>703472076000000</v>
      </c>
      <c r="Y3" t="n">
        <v>712504028000000</v>
      </c>
      <c r="Z3" t="n">
        <v>721562806000000</v>
      </c>
      <c r="AA3" t="n">
        <v>730977936000000</v>
      </c>
      <c r="AB3" t="n">
        <v>740299499000000.1</v>
      </c>
      <c r="AC3" t="n">
        <v>749647094999999.9</v>
      </c>
      <c r="AD3" t="n">
        <v>759580062000000</v>
      </c>
      <c r="AE3" t="n">
        <v>769523239000000</v>
      </c>
      <c r="AF3" t="n">
        <v>779809021000000</v>
      </c>
    </row>
    <row r="4">
      <c r="A4" s="155" t="inlineStr">
        <is>
          <t>coal mining 05</t>
        </is>
      </c>
      <c r="B4" s="155" t="n">
        <v>43390717763689.01</v>
      </c>
      <c r="C4" s="141" t="n">
        <v>42585513020395.41</v>
      </c>
      <c r="D4" t="n">
        <v>46280658608128.95</v>
      </c>
      <c r="E4" t="n">
        <v>48511072729318.98</v>
      </c>
      <c r="F4" t="n">
        <v>50280195049398.47</v>
      </c>
      <c r="G4" t="n">
        <v>51360886941687.73</v>
      </c>
      <c r="H4" t="n">
        <v>52513016878157.89</v>
      </c>
      <c r="I4" t="n">
        <v>53155813995977.03</v>
      </c>
      <c r="J4" t="n">
        <v>53885169720996.8</v>
      </c>
      <c r="K4" t="n">
        <v>54494398232009.09</v>
      </c>
      <c r="L4" t="n">
        <v>55116617698414.55</v>
      </c>
      <c r="M4" t="n">
        <v>55662066878187.2</v>
      </c>
      <c r="N4" t="n">
        <v>56273536137125.82</v>
      </c>
      <c r="O4" t="n">
        <v>56583673392705.94</v>
      </c>
      <c r="P4" t="n">
        <v>57026014028358.62</v>
      </c>
      <c r="Q4" t="n">
        <v>57514841960097.11</v>
      </c>
      <c r="R4" t="n">
        <v>57957597004535.55</v>
      </c>
      <c r="S4" t="n">
        <v>58400657311007.98</v>
      </c>
      <c r="T4" t="n">
        <v>58679020900541.19</v>
      </c>
      <c r="U4" t="n">
        <v>59129275423276.19</v>
      </c>
      <c r="V4" t="n">
        <v>59516843577450.02</v>
      </c>
      <c r="W4" t="n">
        <v>59948928405534.23</v>
      </c>
      <c r="X4" t="n">
        <v>60426550354899.62</v>
      </c>
      <c r="Y4" t="n">
        <v>61018278504994.46</v>
      </c>
      <c r="Z4" t="n">
        <v>61324975395153</v>
      </c>
      <c r="AA4" t="n">
        <v>61726455523885.41</v>
      </c>
      <c r="AB4" t="n">
        <v>61829127979385.38</v>
      </c>
      <c r="AC4" t="n">
        <v>62030575753283.48</v>
      </c>
      <c r="AD4" t="n">
        <v>62166155705242.35</v>
      </c>
      <c r="AE4" t="n">
        <v>62217805293815</v>
      </c>
      <c r="AF4" t="n">
        <v>62375192168708.99</v>
      </c>
    </row>
    <row r="5">
      <c r="A5" s="155" t="inlineStr">
        <is>
          <t>oil and gas extraction 06</t>
        </is>
      </c>
      <c r="B5" s="155" t="n">
        <v>54156313293373.88</v>
      </c>
      <c r="C5" s="141" t="n">
        <v>53151330601439.45</v>
      </c>
      <c r="D5" t="n">
        <v>57763272335240.18</v>
      </c>
      <c r="E5" t="n">
        <v>60547070625440.74</v>
      </c>
      <c r="F5" t="n">
        <v>62755126807924.59</v>
      </c>
      <c r="G5" t="n">
        <v>64103947286331.23</v>
      </c>
      <c r="H5" t="n">
        <v>65541930177832.68</v>
      </c>
      <c r="I5" t="n">
        <v>66344210570756.32</v>
      </c>
      <c r="J5" t="n">
        <v>67254525476391.28</v>
      </c>
      <c r="K5" t="n">
        <v>68014908613847.65</v>
      </c>
      <c r="L5" t="n">
        <v>68791505870049.04</v>
      </c>
      <c r="M5" t="n">
        <v>69472285497301.52</v>
      </c>
      <c r="N5" t="n">
        <v>70235465330755.65</v>
      </c>
      <c r="O5" t="n">
        <v>70622550201501.88</v>
      </c>
      <c r="P5" t="n">
        <v>71174639203054.28</v>
      </c>
      <c r="Q5" t="n">
        <v>71784749382884.84</v>
      </c>
      <c r="R5" t="n">
        <v>72337355611466.17</v>
      </c>
      <c r="S5" t="n">
        <v>72890342840113.94</v>
      </c>
      <c r="T5" t="n">
        <v>73237770735783.45</v>
      </c>
      <c r="U5" t="n">
        <v>73799737125180.25</v>
      </c>
      <c r="V5" t="n">
        <v>74283464140121.14</v>
      </c>
      <c r="W5" t="n">
        <v>74822752783523.67</v>
      </c>
      <c r="X5" t="n">
        <v>75418876684181.3</v>
      </c>
      <c r="Y5" t="n">
        <v>76157417476605.39</v>
      </c>
      <c r="Z5" t="n">
        <v>76540208398847.94</v>
      </c>
      <c r="AA5" t="n">
        <v>77041299064162.81</v>
      </c>
      <c r="AB5" t="n">
        <v>77169445404053.72</v>
      </c>
      <c r="AC5" t="n">
        <v>77420874034824.33</v>
      </c>
      <c r="AD5" t="n">
        <v>77590092492895.8</v>
      </c>
      <c r="AE5" t="n">
        <v>77654556771072.69</v>
      </c>
      <c r="AF5" t="n">
        <v>77850992629807.36</v>
      </c>
    </row>
    <row r="6">
      <c r="A6" s="155" t="inlineStr">
        <is>
          <t>other mining and quarrying 07T08</t>
        </is>
      </c>
      <c r="B6" s="155" t="n">
        <v>76577567942937.12</v>
      </c>
      <c r="C6" s="141" t="n">
        <v>75156512378165.12</v>
      </c>
      <c r="D6" t="n">
        <v>81677844056630.84</v>
      </c>
      <c r="E6" t="n">
        <v>85614162645240.3</v>
      </c>
      <c r="F6" t="n">
        <v>88736376142676.95</v>
      </c>
      <c r="G6" t="n">
        <v>90643621771981.02</v>
      </c>
      <c r="H6" t="n">
        <v>92676943944009.41</v>
      </c>
      <c r="I6" t="n">
        <v>93811376433266.62</v>
      </c>
      <c r="J6" t="n">
        <v>95098570802611.94</v>
      </c>
      <c r="K6" t="n">
        <v>96173760154143.23</v>
      </c>
      <c r="L6" t="n">
        <v>97271876431536.42</v>
      </c>
      <c r="M6" t="n">
        <v>98234505624511.3</v>
      </c>
      <c r="N6" t="n">
        <v>99313649532118.53</v>
      </c>
      <c r="O6" t="n">
        <v>99860991405792.17</v>
      </c>
      <c r="P6" t="n">
        <v>100641650768587.1</v>
      </c>
      <c r="Q6" t="n">
        <v>101504352657018.1</v>
      </c>
      <c r="R6" t="n">
        <v>102285743383998.3</v>
      </c>
      <c r="S6" t="n">
        <v>103067672848878.1</v>
      </c>
      <c r="T6" t="n">
        <v>103558939363675.3</v>
      </c>
      <c r="U6" t="n">
        <v>104353565451543.6</v>
      </c>
      <c r="V6" t="n">
        <v>105037560282428.8</v>
      </c>
      <c r="W6" t="n">
        <v>105800119810942.1</v>
      </c>
      <c r="X6" t="n">
        <v>106643044960919.1</v>
      </c>
      <c r="Y6" t="n">
        <v>107687349018400.1</v>
      </c>
      <c r="Z6" t="n">
        <v>108228619205999</v>
      </c>
      <c r="AA6" t="n">
        <v>108937166411951.8</v>
      </c>
      <c r="AB6" t="n">
        <v>109118366616560.9</v>
      </c>
      <c r="AC6" t="n">
        <v>109473889211892.2</v>
      </c>
      <c r="AD6" t="n">
        <v>109713165801861.8</v>
      </c>
      <c r="AE6" t="n">
        <v>109804318935112.3</v>
      </c>
      <c r="AF6" t="n">
        <v>110082081201483.6</v>
      </c>
    </row>
    <row r="7">
      <c r="A7" s="155" t="inlineStr">
        <is>
          <t>food beverage and tobacco 10T12</t>
        </is>
      </c>
      <c r="B7" s="155" t="n">
        <v>23148197979445.89</v>
      </c>
      <c r="C7" s="141" t="n">
        <v>34440801306876.51</v>
      </c>
      <c r="D7" t="n">
        <v>28974030800426.49</v>
      </c>
      <c r="E7" t="n">
        <v>24925675382517.25</v>
      </c>
      <c r="F7" t="n">
        <v>22820637590507</v>
      </c>
      <c r="G7" t="n">
        <v>22567561841429.3</v>
      </c>
      <c r="H7" t="n">
        <v>22151877154151.77</v>
      </c>
      <c r="I7" t="n">
        <v>22644680340873.89</v>
      </c>
      <c r="J7" t="n">
        <v>23278791051227.17</v>
      </c>
      <c r="K7" t="n">
        <v>23677518003583.79</v>
      </c>
      <c r="L7" t="n">
        <v>24267568429820.08</v>
      </c>
      <c r="M7" t="n">
        <v>24626181693074.85</v>
      </c>
      <c r="N7" t="n">
        <v>24822712008862.19</v>
      </c>
      <c r="O7" t="n">
        <v>24918114385955.1</v>
      </c>
      <c r="P7" t="n">
        <v>24950582947637.7</v>
      </c>
      <c r="Q7" t="n">
        <v>25140993148046.34</v>
      </c>
      <c r="R7" t="n">
        <v>25484344765593.96</v>
      </c>
      <c r="S7" t="n">
        <v>25426670154565.28</v>
      </c>
      <c r="T7" t="n">
        <v>25304512788985.92</v>
      </c>
      <c r="U7" t="n">
        <v>25440600162349.09</v>
      </c>
      <c r="V7" t="n">
        <v>25161667593377.28</v>
      </c>
      <c r="W7" t="n">
        <v>25223557874040.2</v>
      </c>
      <c r="X7" t="n">
        <v>25350459889461.86</v>
      </c>
      <c r="Y7" t="n">
        <v>25383148513544.63</v>
      </c>
      <c r="Z7" t="n">
        <v>25367107449482.29</v>
      </c>
      <c r="AA7" t="n">
        <v>25281228672561.28</v>
      </c>
      <c r="AB7" t="n">
        <v>25276224617198.96</v>
      </c>
      <c r="AC7" t="n">
        <v>25352806669318.02</v>
      </c>
      <c r="AD7" t="n">
        <v>25472095373087.5</v>
      </c>
      <c r="AE7" t="n">
        <v>25455544746588.5</v>
      </c>
      <c r="AF7" t="n">
        <v>25650274127378.72</v>
      </c>
    </row>
    <row r="8">
      <c r="A8" s="155" t="inlineStr">
        <is>
          <t>textiles apparel and leather 13T15</t>
        </is>
      </c>
      <c r="B8" s="155" t="n">
        <v>3736414242283.088</v>
      </c>
      <c r="C8" s="141" t="n">
        <v>4468252001605.41</v>
      </c>
      <c r="D8" t="n">
        <v>4090180343809.038</v>
      </c>
      <c r="E8" t="n">
        <v>4298192796177.827</v>
      </c>
      <c r="F8" t="n">
        <v>4341795596357.018</v>
      </c>
      <c r="G8" t="n">
        <v>4417627857921.237</v>
      </c>
      <c r="H8" t="n">
        <v>4414425817441.398</v>
      </c>
      <c r="I8" t="n">
        <v>4632880043264.981</v>
      </c>
      <c r="J8" t="n">
        <v>4882839642309.845</v>
      </c>
      <c r="K8" t="n">
        <v>5040034544935.257</v>
      </c>
      <c r="L8" t="n">
        <v>5220188196974.856</v>
      </c>
      <c r="M8" t="n">
        <v>5377527113169.225</v>
      </c>
      <c r="N8" t="n">
        <v>5472121341887.411</v>
      </c>
      <c r="O8" t="n">
        <v>5495042185436.987</v>
      </c>
      <c r="P8" t="n">
        <v>5490914035764.961</v>
      </c>
      <c r="Q8" t="n">
        <v>5538189971658.031</v>
      </c>
      <c r="R8" t="n">
        <v>5614192522447.357</v>
      </c>
      <c r="S8" t="n">
        <v>5593289591857.006</v>
      </c>
      <c r="T8" t="n">
        <v>5552006084977.257</v>
      </c>
      <c r="U8" t="n">
        <v>5581374227915.481</v>
      </c>
      <c r="V8" t="n">
        <v>5501514324653.58</v>
      </c>
      <c r="W8" t="n">
        <v>5525474420657.895</v>
      </c>
      <c r="X8" t="n">
        <v>5572037037098.75</v>
      </c>
      <c r="Y8" t="n">
        <v>5596937169828.837</v>
      </c>
      <c r="Z8" t="n">
        <v>5607161558893.402</v>
      </c>
      <c r="AA8" t="n">
        <v>5581218009806.783</v>
      </c>
      <c r="AB8" t="n">
        <v>5573439123340.874</v>
      </c>
      <c r="AC8" t="n">
        <v>5589134161449.085</v>
      </c>
      <c r="AD8" t="n">
        <v>5606713293327.82</v>
      </c>
      <c r="AE8" t="n">
        <v>5592226361071.246</v>
      </c>
      <c r="AF8" t="n">
        <v>5644018981748.6</v>
      </c>
    </row>
    <row r="9">
      <c r="A9" s="155" t="inlineStr">
        <is>
          <t>wood products 16</t>
        </is>
      </c>
      <c r="B9" s="155" t="n">
        <v>9477800000000</v>
      </c>
      <c r="C9" s="141" t="n">
        <v>9241669000000</v>
      </c>
      <c r="D9" t="n">
        <v>10113578000000</v>
      </c>
      <c r="E9" t="n">
        <v>10256308000000</v>
      </c>
      <c r="F9" t="n">
        <v>10562046000000</v>
      </c>
      <c r="G9" t="n">
        <v>11154556000000</v>
      </c>
      <c r="H9" t="n">
        <v>11393353000000</v>
      </c>
      <c r="I9" t="n">
        <v>11247331000000</v>
      </c>
      <c r="J9" t="n">
        <v>10942287000000</v>
      </c>
      <c r="K9" t="n">
        <v>10648644000000</v>
      </c>
      <c r="L9" t="n">
        <v>10399769000000</v>
      </c>
      <c r="M9" t="n">
        <v>10400425000000</v>
      </c>
      <c r="N9" t="n">
        <v>10573427000000</v>
      </c>
      <c r="O9" t="n">
        <v>10565304000000</v>
      </c>
      <c r="P9" t="n">
        <v>10409852000000</v>
      </c>
      <c r="Q9" t="n">
        <v>10579465000000</v>
      </c>
      <c r="R9" t="n">
        <v>10880612000000</v>
      </c>
      <c r="S9" t="n">
        <v>10956775000000</v>
      </c>
      <c r="T9" t="n">
        <v>11056694000000</v>
      </c>
      <c r="U9" t="n">
        <v>11255480000000</v>
      </c>
      <c r="V9" t="n">
        <v>11387430000000</v>
      </c>
      <c r="W9" t="n">
        <v>11738686000000</v>
      </c>
      <c r="X9" t="n">
        <v>11997783000000</v>
      </c>
      <c r="Y9" t="n">
        <v>12265028000000</v>
      </c>
      <c r="Z9" t="n">
        <v>12583757000000</v>
      </c>
      <c r="AA9" t="n">
        <v>12972260000000</v>
      </c>
      <c r="AB9" t="n">
        <v>13406828000000</v>
      </c>
      <c r="AC9" t="n">
        <v>13679021000000</v>
      </c>
      <c r="AD9" t="n">
        <v>13933936000000</v>
      </c>
      <c r="AE9" t="n">
        <v>14147451000000</v>
      </c>
      <c r="AF9" t="n">
        <v>14441314000000</v>
      </c>
    </row>
    <row r="10">
      <c r="A10" s="155" t="inlineStr">
        <is>
          <t>pulp paper and printing 17T18</t>
        </is>
      </c>
      <c r="B10" s="155" t="n">
        <v>3056476000000</v>
      </c>
      <c r="C10" s="141" t="n">
        <v>3116186000000</v>
      </c>
      <c r="D10" t="n">
        <v>3256973000000</v>
      </c>
      <c r="E10" t="n">
        <v>3271147000000</v>
      </c>
      <c r="F10" t="n">
        <v>3335333000000</v>
      </c>
      <c r="G10" t="n">
        <v>3414346000000</v>
      </c>
      <c r="H10" t="n">
        <v>3451870000000</v>
      </c>
      <c r="I10" t="n">
        <v>3445582000000</v>
      </c>
      <c r="J10" t="n">
        <v>3441857000000</v>
      </c>
      <c r="K10" t="n">
        <v>3409752000000</v>
      </c>
      <c r="L10" t="n">
        <v>3380579000000</v>
      </c>
      <c r="M10" t="n">
        <v>3364955000000</v>
      </c>
      <c r="N10" t="n">
        <v>3342626000000</v>
      </c>
      <c r="O10" t="n">
        <v>3318229000000</v>
      </c>
      <c r="P10" t="n">
        <v>3300988000000</v>
      </c>
      <c r="Q10" t="n">
        <v>3299278000000</v>
      </c>
      <c r="R10" t="n">
        <v>3309789000000</v>
      </c>
      <c r="S10" t="n">
        <v>3295099000000</v>
      </c>
      <c r="T10" t="n">
        <v>3280817000000</v>
      </c>
      <c r="U10" t="n">
        <v>3291374000000</v>
      </c>
      <c r="V10" t="n">
        <v>3255488000000</v>
      </c>
      <c r="W10" t="n">
        <v>3234009000000</v>
      </c>
      <c r="X10" t="n">
        <v>3214399000000</v>
      </c>
      <c r="Y10" t="n">
        <v>3200306000000</v>
      </c>
      <c r="Z10" t="n">
        <v>3182692000000</v>
      </c>
      <c r="AA10" t="n">
        <v>3165167000000</v>
      </c>
      <c r="AB10" t="n">
        <v>3156677000000</v>
      </c>
      <c r="AC10" t="n">
        <v>3152586000000</v>
      </c>
      <c r="AD10" t="n">
        <v>3150580000000</v>
      </c>
      <c r="AE10" t="n">
        <v>3138108000000</v>
      </c>
      <c r="AF10" t="n">
        <v>3128172000000</v>
      </c>
    </row>
    <row r="11">
      <c r="A11" s="155" t="inlineStr">
        <is>
          <t>refined petroleum and coke 19</t>
        </is>
      </c>
      <c r="B11" s="155" t="n">
        <v>0</v>
      </c>
      <c r="C11" s="141" t="n">
        <v>0</v>
      </c>
      <c r="D11" t="n">
        <v>0</v>
      </c>
      <c r="E11" t="n">
        <v>0</v>
      </c>
      <c r="F11" t="n">
        <v>0</v>
      </c>
      <c r="G11" t="n">
        <v>0</v>
      </c>
      <c r="H11" t="n">
        <v>0</v>
      </c>
      <c r="I11" t="n">
        <v>0</v>
      </c>
      <c r="J11" t="n">
        <v>0</v>
      </c>
      <c r="K11" t="n">
        <v>0</v>
      </c>
      <c r="L11" t="n">
        <v>0</v>
      </c>
      <c r="M11" t="n">
        <v>0</v>
      </c>
      <c r="N11" t="n">
        <v>0</v>
      </c>
      <c r="O11" t="n">
        <v>0</v>
      </c>
      <c r="P11" t="n">
        <v>0</v>
      </c>
      <c r="Q11" t="n">
        <v>0</v>
      </c>
      <c r="R11" t="n">
        <v>0</v>
      </c>
      <c r="S11" t="n">
        <v>0</v>
      </c>
      <c r="T11" t="n">
        <v>0</v>
      </c>
      <c r="U11" t="n">
        <v>0</v>
      </c>
      <c r="V11" t="n">
        <v>0</v>
      </c>
      <c r="W11" t="n">
        <v>0</v>
      </c>
      <c r="X11" t="n">
        <v>0</v>
      </c>
      <c r="Y11" t="n">
        <v>0</v>
      </c>
      <c r="Z11" t="n">
        <v>0</v>
      </c>
      <c r="AA11" t="n">
        <v>0</v>
      </c>
      <c r="AB11" t="n">
        <v>0</v>
      </c>
      <c r="AC11" t="n">
        <v>0</v>
      </c>
      <c r="AD11" t="n">
        <v>0</v>
      </c>
      <c r="AE11" t="n">
        <v>0</v>
      </c>
      <c r="AF11" t="n">
        <v>0</v>
      </c>
    </row>
    <row r="12">
      <c r="A12" s="155" t="inlineStr">
        <is>
          <t>chemicals 20</t>
        </is>
      </c>
      <c r="B12" s="155" t="n">
        <v>62344177000000</v>
      </c>
      <c r="C12" s="141" t="n">
        <v>69427123999999.99</v>
      </c>
      <c r="D12" t="n">
        <v>69063229000000.01</v>
      </c>
      <c r="E12" t="n">
        <v>72914615000000</v>
      </c>
      <c r="F12" t="n">
        <v>77207872000000</v>
      </c>
      <c r="G12" t="n">
        <v>80594540000000</v>
      </c>
      <c r="H12" t="n">
        <v>82992077000000</v>
      </c>
      <c r="I12" t="n">
        <v>87035761000000.02</v>
      </c>
      <c r="J12" t="n">
        <v>91963534000000</v>
      </c>
      <c r="K12" t="n">
        <v>95523021000000</v>
      </c>
      <c r="L12" t="n">
        <v>99503334000000</v>
      </c>
      <c r="M12" t="n">
        <v>103392689000000</v>
      </c>
      <c r="N12" t="n">
        <v>106717094000000</v>
      </c>
      <c r="O12" t="n">
        <v>109009556000000</v>
      </c>
      <c r="P12" t="n">
        <v>112120716000000</v>
      </c>
      <c r="Q12" t="n">
        <v>115580067000000</v>
      </c>
      <c r="R12" t="n">
        <v>118778618000000</v>
      </c>
      <c r="S12" t="n">
        <v>121157753000000</v>
      </c>
      <c r="T12" t="n">
        <v>123228760000000</v>
      </c>
      <c r="U12" t="n">
        <v>125964474000000</v>
      </c>
      <c r="V12" t="n">
        <v>126553009000000</v>
      </c>
      <c r="W12" t="n">
        <v>128507187000000</v>
      </c>
      <c r="X12" t="n">
        <v>130809105000000</v>
      </c>
      <c r="Y12" t="n">
        <v>134184204000000</v>
      </c>
      <c r="Z12" t="n">
        <v>137015850000000</v>
      </c>
      <c r="AA12" t="n">
        <v>140196900000000</v>
      </c>
      <c r="AB12" t="n">
        <v>142350415000000</v>
      </c>
      <c r="AC12" t="n">
        <v>144654800000000</v>
      </c>
      <c r="AD12" t="n">
        <v>146771534000000</v>
      </c>
      <c r="AE12" t="n">
        <v>149666260000000</v>
      </c>
      <c r="AF12" t="n">
        <v>153408707000000</v>
      </c>
    </row>
    <row r="13">
      <c r="A13" s="155" t="inlineStr">
        <is>
          <t>rubber and plastic products 22</t>
        </is>
      </c>
      <c r="B13" s="155" t="n">
        <v>2824034000000</v>
      </c>
      <c r="C13" s="141" t="n">
        <v>5410500000000</v>
      </c>
      <c r="D13" t="n">
        <v>4194996000000</v>
      </c>
      <c r="E13" t="n">
        <v>2844332000000</v>
      </c>
      <c r="F13" t="n">
        <v>2215569000000</v>
      </c>
      <c r="G13" t="n">
        <v>2058707000000</v>
      </c>
      <c r="H13" t="n">
        <v>1918505000000</v>
      </c>
      <c r="I13" t="n">
        <v>1932625000000</v>
      </c>
      <c r="J13" t="n">
        <v>1957039000000</v>
      </c>
      <c r="K13" t="n">
        <v>1987211000000</v>
      </c>
      <c r="L13" t="n">
        <v>2001371000000</v>
      </c>
      <c r="M13" t="n">
        <v>2024059000000</v>
      </c>
      <c r="N13" t="n">
        <v>2033848000000</v>
      </c>
      <c r="O13" t="n">
        <v>2058300000000</v>
      </c>
      <c r="P13" t="n">
        <v>2069336000000</v>
      </c>
      <c r="Q13" t="n">
        <v>2099174000000</v>
      </c>
      <c r="R13" t="n">
        <v>2136378000000</v>
      </c>
      <c r="S13" t="n">
        <v>2138994000000</v>
      </c>
      <c r="T13" t="n">
        <v>2137965000000</v>
      </c>
      <c r="U13" t="n">
        <v>2168741000000</v>
      </c>
      <c r="V13" t="n">
        <v>2156572000000</v>
      </c>
      <c r="W13" t="n">
        <v>2179918000000</v>
      </c>
      <c r="X13" t="n">
        <v>2207713000000</v>
      </c>
      <c r="Y13" t="n">
        <v>2224451000000</v>
      </c>
      <c r="Z13" t="n">
        <v>2238378000000</v>
      </c>
      <c r="AA13" t="n">
        <v>2240752000000</v>
      </c>
      <c r="AB13" t="n">
        <v>2253901000000</v>
      </c>
      <c r="AC13" t="n">
        <v>2277954000000</v>
      </c>
      <c r="AD13" t="n">
        <v>2293434000000</v>
      </c>
      <c r="AE13" t="n">
        <v>2296560000000</v>
      </c>
      <c r="AF13" t="n">
        <v>2324581000000</v>
      </c>
    </row>
    <row r="14">
      <c r="A14" s="155" t="inlineStr">
        <is>
          <t>glass and glass products 231</t>
        </is>
      </c>
      <c r="B14" s="155" t="n">
        <v>0</v>
      </c>
      <c r="C14" s="141" t="n">
        <v>0</v>
      </c>
      <c r="D14" t="n">
        <v>0</v>
      </c>
      <c r="E14" t="n">
        <v>0</v>
      </c>
      <c r="F14" t="n">
        <v>0</v>
      </c>
      <c r="G14" t="n">
        <v>0</v>
      </c>
      <c r="H14" t="n">
        <v>0</v>
      </c>
      <c r="I14" t="n">
        <v>0</v>
      </c>
      <c r="J14" t="n">
        <v>0</v>
      </c>
      <c r="K14" t="n">
        <v>0</v>
      </c>
      <c r="L14" t="n">
        <v>0</v>
      </c>
      <c r="M14" t="n">
        <v>0</v>
      </c>
      <c r="N14" t="n">
        <v>0</v>
      </c>
      <c r="O14" t="n">
        <v>0</v>
      </c>
      <c r="P14" t="n">
        <v>0</v>
      </c>
      <c r="Q14" t="n">
        <v>0</v>
      </c>
      <c r="R14" t="n">
        <v>0</v>
      </c>
      <c r="S14" t="n">
        <v>0</v>
      </c>
      <c r="T14" t="n">
        <v>0</v>
      </c>
      <c r="U14" t="n">
        <v>0</v>
      </c>
      <c r="V14" t="n">
        <v>0</v>
      </c>
      <c r="W14" t="n">
        <v>0</v>
      </c>
      <c r="X14" t="n">
        <v>0</v>
      </c>
      <c r="Y14" t="n">
        <v>0</v>
      </c>
      <c r="Z14" t="n">
        <v>0</v>
      </c>
      <c r="AA14" t="n">
        <v>0</v>
      </c>
      <c r="AB14" t="n">
        <v>0</v>
      </c>
      <c r="AC14" t="n">
        <v>0</v>
      </c>
      <c r="AD14" t="n">
        <v>0</v>
      </c>
      <c r="AE14" t="n">
        <v>0</v>
      </c>
      <c r="AF14" t="n">
        <v>0</v>
      </c>
    </row>
    <row r="15">
      <c r="A15" s="155" t="inlineStr">
        <is>
          <t>cement and other nonmetallic minerals 239</t>
        </is>
      </c>
      <c r="B15" s="155" t="n">
        <v>7710599999999.999</v>
      </c>
      <c r="C15" s="141" t="n">
        <v>7389490000000</v>
      </c>
      <c r="D15" t="n">
        <v>7160116000000</v>
      </c>
      <c r="E15" t="n">
        <v>8224153000000.001</v>
      </c>
      <c r="F15" t="n">
        <v>9202937000000</v>
      </c>
      <c r="G15" t="n">
        <v>9657631000000</v>
      </c>
      <c r="H15" t="n">
        <v>10029449000000</v>
      </c>
      <c r="I15" t="n">
        <v>10349256000000</v>
      </c>
      <c r="J15" t="n">
        <v>10641002000000</v>
      </c>
      <c r="K15" t="n">
        <v>10707905000000</v>
      </c>
      <c r="L15" t="n">
        <v>10798598000000</v>
      </c>
      <c r="M15" t="n">
        <v>10916197000000</v>
      </c>
      <c r="N15" t="n">
        <v>10977039000000</v>
      </c>
      <c r="O15" t="n">
        <v>10809356000000</v>
      </c>
      <c r="P15" t="n">
        <v>10353912000000</v>
      </c>
      <c r="Q15" t="n">
        <v>10548145000000</v>
      </c>
      <c r="R15" t="n">
        <v>10696958000000</v>
      </c>
      <c r="S15" t="n">
        <v>10784792000000</v>
      </c>
      <c r="T15" t="n">
        <v>10856452000000</v>
      </c>
      <c r="U15" t="n">
        <v>10902577000000</v>
      </c>
      <c r="V15" t="n">
        <v>10998676000000</v>
      </c>
      <c r="W15" t="n">
        <v>11112898000000</v>
      </c>
      <c r="X15" t="n">
        <v>11188941000000</v>
      </c>
      <c r="Y15" t="n">
        <v>11271412000000</v>
      </c>
      <c r="Z15" t="n">
        <v>11358227000000</v>
      </c>
      <c r="AA15" t="n">
        <v>11441336000000</v>
      </c>
      <c r="AB15" t="n">
        <v>11533766000000</v>
      </c>
      <c r="AC15" t="n">
        <v>11614838000000</v>
      </c>
      <c r="AD15" t="n">
        <v>11705724000000</v>
      </c>
      <c r="AE15" t="n">
        <v>11807248000000</v>
      </c>
      <c r="AF15" t="n">
        <v>11922068000000</v>
      </c>
    </row>
    <row r="16">
      <c r="A16" s="155" t="inlineStr">
        <is>
          <t>iron and steel 241</t>
        </is>
      </c>
      <c r="B16" s="155" t="n">
        <v>3910578000000</v>
      </c>
      <c r="C16" s="141" t="n">
        <v>3184085000000</v>
      </c>
      <c r="D16" t="n">
        <v>3376132000000</v>
      </c>
      <c r="E16" t="n">
        <v>3376278000000</v>
      </c>
      <c r="F16" t="n">
        <v>3461487000000</v>
      </c>
      <c r="G16" t="n">
        <v>3621924000000</v>
      </c>
      <c r="H16" t="n">
        <v>3661296000000</v>
      </c>
      <c r="I16" t="n">
        <v>3590229000000</v>
      </c>
      <c r="J16" t="n">
        <v>3500161000000</v>
      </c>
      <c r="K16" t="n">
        <v>3392377000000</v>
      </c>
      <c r="L16" t="n">
        <v>3295918000000</v>
      </c>
      <c r="M16" t="n">
        <v>3281795000000</v>
      </c>
      <c r="N16" t="n">
        <v>3282266000000</v>
      </c>
      <c r="O16" t="n">
        <v>3261132000000</v>
      </c>
      <c r="P16" t="n">
        <v>3236216000000</v>
      </c>
      <c r="Q16" t="n">
        <v>3235852000000</v>
      </c>
      <c r="R16" t="n">
        <v>3237787000000</v>
      </c>
      <c r="S16" t="n">
        <v>3215207000000</v>
      </c>
      <c r="T16" t="n">
        <v>3204138000000</v>
      </c>
      <c r="U16" t="n">
        <v>3221531000000</v>
      </c>
      <c r="V16" t="n">
        <v>3167218000000</v>
      </c>
      <c r="W16" t="n">
        <v>3145649000000</v>
      </c>
      <c r="X16" t="n">
        <v>3151300000000</v>
      </c>
      <c r="Y16" t="n">
        <v>3183739000000</v>
      </c>
      <c r="Z16" t="n">
        <v>3185724000000</v>
      </c>
      <c r="AA16" t="n">
        <v>3174991000000</v>
      </c>
      <c r="AB16" t="n">
        <v>3155286000000</v>
      </c>
      <c r="AC16" t="n">
        <v>3120077000000</v>
      </c>
      <c r="AD16" t="n">
        <v>3098916000000</v>
      </c>
      <c r="AE16" t="n">
        <v>3078194000000</v>
      </c>
      <c r="AF16" t="n">
        <v>3093252000000</v>
      </c>
    </row>
    <row r="17">
      <c r="A17" s="155" t="inlineStr">
        <is>
          <t>other metals 242</t>
        </is>
      </c>
      <c r="B17" s="155" t="n">
        <v>7122641059540.026</v>
      </c>
      <c r="C17" s="141" t="n">
        <v>7947748677920.751</v>
      </c>
      <c r="D17" t="n">
        <v>7386068559967.73</v>
      </c>
      <c r="E17" t="n">
        <v>8668931916303.828</v>
      </c>
      <c r="F17" t="n">
        <v>9947950181364.678</v>
      </c>
      <c r="G17" t="n">
        <v>10739890504013.52</v>
      </c>
      <c r="H17" t="n">
        <v>11468431584723.88</v>
      </c>
      <c r="I17" t="n">
        <v>12322786663561.25</v>
      </c>
      <c r="J17" t="n">
        <v>13206196820838.71</v>
      </c>
      <c r="K17" t="n">
        <v>13713581603721.23</v>
      </c>
      <c r="L17" t="n">
        <v>14271485260443.27</v>
      </c>
      <c r="M17" t="n">
        <v>14856896947368.1</v>
      </c>
      <c r="N17" t="n">
        <v>15361018384880.77</v>
      </c>
      <c r="O17" t="n">
        <v>15471757645891.61</v>
      </c>
      <c r="P17" t="n">
        <v>15586204935901.18</v>
      </c>
      <c r="Q17" t="n">
        <v>15775311433474.82</v>
      </c>
      <c r="R17" t="n">
        <v>15956776266785.86</v>
      </c>
      <c r="S17" t="n">
        <v>16058470144768.63</v>
      </c>
      <c r="T17" t="n">
        <v>16159422315396.12</v>
      </c>
      <c r="U17" t="n">
        <v>16329265598552.3</v>
      </c>
      <c r="V17" t="n">
        <v>16346441039322.4</v>
      </c>
      <c r="W17" t="n">
        <v>16465942435386.31</v>
      </c>
      <c r="X17" t="n">
        <v>16610766218820.19</v>
      </c>
      <c r="Y17" t="n">
        <v>16758938388328.75</v>
      </c>
      <c r="Z17" t="n">
        <v>16851820081198.87</v>
      </c>
      <c r="AA17" t="n">
        <v>16913683194167.42</v>
      </c>
      <c r="AB17" t="n">
        <v>16946605522881.14</v>
      </c>
      <c r="AC17" t="n">
        <v>16991711963424.23</v>
      </c>
      <c r="AD17" t="n">
        <v>17021091409793</v>
      </c>
      <c r="AE17" t="n">
        <v>17035624379630.75</v>
      </c>
      <c r="AF17" t="n">
        <v>17157657868688.84</v>
      </c>
    </row>
    <row r="18">
      <c r="A18" s="155" t="inlineStr">
        <is>
          <t>metal products except machinery and vehicles 25</t>
        </is>
      </c>
      <c r="B18" s="155" t="n">
        <v>1962284000000</v>
      </c>
      <c r="C18" s="141" t="n">
        <v>2197175000000</v>
      </c>
      <c r="D18" t="n">
        <v>2222672000000</v>
      </c>
      <c r="E18" t="n">
        <v>2118804000000</v>
      </c>
      <c r="F18" t="n">
        <v>2093852000000</v>
      </c>
      <c r="G18" t="n">
        <v>2145098000000</v>
      </c>
      <c r="H18" t="n">
        <v>2153102000000</v>
      </c>
      <c r="I18" t="n">
        <v>2137851000000</v>
      </c>
      <c r="J18" t="n">
        <v>2118979000000</v>
      </c>
      <c r="K18" t="n">
        <v>2099219000000</v>
      </c>
      <c r="L18" t="n">
        <v>2072772000000</v>
      </c>
      <c r="M18" t="n">
        <v>2073696000000</v>
      </c>
      <c r="N18" t="n">
        <v>2072917000000</v>
      </c>
      <c r="O18" t="n">
        <v>2071539000000</v>
      </c>
      <c r="P18" t="n">
        <v>2076107000000</v>
      </c>
      <c r="Q18" t="n">
        <v>2094771000000</v>
      </c>
      <c r="R18" t="n">
        <v>2119905000000</v>
      </c>
      <c r="S18" t="n">
        <v>2122465000000</v>
      </c>
      <c r="T18" t="n">
        <v>2119412000000</v>
      </c>
      <c r="U18" t="n">
        <v>2137043000000</v>
      </c>
      <c r="V18" t="n">
        <v>2134758000000</v>
      </c>
      <c r="W18" t="n">
        <v>2154029000000</v>
      </c>
      <c r="X18" t="n">
        <v>2174355000000</v>
      </c>
      <c r="Y18" t="n">
        <v>2194635000000</v>
      </c>
      <c r="Z18" t="n">
        <v>2203203000000</v>
      </c>
      <c r="AA18" t="n">
        <v>2216037000000</v>
      </c>
      <c r="AB18" t="n">
        <v>2235176000000</v>
      </c>
      <c r="AC18" t="n">
        <v>2240767000000</v>
      </c>
      <c r="AD18" t="n">
        <v>2262505000000</v>
      </c>
      <c r="AE18" t="n">
        <v>2280580000000</v>
      </c>
      <c r="AF18" t="n">
        <v>2305801000000</v>
      </c>
    </row>
    <row r="19">
      <c r="A19" s="155" t="inlineStr">
        <is>
          <t>computers and electronics 26</t>
        </is>
      </c>
      <c r="B19" s="155" t="n">
        <v>585351000000</v>
      </c>
      <c r="C19" s="141" t="n">
        <v>1108608000000</v>
      </c>
      <c r="D19" t="n">
        <v>849515000000</v>
      </c>
      <c r="E19" t="n">
        <v>575524000000</v>
      </c>
      <c r="F19" t="n">
        <v>439726000000</v>
      </c>
      <c r="G19" t="n">
        <v>405973000000</v>
      </c>
      <c r="H19" t="n">
        <v>373128000000</v>
      </c>
      <c r="I19" t="n">
        <v>371224000000</v>
      </c>
      <c r="J19" t="n">
        <v>373526000000</v>
      </c>
      <c r="K19" t="n">
        <v>376950000000</v>
      </c>
      <c r="L19" t="n">
        <v>380193000000</v>
      </c>
      <c r="M19" t="n">
        <v>384563000000</v>
      </c>
      <c r="N19" t="n">
        <v>384242000000</v>
      </c>
      <c r="O19" t="n">
        <v>387497000000</v>
      </c>
      <c r="P19" t="n">
        <v>388016000000</v>
      </c>
      <c r="Q19" t="n">
        <v>391603000000</v>
      </c>
      <c r="R19" t="n">
        <v>397033000000</v>
      </c>
      <c r="S19" t="n">
        <v>395720000000</v>
      </c>
      <c r="T19" t="n">
        <v>392327000000</v>
      </c>
      <c r="U19" t="n">
        <v>394402000000</v>
      </c>
      <c r="V19" t="n">
        <v>388522000000</v>
      </c>
      <c r="W19" t="n">
        <v>389748000000</v>
      </c>
      <c r="X19" t="n">
        <v>392071000000</v>
      </c>
      <c r="Y19" t="n">
        <v>392588000000</v>
      </c>
      <c r="Z19" t="n">
        <v>392219000000</v>
      </c>
      <c r="AA19" t="n">
        <v>391281000000</v>
      </c>
      <c r="AB19" t="n">
        <v>391999000000</v>
      </c>
      <c r="AC19" t="n">
        <v>394079000000</v>
      </c>
      <c r="AD19" t="n">
        <v>396616000000</v>
      </c>
      <c r="AE19" t="n">
        <v>396797000000</v>
      </c>
      <c r="AF19" t="n">
        <v>401218000000</v>
      </c>
    </row>
    <row r="20">
      <c r="A20" s="155" t="inlineStr">
        <is>
          <t>appliances and electrical equipment 27</t>
        </is>
      </c>
      <c r="B20" s="155" t="n">
        <v>4635446000000</v>
      </c>
      <c r="C20" s="141" t="n">
        <v>4751935000000</v>
      </c>
      <c r="D20" t="n">
        <v>4490624000000</v>
      </c>
      <c r="E20" t="n">
        <v>5847641000000</v>
      </c>
      <c r="F20" t="n">
        <v>7322594000000</v>
      </c>
      <c r="G20" t="n">
        <v>8261730000000</v>
      </c>
      <c r="H20" t="n">
        <v>9159612000000</v>
      </c>
      <c r="I20" t="n">
        <v>9997156000000</v>
      </c>
      <c r="J20" t="n">
        <v>10795339000000</v>
      </c>
      <c r="K20" t="n">
        <v>11262193000000</v>
      </c>
      <c r="L20" t="n">
        <v>11761814000000</v>
      </c>
      <c r="M20" t="n">
        <v>12291915000000</v>
      </c>
      <c r="N20" t="n">
        <v>12829468000000</v>
      </c>
      <c r="O20" t="n">
        <v>12966950000000</v>
      </c>
      <c r="P20" t="n">
        <v>13126613000000</v>
      </c>
      <c r="Q20" t="n">
        <v>13376190000000</v>
      </c>
      <c r="R20" t="n">
        <v>13654950000000</v>
      </c>
      <c r="S20" t="n">
        <v>13889460000000</v>
      </c>
      <c r="T20" t="n">
        <v>14133736000000</v>
      </c>
      <c r="U20" t="n">
        <v>14397626000000</v>
      </c>
      <c r="V20" t="n">
        <v>14686713000000</v>
      </c>
      <c r="W20" t="n">
        <v>14996965000000</v>
      </c>
      <c r="X20" t="n">
        <v>15298691000000</v>
      </c>
      <c r="Y20" t="n">
        <v>15596683000000</v>
      </c>
      <c r="Z20" t="n">
        <v>15837515000000</v>
      </c>
      <c r="AA20" t="n">
        <v>16080530000000</v>
      </c>
      <c r="AB20" t="n">
        <v>16384052000000</v>
      </c>
      <c r="AC20" t="n">
        <v>16566736000000</v>
      </c>
      <c r="AD20" t="n">
        <v>16838230000000</v>
      </c>
      <c r="AE20" t="n">
        <v>17169383000000</v>
      </c>
      <c r="AF20" t="n">
        <v>17533223000000</v>
      </c>
    </row>
    <row r="21">
      <c r="A21" s="155" t="inlineStr">
        <is>
          <t>other machinery 28</t>
        </is>
      </c>
      <c r="B21" s="155" t="n">
        <v>2804579000000</v>
      </c>
      <c r="C21" s="141" t="n">
        <v>3359653000000</v>
      </c>
      <c r="D21" t="n">
        <v>3269932000000</v>
      </c>
      <c r="E21" t="n">
        <v>3016639000000</v>
      </c>
      <c r="F21" t="n">
        <v>2927825000000</v>
      </c>
      <c r="G21" t="n">
        <v>2964178000000</v>
      </c>
      <c r="H21" t="n">
        <v>2949067000000</v>
      </c>
      <c r="I21" t="n">
        <v>2964163000000</v>
      </c>
      <c r="J21" t="n">
        <v>2983946000000</v>
      </c>
      <c r="K21" t="n">
        <v>3014072000000</v>
      </c>
      <c r="L21" t="n">
        <v>3033283000000</v>
      </c>
      <c r="M21" t="n">
        <v>3056891000000</v>
      </c>
      <c r="N21" t="n">
        <v>3075597000000</v>
      </c>
      <c r="O21" t="n">
        <v>3090658000000</v>
      </c>
      <c r="P21" t="n">
        <v>3112963000000</v>
      </c>
      <c r="Q21" t="n">
        <v>3160283000000</v>
      </c>
      <c r="R21" t="n">
        <v>3201984000000</v>
      </c>
      <c r="S21" t="n">
        <v>3221632000000</v>
      </c>
      <c r="T21" t="n">
        <v>3241616000000</v>
      </c>
      <c r="U21" t="n">
        <v>3270720000000</v>
      </c>
      <c r="V21" t="n">
        <v>3291118000000</v>
      </c>
      <c r="W21" t="n">
        <v>3328613000000</v>
      </c>
      <c r="X21" t="n">
        <v>3364806000000</v>
      </c>
      <c r="Y21" t="n">
        <v>3400877000000</v>
      </c>
      <c r="Z21" t="n">
        <v>3420933000000</v>
      </c>
      <c r="AA21" t="n">
        <v>3449021000000</v>
      </c>
      <c r="AB21" t="n">
        <v>3486825000000</v>
      </c>
      <c r="AC21" t="n">
        <v>3496768000000</v>
      </c>
      <c r="AD21" t="n">
        <v>3538511000000</v>
      </c>
      <c r="AE21" t="n">
        <v>3581455000000</v>
      </c>
      <c r="AF21" t="n">
        <v>3621454000000</v>
      </c>
    </row>
    <row r="22">
      <c r="A22" s="155" t="inlineStr">
        <is>
          <t>road vehicles 29</t>
        </is>
      </c>
      <c r="B22" s="155" t="n">
        <v>1469373284495.933</v>
      </c>
      <c r="C22" s="141" t="n">
        <v>1977990440059.287</v>
      </c>
      <c r="D22" t="n">
        <v>1767916325988.371</v>
      </c>
      <c r="E22" t="n">
        <v>1503056121195.604</v>
      </c>
      <c r="F22" t="n">
        <v>1375828082657.577</v>
      </c>
      <c r="G22" t="n">
        <v>1376406586383.571</v>
      </c>
      <c r="H22" t="n">
        <v>1371575505598.947</v>
      </c>
      <c r="I22" t="n">
        <v>1374696616208.944</v>
      </c>
      <c r="J22" t="n">
        <v>1371383948073.783</v>
      </c>
      <c r="K22" t="n">
        <v>1347768097846.54</v>
      </c>
      <c r="L22" t="n">
        <v>1318433616968.082</v>
      </c>
      <c r="M22" t="n">
        <v>1309192243429.109</v>
      </c>
      <c r="N22" t="n">
        <v>1301446295636.58</v>
      </c>
      <c r="O22" t="n">
        <v>1300614935977.37</v>
      </c>
      <c r="P22" t="n">
        <v>1301038278107.981</v>
      </c>
      <c r="Q22" t="n">
        <v>1308509660114.443</v>
      </c>
      <c r="R22" t="n">
        <v>1319680656456.896</v>
      </c>
      <c r="S22" t="n">
        <v>1312829920831.964</v>
      </c>
      <c r="T22" t="n">
        <v>1300862045184.831</v>
      </c>
      <c r="U22" t="n">
        <v>1309744567626.664</v>
      </c>
      <c r="V22" t="n">
        <v>1291131561431.608</v>
      </c>
      <c r="W22" t="n">
        <v>1289538441347.331</v>
      </c>
      <c r="X22" t="n">
        <v>1290606055287.576</v>
      </c>
      <c r="Y22" t="n">
        <v>1286084020643.549</v>
      </c>
      <c r="Z22" t="n">
        <v>1281838467360.841</v>
      </c>
      <c r="AA22" t="n">
        <v>1267880309027.259</v>
      </c>
      <c r="AB22" t="n">
        <v>1261350751519.519</v>
      </c>
      <c r="AC22" t="n">
        <v>1256326197634.479</v>
      </c>
      <c r="AD22" t="n">
        <v>1247538815430.144</v>
      </c>
      <c r="AE22" t="n">
        <v>1233535960340.691</v>
      </c>
      <c r="AF22" t="n">
        <v>1225180859618.142</v>
      </c>
    </row>
    <row r="23">
      <c r="A23" s="155" t="inlineStr">
        <is>
          <t>nonroad vehicles 30</t>
        </is>
      </c>
      <c r="B23" s="155" t="n">
        <v>831825715504.0669</v>
      </c>
      <c r="C23" s="141" t="n">
        <v>1119758559940.712</v>
      </c>
      <c r="D23" t="n">
        <v>1000833674011.628</v>
      </c>
      <c r="E23" t="n">
        <v>850893878804.3966</v>
      </c>
      <c r="F23" t="n">
        <v>778868917342.4231</v>
      </c>
      <c r="G23" t="n">
        <v>779196413616.4292</v>
      </c>
      <c r="H23" t="n">
        <v>776461494401.0532</v>
      </c>
      <c r="I23" t="n">
        <v>778228383791.0557</v>
      </c>
      <c r="J23" t="n">
        <v>776353051926.2167</v>
      </c>
      <c r="K23" t="n">
        <v>762983902153.4602</v>
      </c>
      <c r="L23" t="n">
        <v>746377383031.9187</v>
      </c>
      <c r="M23" t="n">
        <v>741145756570.891</v>
      </c>
      <c r="N23" t="n">
        <v>736760704363.42</v>
      </c>
      <c r="O23" t="n">
        <v>736290064022.6298</v>
      </c>
      <c r="P23" t="n">
        <v>736529721892.0183</v>
      </c>
      <c r="Q23" t="n">
        <v>740759339885.5569</v>
      </c>
      <c r="R23" t="n">
        <v>747083343543.104</v>
      </c>
      <c r="S23" t="n">
        <v>743205079168.0355</v>
      </c>
      <c r="T23" t="n">
        <v>736429954815.1687</v>
      </c>
      <c r="U23" t="n">
        <v>741458432373.3362</v>
      </c>
      <c r="V23" t="n">
        <v>730921438568.3921</v>
      </c>
      <c r="W23" t="n">
        <v>730019558652.6687</v>
      </c>
      <c r="X23" t="n">
        <v>730623944712.424</v>
      </c>
      <c r="Y23" t="n">
        <v>728063979356.4509</v>
      </c>
      <c r="Z23" t="n">
        <v>725660532639.1586</v>
      </c>
      <c r="AA23" t="n">
        <v>717758690972.7407</v>
      </c>
      <c r="AB23" t="n">
        <v>714062248480.4814</v>
      </c>
      <c r="AC23" t="n">
        <v>711217802365.5206</v>
      </c>
      <c r="AD23" t="n">
        <v>706243184569.8555</v>
      </c>
      <c r="AE23" t="n">
        <v>698316039659.3092</v>
      </c>
      <c r="AF23" t="n">
        <v>693586140381.8583</v>
      </c>
    </row>
    <row r="24">
      <c r="A24" s="155" t="inlineStr">
        <is>
          <t>other manufacturing 31T33</t>
        </is>
      </c>
      <c r="B24" s="155" t="n">
        <v>11669265718731</v>
      </c>
      <c r="C24" s="141" t="n">
        <v>13954882013597.33</v>
      </c>
      <c r="D24" t="n">
        <v>12774119295796.75</v>
      </c>
      <c r="E24" t="n">
        <v>13423766905001.09</v>
      </c>
      <c r="F24" t="n">
        <v>13559943631771.3</v>
      </c>
      <c r="G24" t="n">
        <v>13796776796635.94</v>
      </c>
      <c r="H24" t="n">
        <v>13786776443682.96</v>
      </c>
      <c r="I24" t="n">
        <v>14469034952299.87</v>
      </c>
      <c r="J24" t="n">
        <v>15249688485624.29</v>
      </c>
      <c r="K24" t="n">
        <v>15740626847759.72</v>
      </c>
      <c r="L24" t="n">
        <v>16303268112761.79</v>
      </c>
      <c r="M24" t="n">
        <v>16794656246387.83</v>
      </c>
      <c r="N24" t="n">
        <v>17090085264369.63</v>
      </c>
      <c r="O24" t="n">
        <v>17161669782716.3</v>
      </c>
      <c r="P24" t="n">
        <v>17148777080696.16</v>
      </c>
      <c r="Q24" t="n">
        <v>17296425446820.8</v>
      </c>
      <c r="R24" t="n">
        <v>17533790445172.82</v>
      </c>
      <c r="S24" t="n">
        <v>17468508108809.08</v>
      </c>
      <c r="T24" t="n">
        <v>17339574810640.7</v>
      </c>
      <c r="U24" t="n">
        <v>17431295011183.14</v>
      </c>
      <c r="V24" t="n">
        <v>17181883042646.73</v>
      </c>
      <c r="W24" t="n">
        <v>17256713269915.59</v>
      </c>
      <c r="X24" t="n">
        <v>17402133854619.2</v>
      </c>
      <c r="Y24" t="n">
        <v>17479899928297.78</v>
      </c>
      <c r="Z24" t="n">
        <v>17511831910425.43</v>
      </c>
      <c r="AA24" t="n">
        <v>17430807123464.52</v>
      </c>
      <c r="AB24" t="n">
        <v>17406512736579.02</v>
      </c>
      <c r="AC24" t="n">
        <v>17455530205808.66</v>
      </c>
      <c r="AD24" t="n">
        <v>17510431923791.69</v>
      </c>
      <c r="AE24" t="n">
        <v>17465187512709.49</v>
      </c>
      <c r="AF24" t="n">
        <v>17626942022183.84</v>
      </c>
    </row>
    <row r="25">
      <c r="A25" s="155" t="inlineStr">
        <is>
          <t>energy pipelines and gas processing 352T353</t>
        </is>
      </c>
      <c r="B25" s="155" t="n">
        <v>0</v>
      </c>
      <c r="C25" s="141" t="n">
        <v>0</v>
      </c>
      <c r="D25" t="n">
        <v>0</v>
      </c>
      <c r="E25" t="n">
        <v>0</v>
      </c>
      <c r="F25" t="n">
        <v>0</v>
      </c>
      <c r="G25" t="n">
        <v>0</v>
      </c>
      <c r="H25" t="n">
        <v>0</v>
      </c>
      <c r="I25" t="n">
        <v>0</v>
      </c>
      <c r="J25" t="n">
        <v>0</v>
      </c>
      <c r="K25" t="n">
        <v>0</v>
      </c>
      <c r="L25" t="n">
        <v>0</v>
      </c>
      <c r="M25" t="n">
        <v>0</v>
      </c>
      <c r="N25" t="n">
        <v>0</v>
      </c>
      <c r="O25" t="n">
        <v>0</v>
      </c>
      <c r="P25" t="n">
        <v>0</v>
      </c>
      <c r="Q25" t="n">
        <v>0</v>
      </c>
      <c r="R25" t="n">
        <v>0</v>
      </c>
      <c r="S25" t="n">
        <v>0</v>
      </c>
      <c r="T25" t="n">
        <v>0</v>
      </c>
      <c r="U25" t="n">
        <v>0</v>
      </c>
      <c r="V25" t="n">
        <v>0</v>
      </c>
      <c r="W25" t="n">
        <v>0</v>
      </c>
      <c r="X25" t="n">
        <v>0</v>
      </c>
      <c r="Y25" t="n">
        <v>0</v>
      </c>
      <c r="Z25" t="n">
        <v>0</v>
      </c>
      <c r="AA25" t="n">
        <v>0</v>
      </c>
      <c r="AB25" t="n">
        <v>0</v>
      </c>
      <c r="AC25" t="n">
        <v>0</v>
      </c>
      <c r="AD25" t="n">
        <v>0</v>
      </c>
      <c r="AE25" t="n">
        <v>0</v>
      </c>
      <c r="AF25" t="n">
        <v>0</v>
      </c>
    </row>
    <row r="26">
      <c r="A26" s="155" t="inlineStr">
        <is>
          <t>water and waste 36T39</t>
        </is>
      </c>
      <c r="B26" s="155" t="n">
        <v>0</v>
      </c>
      <c r="C26" s="141" t="n">
        <v>0</v>
      </c>
      <c r="D26" t="n">
        <v>0</v>
      </c>
      <c r="E26" t="n">
        <v>0</v>
      </c>
      <c r="F26" t="n">
        <v>0</v>
      </c>
      <c r="G26" t="n">
        <v>0</v>
      </c>
      <c r="H26" t="n">
        <v>0</v>
      </c>
      <c r="I26" t="n">
        <v>0</v>
      </c>
      <c r="J26" t="n">
        <v>0</v>
      </c>
      <c r="K26" t="n">
        <v>0</v>
      </c>
      <c r="L26" t="n">
        <v>0</v>
      </c>
      <c r="M26" t="n">
        <v>0</v>
      </c>
      <c r="N26" t="n">
        <v>0</v>
      </c>
      <c r="O26" t="n">
        <v>0</v>
      </c>
      <c r="P26" t="n">
        <v>0</v>
      </c>
      <c r="Q26" t="n">
        <v>0</v>
      </c>
      <c r="R26" t="n">
        <v>0</v>
      </c>
      <c r="S26" t="n">
        <v>0</v>
      </c>
      <c r="T26" t="n">
        <v>0</v>
      </c>
      <c r="U26" t="n">
        <v>0</v>
      </c>
      <c r="V26" t="n">
        <v>0</v>
      </c>
      <c r="W26" t="n">
        <v>0</v>
      </c>
      <c r="X26" t="n">
        <v>0</v>
      </c>
      <c r="Y26" t="n">
        <v>0</v>
      </c>
      <c r="Z26" t="n">
        <v>0</v>
      </c>
      <c r="AA26" t="n">
        <v>0</v>
      </c>
      <c r="AB26" t="n">
        <v>0</v>
      </c>
      <c r="AC26" t="n">
        <v>0</v>
      </c>
      <c r="AD26" t="n">
        <v>0</v>
      </c>
      <c r="AE26" t="n">
        <v>0</v>
      </c>
      <c r="AF26" t="n">
        <v>0</v>
      </c>
    </row>
    <row r="27">
      <c r="A27" s="155" t="inlineStr">
        <is>
          <t>construction 41T43</t>
        </is>
      </c>
      <c r="B27" s="155" t="n">
        <v>1466640152000000</v>
      </c>
      <c r="C27" s="141" t="n">
        <v>1438293419000000</v>
      </c>
      <c r="D27" t="n">
        <v>1519640442000000</v>
      </c>
      <c r="E27" t="n">
        <v>1540817642000000</v>
      </c>
      <c r="F27" t="n">
        <v>1581539673000000</v>
      </c>
      <c r="G27" t="n">
        <v>1620506325000000</v>
      </c>
      <c r="H27" t="n">
        <v>1643140396000000</v>
      </c>
      <c r="I27" t="n">
        <v>1650448166000000</v>
      </c>
      <c r="J27" t="n">
        <v>1653934769000000</v>
      </c>
      <c r="K27" t="n">
        <v>1662593559000000</v>
      </c>
      <c r="L27" t="n">
        <v>1673281342000000</v>
      </c>
      <c r="M27" t="n">
        <v>1688495460000000</v>
      </c>
      <c r="N27" t="n">
        <v>1705230431000000</v>
      </c>
      <c r="O27" t="n">
        <v>1722149300000000</v>
      </c>
      <c r="P27" t="n">
        <v>1739927848000000</v>
      </c>
      <c r="Q27" t="n">
        <v>1765940109000000</v>
      </c>
      <c r="R27" t="n">
        <v>1786792633000000</v>
      </c>
      <c r="S27" t="n">
        <v>1807508987000000</v>
      </c>
      <c r="T27" t="n">
        <v>1832836532000000</v>
      </c>
      <c r="U27" t="n">
        <v>1857179992000000</v>
      </c>
      <c r="V27" t="n">
        <v>1883438667000000</v>
      </c>
      <c r="W27" t="n">
        <v>1915495498000000</v>
      </c>
      <c r="X27" t="n">
        <v>1942648484000000</v>
      </c>
      <c r="Y27" t="n">
        <v>1973008148000000</v>
      </c>
      <c r="Z27" t="n">
        <v>2003923904000000</v>
      </c>
      <c r="AA27" t="n">
        <v>2036035614000000</v>
      </c>
      <c r="AB27" t="n">
        <v>2074475754000000</v>
      </c>
      <c r="AC27" t="n">
        <v>2108705459000000</v>
      </c>
      <c r="AD27" t="n">
        <v>2147098053000000</v>
      </c>
      <c r="AE27" t="n">
        <v>2189181915000000</v>
      </c>
      <c r="AF27" t="n">
        <v>2232644333000000</v>
      </c>
    </row>
    <row r="30">
      <c r="A30" s="155" t="inlineStr">
        <is>
          <t>PERCENT BY SECTOR</t>
        </is>
      </c>
    </row>
    <row r="31">
      <c r="A31">
        <f>A3</f>
        <v/>
      </c>
      <c r="B31" s="119">
        <f>B3/SUM($B$3:$B$27)</f>
        <v/>
      </c>
    </row>
    <row r="32">
      <c r="A32">
        <f>A4</f>
        <v/>
      </c>
      <c r="B32" s="119">
        <f>B4/SUM($B$3:$B$27)</f>
        <v/>
      </c>
    </row>
    <row r="33">
      <c r="A33">
        <f>A5</f>
        <v/>
      </c>
      <c r="B33" s="119">
        <f>B5/SUM($B$3:$B$27)</f>
        <v/>
      </c>
    </row>
    <row r="34">
      <c r="A34">
        <f>A6</f>
        <v/>
      </c>
      <c r="B34" s="119">
        <f>B6/SUM($B$3:$B$27)</f>
        <v/>
      </c>
    </row>
    <row r="35">
      <c r="A35">
        <f>A7</f>
        <v/>
      </c>
      <c r="B35" s="119">
        <f>B7/SUM($B$3:$B$27)</f>
        <v/>
      </c>
    </row>
    <row r="36">
      <c r="A36">
        <f>A8</f>
        <v/>
      </c>
      <c r="B36" s="119">
        <f>B8/SUM($B$3:$B$27)</f>
        <v/>
      </c>
    </row>
    <row r="37">
      <c r="A37">
        <f>A9</f>
        <v/>
      </c>
      <c r="B37" s="119">
        <f>B9/SUM($B$3:$B$27)</f>
        <v/>
      </c>
    </row>
    <row r="38">
      <c r="A38">
        <f>A10</f>
        <v/>
      </c>
      <c r="B38" s="119">
        <f>B10/SUM($B$3:$B$27)</f>
        <v/>
      </c>
    </row>
    <row r="39">
      <c r="A39">
        <f>A11</f>
        <v/>
      </c>
      <c r="B39" s="119">
        <f>B11/SUM($B$3:$B$27)</f>
        <v/>
      </c>
    </row>
    <row r="40">
      <c r="A40">
        <f>A12</f>
        <v/>
      </c>
      <c r="B40" s="119">
        <f>B12/SUM($B$3:$B$27)</f>
        <v/>
      </c>
    </row>
    <row r="41">
      <c r="A41">
        <f>A13</f>
        <v/>
      </c>
      <c r="B41" s="119">
        <f>B13/SUM($B$3:$B$27)</f>
        <v/>
      </c>
    </row>
    <row r="42">
      <c r="A42">
        <f>A14</f>
        <v/>
      </c>
      <c r="B42" s="119">
        <f>B14/SUM($B$3:$B$27)</f>
        <v/>
      </c>
    </row>
    <row r="43">
      <c r="A43">
        <f>A15</f>
        <v/>
      </c>
      <c r="B43" s="119">
        <f>B15/SUM($B$3:$B$27)</f>
        <v/>
      </c>
    </row>
    <row r="44">
      <c r="A44">
        <f>A16</f>
        <v/>
      </c>
      <c r="B44" s="119">
        <f>B16/SUM($B$3:$B$27)</f>
        <v/>
      </c>
    </row>
    <row r="45">
      <c r="A45">
        <f>A17</f>
        <v/>
      </c>
      <c r="B45" s="119">
        <f>B17/SUM($B$3:$B$27)</f>
        <v/>
      </c>
    </row>
    <row r="46">
      <c r="A46">
        <f>A18</f>
        <v/>
      </c>
      <c r="B46" s="119">
        <f>B18/SUM($B$3:$B$27)</f>
        <v/>
      </c>
    </row>
    <row r="47">
      <c r="A47">
        <f>A19</f>
        <v/>
      </c>
      <c r="B47" s="119">
        <f>B19/SUM($B$3:$B$27)</f>
        <v/>
      </c>
    </row>
    <row r="48">
      <c r="A48">
        <f>A20</f>
        <v/>
      </c>
      <c r="B48" s="119">
        <f>B20/SUM($B$3:$B$27)</f>
        <v/>
      </c>
    </row>
    <row r="49">
      <c r="A49">
        <f>A21</f>
        <v/>
      </c>
      <c r="B49" s="119">
        <f>B21/SUM($B$3:$B$27)</f>
        <v/>
      </c>
    </row>
    <row r="50">
      <c r="A50">
        <f>A22</f>
        <v/>
      </c>
      <c r="B50" s="119">
        <f>B22/SUM($B$3:$B$27)</f>
        <v/>
      </c>
    </row>
    <row r="51">
      <c r="A51">
        <f>A23</f>
        <v/>
      </c>
      <c r="B51" s="119">
        <f>B23/SUM($B$3:$B$27)</f>
        <v/>
      </c>
    </row>
    <row r="52">
      <c r="A52">
        <f>A24</f>
        <v/>
      </c>
      <c r="B52" s="119">
        <f>B24/SUM($B$3:$B$27)</f>
        <v/>
      </c>
    </row>
    <row r="53">
      <c r="A53">
        <f>A25</f>
        <v/>
      </c>
      <c r="B53" s="119">
        <f>B25/SUM($B$3:$B$27)</f>
        <v/>
      </c>
    </row>
    <row r="54">
      <c r="A54">
        <f>A26</f>
        <v/>
      </c>
      <c r="B54" s="119">
        <f>B26/SUM($B$3:$B$27)</f>
        <v/>
      </c>
    </row>
    <row r="55">
      <c r="A55">
        <f>A27</f>
        <v/>
      </c>
      <c r="B55" s="119">
        <f>B27/SUM($B$3:$B$27)</f>
        <v/>
      </c>
    </row>
  </sheetData>
  <pageMargins left="0.7" right="0.7" top="0.75" bottom="0.75" header="0.3" footer="0.3"/>
</worksheet>
</file>

<file path=xl/worksheets/sheet23.xml><?xml version="1.0" encoding="utf-8"?>
<worksheet xmlns="http://schemas.openxmlformats.org/spreadsheetml/2006/main">
  <sheetPr>
    <tabColor rgb="FFD19EF0"/>
    <outlinePr summaryBelow="1" summaryRight="1"/>
    <pageSetUpPr/>
  </sheetPr>
  <dimension ref="A1:J33"/>
  <sheetViews>
    <sheetView workbookViewId="0">
      <selection activeCell="I34" sqref="I34"/>
    </sheetView>
  </sheetViews>
  <sheetFormatPr baseColWidth="8" defaultRowHeight="14.5"/>
  <cols>
    <col width="41.1796875" bestFit="1" customWidth="1" style="183" min="1" max="1"/>
    <col width="16.26953125" bestFit="1" customWidth="1" style="183" min="2" max="2"/>
    <col width="12" bestFit="1" customWidth="1" style="183" min="3" max="13"/>
  </cols>
  <sheetData>
    <row r="1">
      <c r="A1" s="131" t="inlineStr">
        <is>
          <t>Sum of EMISSIONS</t>
        </is>
      </c>
      <c r="B1" s="131" t="inlineStr">
        <is>
          <t>Column Labels</t>
        </is>
      </c>
    </row>
    <row r="2">
      <c r="A2" s="131" t="inlineStr">
        <is>
          <t>Row Labels</t>
        </is>
      </c>
      <c r="B2" t="inlineStr">
        <is>
          <t>BC</t>
        </is>
      </c>
      <c r="C2" t="inlineStr">
        <is>
          <t>CO</t>
        </is>
      </c>
      <c r="D2" t="inlineStr">
        <is>
          <t>NOX</t>
        </is>
      </c>
      <c r="E2" t="inlineStr">
        <is>
          <t>OC</t>
        </is>
      </c>
      <c r="F2" t="inlineStr">
        <is>
          <t>PM10</t>
        </is>
      </c>
      <c r="G2" t="inlineStr">
        <is>
          <t>PM25</t>
        </is>
      </c>
      <c r="H2" t="inlineStr">
        <is>
          <t>SOx</t>
        </is>
      </c>
      <c r="I2" t="inlineStr">
        <is>
          <t>VOC</t>
        </is>
      </c>
      <c r="J2" t="inlineStr">
        <is>
          <t>Grand Total</t>
        </is>
      </c>
    </row>
    <row r="3">
      <c r="A3" s="13" t="inlineStr">
        <is>
          <t>agriculture and forestry 01T03</t>
        </is>
      </c>
      <c r="B3" t="n">
        <v>2.195700842616</v>
      </c>
      <c r="E3" t="n">
        <v>12.9228490671905</v>
      </c>
      <c r="F3" t="n">
        <v>114.67909667</v>
      </c>
      <c r="G3" t="n">
        <v>43.042444135</v>
      </c>
      <c r="I3" t="n">
        <v>228167.3476205219</v>
      </c>
      <c r="J3" t="n">
        <v>228340.1877112367</v>
      </c>
    </row>
    <row r="4">
      <c r="A4" s="13" t="inlineStr">
        <is>
          <t>cement and other nonmetallic minerals 239</t>
        </is>
      </c>
      <c r="B4" t="n">
        <v>195.9022742922556</v>
      </c>
      <c r="C4" t="n">
        <v>101751.74160115</v>
      </c>
      <c r="D4" t="n">
        <v>105143.71402151</v>
      </c>
      <c r="E4" t="n">
        <v>847.7955078586353</v>
      </c>
      <c r="F4" t="n">
        <v>11324.24109049136</v>
      </c>
      <c r="G4" t="n">
        <v>6686.084446834663</v>
      </c>
      <c r="H4" t="n">
        <v>25961.667316362</v>
      </c>
      <c r="I4" t="n">
        <v>5299.765789573</v>
      </c>
      <c r="J4" t="n">
        <v>257210.9120480719</v>
      </c>
    </row>
    <row r="5">
      <c r="A5" s="13" t="inlineStr">
        <is>
          <t>chemicals 20</t>
        </is>
      </c>
      <c r="B5" t="n">
        <v>461.8552936403358</v>
      </c>
      <c r="C5" t="n">
        <v>144447.0274428977</v>
      </c>
      <c r="D5" t="n">
        <v>68648.93322608105</v>
      </c>
      <c r="E5" t="n">
        <v>2635.025953550401</v>
      </c>
      <c r="F5" t="n">
        <v>26883.31636211067</v>
      </c>
      <c r="G5" t="n">
        <v>21454.23812860154</v>
      </c>
      <c r="H5" t="n">
        <v>123243.0599282184</v>
      </c>
      <c r="I5" t="n">
        <v>768943.1680515017</v>
      </c>
      <c r="J5" t="n">
        <v>1156716.624386602</v>
      </c>
    </row>
    <row r="6">
      <c r="A6" s="13" t="inlineStr">
        <is>
          <t>coal mining 05</t>
        </is>
      </c>
      <c r="B6" t="n">
        <v>56.82310084557046</v>
      </c>
      <c r="C6" t="n">
        <v>19822.11718965</v>
      </c>
      <c r="D6" t="n">
        <v>20048.51506699</v>
      </c>
      <c r="E6" t="n">
        <v>354.299232182655</v>
      </c>
      <c r="F6" t="n">
        <v>455316.5677059352</v>
      </c>
      <c r="G6" t="n">
        <v>60545.55030189376</v>
      </c>
      <c r="H6" t="n">
        <v>946.2294243</v>
      </c>
      <c r="I6" t="n">
        <v>1443.293450121</v>
      </c>
      <c r="J6" t="n">
        <v>558533.3954719182</v>
      </c>
    </row>
    <row r="7">
      <c r="A7" s="13" t="inlineStr">
        <is>
          <t>energy pipelines and gas processing 352T353</t>
        </is>
      </c>
      <c r="B7" t="n">
        <v>208.2692578002338</v>
      </c>
      <c r="C7" t="n">
        <v>6281.59703665252</v>
      </c>
      <c r="D7" t="n">
        <v>2669.00426659305</v>
      </c>
      <c r="E7" t="n">
        <v>1180.723138051356</v>
      </c>
      <c r="F7" t="n">
        <v>35340.07761304626</v>
      </c>
      <c r="G7" t="n">
        <v>12845.92246251971</v>
      </c>
      <c r="H7" t="n">
        <v>1080.23882466805</v>
      </c>
      <c r="I7" t="n">
        <v>195953.481374875</v>
      </c>
      <c r="J7" t="n">
        <v>255559.3139742062</v>
      </c>
    </row>
    <row r="8">
      <c r="A8" s="13" t="inlineStr">
        <is>
          <t>iron and steel 241</t>
        </is>
      </c>
      <c r="B8" t="n">
        <v>479.080245713658</v>
      </c>
      <c r="C8" t="n">
        <v>328494.8709719</v>
      </c>
      <c r="D8" t="n">
        <v>58971.827107945</v>
      </c>
      <c r="E8" t="n">
        <v>2341.80066275394</v>
      </c>
      <c r="F8" t="n">
        <v>33355.06482432767</v>
      </c>
      <c r="G8" t="n">
        <v>23754.93150779942</v>
      </c>
      <c r="H8" t="n">
        <v>22417.99025806562</v>
      </c>
      <c r="I8" t="n">
        <v>11041.90026929775</v>
      </c>
      <c r="J8" t="n">
        <v>480857.465847803</v>
      </c>
    </row>
    <row r="9">
      <c r="A9" s="13" t="inlineStr">
        <is>
          <t>NONROAD</t>
        </is>
      </c>
      <c r="B9" t="n">
        <v>51853.53629969899</v>
      </c>
      <c r="C9" t="n">
        <v>10747073.22475453</v>
      </c>
      <c r="D9" t="n">
        <v>1074840.466912301</v>
      </c>
      <c r="E9" t="n">
        <v>28370.24859535703</v>
      </c>
      <c r="F9" t="n">
        <v>105499.7754454632</v>
      </c>
      <c r="G9" t="n">
        <v>99651.33743578596</v>
      </c>
      <c r="H9" t="n">
        <v>3323.350515624319</v>
      </c>
      <c r="I9" t="n">
        <v>1092706.425260432</v>
      </c>
      <c r="J9" t="n">
        <v>13203318.3652192</v>
      </c>
    </row>
    <row r="10">
      <c r="A10" s="13" t="inlineStr">
        <is>
          <t>oil and gas extraction 06</t>
        </is>
      </c>
      <c r="B10" t="n">
        <v>579.568910558474</v>
      </c>
      <c r="C10" t="n">
        <v>632265.7107887279</v>
      </c>
      <c r="D10" t="n">
        <v>617568.1856365381</v>
      </c>
      <c r="E10" t="n">
        <v>4019.558077885344</v>
      </c>
      <c r="F10" t="n">
        <v>12580.01637721838</v>
      </c>
      <c r="G10" t="n">
        <v>12237.3943464664</v>
      </c>
      <c r="H10" t="n">
        <v>63830.30116556644</v>
      </c>
      <c r="I10" t="n">
        <v>2492078.730382804</v>
      </c>
      <c r="J10" t="n">
        <v>3835159.465685765</v>
      </c>
    </row>
    <row r="11">
      <c r="A11" s="13" t="inlineStr">
        <is>
          <t>other manufacturing 31T33</t>
        </is>
      </c>
      <c r="B11" t="n">
        <v>1344.85431854583</v>
      </c>
      <c r="C11" t="n">
        <v>162932.3724495194</v>
      </c>
      <c r="D11" t="n">
        <v>158205.7190026027</v>
      </c>
      <c r="E11" t="n">
        <v>8423.321226892313</v>
      </c>
      <c r="F11" t="n">
        <v>132661.274176594</v>
      </c>
      <c r="G11" t="n">
        <v>77805.74347720719</v>
      </c>
      <c r="H11" t="n">
        <v>138374.8482821003</v>
      </c>
      <c r="I11" t="n">
        <v>183494.1386255572</v>
      </c>
      <c r="J11" t="n">
        <v>863242.2715590189</v>
      </c>
    </row>
    <row r="12">
      <c r="A12" s="13" t="inlineStr">
        <is>
          <t>other metals 242</t>
        </is>
      </c>
      <c r="B12" t="n">
        <v>161.8828936759262</v>
      </c>
      <c r="C12" t="n">
        <v>147619.5404241335</v>
      </c>
      <c r="D12" t="n">
        <v>13877.6580505492</v>
      </c>
      <c r="E12" t="n">
        <v>925.9797627566572</v>
      </c>
      <c r="F12" t="n">
        <v>13390.09822684598</v>
      </c>
      <c r="G12" t="n">
        <v>10289.98098155677</v>
      </c>
      <c r="H12" t="n">
        <v>53397.4725877714</v>
      </c>
      <c r="I12" t="n">
        <v>10693.95540142552</v>
      </c>
      <c r="J12" t="n">
        <v>250356.568328715</v>
      </c>
    </row>
    <row r="13">
      <c r="A13" s="13" t="inlineStr">
        <is>
          <t>pulp paper and printing 17T18</t>
        </is>
      </c>
      <c r="B13" t="n">
        <v>925.7984502592374</v>
      </c>
      <c r="C13" t="n">
        <v>89512.014953655</v>
      </c>
      <c r="D13" t="n">
        <v>74241.78213445</v>
      </c>
      <c r="E13" t="n">
        <v>6635.784967973898</v>
      </c>
      <c r="F13" t="n">
        <v>39529.65304725993</v>
      </c>
      <c r="G13" t="n">
        <v>31298.22011331973</v>
      </c>
      <c r="H13" t="n">
        <v>24411.53849662395</v>
      </c>
      <c r="I13" t="n">
        <v>123522.8386553962</v>
      </c>
      <c r="J13" t="n">
        <v>390077.630818938</v>
      </c>
    </row>
    <row r="14">
      <c r="A14" s="13" t="inlineStr">
        <is>
          <t>refined petroleum and coke 19</t>
        </is>
      </c>
      <c r="B14" t="n">
        <v>952.2055279526271</v>
      </c>
      <c r="C14" t="n">
        <v>58472.3117754607</v>
      </c>
      <c r="D14" t="n">
        <v>68375.95846382833</v>
      </c>
      <c r="E14" t="n">
        <v>2263.626672951671</v>
      </c>
      <c r="F14" t="n">
        <v>20215.26036622912</v>
      </c>
      <c r="G14" t="n">
        <v>16617.7793365615</v>
      </c>
      <c r="H14" t="n">
        <v>60147.99644455138</v>
      </c>
      <c r="I14" t="n">
        <v>183108.5651269302</v>
      </c>
      <c r="J14" t="n">
        <v>410153.7037144656</v>
      </c>
    </row>
    <row r="15">
      <c r="A15" s="13" t="inlineStr">
        <is>
          <t>water and waste 36T39</t>
        </is>
      </c>
      <c r="B15" t="n">
        <v>21387.08457450392</v>
      </c>
      <c r="C15" t="n">
        <v>1303260.540678732</v>
      </c>
      <c r="D15" t="n">
        <v>81232.71269984022</v>
      </c>
      <c r="E15" t="n">
        <v>76692.84766737495</v>
      </c>
      <c r="F15" t="n">
        <v>227459.5354138125</v>
      </c>
      <c r="G15" t="n">
        <v>203070.9021549412</v>
      </c>
      <c r="H15" t="n">
        <v>25251.84327654858</v>
      </c>
      <c r="I15" t="n">
        <v>172480.7426858257</v>
      </c>
      <c r="J15" t="n">
        <v>2110836.20915158</v>
      </c>
    </row>
    <row r="16">
      <c r="A16" s="13" t="inlineStr">
        <is>
          <t>Grand Total</t>
        </is>
      </c>
      <c r="B16" t="n">
        <v>78609.05684832967</v>
      </c>
      <c r="C16" t="n">
        <v>13741933.07006701</v>
      </c>
      <c r="D16" t="n">
        <v>2343824.476589228</v>
      </c>
      <c r="E16" t="n">
        <v>134703.934314656</v>
      </c>
      <c r="F16" t="n">
        <v>1113669.559746004</v>
      </c>
      <c r="G16" t="n">
        <v>576301.1271376229</v>
      </c>
      <c r="H16" t="n">
        <v>542386.5365204003</v>
      </c>
      <c r="I16" t="n">
        <v>5468934.352694262</v>
      </c>
      <c r="J16" t="n">
        <v>24000362.11391751</v>
      </c>
    </row>
    <row r="18">
      <c r="B18">
        <f>B2</f>
        <v/>
      </c>
      <c r="C18">
        <f>C2</f>
        <v/>
      </c>
      <c r="D18">
        <f>D2</f>
        <v/>
      </c>
      <c r="E18">
        <f>E2</f>
        <v/>
      </c>
      <c r="F18">
        <f>F2</f>
        <v/>
      </c>
      <c r="G18">
        <f>G2</f>
        <v/>
      </c>
      <c r="H18">
        <f>H2</f>
        <v/>
      </c>
      <c r="I18">
        <f>I2</f>
        <v/>
      </c>
    </row>
    <row r="19">
      <c r="A19" s="13" t="inlineStr">
        <is>
          <t>agriculture and forestry 01T03</t>
        </is>
      </c>
      <c r="B19" s="5">
        <f>B3*10^6</f>
        <v/>
      </c>
      <c r="C19" s="5">
        <f>C3*10^6</f>
        <v/>
      </c>
      <c r="D19" s="5">
        <f>D3*10^6</f>
        <v/>
      </c>
      <c r="E19" s="5">
        <f>E3*10^6</f>
        <v/>
      </c>
      <c r="F19" s="5">
        <f>F3*10^6</f>
        <v/>
      </c>
      <c r="G19" s="5">
        <f>G3*10^6</f>
        <v/>
      </c>
      <c r="H19" s="5">
        <f>H3*10^6</f>
        <v/>
      </c>
      <c r="I19" s="5">
        <f>I3*10^6</f>
        <v/>
      </c>
    </row>
    <row r="20">
      <c r="A20" s="13" t="inlineStr">
        <is>
          <t>cement and other nonmetallic minerals 239</t>
        </is>
      </c>
      <c r="B20" s="5">
        <f>B4*10^6</f>
        <v/>
      </c>
      <c r="C20" s="5">
        <f>C4*10^6</f>
        <v/>
      </c>
      <c r="D20" s="5">
        <f>D4*10^6</f>
        <v/>
      </c>
      <c r="E20" s="5">
        <f>E4*10^6</f>
        <v/>
      </c>
      <c r="F20" s="5">
        <f>F4*10^6</f>
        <v/>
      </c>
      <c r="G20" s="5">
        <f>G4*10^6</f>
        <v/>
      </c>
      <c r="H20" s="5">
        <f>H4*10^6</f>
        <v/>
      </c>
      <c r="I20" s="5">
        <f>I4*10^6</f>
        <v/>
      </c>
    </row>
    <row r="21">
      <c r="A21" s="13" t="inlineStr">
        <is>
          <t>chemicals 20</t>
        </is>
      </c>
      <c r="B21" s="5">
        <f>B5*10^6</f>
        <v/>
      </c>
      <c r="C21" s="5">
        <f>C5*10^6</f>
        <v/>
      </c>
      <c r="D21" s="5">
        <f>D5*10^6</f>
        <v/>
      </c>
      <c r="E21" s="5">
        <f>E5*10^6</f>
        <v/>
      </c>
      <c r="F21" s="5">
        <f>F5*10^6</f>
        <v/>
      </c>
      <c r="G21" s="5">
        <f>G5*10^6</f>
        <v/>
      </c>
      <c r="H21" s="5">
        <f>H5*10^6</f>
        <v/>
      </c>
      <c r="I21" s="5">
        <f>I5*10^6</f>
        <v/>
      </c>
    </row>
    <row r="22">
      <c r="A22" s="13" t="inlineStr">
        <is>
          <t>coal mining 05</t>
        </is>
      </c>
      <c r="B22" s="5">
        <f>B6*10^6</f>
        <v/>
      </c>
      <c r="C22" s="5">
        <f>C6*10^6</f>
        <v/>
      </c>
      <c r="D22" s="5">
        <f>D6*10^6</f>
        <v/>
      </c>
      <c r="E22" s="5">
        <f>E6*10^6</f>
        <v/>
      </c>
      <c r="F22" s="5">
        <f>F6*10^6</f>
        <v/>
      </c>
      <c r="G22" s="5">
        <f>G6*10^6</f>
        <v/>
      </c>
      <c r="H22" s="5">
        <f>H6*10^6</f>
        <v/>
      </c>
      <c r="I22" s="5">
        <f>I6*10^6</f>
        <v/>
      </c>
    </row>
    <row r="23">
      <c r="A23" s="13" t="inlineStr">
        <is>
          <t>energy pipelines and gas processing 352T353</t>
        </is>
      </c>
      <c r="B23" s="5">
        <f>B7*10^6</f>
        <v/>
      </c>
      <c r="C23" s="5">
        <f>C7*10^6</f>
        <v/>
      </c>
      <c r="D23" s="5">
        <f>D7*10^6</f>
        <v/>
      </c>
      <c r="E23" s="5">
        <f>E7*10^6</f>
        <v/>
      </c>
      <c r="F23" s="5">
        <f>F7*10^6</f>
        <v/>
      </c>
      <c r="G23" s="5">
        <f>G7*10^6</f>
        <v/>
      </c>
      <c r="H23" s="5">
        <f>H7*10^6</f>
        <v/>
      </c>
      <c r="I23" s="5">
        <f>I7*10^6</f>
        <v/>
      </c>
    </row>
    <row r="24">
      <c r="A24" s="13" t="inlineStr">
        <is>
          <t>iron and steel 241</t>
        </is>
      </c>
      <c r="B24" s="5">
        <f>B8*10^6</f>
        <v/>
      </c>
      <c r="C24" s="5">
        <f>C8*10^6</f>
        <v/>
      </c>
      <c r="D24" s="5">
        <f>D8*10^6</f>
        <v/>
      </c>
      <c r="E24" s="5">
        <f>E8*10^6</f>
        <v/>
      </c>
      <c r="F24" s="5">
        <f>F8*10^6</f>
        <v/>
      </c>
      <c r="G24" s="5">
        <f>G8*10^6</f>
        <v/>
      </c>
      <c r="H24" s="5">
        <f>H8*10^6</f>
        <v/>
      </c>
      <c r="I24" s="5">
        <f>I8*10^6</f>
        <v/>
      </c>
    </row>
    <row r="25">
      <c r="A25" s="13" t="inlineStr">
        <is>
          <t>NONROAD</t>
        </is>
      </c>
      <c r="B25" s="5">
        <f>B9*10^6</f>
        <v/>
      </c>
      <c r="C25" s="5">
        <f>C9*10^6</f>
        <v/>
      </c>
      <c r="D25" s="5">
        <f>D9*10^6</f>
        <v/>
      </c>
      <c r="E25" s="5">
        <f>E9*10^6</f>
        <v/>
      </c>
      <c r="F25" s="5">
        <f>F9*10^6</f>
        <v/>
      </c>
      <c r="G25" s="5">
        <f>G9*10^6</f>
        <v/>
      </c>
      <c r="H25" s="5">
        <f>H9*10^6</f>
        <v/>
      </c>
      <c r="I25" s="5">
        <f>I9*10^6</f>
        <v/>
      </c>
    </row>
    <row r="26">
      <c r="A26" s="13" t="inlineStr">
        <is>
          <t>oil and gas extraction 06</t>
        </is>
      </c>
      <c r="B26" s="5">
        <f>B10*10^6</f>
        <v/>
      </c>
      <c r="C26" s="5">
        <f>C10*10^6</f>
        <v/>
      </c>
      <c r="D26" s="5">
        <f>D10*10^6</f>
        <v/>
      </c>
      <c r="E26" s="5">
        <f>E10*10^6</f>
        <v/>
      </c>
      <c r="F26" s="5">
        <f>F10*10^6</f>
        <v/>
      </c>
      <c r="G26" s="5">
        <f>G10*10^6</f>
        <v/>
      </c>
      <c r="H26" s="5">
        <f>H10*10^6</f>
        <v/>
      </c>
      <c r="I26" s="5">
        <f>I10*10^6</f>
        <v/>
      </c>
    </row>
    <row r="27">
      <c r="A27" s="13" t="inlineStr">
        <is>
          <t>other manufacturing 31T33</t>
        </is>
      </c>
      <c r="B27" s="5">
        <f>B11*10^6</f>
        <v/>
      </c>
      <c r="C27" s="5">
        <f>C11*10^6</f>
        <v/>
      </c>
      <c r="D27" s="5">
        <f>D11*10^6</f>
        <v/>
      </c>
      <c r="E27" s="5">
        <f>E11*10^6</f>
        <v/>
      </c>
      <c r="F27" s="5">
        <f>F11*10^6</f>
        <v/>
      </c>
      <c r="G27" s="5">
        <f>G11*10^6</f>
        <v/>
      </c>
      <c r="H27" s="5">
        <f>H11*10^6</f>
        <v/>
      </c>
      <c r="I27" s="5">
        <f>I11*10^6</f>
        <v/>
      </c>
    </row>
    <row r="28">
      <c r="A28" s="13" t="inlineStr">
        <is>
          <t>other metals 242</t>
        </is>
      </c>
      <c r="B28" s="5">
        <f>B12*10^6</f>
        <v/>
      </c>
      <c r="C28" s="5">
        <f>C12*10^6</f>
        <v/>
      </c>
      <c r="D28" s="5">
        <f>D12*10^6</f>
        <v/>
      </c>
      <c r="E28" s="5">
        <f>E12*10^6</f>
        <v/>
      </c>
      <c r="F28" s="5">
        <f>F12*10^6</f>
        <v/>
      </c>
      <c r="G28" s="5">
        <f>G12*10^6</f>
        <v/>
      </c>
      <c r="H28" s="5">
        <f>H12*10^6</f>
        <v/>
      </c>
      <c r="I28" s="5">
        <f>I12*10^6</f>
        <v/>
      </c>
    </row>
    <row r="29">
      <c r="A29" s="13" t="inlineStr">
        <is>
          <t>pulp paper and printing 17T18</t>
        </is>
      </c>
      <c r="B29" s="5">
        <f>B13*10^6</f>
        <v/>
      </c>
      <c r="C29" s="5">
        <f>C13*10^6</f>
        <v/>
      </c>
      <c r="D29" s="5">
        <f>D13*10^6</f>
        <v/>
      </c>
      <c r="E29" s="5">
        <f>E13*10^6</f>
        <v/>
      </c>
      <c r="F29" s="5">
        <f>F13*10^6</f>
        <v/>
      </c>
      <c r="G29" s="5">
        <f>G13*10^6</f>
        <v/>
      </c>
      <c r="H29" s="5">
        <f>H13*10^6</f>
        <v/>
      </c>
      <c r="I29" s="5">
        <f>I13*10^6</f>
        <v/>
      </c>
    </row>
    <row r="30">
      <c r="A30" s="13" t="inlineStr">
        <is>
          <t>refined petroleum and coke 19</t>
        </is>
      </c>
      <c r="B30" s="5">
        <f>B14*10^6</f>
        <v/>
      </c>
      <c r="C30" s="5">
        <f>C14*10^6</f>
        <v/>
      </c>
      <c r="D30" s="5">
        <f>D14*10^6</f>
        <v/>
      </c>
      <c r="E30" s="5">
        <f>E14*10^6</f>
        <v/>
      </c>
      <c r="F30" s="5">
        <f>F14*10^6</f>
        <v/>
      </c>
      <c r="G30" s="5">
        <f>G14*10^6</f>
        <v/>
      </c>
      <c r="H30" s="5">
        <f>H14*10^6</f>
        <v/>
      </c>
      <c r="I30" s="5">
        <f>I14*10^6</f>
        <v/>
      </c>
    </row>
    <row r="31">
      <c r="A31" s="13" t="inlineStr">
        <is>
          <t>water and waste 36T39</t>
        </is>
      </c>
      <c r="B31" s="5">
        <f>B15*10^6</f>
        <v/>
      </c>
      <c r="C31" s="5">
        <f>C15*10^6</f>
        <v/>
      </c>
      <c r="D31" s="5">
        <f>D15*10^6</f>
        <v/>
      </c>
      <c r="E31" s="5">
        <f>E15*10^6</f>
        <v/>
      </c>
      <c r="F31" s="5">
        <f>F15*10^6</f>
        <v/>
      </c>
      <c r="G31" s="5">
        <f>G15*10^6</f>
        <v/>
      </c>
      <c r="H31" s="5">
        <f>H15*10^6</f>
        <v/>
      </c>
      <c r="I31" s="5">
        <f>I15*10^6</f>
        <v/>
      </c>
    </row>
    <row r="32">
      <c r="B32" s="5" t="n"/>
    </row>
    <row r="33">
      <c r="B33" s="5">
        <f>SUM(Calcs!C216:C242)=SUM(B19:B31)</f>
        <v/>
      </c>
      <c r="C33" s="5">
        <f>SUM(C19:C31)=SUM(Calcs!C35:C61)</f>
        <v/>
      </c>
      <c r="D33" s="5">
        <f>SUM(D19:D31)=SUM(Calcs!C66:C92)</f>
        <v/>
      </c>
      <c r="E33" s="5">
        <f>SUM(E19:E31)=SUM(Calcs!C186:C212)</f>
        <v/>
      </c>
      <c r="F33" s="5">
        <f>SUM(F19:F31)=SUM(Calcs!C96:C122)</f>
        <v/>
      </c>
      <c r="G33" s="5">
        <f>SUM(G19:G31)=SUM(Calcs!C126:C152)</f>
        <v/>
      </c>
      <c r="H33" s="5">
        <f>SUM(H19:H31)=SUM(Calcs!C156:C182)</f>
        <v/>
      </c>
      <c r="I33" s="5">
        <f>SUM(I19:I31)=SUM(Calcs!C5:C31)</f>
        <v/>
      </c>
    </row>
  </sheetData>
  <pageMargins left="0.7" right="0.7" top="0.75" bottom="0.75" header="0.3" footer="0.3"/>
</worksheet>
</file>

<file path=xl/worksheets/sheet24.xml><?xml version="1.0" encoding="utf-8"?>
<worksheet xmlns="http://schemas.openxmlformats.org/spreadsheetml/2006/main">
  <sheetPr>
    <tabColor rgb="FFD19EF0"/>
    <outlinePr summaryBelow="1" summaryRight="1"/>
    <pageSetUpPr/>
  </sheetPr>
  <dimension ref="A2:AI63"/>
  <sheetViews>
    <sheetView topLeftCell="A10" workbookViewId="0">
      <selection activeCell="A1" sqref="A1"/>
    </sheetView>
  </sheetViews>
  <sheetFormatPr baseColWidth="8" defaultRowHeight="14.5"/>
  <cols>
    <col width="15.81640625" customWidth="1" style="183" min="1" max="1"/>
    <col width="23.26953125" customWidth="1" style="183" min="2" max="2"/>
    <col width="44" customWidth="1" style="183" min="3" max="3"/>
    <col width="19.81640625" customWidth="1" style="183" min="4" max="4"/>
    <col width="12" bestFit="1" customWidth="1" style="183" min="5" max="5"/>
    <col width="12" bestFit="1" customWidth="1" style="183" min="9" max="9"/>
  </cols>
  <sheetData>
    <row r="2">
      <c r="C2" s="14" t="inlineStr">
        <is>
          <t>SY-2017 and 2020-2050 Data</t>
        </is>
      </c>
    </row>
    <row r="3">
      <c r="D3" t="inlineStr">
        <is>
          <t>EPA Pollutants Year</t>
        </is>
      </c>
    </row>
    <row r="4">
      <c r="A4" s="286" t="inlineStr">
        <is>
          <t>EIA Sector</t>
        </is>
      </c>
      <c r="C4" s="114" t="inlineStr">
        <is>
          <t>EPS Sector</t>
        </is>
      </c>
      <c r="D4" t="n">
        <v>2017</v>
      </c>
      <c r="E4" t="n">
        <v>2020</v>
      </c>
      <c r="F4" t="n">
        <v>2021</v>
      </c>
      <c r="G4" t="n">
        <v>2022</v>
      </c>
      <c r="H4" t="n">
        <v>2023</v>
      </c>
      <c r="I4" t="n">
        <v>2024</v>
      </c>
      <c r="J4" t="n">
        <v>2025</v>
      </c>
      <c r="K4" t="n">
        <v>2026</v>
      </c>
      <c r="L4" t="n">
        <v>2027</v>
      </c>
      <c r="M4" t="n">
        <v>2028</v>
      </c>
      <c r="N4" t="n">
        <v>2029</v>
      </c>
      <c r="O4" t="n">
        <v>2030</v>
      </c>
      <c r="P4" t="n">
        <v>2031</v>
      </c>
      <c r="Q4" t="n">
        <v>2032</v>
      </c>
      <c r="R4" t="n">
        <v>2033</v>
      </c>
      <c r="S4" t="n">
        <v>2034</v>
      </c>
      <c r="T4" t="n">
        <v>2035</v>
      </c>
      <c r="U4" t="n">
        <v>2036</v>
      </c>
      <c r="V4" t="n">
        <v>2037</v>
      </c>
      <c r="W4" t="n">
        <v>2038</v>
      </c>
      <c r="X4" t="n">
        <v>2039</v>
      </c>
      <c r="Y4" t="n">
        <v>2040</v>
      </c>
      <c r="Z4" t="n">
        <v>2041</v>
      </c>
      <c r="AA4" t="n">
        <v>2042</v>
      </c>
      <c r="AB4" t="n">
        <v>2043</v>
      </c>
      <c r="AC4" t="n">
        <v>2044</v>
      </c>
      <c r="AD4" t="n">
        <v>2045</v>
      </c>
      <c r="AE4" t="n">
        <v>2046</v>
      </c>
      <c r="AF4" t="n">
        <v>2047</v>
      </c>
      <c r="AG4" t="n">
        <v>2048</v>
      </c>
      <c r="AH4" t="n">
        <v>2049</v>
      </c>
      <c r="AI4" t="n">
        <v>2050</v>
      </c>
    </row>
    <row r="5">
      <c r="A5" s="118" t="n"/>
      <c r="B5" s="118" t="inlineStr">
        <is>
          <t>Agriculture/Forestry/Fishing/Hunting</t>
        </is>
      </c>
      <c r="C5" s="155" t="inlineStr">
        <is>
          <t>agriculture and forestry 01T03</t>
        </is>
      </c>
      <c r="D5">
        <f>SUMIFS('AEO 23_2017'!E:E,'AEO 23_2017'!$A:$A,'Growth rates'!$B5)*dollars_2009_2012</f>
        <v/>
      </c>
      <c r="E5">
        <f>SUMIFS('AEO 23_2020-2050'!G:G,'AEO 23_2020-2050'!$C:$C,$B5)</f>
        <v/>
      </c>
      <c r="F5">
        <f>SUMIFS('AEO 23_2020-2050'!H:H,'AEO 23_2020-2050'!$C:$C,$B5)</f>
        <v/>
      </c>
      <c r="G5">
        <f>SUMIFS('AEO 23_2020-2050'!I:I,'AEO 23_2020-2050'!$C:$C,$B5)</f>
        <v/>
      </c>
      <c r="H5">
        <f>SUMIFS('AEO 23_2020-2050'!J:J,'AEO 23_2020-2050'!$C:$C,$B5)</f>
        <v/>
      </c>
      <c r="I5">
        <f>SUMIFS('AEO 23_2020-2050'!K:K,'AEO 23_2020-2050'!$C:$C,$B5)</f>
        <v/>
      </c>
      <c r="J5">
        <f>SUMIFS('AEO 23_2020-2050'!L:L,'AEO 23_2020-2050'!$C:$C,$B5)</f>
        <v/>
      </c>
      <c r="K5">
        <f>SUMIFS('AEO 23_2020-2050'!M:M,'AEO 23_2020-2050'!$C:$C,$B5)</f>
        <v/>
      </c>
      <c r="L5">
        <f>SUMIFS('AEO 23_2020-2050'!N:N,'AEO 23_2020-2050'!$C:$C,$B5)</f>
        <v/>
      </c>
      <c r="M5">
        <f>SUMIFS('AEO 23_2020-2050'!O:O,'AEO 23_2020-2050'!$C:$C,$B5)</f>
        <v/>
      </c>
      <c r="N5">
        <f>SUMIFS('AEO 23_2020-2050'!P:P,'AEO 23_2020-2050'!$C:$C,$B5)</f>
        <v/>
      </c>
      <c r="O5">
        <f>SUMIFS('AEO 23_2020-2050'!Q:Q,'AEO 23_2020-2050'!$C:$C,$B5)</f>
        <v/>
      </c>
      <c r="P5">
        <f>SUMIFS('AEO 23_2020-2050'!R:R,'AEO 23_2020-2050'!$C:$C,$B5)</f>
        <v/>
      </c>
      <c r="Q5">
        <f>SUMIFS('AEO 23_2020-2050'!S:S,'AEO 23_2020-2050'!$C:$C,$B5)</f>
        <v/>
      </c>
      <c r="R5">
        <f>SUMIFS('AEO 23_2020-2050'!T:T,'AEO 23_2020-2050'!$C:$C,$B5)</f>
        <v/>
      </c>
      <c r="S5">
        <f>SUMIFS('AEO 23_2020-2050'!U:U,'AEO 23_2020-2050'!$C:$C,$B5)</f>
        <v/>
      </c>
      <c r="T5">
        <f>SUMIFS('AEO 23_2020-2050'!V:V,'AEO 23_2020-2050'!$C:$C,$B5)</f>
        <v/>
      </c>
      <c r="U5">
        <f>SUMIFS('AEO 23_2020-2050'!W:W,'AEO 23_2020-2050'!$C:$C,$B5)</f>
        <v/>
      </c>
      <c r="V5">
        <f>SUMIFS('AEO 23_2020-2050'!X:X,'AEO 23_2020-2050'!$C:$C,$B5)</f>
        <v/>
      </c>
      <c r="W5">
        <f>SUMIFS('AEO 23_2020-2050'!Y:Y,'AEO 23_2020-2050'!$C:$C,$B5)</f>
        <v/>
      </c>
      <c r="X5">
        <f>SUMIFS('AEO 23_2020-2050'!Z:Z,'AEO 23_2020-2050'!$C:$C,$B5)</f>
        <v/>
      </c>
      <c r="Y5">
        <f>SUMIFS('AEO 23_2020-2050'!AA:AA,'AEO 23_2020-2050'!$C:$C,$B5)</f>
        <v/>
      </c>
      <c r="Z5">
        <f>SUMIFS('AEO 23_2020-2050'!AB:AB,'AEO 23_2020-2050'!$C:$C,$B5)</f>
        <v/>
      </c>
      <c r="AA5">
        <f>SUMIFS('AEO 23_2020-2050'!AC:AC,'AEO 23_2020-2050'!$C:$C,$B5)</f>
        <v/>
      </c>
      <c r="AB5">
        <f>SUMIFS('AEO 23_2020-2050'!AD:AD,'AEO 23_2020-2050'!$C:$C,$B5)</f>
        <v/>
      </c>
      <c r="AC5">
        <f>SUMIFS('AEO 23_2020-2050'!AE:AE,'AEO 23_2020-2050'!$C:$C,$B5)</f>
        <v/>
      </c>
      <c r="AD5">
        <f>SUMIFS('AEO 23_2020-2050'!AF:AF,'AEO 23_2020-2050'!$C:$C,$B5)</f>
        <v/>
      </c>
      <c r="AE5">
        <f>SUMIFS('AEO 23_2020-2050'!AG:AG,'AEO 23_2020-2050'!$C:$C,$B5)</f>
        <v/>
      </c>
      <c r="AF5">
        <f>SUMIFS('AEO 23_2020-2050'!AH:AH,'AEO 23_2020-2050'!$C:$C,$B5)</f>
        <v/>
      </c>
      <c r="AG5">
        <f>SUMIFS('AEO 23_2020-2050'!AI:AI,'AEO 23_2020-2050'!$C:$C,$B5)</f>
        <v/>
      </c>
      <c r="AH5">
        <f>SUMIFS('AEO 23_2020-2050'!AJ:AJ,'AEO 23_2020-2050'!$C:$C,$B5)</f>
        <v/>
      </c>
      <c r="AI5">
        <f>SUMIFS('AEO 23_2020-2050'!AK:AK,'AEO 23_2020-2050'!$C:$C,$B5)</f>
        <v/>
      </c>
    </row>
    <row r="6">
      <c r="A6" s="118" t="inlineStr">
        <is>
          <t>Mining</t>
        </is>
      </c>
      <c r="B6" s="118" t="inlineStr">
        <is>
          <t>Other Petroleum and Coal Products</t>
        </is>
      </c>
      <c r="C6" s="155" t="inlineStr">
        <is>
          <t>coal mining 05</t>
        </is>
      </c>
      <c r="D6">
        <f>SUM(SUMIFS('AEO 23_2017'!E:E,'AEO 23_2017'!$A:$A,'Growth rates'!$A6),SUMIFS('AEO 23_2017'!E:E,'AEO 23_2017'!$A:$A,'Growth rates'!$B6))*dollars_2009_2012</f>
        <v/>
      </c>
      <c r="E6">
        <f>SUM(SUMIFS('AEO 23_2020-2050'!G:G,'AEO 23_2020-2050'!$C:$C,$A6),SUMIFS('AEO 23_2020-2050'!G:G,'AEO 23_2020-2050'!$C:$C,$B6))</f>
        <v/>
      </c>
      <c r="F6">
        <f>SUM(SUMIFS('AEO 23_2020-2050'!H:H,'AEO 23_2020-2050'!$C:$C,$A6),SUMIFS('AEO 23_2020-2050'!H:H,'AEO 23_2020-2050'!$C:$C,$B6))</f>
        <v/>
      </c>
      <c r="G6">
        <f>SUM(SUMIFS('AEO 23_2020-2050'!I:I,'AEO 23_2020-2050'!$C:$C,$A6),SUMIFS('AEO 23_2020-2050'!I:I,'AEO 23_2020-2050'!$C:$C,$B6))</f>
        <v/>
      </c>
      <c r="H6">
        <f>SUM(SUMIFS('AEO 23_2020-2050'!J:J,'AEO 23_2020-2050'!$C:$C,$A6),SUMIFS('AEO 23_2020-2050'!J:J,'AEO 23_2020-2050'!$C:$C,$B6))</f>
        <v/>
      </c>
      <c r="I6">
        <f>SUM(SUMIFS('AEO 23_2020-2050'!K:K,'AEO 23_2020-2050'!$C:$C,$A6),SUMIFS('AEO 23_2020-2050'!K:K,'AEO 23_2020-2050'!$C:$C,$B6))</f>
        <v/>
      </c>
      <c r="J6">
        <f>SUM(SUMIFS('AEO 23_2020-2050'!L:L,'AEO 23_2020-2050'!$C:$C,$A6),SUMIFS('AEO 23_2020-2050'!L:L,'AEO 23_2020-2050'!$C:$C,$B6))</f>
        <v/>
      </c>
      <c r="K6">
        <f>SUM(SUMIFS('AEO 23_2020-2050'!M:M,'AEO 23_2020-2050'!$C:$C,$A6),SUMIFS('AEO 23_2020-2050'!M:M,'AEO 23_2020-2050'!$C:$C,$B6))</f>
        <v/>
      </c>
      <c r="L6">
        <f>SUM(SUMIFS('AEO 23_2020-2050'!N:N,'AEO 23_2020-2050'!$C:$C,$A6),SUMIFS('AEO 23_2020-2050'!N:N,'AEO 23_2020-2050'!$C:$C,$B6))</f>
        <v/>
      </c>
      <c r="M6">
        <f>SUM(SUMIFS('AEO 23_2020-2050'!O:O,'AEO 23_2020-2050'!$C:$C,$A6),SUMIFS('AEO 23_2020-2050'!O:O,'AEO 23_2020-2050'!$C:$C,$B6))</f>
        <v/>
      </c>
      <c r="N6">
        <f>SUM(SUMIFS('AEO 23_2020-2050'!P:P,'AEO 23_2020-2050'!$C:$C,$A6),SUMIFS('AEO 23_2020-2050'!P:P,'AEO 23_2020-2050'!$C:$C,$B6))</f>
        <v/>
      </c>
      <c r="O6">
        <f>SUM(SUMIFS('AEO 23_2020-2050'!Q:Q,'AEO 23_2020-2050'!$C:$C,$A6),SUMIFS('AEO 23_2020-2050'!Q:Q,'AEO 23_2020-2050'!$C:$C,$B6))</f>
        <v/>
      </c>
      <c r="P6">
        <f>SUM(SUMIFS('AEO 23_2020-2050'!R:R,'AEO 23_2020-2050'!$C:$C,$A6),SUMIFS('AEO 23_2020-2050'!R:R,'AEO 23_2020-2050'!$C:$C,$B6))</f>
        <v/>
      </c>
      <c r="Q6">
        <f>SUM(SUMIFS('AEO 23_2020-2050'!S:S,'AEO 23_2020-2050'!$C:$C,$A6),SUMIFS('AEO 23_2020-2050'!S:S,'AEO 23_2020-2050'!$C:$C,$B6))</f>
        <v/>
      </c>
      <c r="R6">
        <f>SUM(SUMIFS('AEO 23_2020-2050'!T:T,'AEO 23_2020-2050'!$C:$C,$A6),SUMIFS('AEO 23_2020-2050'!T:T,'AEO 23_2020-2050'!$C:$C,$B6))</f>
        <v/>
      </c>
      <c r="S6">
        <f>SUM(SUMIFS('AEO 23_2020-2050'!U:U,'AEO 23_2020-2050'!$C:$C,$A6),SUMIFS('AEO 23_2020-2050'!U:U,'AEO 23_2020-2050'!$C:$C,$B6))</f>
        <v/>
      </c>
      <c r="T6">
        <f>SUM(SUMIFS('AEO 23_2020-2050'!V:V,'AEO 23_2020-2050'!$C:$C,$A6),SUMIFS('AEO 23_2020-2050'!V:V,'AEO 23_2020-2050'!$C:$C,$B6))</f>
        <v/>
      </c>
      <c r="U6">
        <f>SUM(SUMIFS('AEO 23_2020-2050'!W:W,'AEO 23_2020-2050'!$C:$C,$A6),SUMIFS('AEO 23_2020-2050'!W:W,'AEO 23_2020-2050'!$C:$C,$B6))</f>
        <v/>
      </c>
      <c r="V6">
        <f>SUM(SUMIFS('AEO 23_2020-2050'!X:X,'AEO 23_2020-2050'!$C:$C,$A6),SUMIFS('AEO 23_2020-2050'!X:X,'AEO 23_2020-2050'!$C:$C,$B6))</f>
        <v/>
      </c>
      <c r="W6">
        <f>SUM(SUMIFS('AEO 23_2020-2050'!Y:Y,'AEO 23_2020-2050'!$C:$C,$A6),SUMIFS('AEO 23_2020-2050'!Y:Y,'AEO 23_2020-2050'!$C:$C,$B6))</f>
        <v/>
      </c>
      <c r="X6">
        <f>SUM(SUMIFS('AEO 23_2020-2050'!Z:Z,'AEO 23_2020-2050'!$C:$C,$A6),SUMIFS('AEO 23_2020-2050'!Z:Z,'AEO 23_2020-2050'!$C:$C,$B6))</f>
        <v/>
      </c>
      <c r="Y6">
        <f>SUM(SUMIFS('AEO 23_2020-2050'!AA:AA,'AEO 23_2020-2050'!$C:$C,$A6),SUMIFS('AEO 23_2020-2050'!AA:AA,'AEO 23_2020-2050'!$C:$C,$B6))</f>
        <v/>
      </c>
      <c r="Z6">
        <f>SUM(SUMIFS('AEO 23_2020-2050'!AB:AB,'AEO 23_2020-2050'!$C:$C,$A6),SUMIFS('AEO 23_2020-2050'!AB:AB,'AEO 23_2020-2050'!$C:$C,$B6))</f>
        <v/>
      </c>
      <c r="AA6">
        <f>SUM(SUMIFS('AEO 23_2020-2050'!AC:AC,'AEO 23_2020-2050'!$C:$C,$A6),SUMIFS('AEO 23_2020-2050'!AC:AC,'AEO 23_2020-2050'!$C:$C,$B6))</f>
        <v/>
      </c>
      <c r="AB6">
        <f>SUM(SUMIFS('AEO 23_2020-2050'!AD:AD,'AEO 23_2020-2050'!$C:$C,$A6),SUMIFS('AEO 23_2020-2050'!AD:AD,'AEO 23_2020-2050'!$C:$C,$B6))</f>
        <v/>
      </c>
      <c r="AC6">
        <f>SUM(SUMIFS('AEO 23_2020-2050'!AE:AE,'AEO 23_2020-2050'!$C:$C,$A6),SUMIFS('AEO 23_2020-2050'!AE:AE,'AEO 23_2020-2050'!$C:$C,$B6))</f>
        <v/>
      </c>
      <c r="AD6">
        <f>SUM(SUMIFS('AEO 23_2020-2050'!AF:AF,'AEO 23_2020-2050'!$C:$C,$A6),SUMIFS('AEO 23_2020-2050'!AF:AF,'AEO 23_2020-2050'!$C:$C,$B6))</f>
        <v/>
      </c>
      <c r="AE6">
        <f>SUM(SUMIFS('AEO 23_2020-2050'!AG:AG,'AEO 23_2020-2050'!$C:$C,$A6),SUMIFS('AEO 23_2020-2050'!AG:AG,'AEO 23_2020-2050'!$C:$C,$B6))</f>
        <v/>
      </c>
      <c r="AF6">
        <f>SUM(SUMIFS('AEO 23_2020-2050'!AH:AH,'AEO 23_2020-2050'!$C:$C,$A6),SUMIFS('AEO 23_2020-2050'!AH:AH,'AEO 23_2020-2050'!$C:$C,$B6))</f>
        <v/>
      </c>
      <c r="AG6">
        <f>SUM(SUMIFS('AEO 23_2020-2050'!AI:AI,'AEO 23_2020-2050'!$C:$C,$A6),SUMIFS('AEO 23_2020-2050'!AI:AI,'AEO 23_2020-2050'!$C:$C,$B6))</f>
        <v/>
      </c>
      <c r="AH6">
        <f>SUM(SUMIFS('AEO 23_2020-2050'!AJ:AJ,'AEO 23_2020-2050'!$C:$C,$A6),SUMIFS('AEO 23_2020-2050'!AJ:AJ,'AEO 23_2020-2050'!$C:$C,$B6))</f>
        <v/>
      </c>
      <c r="AI6">
        <f>SUM(SUMIFS('AEO 23_2020-2050'!AK:AK,'AEO 23_2020-2050'!$C:$C,$A6),SUMIFS('AEO 23_2020-2050'!AK:AK,'AEO 23_2020-2050'!$C:$C,$B6))</f>
        <v/>
      </c>
    </row>
    <row r="7">
      <c r="A7" s="118" t="n"/>
      <c r="B7" s="118" t="inlineStr">
        <is>
          <t>Mining</t>
        </is>
      </c>
      <c r="C7" s="155" t="inlineStr">
        <is>
          <t>oil and gas extraction 06</t>
        </is>
      </c>
      <c r="D7">
        <f>SUMIFS('AEO 23_2017'!E:E,'AEO 23_2017'!$A:$A,'Growth rates'!$B7)*dollars_2009_2012</f>
        <v/>
      </c>
      <c r="E7">
        <f>SUMIFS('AEO 23_2020-2050'!G:G,'AEO 23_2020-2050'!$C:$C,$B7)</f>
        <v/>
      </c>
      <c r="F7">
        <f>SUMIFS('AEO 23_2020-2050'!H:H,'AEO 23_2020-2050'!$C:$C,$B7)</f>
        <v/>
      </c>
      <c r="G7">
        <f>SUMIFS('AEO 23_2020-2050'!I:I,'AEO 23_2020-2050'!$C:$C,$B7)</f>
        <v/>
      </c>
      <c r="H7">
        <f>SUMIFS('AEO 23_2020-2050'!J:J,'AEO 23_2020-2050'!$C:$C,$B7)</f>
        <v/>
      </c>
      <c r="I7">
        <f>SUMIFS('AEO 23_2020-2050'!K:K,'AEO 23_2020-2050'!$C:$C,$B7)</f>
        <v/>
      </c>
      <c r="J7">
        <f>SUMIFS('AEO 23_2020-2050'!L:L,'AEO 23_2020-2050'!$C:$C,$B7)</f>
        <v/>
      </c>
      <c r="K7">
        <f>SUMIFS('AEO 23_2020-2050'!M:M,'AEO 23_2020-2050'!$C:$C,$B7)</f>
        <v/>
      </c>
      <c r="L7">
        <f>SUMIFS('AEO 23_2020-2050'!N:N,'AEO 23_2020-2050'!$C:$C,$B7)</f>
        <v/>
      </c>
      <c r="M7">
        <f>SUMIFS('AEO 23_2020-2050'!O:O,'AEO 23_2020-2050'!$C:$C,$B7)</f>
        <v/>
      </c>
      <c r="N7">
        <f>SUMIFS('AEO 23_2020-2050'!P:P,'AEO 23_2020-2050'!$C:$C,$B7)</f>
        <v/>
      </c>
      <c r="O7">
        <f>SUMIFS('AEO 23_2020-2050'!Q:Q,'AEO 23_2020-2050'!$C:$C,$B7)</f>
        <v/>
      </c>
      <c r="P7">
        <f>SUMIFS('AEO 23_2020-2050'!R:R,'AEO 23_2020-2050'!$C:$C,$B7)</f>
        <v/>
      </c>
      <c r="Q7">
        <f>SUMIFS('AEO 23_2020-2050'!S:S,'AEO 23_2020-2050'!$C:$C,$B7)</f>
        <v/>
      </c>
      <c r="R7">
        <f>SUMIFS('AEO 23_2020-2050'!T:T,'AEO 23_2020-2050'!$C:$C,$B7)</f>
        <v/>
      </c>
      <c r="S7">
        <f>SUMIFS('AEO 23_2020-2050'!U:U,'AEO 23_2020-2050'!$C:$C,$B7)</f>
        <v/>
      </c>
      <c r="T7">
        <f>SUMIFS('AEO 23_2020-2050'!V:V,'AEO 23_2020-2050'!$C:$C,$B7)</f>
        <v/>
      </c>
      <c r="U7">
        <f>SUMIFS('AEO 23_2020-2050'!W:W,'AEO 23_2020-2050'!$C:$C,$B7)</f>
        <v/>
      </c>
      <c r="V7">
        <f>SUMIFS('AEO 23_2020-2050'!X:X,'AEO 23_2020-2050'!$C:$C,$B7)</f>
        <v/>
      </c>
      <c r="W7">
        <f>SUMIFS('AEO 23_2020-2050'!Y:Y,'AEO 23_2020-2050'!$C:$C,$B7)</f>
        <v/>
      </c>
      <c r="X7">
        <f>SUMIFS('AEO 23_2020-2050'!Z:Z,'AEO 23_2020-2050'!$C:$C,$B7)</f>
        <v/>
      </c>
      <c r="Y7">
        <f>SUMIFS('AEO 23_2020-2050'!AA:AA,'AEO 23_2020-2050'!$C:$C,$B7)</f>
        <v/>
      </c>
      <c r="Z7">
        <f>SUMIFS('AEO 23_2020-2050'!AB:AB,'AEO 23_2020-2050'!$C:$C,$B7)</f>
        <v/>
      </c>
      <c r="AA7">
        <f>SUMIFS('AEO 23_2020-2050'!AC:AC,'AEO 23_2020-2050'!$C:$C,$B7)</f>
        <v/>
      </c>
      <c r="AB7">
        <f>SUMIFS('AEO 23_2020-2050'!AD:AD,'AEO 23_2020-2050'!$C:$C,$B7)</f>
        <v/>
      </c>
      <c r="AC7">
        <f>SUMIFS('AEO 23_2020-2050'!AE:AE,'AEO 23_2020-2050'!$C:$C,$B7)</f>
        <v/>
      </c>
      <c r="AD7">
        <f>SUMIFS('AEO 23_2020-2050'!AF:AF,'AEO 23_2020-2050'!$C:$C,$B7)</f>
        <v/>
      </c>
      <c r="AE7">
        <f>SUMIFS('AEO 23_2020-2050'!AG:AG,'AEO 23_2020-2050'!$C:$C,$B7)</f>
        <v/>
      </c>
      <c r="AF7">
        <f>SUMIFS('AEO 23_2020-2050'!AH:AH,'AEO 23_2020-2050'!$C:$C,$B7)</f>
        <v/>
      </c>
      <c r="AG7">
        <f>SUMIFS('AEO 23_2020-2050'!AI:AI,'AEO 23_2020-2050'!$C:$C,$B7)</f>
        <v/>
      </c>
      <c r="AH7">
        <f>SUMIFS('AEO 23_2020-2050'!AJ:AJ,'AEO 23_2020-2050'!$C:$C,$B7)</f>
        <v/>
      </c>
      <c r="AI7">
        <f>SUMIFS('AEO 23_2020-2050'!AK:AK,'AEO 23_2020-2050'!$C:$C,$B7)</f>
        <v/>
      </c>
    </row>
    <row r="8">
      <c r="A8" s="118" t="n"/>
      <c r="B8" s="118" t="n"/>
      <c r="C8" s="155" t="n"/>
    </row>
    <row r="9">
      <c r="A9" s="118" t="n"/>
      <c r="B9" s="118" t="n"/>
      <c r="C9" s="155" t="n"/>
    </row>
    <row r="10">
      <c r="A10" s="118" t="n"/>
      <c r="B10" s="118" t="n"/>
      <c r="C10" s="155" t="n"/>
    </row>
    <row r="11">
      <c r="A11" s="118" t="n"/>
      <c r="B11" s="118" t="n"/>
      <c r="C11" s="155" t="n"/>
    </row>
    <row r="12">
      <c r="A12" s="118" t="inlineStr">
        <is>
          <t>Printing</t>
        </is>
      </c>
      <c r="B12" s="118" t="inlineStr">
        <is>
          <t>Paper Products</t>
        </is>
      </c>
      <c r="C12" s="155" t="inlineStr">
        <is>
          <t>pulp paper and printing 17T18</t>
        </is>
      </c>
      <c r="D12">
        <f>SUMIFS('AEO 23_2017'!E:E,'AEO 23_2017'!$A:$A,'Growth rates'!$B12)*dollars_2009_2012</f>
        <v/>
      </c>
      <c r="E12">
        <f>SUMIFS('AEO 23_2020-2050'!G:G,'AEO 23_2020-2050'!$C:$C,$B12)</f>
        <v/>
      </c>
      <c r="F12">
        <f>SUMIFS('AEO 23_2020-2050'!H:H,'AEO 23_2020-2050'!$C:$C,$B12)</f>
        <v/>
      </c>
      <c r="G12">
        <f>SUMIFS('AEO 23_2020-2050'!I:I,'AEO 23_2020-2050'!$C:$C,$B12)</f>
        <v/>
      </c>
      <c r="H12">
        <f>SUMIFS('AEO 23_2020-2050'!J:J,'AEO 23_2020-2050'!$C:$C,$B12)</f>
        <v/>
      </c>
      <c r="I12">
        <f>SUMIFS('AEO 23_2020-2050'!K:K,'AEO 23_2020-2050'!$C:$C,$B12)</f>
        <v/>
      </c>
      <c r="J12">
        <f>SUMIFS('AEO 23_2020-2050'!L:L,'AEO 23_2020-2050'!$C:$C,$B12)</f>
        <v/>
      </c>
      <c r="K12">
        <f>SUMIFS('AEO 23_2020-2050'!M:M,'AEO 23_2020-2050'!$C:$C,$B12)</f>
        <v/>
      </c>
      <c r="L12">
        <f>SUMIFS('AEO 23_2020-2050'!N:N,'AEO 23_2020-2050'!$C:$C,$B12)</f>
        <v/>
      </c>
      <c r="M12">
        <f>SUMIFS('AEO 23_2020-2050'!O:O,'AEO 23_2020-2050'!$C:$C,$B12)</f>
        <v/>
      </c>
      <c r="N12">
        <f>SUMIFS('AEO 23_2020-2050'!P:P,'AEO 23_2020-2050'!$C:$C,$B12)</f>
        <v/>
      </c>
      <c r="O12">
        <f>SUMIFS('AEO 23_2020-2050'!Q:Q,'AEO 23_2020-2050'!$C:$C,$B12)</f>
        <v/>
      </c>
      <c r="P12">
        <f>SUMIFS('AEO 23_2020-2050'!R:R,'AEO 23_2020-2050'!$C:$C,$B12)</f>
        <v/>
      </c>
      <c r="Q12">
        <f>SUMIFS('AEO 23_2020-2050'!S:S,'AEO 23_2020-2050'!$C:$C,$B12)</f>
        <v/>
      </c>
      <c r="R12">
        <f>SUMIFS('AEO 23_2020-2050'!T:T,'AEO 23_2020-2050'!$C:$C,$B12)</f>
        <v/>
      </c>
      <c r="S12">
        <f>SUMIFS('AEO 23_2020-2050'!U:U,'AEO 23_2020-2050'!$C:$C,$B12)</f>
        <v/>
      </c>
      <c r="T12">
        <f>SUMIFS('AEO 23_2020-2050'!V:V,'AEO 23_2020-2050'!$C:$C,$B12)</f>
        <v/>
      </c>
      <c r="U12">
        <f>SUMIFS('AEO 23_2020-2050'!W:W,'AEO 23_2020-2050'!$C:$C,$B12)</f>
        <v/>
      </c>
      <c r="V12">
        <f>SUMIFS('AEO 23_2020-2050'!X:X,'AEO 23_2020-2050'!$C:$C,$B12)</f>
        <v/>
      </c>
      <c r="W12">
        <f>SUMIFS('AEO 23_2020-2050'!Y:Y,'AEO 23_2020-2050'!$C:$C,$B12)</f>
        <v/>
      </c>
      <c r="X12">
        <f>SUMIFS('AEO 23_2020-2050'!Z:Z,'AEO 23_2020-2050'!$C:$C,$B12)</f>
        <v/>
      </c>
      <c r="Y12">
        <f>SUMIFS('AEO 23_2020-2050'!AA:AA,'AEO 23_2020-2050'!$C:$C,$B12)</f>
        <v/>
      </c>
      <c r="Z12">
        <f>SUMIFS('AEO 23_2020-2050'!AB:AB,'AEO 23_2020-2050'!$C:$C,$B12)</f>
        <v/>
      </c>
      <c r="AA12">
        <f>SUMIFS('AEO 23_2020-2050'!AC:AC,'AEO 23_2020-2050'!$C:$C,$B12)</f>
        <v/>
      </c>
      <c r="AB12">
        <f>SUMIFS('AEO 23_2020-2050'!AD:AD,'AEO 23_2020-2050'!$C:$C,$B12)</f>
        <v/>
      </c>
      <c r="AC12">
        <f>SUMIFS('AEO 23_2020-2050'!AE:AE,'AEO 23_2020-2050'!$C:$C,$B12)</f>
        <v/>
      </c>
      <c r="AD12">
        <f>SUMIFS('AEO 23_2020-2050'!AF:AF,'AEO 23_2020-2050'!$C:$C,$B12)</f>
        <v/>
      </c>
      <c r="AE12">
        <f>SUMIFS('AEO 23_2020-2050'!AG:AG,'AEO 23_2020-2050'!$C:$C,$B12)</f>
        <v/>
      </c>
      <c r="AF12">
        <f>SUMIFS('AEO 23_2020-2050'!AH:AH,'AEO 23_2020-2050'!$C:$C,$B12)</f>
        <v/>
      </c>
      <c r="AG12">
        <f>SUMIFS('AEO 23_2020-2050'!AI:AI,'AEO 23_2020-2050'!$C:$C,$B12)</f>
        <v/>
      </c>
      <c r="AH12">
        <f>SUMIFS('AEO 23_2020-2050'!AJ:AJ,'AEO 23_2020-2050'!$C:$C,$B12)</f>
        <v/>
      </c>
      <c r="AI12">
        <f>SUMIFS('AEO 23_2020-2050'!AK:AK,'AEO 23_2020-2050'!$C:$C,$B12)</f>
        <v/>
      </c>
    </row>
    <row r="13">
      <c r="A13" s="118" t="n"/>
      <c r="B13" s="118" t="inlineStr">
        <is>
          <t>Petroleum Refineries</t>
        </is>
      </c>
      <c r="C13" s="155" t="inlineStr">
        <is>
          <t>refined petroleum and coke 19</t>
        </is>
      </c>
      <c r="D13">
        <f>SUMIFS('AEO 23_2017'!E:E,'AEO 23_2017'!$A:$A,'Growth rates'!$B13)*dollars_2009_2012</f>
        <v/>
      </c>
      <c r="E13">
        <f>SUMIFS('AEO 23_2020-2050'!G:G,'AEO 23_2020-2050'!$C:$C,$B13)</f>
        <v/>
      </c>
      <c r="F13">
        <f>SUMIFS('AEO 23_2020-2050'!H:H,'AEO 23_2020-2050'!$C:$C,$B13)</f>
        <v/>
      </c>
      <c r="G13">
        <f>SUMIFS('AEO 23_2020-2050'!I:I,'AEO 23_2020-2050'!$C:$C,$B13)</f>
        <v/>
      </c>
      <c r="H13">
        <f>SUMIFS('AEO 23_2020-2050'!J:J,'AEO 23_2020-2050'!$C:$C,$B13)</f>
        <v/>
      </c>
      <c r="I13">
        <f>SUMIFS('AEO 23_2020-2050'!K:K,'AEO 23_2020-2050'!$C:$C,$B13)</f>
        <v/>
      </c>
      <c r="J13">
        <f>SUMIFS('AEO 23_2020-2050'!L:L,'AEO 23_2020-2050'!$C:$C,$B13)</f>
        <v/>
      </c>
      <c r="K13">
        <f>SUMIFS('AEO 23_2020-2050'!M:M,'AEO 23_2020-2050'!$C:$C,$B13)</f>
        <v/>
      </c>
      <c r="L13">
        <f>SUMIFS('AEO 23_2020-2050'!N:N,'AEO 23_2020-2050'!$C:$C,$B13)</f>
        <v/>
      </c>
      <c r="M13">
        <f>SUMIFS('AEO 23_2020-2050'!O:O,'AEO 23_2020-2050'!$C:$C,$B13)</f>
        <v/>
      </c>
      <c r="N13">
        <f>SUMIFS('AEO 23_2020-2050'!P:P,'AEO 23_2020-2050'!$C:$C,$B13)</f>
        <v/>
      </c>
      <c r="O13">
        <f>SUMIFS('AEO 23_2020-2050'!Q:Q,'AEO 23_2020-2050'!$C:$C,$B13)</f>
        <v/>
      </c>
      <c r="P13">
        <f>SUMIFS('AEO 23_2020-2050'!R:R,'AEO 23_2020-2050'!$C:$C,$B13)</f>
        <v/>
      </c>
      <c r="Q13">
        <f>SUMIFS('AEO 23_2020-2050'!S:S,'AEO 23_2020-2050'!$C:$C,$B13)</f>
        <v/>
      </c>
      <c r="R13">
        <f>SUMIFS('AEO 23_2020-2050'!T:T,'AEO 23_2020-2050'!$C:$C,$B13)</f>
        <v/>
      </c>
      <c r="S13">
        <f>SUMIFS('AEO 23_2020-2050'!U:U,'AEO 23_2020-2050'!$C:$C,$B13)</f>
        <v/>
      </c>
      <c r="T13">
        <f>SUMIFS('AEO 23_2020-2050'!V:V,'AEO 23_2020-2050'!$C:$C,$B13)</f>
        <v/>
      </c>
      <c r="U13">
        <f>SUMIFS('AEO 23_2020-2050'!W:W,'AEO 23_2020-2050'!$C:$C,$B13)</f>
        <v/>
      </c>
      <c r="V13">
        <f>SUMIFS('AEO 23_2020-2050'!X:X,'AEO 23_2020-2050'!$C:$C,$B13)</f>
        <v/>
      </c>
      <c r="W13">
        <f>SUMIFS('AEO 23_2020-2050'!Y:Y,'AEO 23_2020-2050'!$C:$C,$B13)</f>
        <v/>
      </c>
      <c r="X13">
        <f>SUMIFS('AEO 23_2020-2050'!Z:Z,'AEO 23_2020-2050'!$C:$C,$B13)</f>
        <v/>
      </c>
      <c r="Y13">
        <f>SUMIFS('AEO 23_2020-2050'!AA:AA,'AEO 23_2020-2050'!$C:$C,$B13)</f>
        <v/>
      </c>
      <c r="Z13">
        <f>SUMIFS('AEO 23_2020-2050'!AB:AB,'AEO 23_2020-2050'!$C:$C,$B13)</f>
        <v/>
      </c>
      <c r="AA13">
        <f>SUMIFS('AEO 23_2020-2050'!AC:AC,'AEO 23_2020-2050'!$C:$C,$B13)</f>
        <v/>
      </c>
      <c r="AB13">
        <f>SUMIFS('AEO 23_2020-2050'!AD:AD,'AEO 23_2020-2050'!$C:$C,$B13)</f>
        <v/>
      </c>
      <c r="AC13">
        <f>SUMIFS('AEO 23_2020-2050'!AE:AE,'AEO 23_2020-2050'!$C:$C,$B13)</f>
        <v/>
      </c>
      <c r="AD13">
        <f>SUMIFS('AEO 23_2020-2050'!AF:AF,'AEO 23_2020-2050'!$C:$C,$B13)</f>
        <v/>
      </c>
      <c r="AE13">
        <f>SUMIFS('AEO 23_2020-2050'!AG:AG,'AEO 23_2020-2050'!$C:$C,$B13)</f>
        <v/>
      </c>
      <c r="AF13">
        <f>SUMIFS('AEO 23_2020-2050'!AH:AH,'AEO 23_2020-2050'!$C:$C,$B13)</f>
        <v/>
      </c>
      <c r="AG13">
        <f>SUMIFS('AEO 23_2020-2050'!AI:AI,'AEO 23_2020-2050'!$C:$C,$B13)</f>
        <v/>
      </c>
      <c r="AH13">
        <f>SUMIFS('AEO 23_2020-2050'!AJ:AJ,'AEO 23_2020-2050'!$C:$C,$B13)</f>
        <v/>
      </c>
      <c r="AI13">
        <f>SUMIFS('AEO 23_2020-2050'!AK:AK,'AEO 23_2020-2050'!$C:$C,$B13)</f>
        <v/>
      </c>
    </row>
    <row r="14">
      <c r="A14" s="118" t="n"/>
      <c r="B14" s="118" t="inlineStr">
        <is>
          <t>Chemical Manufacturing</t>
        </is>
      </c>
      <c r="C14" s="155" t="inlineStr">
        <is>
          <t>chemicals 20</t>
        </is>
      </c>
      <c r="D14">
        <f>SUMIFS('AEO 23_2017'!E:E,'AEO 23_2017'!$A:$A,'Growth rates'!$B14)*dollars_2009_2012</f>
        <v/>
      </c>
      <c r="E14">
        <f>SUMIFS('AEO 23_2020-2050'!G:G,'AEO 23_2020-2050'!$C:$C,$B14)</f>
        <v/>
      </c>
      <c r="F14">
        <f>SUMIFS('AEO 23_2020-2050'!H:H,'AEO 23_2020-2050'!$C:$C,$B14)</f>
        <v/>
      </c>
      <c r="G14">
        <f>SUMIFS('AEO 23_2020-2050'!I:I,'AEO 23_2020-2050'!$C:$C,$B14)</f>
        <v/>
      </c>
      <c r="H14">
        <f>SUMIFS('AEO 23_2020-2050'!J:J,'AEO 23_2020-2050'!$C:$C,$B14)</f>
        <v/>
      </c>
      <c r="I14">
        <f>SUMIFS('AEO 23_2020-2050'!K:K,'AEO 23_2020-2050'!$C:$C,$B14)</f>
        <v/>
      </c>
      <c r="J14">
        <f>SUMIFS('AEO 23_2020-2050'!L:L,'AEO 23_2020-2050'!$C:$C,$B14)</f>
        <v/>
      </c>
      <c r="K14">
        <f>SUMIFS('AEO 23_2020-2050'!M:M,'AEO 23_2020-2050'!$C:$C,$B14)</f>
        <v/>
      </c>
      <c r="L14">
        <f>SUMIFS('AEO 23_2020-2050'!N:N,'AEO 23_2020-2050'!$C:$C,$B14)</f>
        <v/>
      </c>
      <c r="M14">
        <f>SUMIFS('AEO 23_2020-2050'!O:O,'AEO 23_2020-2050'!$C:$C,$B14)</f>
        <v/>
      </c>
      <c r="N14">
        <f>SUMIFS('AEO 23_2020-2050'!P:P,'AEO 23_2020-2050'!$C:$C,$B14)</f>
        <v/>
      </c>
      <c r="O14">
        <f>SUMIFS('AEO 23_2020-2050'!Q:Q,'AEO 23_2020-2050'!$C:$C,$B14)</f>
        <v/>
      </c>
      <c r="P14">
        <f>SUMIFS('AEO 23_2020-2050'!R:R,'AEO 23_2020-2050'!$C:$C,$B14)</f>
        <v/>
      </c>
      <c r="Q14">
        <f>SUMIFS('AEO 23_2020-2050'!S:S,'AEO 23_2020-2050'!$C:$C,$B14)</f>
        <v/>
      </c>
      <c r="R14">
        <f>SUMIFS('AEO 23_2020-2050'!T:T,'AEO 23_2020-2050'!$C:$C,$B14)</f>
        <v/>
      </c>
      <c r="S14">
        <f>SUMIFS('AEO 23_2020-2050'!U:U,'AEO 23_2020-2050'!$C:$C,$B14)</f>
        <v/>
      </c>
      <c r="T14">
        <f>SUMIFS('AEO 23_2020-2050'!V:V,'AEO 23_2020-2050'!$C:$C,$B14)</f>
        <v/>
      </c>
      <c r="U14">
        <f>SUMIFS('AEO 23_2020-2050'!W:W,'AEO 23_2020-2050'!$C:$C,$B14)</f>
        <v/>
      </c>
      <c r="V14">
        <f>SUMIFS('AEO 23_2020-2050'!X:X,'AEO 23_2020-2050'!$C:$C,$B14)</f>
        <v/>
      </c>
      <c r="W14">
        <f>SUMIFS('AEO 23_2020-2050'!Y:Y,'AEO 23_2020-2050'!$C:$C,$B14)</f>
        <v/>
      </c>
      <c r="X14">
        <f>SUMIFS('AEO 23_2020-2050'!Z:Z,'AEO 23_2020-2050'!$C:$C,$B14)</f>
        <v/>
      </c>
      <c r="Y14">
        <f>SUMIFS('AEO 23_2020-2050'!AA:AA,'AEO 23_2020-2050'!$C:$C,$B14)</f>
        <v/>
      </c>
      <c r="Z14">
        <f>SUMIFS('AEO 23_2020-2050'!AB:AB,'AEO 23_2020-2050'!$C:$C,$B14)</f>
        <v/>
      </c>
      <c r="AA14">
        <f>SUMIFS('AEO 23_2020-2050'!AC:AC,'AEO 23_2020-2050'!$C:$C,$B14)</f>
        <v/>
      </c>
      <c r="AB14">
        <f>SUMIFS('AEO 23_2020-2050'!AD:AD,'AEO 23_2020-2050'!$C:$C,$B14)</f>
        <v/>
      </c>
      <c r="AC14">
        <f>SUMIFS('AEO 23_2020-2050'!AE:AE,'AEO 23_2020-2050'!$C:$C,$B14)</f>
        <v/>
      </c>
      <c r="AD14">
        <f>SUMIFS('AEO 23_2020-2050'!AF:AF,'AEO 23_2020-2050'!$C:$C,$B14)</f>
        <v/>
      </c>
      <c r="AE14">
        <f>SUMIFS('AEO 23_2020-2050'!AG:AG,'AEO 23_2020-2050'!$C:$C,$B14)</f>
        <v/>
      </c>
      <c r="AF14">
        <f>SUMIFS('AEO 23_2020-2050'!AH:AH,'AEO 23_2020-2050'!$C:$C,$B14)</f>
        <v/>
      </c>
      <c r="AG14">
        <f>SUMIFS('AEO 23_2020-2050'!AI:AI,'AEO 23_2020-2050'!$C:$C,$B14)</f>
        <v/>
      </c>
      <c r="AH14">
        <f>SUMIFS('AEO 23_2020-2050'!AJ:AJ,'AEO 23_2020-2050'!$C:$C,$B14)</f>
        <v/>
      </c>
      <c r="AI14">
        <f>SUMIFS('AEO 23_2020-2050'!AK:AK,'AEO 23_2020-2050'!$C:$C,$B14)</f>
        <v/>
      </c>
    </row>
    <row r="15">
      <c r="A15" s="118" t="n"/>
      <c r="B15" s="118" t="n"/>
      <c r="C15" s="155" t="n"/>
    </row>
    <row r="16">
      <c r="A16" s="118" t="n"/>
      <c r="B16" s="118" t="n"/>
      <c r="C16" s="155" t="n"/>
    </row>
    <row r="17">
      <c r="A17" s="118" t="n"/>
      <c r="B17" s="118" t="inlineStr">
        <is>
          <t>Cement and Lime</t>
        </is>
      </c>
      <c r="C17" s="155" t="inlineStr">
        <is>
          <t>cement and other nonmetallic minerals 239</t>
        </is>
      </c>
      <c r="D17">
        <f>SUMIFS('AEO 23_2017'!E:E,'AEO 23_2017'!$A:$A,'Growth rates'!$B17)*dollars_2009_2012</f>
        <v/>
      </c>
      <c r="E17">
        <f>SUMIFS('AEO 23_2020-2050'!G:G,'AEO 23_2020-2050'!$C:$C,$B17)</f>
        <v/>
      </c>
      <c r="F17">
        <f>SUMIFS('AEO 23_2020-2050'!H:H,'AEO 23_2020-2050'!$C:$C,$B17)</f>
        <v/>
      </c>
      <c r="G17">
        <f>SUMIFS('AEO 23_2020-2050'!I:I,'AEO 23_2020-2050'!$C:$C,$B17)</f>
        <v/>
      </c>
      <c r="H17">
        <f>SUMIFS('AEO 23_2020-2050'!J:J,'AEO 23_2020-2050'!$C:$C,$B17)</f>
        <v/>
      </c>
      <c r="I17">
        <f>SUMIFS('AEO 23_2020-2050'!K:K,'AEO 23_2020-2050'!$C:$C,$B17)</f>
        <v/>
      </c>
      <c r="J17">
        <f>SUMIFS('AEO 23_2020-2050'!L:L,'AEO 23_2020-2050'!$C:$C,$B17)</f>
        <v/>
      </c>
      <c r="K17">
        <f>SUMIFS('AEO 23_2020-2050'!M:M,'AEO 23_2020-2050'!$C:$C,$B17)</f>
        <v/>
      </c>
      <c r="L17">
        <f>SUMIFS('AEO 23_2020-2050'!N:N,'AEO 23_2020-2050'!$C:$C,$B17)</f>
        <v/>
      </c>
      <c r="M17">
        <f>SUMIFS('AEO 23_2020-2050'!O:O,'AEO 23_2020-2050'!$C:$C,$B17)</f>
        <v/>
      </c>
      <c r="N17">
        <f>SUMIFS('AEO 23_2020-2050'!P:P,'AEO 23_2020-2050'!$C:$C,$B17)</f>
        <v/>
      </c>
      <c r="O17">
        <f>SUMIFS('AEO 23_2020-2050'!Q:Q,'AEO 23_2020-2050'!$C:$C,$B17)</f>
        <v/>
      </c>
      <c r="P17">
        <f>SUMIFS('AEO 23_2020-2050'!R:R,'AEO 23_2020-2050'!$C:$C,$B17)</f>
        <v/>
      </c>
      <c r="Q17">
        <f>SUMIFS('AEO 23_2020-2050'!S:S,'AEO 23_2020-2050'!$C:$C,$B17)</f>
        <v/>
      </c>
      <c r="R17">
        <f>SUMIFS('AEO 23_2020-2050'!T:T,'AEO 23_2020-2050'!$C:$C,$B17)</f>
        <v/>
      </c>
      <c r="S17">
        <f>SUMIFS('AEO 23_2020-2050'!U:U,'AEO 23_2020-2050'!$C:$C,$B17)</f>
        <v/>
      </c>
      <c r="T17">
        <f>SUMIFS('AEO 23_2020-2050'!V:V,'AEO 23_2020-2050'!$C:$C,$B17)</f>
        <v/>
      </c>
      <c r="U17">
        <f>SUMIFS('AEO 23_2020-2050'!W:W,'AEO 23_2020-2050'!$C:$C,$B17)</f>
        <v/>
      </c>
      <c r="V17">
        <f>SUMIFS('AEO 23_2020-2050'!X:X,'AEO 23_2020-2050'!$C:$C,$B17)</f>
        <v/>
      </c>
      <c r="W17">
        <f>SUMIFS('AEO 23_2020-2050'!Y:Y,'AEO 23_2020-2050'!$C:$C,$B17)</f>
        <v/>
      </c>
      <c r="X17">
        <f>SUMIFS('AEO 23_2020-2050'!Z:Z,'AEO 23_2020-2050'!$C:$C,$B17)</f>
        <v/>
      </c>
      <c r="Y17">
        <f>SUMIFS('AEO 23_2020-2050'!AA:AA,'AEO 23_2020-2050'!$C:$C,$B17)</f>
        <v/>
      </c>
      <c r="Z17">
        <f>SUMIFS('AEO 23_2020-2050'!AB:AB,'AEO 23_2020-2050'!$C:$C,$B17)</f>
        <v/>
      </c>
      <c r="AA17">
        <f>SUMIFS('AEO 23_2020-2050'!AC:AC,'AEO 23_2020-2050'!$C:$C,$B17)</f>
        <v/>
      </c>
      <c r="AB17">
        <f>SUMIFS('AEO 23_2020-2050'!AD:AD,'AEO 23_2020-2050'!$C:$C,$B17)</f>
        <v/>
      </c>
      <c r="AC17">
        <f>SUMIFS('AEO 23_2020-2050'!AE:AE,'AEO 23_2020-2050'!$C:$C,$B17)</f>
        <v/>
      </c>
      <c r="AD17">
        <f>SUMIFS('AEO 23_2020-2050'!AF:AF,'AEO 23_2020-2050'!$C:$C,$B17)</f>
        <v/>
      </c>
      <c r="AE17">
        <f>SUMIFS('AEO 23_2020-2050'!AG:AG,'AEO 23_2020-2050'!$C:$C,$B17)</f>
        <v/>
      </c>
      <c r="AF17">
        <f>SUMIFS('AEO 23_2020-2050'!AH:AH,'AEO 23_2020-2050'!$C:$C,$B17)</f>
        <v/>
      </c>
      <c r="AG17">
        <f>SUMIFS('AEO 23_2020-2050'!AI:AI,'AEO 23_2020-2050'!$C:$C,$B17)</f>
        <v/>
      </c>
      <c r="AH17">
        <f>SUMIFS('AEO 23_2020-2050'!AJ:AJ,'AEO 23_2020-2050'!$C:$C,$B17)</f>
        <v/>
      </c>
      <c r="AI17">
        <f>SUMIFS('AEO 23_2020-2050'!AK:AK,'AEO 23_2020-2050'!$C:$C,$B17)</f>
        <v/>
      </c>
    </row>
    <row r="18">
      <c r="A18" s="118" t="n"/>
      <c r="B18" s="118" t="inlineStr">
        <is>
          <t>Iron and Steel Mills and Products</t>
        </is>
      </c>
      <c r="C18" s="155" t="inlineStr">
        <is>
          <t>iron and steel 241</t>
        </is>
      </c>
      <c r="D18">
        <f>SUMIFS('AEO 23_2017'!E:E,'AEO 23_2017'!$A:$A,'Growth rates'!$B18)*dollars_2009_2012</f>
        <v/>
      </c>
      <c r="E18">
        <f>SUMIFS('AEO 23_2020-2050'!G:G,'AEO 23_2020-2050'!$C:$C,$B18)</f>
        <v/>
      </c>
      <c r="F18">
        <f>SUMIFS('AEO 23_2020-2050'!H:H,'AEO 23_2020-2050'!$C:$C,$B18)</f>
        <v/>
      </c>
      <c r="G18">
        <f>SUMIFS('AEO 23_2020-2050'!I:I,'AEO 23_2020-2050'!$C:$C,$B18)</f>
        <v/>
      </c>
      <c r="H18">
        <f>SUMIFS('AEO 23_2020-2050'!J:J,'AEO 23_2020-2050'!$C:$C,$B18)</f>
        <v/>
      </c>
      <c r="I18">
        <f>SUMIFS('AEO 23_2020-2050'!K:K,'AEO 23_2020-2050'!$C:$C,$B18)</f>
        <v/>
      </c>
      <c r="J18">
        <f>SUMIFS('AEO 23_2020-2050'!L:L,'AEO 23_2020-2050'!$C:$C,$B18)</f>
        <v/>
      </c>
      <c r="K18">
        <f>SUMIFS('AEO 23_2020-2050'!M:M,'AEO 23_2020-2050'!$C:$C,$B18)</f>
        <v/>
      </c>
      <c r="L18">
        <f>SUMIFS('AEO 23_2020-2050'!N:N,'AEO 23_2020-2050'!$C:$C,$B18)</f>
        <v/>
      </c>
      <c r="M18">
        <f>SUMIFS('AEO 23_2020-2050'!O:O,'AEO 23_2020-2050'!$C:$C,$B18)</f>
        <v/>
      </c>
      <c r="N18">
        <f>SUMIFS('AEO 23_2020-2050'!P:P,'AEO 23_2020-2050'!$C:$C,$B18)</f>
        <v/>
      </c>
      <c r="O18">
        <f>SUMIFS('AEO 23_2020-2050'!Q:Q,'AEO 23_2020-2050'!$C:$C,$B18)</f>
        <v/>
      </c>
      <c r="P18">
        <f>SUMIFS('AEO 23_2020-2050'!R:R,'AEO 23_2020-2050'!$C:$C,$B18)</f>
        <v/>
      </c>
      <c r="Q18">
        <f>SUMIFS('AEO 23_2020-2050'!S:S,'AEO 23_2020-2050'!$C:$C,$B18)</f>
        <v/>
      </c>
      <c r="R18">
        <f>SUMIFS('AEO 23_2020-2050'!T:T,'AEO 23_2020-2050'!$C:$C,$B18)</f>
        <v/>
      </c>
      <c r="S18">
        <f>SUMIFS('AEO 23_2020-2050'!U:U,'AEO 23_2020-2050'!$C:$C,$B18)</f>
        <v/>
      </c>
      <c r="T18">
        <f>SUMIFS('AEO 23_2020-2050'!V:V,'AEO 23_2020-2050'!$C:$C,$B18)</f>
        <v/>
      </c>
      <c r="U18">
        <f>SUMIFS('AEO 23_2020-2050'!W:W,'AEO 23_2020-2050'!$C:$C,$B18)</f>
        <v/>
      </c>
      <c r="V18">
        <f>SUMIFS('AEO 23_2020-2050'!X:X,'AEO 23_2020-2050'!$C:$C,$B18)</f>
        <v/>
      </c>
      <c r="W18">
        <f>SUMIFS('AEO 23_2020-2050'!Y:Y,'AEO 23_2020-2050'!$C:$C,$B18)</f>
        <v/>
      </c>
      <c r="X18">
        <f>SUMIFS('AEO 23_2020-2050'!Z:Z,'AEO 23_2020-2050'!$C:$C,$B18)</f>
        <v/>
      </c>
      <c r="Y18">
        <f>SUMIFS('AEO 23_2020-2050'!AA:AA,'AEO 23_2020-2050'!$C:$C,$B18)</f>
        <v/>
      </c>
      <c r="Z18">
        <f>SUMIFS('AEO 23_2020-2050'!AB:AB,'AEO 23_2020-2050'!$C:$C,$B18)</f>
        <v/>
      </c>
      <c r="AA18">
        <f>SUMIFS('AEO 23_2020-2050'!AC:AC,'AEO 23_2020-2050'!$C:$C,$B18)</f>
        <v/>
      </c>
      <c r="AB18">
        <f>SUMIFS('AEO 23_2020-2050'!AD:AD,'AEO 23_2020-2050'!$C:$C,$B18)</f>
        <v/>
      </c>
      <c r="AC18">
        <f>SUMIFS('AEO 23_2020-2050'!AE:AE,'AEO 23_2020-2050'!$C:$C,$B18)</f>
        <v/>
      </c>
      <c r="AD18">
        <f>SUMIFS('AEO 23_2020-2050'!AF:AF,'AEO 23_2020-2050'!$C:$C,$B18)</f>
        <v/>
      </c>
      <c r="AE18">
        <f>SUMIFS('AEO 23_2020-2050'!AG:AG,'AEO 23_2020-2050'!$C:$C,$B18)</f>
        <v/>
      </c>
      <c r="AF18">
        <f>SUMIFS('AEO 23_2020-2050'!AH:AH,'AEO 23_2020-2050'!$C:$C,$B18)</f>
        <v/>
      </c>
      <c r="AG18">
        <f>SUMIFS('AEO 23_2020-2050'!AI:AI,'AEO 23_2020-2050'!$C:$C,$B18)</f>
        <v/>
      </c>
      <c r="AH18">
        <f>SUMIFS('AEO 23_2020-2050'!AJ:AJ,'AEO 23_2020-2050'!$C:$C,$B18)</f>
        <v/>
      </c>
      <c r="AI18">
        <f>SUMIFS('AEO 23_2020-2050'!AK:AK,'AEO 23_2020-2050'!$C:$C,$B18)</f>
        <v/>
      </c>
    </row>
    <row r="19">
      <c r="A19" s="118" t="inlineStr">
        <is>
          <t>Other Primary Metal Products</t>
        </is>
      </c>
      <c r="B19" s="118" t="inlineStr">
        <is>
          <t>Alumina and Aluminum Products</t>
        </is>
      </c>
      <c r="C19" s="155" t="inlineStr">
        <is>
          <t>other metals 242</t>
        </is>
      </c>
      <c r="D19">
        <f>SUM(SUMIFS('AEO 23_2017'!E:E,'AEO 23_2017'!$A:$A,'Growth rates'!$A19),SUMIFS('AEO 23_2017'!E:E,'AEO 23_2017'!$A:$A,'Growth rates'!$B19))*dollars_2009_2012</f>
        <v/>
      </c>
      <c r="E19">
        <f>SUM(SUMIFS('AEO 23_2020-2050'!G:G,'AEO 23_2020-2050'!$C:$C,$A19),SUMIFS('AEO 23_2020-2050'!G:G,'AEO 23_2020-2050'!$C:$C,$B19))</f>
        <v/>
      </c>
      <c r="F19">
        <f>SUM(SUMIFS('AEO 23_2020-2050'!H:H,'AEO 23_2020-2050'!$C:$C,$A19),SUMIFS('AEO 23_2020-2050'!H:H,'AEO 23_2020-2050'!$C:$C,$B19))</f>
        <v/>
      </c>
      <c r="G19">
        <f>SUM(SUMIFS('AEO 23_2020-2050'!I:I,'AEO 23_2020-2050'!$C:$C,$A19),SUMIFS('AEO 23_2020-2050'!I:I,'AEO 23_2020-2050'!$C:$C,$B19))</f>
        <v/>
      </c>
      <c r="H19">
        <f>SUM(SUMIFS('AEO 23_2020-2050'!J:J,'AEO 23_2020-2050'!$C:$C,$A19),SUMIFS('AEO 23_2020-2050'!J:J,'AEO 23_2020-2050'!$C:$C,$B19))</f>
        <v/>
      </c>
      <c r="I19">
        <f>SUM(SUMIFS('AEO 23_2020-2050'!K:K,'AEO 23_2020-2050'!$C:$C,$A19),SUMIFS('AEO 23_2020-2050'!K:K,'AEO 23_2020-2050'!$C:$C,$B19))</f>
        <v/>
      </c>
      <c r="J19">
        <f>SUM(SUMIFS('AEO 23_2020-2050'!L:L,'AEO 23_2020-2050'!$C:$C,$A19),SUMIFS('AEO 23_2020-2050'!L:L,'AEO 23_2020-2050'!$C:$C,$B19))</f>
        <v/>
      </c>
      <c r="K19">
        <f>SUM(SUMIFS('AEO 23_2020-2050'!M:M,'AEO 23_2020-2050'!$C:$C,$A19),SUMIFS('AEO 23_2020-2050'!M:M,'AEO 23_2020-2050'!$C:$C,$B19))</f>
        <v/>
      </c>
      <c r="L19">
        <f>SUM(SUMIFS('AEO 23_2020-2050'!N:N,'AEO 23_2020-2050'!$C:$C,$A19),SUMIFS('AEO 23_2020-2050'!N:N,'AEO 23_2020-2050'!$C:$C,$B19))</f>
        <v/>
      </c>
      <c r="M19">
        <f>SUM(SUMIFS('AEO 23_2020-2050'!O:O,'AEO 23_2020-2050'!$C:$C,$A19),SUMIFS('AEO 23_2020-2050'!O:O,'AEO 23_2020-2050'!$C:$C,$B19))</f>
        <v/>
      </c>
      <c r="N19">
        <f>SUM(SUMIFS('AEO 23_2020-2050'!P:P,'AEO 23_2020-2050'!$C:$C,$A19),SUMIFS('AEO 23_2020-2050'!P:P,'AEO 23_2020-2050'!$C:$C,$B19))</f>
        <v/>
      </c>
      <c r="O19">
        <f>SUM(SUMIFS('AEO 23_2020-2050'!Q:Q,'AEO 23_2020-2050'!$C:$C,$A19),SUMIFS('AEO 23_2020-2050'!Q:Q,'AEO 23_2020-2050'!$C:$C,$B19))</f>
        <v/>
      </c>
      <c r="P19">
        <f>SUM(SUMIFS('AEO 23_2020-2050'!R:R,'AEO 23_2020-2050'!$C:$C,$A19),SUMIFS('AEO 23_2020-2050'!R:R,'AEO 23_2020-2050'!$C:$C,$B19))</f>
        <v/>
      </c>
      <c r="Q19">
        <f>SUM(SUMIFS('AEO 23_2020-2050'!S:S,'AEO 23_2020-2050'!$C:$C,$A19),SUMIFS('AEO 23_2020-2050'!S:S,'AEO 23_2020-2050'!$C:$C,$B19))</f>
        <v/>
      </c>
      <c r="R19">
        <f>SUM(SUMIFS('AEO 23_2020-2050'!T:T,'AEO 23_2020-2050'!$C:$C,$A19),SUMIFS('AEO 23_2020-2050'!T:T,'AEO 23_2020-2050'!$C:$C,$B19))</f>
        <v/>
      </c>
      <c r="S19">
        <f>SUM(SUMIFS('AEO 23_2020-2050'!U:U,'AEO 23_2020-2050'!$C:$C,$A19),SUMIFS('AEO 23_2020-2050'!U:U,'AEO 23_2020-2050'!$C:$C,$B19))</f>
        <v/>
      </c>
      <c r="T19">
        <f>SUM(SUMIFS('AEO 23_2020-2050'!V:V,'AEO 23_2020-2050'!$C:$C,$A19),SUMIFS('AEO 23_2020-2050'!V:V,'AEO 23_2020-2050'!$C:$C,$B19))</f>
        <v/>
      </c>
      <c r="U19">
        <f>SUM(SUMIFS('AEO 23_2020-2050'!W:W,'AEO 23_2020-2050'!$C:$C,$A19),SUMIFS('AEO 23_2020-2050'!W:W,'AEO 23_2020-2050'!$C:$C,$B19))</f>
        <v/>
      </c>
      <c r="V19">
        <f>SUM(SUMIFS('AEO 23_2020-2050'!X:X,'AEO 23_2020-2050'!$C:$C,$A19),SUMIFS('AEO 23_2020-2050'!X:X,'AEO 23_2020-2050'!$C:$C,$B19))</f>
        <v/>
      </c>
      <c r="W19">
        <f>SUM(SUMIFS('AEO 23_2020-2050'!Y:Y,'AEO 23_2020-2050'!$C:$C,$A19),SUMIFS('AEO 23_2020-2050'!Y:Y,'AEO 23_2020-2050'!$C:$C,$B19))</f>
        <v/>
      </c>
      <c r="X19">
        <f>SUM(SUMIFS('AEO 23_2020-2050'!Z:Z,'AEO 23_2020-2050'!$C:$C,$A19),SUMIFS('AEO 23_2020-2050'!Z:Z,'AEO 23_2020-2050'!$C:$C,$B19))</f>
        <v/>
      </c>
      <c r="Y19">
        <f>SUM(SUMIFS('AEO 23_2020-2050'!AA:AA,'AEO 23_2020-2050'!$C:$C,$A19),SUMIFS('AEO 23_2020-2050'!AA:AA,'AEO 23_2020-2050'!$C:$C,$B19))</f>
        <v/>
      </c>
      <c r="Z19">
        <f>SUM(SUMIFS('AEO 23_2020-2050'!AB:AB,'AEO 23_2020-2050'!$C:$C,$A19),SUMIFS('AEO 23_2020-2050'!AB:AB,'AEO 23_2020-2050'!$C:$C,$B19))</f>
        <v/>
      </c>
      <c r="AA19">
        <f>SUM(SUMIFS('AEO 23_2020-2050'!AC:AC,'AEO 23_2020-2050'!$C:$C,$A19),SUMIFS('AEO 23_2020-2050'!AC:AC,'AEO 23_2020-2050'!$C:$C,$B19))</f>
        <v/>
      </c>
      <c r="AB19">
        <f>SUM(SUMIFS('AEO 23_2020-2050'!AD:AD,'AEO 23_2020-2050'!$C:$C,$A19),SUMIFS('AEO 23_2020-2050'!AD:AD,'AEO 23_2020-2050'!$C:$C,$B19))</f>
        <v/>
      </c>
      <c r="AC19">
        <f>SUM(SUMIFS('AEO 23_2020-2050'!AE:AE,'AEO 23_2020-2050'!$C:$C,$A19),SUMIFS('AEO 23_2020-2050'!AE:AE,'AEO 23_2020-2050'!$C:$C,$B19))</f>
        <v/>
      </c>
      <c r="AD19">
        <f>SUM(SUMIFS('AEO 23_2020-2050'!AF:AF,'AEO 23_2020-2050'!$C:$C,$A19),SUMIFS('AEO 23_2020-2050'!AF:AF,'AEO 23_2020-2050'!$C:$C,$B19))</f>
        <v/>
      </c>
      <c r="AE19">
        <f>SUM(SUMIFS('AEO 23_2020-2050'!AG:AG,'AEO 23_2020-2050'!$C:$C,$A19),SUMIFS('AEO 23_2020-2050'!AG:AG,'AEO 23_2020-2050'!$C:$C,$B19))</f>
        <v/>
      </c>
      <c r="AF19">
        <f>SUM(SUMIFS('AEO 23_2020-2050'!AH:AH,'AEO 23_2020-2050'!$C:$C,$A19),SUMIFS('AEO 23_2020-2050'!AH:AH,'AEO 23_2020-2050'!$C:$C,$B19))</f>
        <v/>
      </c>
      <c r="AG19">
        <f>SUM(SUMIFS('AEO 23_2020-2050'!AI:AI,'AEO 23_2020-2050'!$C:$C,$A19),SUMIFS('AEO 23_2020-2050'!AI:AI,'AEO 23_2020-2050'!$C:$C,$B19))</f>
        <v/>
      </c>
      <c r="AH19">
        <f>SUM(SUMIFS('AEO 23_2020-2050'!AJ:AJ,'AEO 23_2020-2050'!$C:$C,$A19),SUMIFS('AEO 23_2020-2050'!AJ:AJ,'AEO 23_2020-2050'!$C:$C,$B19))</f>
        <v/>
      </c>
      <c r="AI19">
        <f>SUM(SUMIFS('AEO 23_2020-2050'!AK:AK,'AEO 23_2020-2050'!$C:$C,$A19),SUMIFS('AEO 23_2020-2050'!AK:AK,'AEO 23_2020-2050'!$C:$C,$B19))</f>
        <v/>
      </c>
    </row>
    <row r="20">
      <c r="A20" s="118" t="n"/>
      <c r="B20" s="118" t="n"/>
      <c r="C20" s="155" t="n"/>
    </row>
    <row r="21">
      <c r="A21" s="118" t="n"/>
      <c r="B21" s="118" t="n"/>
      <c r="C21" s="155" t="n"/>
    </row>
    <row r="22">
      <c r="A22" s="118" t="n"/>
      <c r="B22" s="118" t="n"/>
      <c r="C22" s="155" t="n"/>
    </row>
    <row r="23">
      <c r="A23" s="118" t="n"/>
      <c r="B23" s="118" t="n"/>
      <c r="C23" s="155" t="n"/>
    </row>
    <row r="24">
      <c r="A24" s="118" t="n"/>
      <c r="B24" s="118" t="n"/>
      <c r="C24" s="155" t="n"/>
    </row>
    <row r="25">
      <c r="A25" s="118" t="n"/>
      <c r="B25" s="118" t="n"/>
      <c r="C25" s="155" t="n"/>
    </row>
    <row r="26">
      <c r="A26" s="118" t="n"/>
      <c r="B26" s="118" t="inlineStr">
        <is>
          <t>Miscellaneous Manufacturing</t>
        </is>
      </c>
      <c r="C26" s="155" t="inlineStr">
        <is>
          <t>other manufacturing 31T33</t>
        </is>
      </c>
      <c r="D26">
        <f>SUMIFS('AEO 23_2017'!E:E,'AEO 23_2017'!$A:$A,'Growth rates'!$B26)*dollars_2009_2012</f>
        <v/>
      </c>
      <c r="E26">
        <f>SUMIFS('AEO 23_2020-2050'!G:G,'AEO 23_2020-2050'!$C:$C,$B26)</f>
        <v/>
      </c>
      <c r="F26">
        <f>SUMIFS('AEO 23_2020-2050'!H:H,'AEO 23_2020-2050'!$C:$C,$B26)</f>
        <v/>
      </c>
      <c r="G26">
        <f>SUMIFS('AEO 23_2020-2050'!I:I,'AEO 23_2020-2050'!$C:$C,$B26)</f>
        <v/>
      </c>
      <c r="H26">
        <f>SUMIFS('AEO 23_2020-2050'!J:J,'AEO 23_2020-2050'!$C:$C,$B26)</f>
        <v/>
      </c>
      <c r="I26">
        <f>SUMIFS('AEO 23_2020-2050'!K:K,'AEO 23_2020-2050'!$C:$C,$B26)</f>
        <v/>
      </c>
      <c r="J26">
        <f>SUMIFS('AEO 23_2020-2050'!L:L,'AEO 23_2020-2050'!$C:$C,$B26)</f>
        <v/>
      </c>
      <c r="K26">
        <f>SUMIFS('AEO 23_2020-2050'!M:M,'AEO 23_2020-2050'!$C:$C,$B26)</f>
        <v/>
      </c>
      <c r="L26">
        <f>SUMIFS('AEO 23_2020-2050'!N:N,'AEO 23_2020-2050'!$C:$C,$B26)</f>
        <v/>
      </c>
      <c r="M26">
        <f>SUMIFS('AEO 23_2020-2050'!O:O,'AEO 23_2020-2050'!$C:$C,$B26)</f>
        <v/>
      </c>
      <c r="N26">
        <f>SUMIFS('AEO 23_2020-2050'!P:P,'AEO 23_2020-2050'!$C:$C,$B26)</f>
        <v/>
      </c>
      <c r="O26">
        <f>SUMIFS('AEO 23_2020-2050'!Q:Q,'AEO 23_2020-2050'!$C:$C,$B26)</f>
        <v/>
      </c>
      <c r="P26">
        <f>SUMIFS('AEO 23_2020-2050'!R:R,'AEO 23_2020-2050'!$C:$C,$B26)</f>
        <v/>
      </c>
      <c r="Q26">
        <f>SUMIFS('AEO 23_2020-2050'!S:S,'AEO 23_2020-2050'!$C:$C,$B26)</f>
        <v/>
      </c>
      <c r="R26">
        <f>SUMIFS('AEO 23_2020-2050'!T:T,'AEO 23_2020-2050'!$C:$C,$B26)</f>
        <v/>
      </c>
      <c r="S26">
        <f>SUMIFS('AEO 23_2020-2050'!U:U,'AEO 23_2020-2050'!$C:$C,$B26)</f>
        <v/>
      </c>
      <c r="T26">
        <f>SUMIFS('AEO 23_2020-2050'!V:V,'AEO 23_2020-2050'!$C:$C,$B26)</f>
        <v/>
      </c>
      <c r="U26">
        <f>SUMIFS('AEO 23_2020-2050'!W:W,'AEO 23_2020-2050'!$C:$C,$B26)</f>
        <v/>
      </c>
      <c r="V26">
        <f>SUMIFS('AEO 23_2020-2050'!X:X,'AEO 23_2020-2050'!$C:$C,$B26)</f>
        <v/>
      </c>
      <c r="W26">
        <f>SUMIFS('AEO 23_2020-2050'!Y:Y,'AEO 23_2020-2050'!$C:$C,$B26)</f>
        <v/>
      </c>
      <c r="X26">
        <f>SUMIFS('AEO 23_2020-2050'!Z:Z,'AEO 23_2020-2050'!$C:$C,$B26)</f>
        <v/>
      </c>
      <c r="Y26">
        <f>SUMIFS('AEO 23_2020-2050'!AA:AA,'AEO 23_2020-2050'!$C:$C,$B26)</f>
        <v/>
      </c>
      <c r="Z26">
        <f>SUMIFS('AEO 23_2020-2050'!AB:AB,'AEO 23_2020-2050'!$C:$C,$B26)</f>
        <v/>
      </c>
      <c r="AA26">
        <f>SUMIFS('AEO 23_2020-2050'!AC:AC,'AEO 23_2020-2050'!$C:$C,$B26)</f>
        <v/>
      </c>
      <c r="AB26">
        <f>SUMIFS('AEO 23_2020-2050'!AD:AD,'AEO 23_2020-2050'!$C:$C,$B26)</f>
        <v/>
      </c>
      <c r="AC26">
        <f>SUMIFS('AEO 23_2020-2050'!AE:AE,'AEO 23_2020-2050'!$C:$C,$B26)</f>
        <v/>
      </c>
      <c r="AD26">
        <f>SUMIFS('AEO 23_2020-2050'!AF:AF,'AEO 23_2020-2050'!$C:$C,$B26)</f>
        <v/>
      </c>
      <c r="AE26">
        <f>SUMIFS('AEO 23_2020-2050'!AG:AG,'AEO 23_2020-2050'!$C:$C,$B26)</f>
        <v/>
      </c>
      <c r="AF26">
        <f>SUMIFS('AEO 23_2020-2050'!AH:AH,'AEO 23_2020-2050'!$C:$C,$B26)</f>
        <v/>
      </c>
      <c r="AG26">
        <f>SUMIFS('AEO 23_2020-2050'!AI:AI,'AEO 23_2020-2050'!$C:$C,$B26)</f>
        <v/>
      </c>
      <c r="AH26">
        <f>SUMIFS('AEO 23_2020-2050'!AJ:AJ,'AEO 23_2020-2050'!$C:$C,$B26)</f>
        <v/>
      </c>
      <c r="AI26">
        <f>SUMIFS('AEO 23_2020-2050'!AK:AK,'AEO 23_2020-2050'!$C:$C,$B26)</f>
        <v/>
      </c>
    </row>
    <row r="27">
      <c r="A27" s="118" t="n"/>
      <c r="B27" s="118" t="inlineStr">
        <is>
          <t>Petroleum Refineries</t>
        </is>
      </c>
      <c r="C27" s="155" t="inlineStr">
        <is>
          <t>energy pipelines and gas processing 352T353</t>
        </is>
      </c>
      <c r="D27">
        <f>SUMIFS('AEO 23_2017'!E:E,'AEO 23_2017'!$A:$A,'Growth rates'!$B27)*dollars_2009_2012</f>
        <v/>
      </c>
      <c r="E27">
        <f>SUMIFS('AEO 23_2020-2050'!G:G,'AEO 23_2020-2050'!$C:$C,$B27)</f>
        <v/>
      </c>
      <c r="F27">
        <f>SUMIFS('AEO 23_2020-2050'!H:H,'AEO 23_2020-2050'!$C:$C,$B27)</f>
        <v/>
      </c>
      <c r="G27">
        <f>SUMIFS('AEO 23_2020-2050'!I:I,'AEO 23_2020-2050'!$C:$C,$B27)</f>
        <v/>
      </c>
      <c r="H27">
        <f>SUMIFS('AEO 23_2020-2050'!J:J,'AEO 23_2020-2050'!$C:$C,$B27)</f>
        <v/>
      </c>
      <c r="I27">
        <f>SUMIFS('AEO 23_2020-2050'!K:K,'AEO 23_2020-2050'!$C:$C,$B27)</f>
        <v/>
      </c>
      <c r="J27">
        <f>SUMIFS('AEO 23_2020-2050'!L:L,'AEO 23_2020-2050'!$C:$C,$B27)</f>
        <v/>
      </c>
      <c r="K27">
        <f>SUMIFS('AEO 23_2020-2050'!M:M,'AEO 23_2020-2050'!$C:$C,$B27)</f>
        <v/>
      </c>
      <c r="L27">
        <f>SUMIFS('AEO 23_2020-2050'!N:N,'AEO 23_2020-2050'!$C:$C,$B27)</f>
        <v/>
      </c>
      <c r="M27">
        <f>SUMIFS('AEO 23_2020-2050'!O:O,'AEO 23_2020-2050'!$C:$C,$B27)</f>
        <v/>
      </c>
      <c r="N27">
        <f>SUMIFS('AEO 23_2020-2050'!P:P,'AEO 23_2020-2050'!$C:$C,$B27)</f>
        <v/>
      </c>
      <c r="O27">
        <f>SUMIFS('AEO 23_2020-2050'!Q:Q,'AEO 23_2020-2050'!$C:$C,$B27)</f>
        <v/>
      </c>
      <c r="P27">
        <f>SUMIFS('AEO 23_2020-2050'!R:R,'AEO 23_2020-2050'!$C:$C,$B27)</f>
        <v/>
      </c>
      <c r="Q27">
        <f>SUMIFS('AEO 23_2020-2050'!S:S,'AEO 23_2020-2050'!$C:$C,$B27)</f>
        <v/>
      </c>
      <c r="R27">
        <f>SUMIFS('AEO 23_2020-2050'!T:T,'AEO 23_2020-2050'!$C:$C,$B27)</f>
        <v/>
      </c>
      <c r="S27">
        <f>SUMIFS('AEO 23_2020-2050'!U:U,'AEO 23_2020-2050'!$C:$C,$B27)</f>
        <v/>
      </c>
      <c r="T27">
        <f>SUMIFS('AEO 23_2020-2050'!V:V,'AEO 23_2020-2050'!$C:$C,$B27)</f>
        <v/>
      </c>
      <c r="U27">
        <f>SUMIFS('AEO 23_2020-2050'!W:W,'AEO 23_2020-2050'!$C:$C,$B27)</f>
        <v/>
      </c>
      <c r="V27">
        <f>SUMIFS('AEO 23_2020-2050'!X:X,'AEO 23_2020-2050'!$C:$C,$B27)</f>
        <v/>
      </c>
      <c r="W27">
        <f>SUMIFS('AEO 23_2020-2050'!Y:Y,'AEO 23_2020-2050'!$C:$C,$B27)</f>
        <v/>
      </c>
      <c r="X27">
        <f>SUMIFS('AEO 23_2020-2050'!Z:Z,'AEO 23_2020-2050'!$C:$C,$B27)</f>
        <v/>
      </c>
      <c r="Y27">
        <f>SUMIFS('AEO 23_2020-2050'!AA:AA,'AEO 23_2020-2050'!$C:$C,$B27)</f>
        <v/>
      </c>
      <c r="Z27">
        <f>SUMIFS('AEO 23_2020-2050'!AB:AB,'AEO 23_2020-2050'!$C:$C,$B27)</f>
        <v/>
      </c>
      <c r="AA27">
        <f>SUMIFS('AEO 23_2020-2050'!AC:AC,'AEO 23_2020-2050'!$C:$C,$B27)</f>
        <v/>
      </c>
      <c r="AB27">
        <f>SUMIFS('AEO 23_2020-2050'!AD:AD,'AEO 23_2020-2050'!$C:$C,$B27)</f>
        <v/>
      </c>
      <c r="AC27">
        <f>SUMIFS('AEO 23_2020-2050'!AE:AE,'AEO 23_2020-2050'!$C:$C,$B27)</f>
        <v/>
      </c>
      <c r="AD27">
        <f>SUMIFS('AEO 23_2020-2050'!AF:AF,'AEO 23_2020-2050'!$C:$C,$B27)</f>
        <v/>
      </c>
      <c r="AE27">
        <f>SUMIFS('AEO 23_2020-2050'!AG:AG,'AEO 23_2020-2050'!$C:$C,$B27)</f>
        <v/>
      </c>
      <c r="AF27">
        <f>SUMIFS('AEO 23_2020-2050'!AH:AH,'AEO 23_2020-2050'!$C:$C,$B27)</f>
        <v/>
      </c>
      <c r="AG27">
        <f>SUMIFS('AEO 23_2020-2050'!AI:AI,'AEO 23_2020-2050'!$C:$C,$B27)</f>
        <v/>
      </c>
      <c r="AH27">
        <f>SUMIFS('AEO 23_2020-2050'!AJ:AJ,'AEO 23_2020-2050'!$C:$C,$B27)</f>
        <v/>
      </c>
      <c r="AI27">
        <f>SUMIFS('AEO 23_2020-2050'!AK:AK,'AEO 23_2020-2050'!$C:$C,$B27)</f>
        <v/>
      </c>
    </row>
    <row r="28">
      <c r="A28" s="134" t="n"/>
      <c r="B28" s="134" t="inlineStr">
        <is>
          <t>scaled by US population</t>
        </is>
      </c>
      <c r="C28" s="155" t="inlineStr">
        <is>
          <t>water and waste 36T39</t>
        </is>
      </c>
      <c r="D28">
        <f>'Water and Waste'!B10</f>
        <v/>
      </c>
      <c r="E28">
        <f>'Water and Waste'!C10</f>
        <v/>
      </c>
      <c r="F28">
        <f>'Water and Waste'!D10</f>
        <v/>
      </c>
      <c r="G28">
        <f>'Water and Waste'!E10</f>
        <v/>
      </c>
      <c r="H28">
        <f>'Water and Waste'!F10</f>
        <v/>
      </c>
      <c r="I28">
        <f>'Water and Waste'!G10</f>
        <v/>
      </c>
      <c r="J28">
        <f>'Water and Waste'!H10</f>
        <v/>
      </c>
      <c r="K28">
        <f>'Water and Waste'!I10</f>
        <v/>
      </c>
      <c r="L28">
        <f>'Water and Waste'!J10</f>
        <v/>
      </c>
      <c r="M28">
        <f>'Water and Waste'!K10</f>
        <v/>
      </c>
      <c r="N28">
        <f>'Water and Waste'!L10</f>
        <v/>
      </c>
      <c r="O28">
        <f>'Water and Waste'!M10</f>
        <v/>
      </c>
      <c r="P28">
        <f>'Water and Waste'!N10</f>
        <v/>
      </c>
      <c r="Q28">
        <f>'Water and Waste'!O10</f>
        <v/>
      </c>
      <c r="R28">
        <f>'Water and Waste'!P10</f>
        <v/>
      </c>
      <c r="S28">
        <f>'Water and Waste'!Q10</f>
        <v/>
      </c>
      <c r="T28">
        <f>'Water and Waste'!R10</f>
        <v/>
      </c>
      <c r="U28">
        <f>'Water and Waste'!S10</f>
        <v/>
      </c>
      <c r="V28">
        <f>'Water and Waste'!T10</f>
        <v/>
      </c>
      <c r="W28">
        <f>'Water and Waste'!U10</f>
        <v/>
      </c>
      <c r="X28">
        <f>'Water and Waste'!V10</f>
        <v/>
      </c>
      <c r="Y28">
        <f>'Water and Waste'!W10</f>
        <v/>
      </c>
      <c r="Z28">
        <f>'Water and Waste'!X10</f>
        <v/>
      </c>
      <c r="AA28">
        <f>'Water and Waste'!Y10</f>
        <v/>
      </c>
      <c r="AB28">
        <f>'Water and Waste'!Z10</f>
        <v/>
      </c>
      <c r="AC28">
        <f>'Water and Waste'!AA10</f>
        <v/>
      </c>
      <c r="AD28">
        <f>'Water and Waste'!AB10</f>
        <v/>
      </c>
      <c r="AE28">
        <f>'Water and Waste'!AC10</f>
        <v/>
      </c>
      <c r="AF28">
        <f>'Water and Waste'!AD10</f>
        <v/>
      </c>
      <c r="AG28">
        <f>'Water and Waste'!AE10</f>
        <v/>
      </c>
      <c r="AH28">
        <f>'Water and Waste'!AF10</f>
        <v/>
      </c>
      <c r="AI28">
        <f>'Water and Waste'!AG10</f>
        <v/>
      </c>
    </row>
    <row r="29">
      <c r="A29" s="134" t="n"/>
      <c r="B29" s="134" t="inlineStr">
        <is>
          <t>scaled by diesel energy use</t>
        </is>
      </c>
      <c r="C29" s="155" t="inlineStr">
        <is>
          <t>NONROAD</t>
        </is>
      </c>
      <c r="D29">
        <f>SUM(Diesel_2017!C52:C53,Diesel_2017!C56:C57)*10^15</f>
        <v/>
      </c>
      <c r="E29">
        <f>SUM('Diesel_2020-50'!B3:B27)</f>
        <v/>
      </c>
      <c r="F29">
        <f>SUM('Diesel_2020-50'!C3:C27)</f>
        <v/>
      </c>
      <c r="G29">
        <f>SUM('Diesel_2020-50'!D3:D27)</f>
        <v/>
      </c>
      <c r="H29">
        <f>SUM('Diesel_2020-50'!E3:E27)</f>
        <v/>
      </c>
      <c r="I29">
        <f>SUM('Diesel_2020-50'!F3:F27)</f>
        <v/>
      </c>
      <c r="J29">
        <f>SUM('Diesel_2020-50'!G3:G27)</f>
        <v/>
      </c>
      <c r="K29">
        <f>SUM('Diesel_2020-50'!H3:H27)</f>
        <v/>
      </c>
      <c r="L29">
        <f>SUM('Diesel_2020-50'!I3:I27)</f>
        <v/>
      </c>
      <c r="M29">
        <f>SUM('Diesel_2020-50'!J3:J27)</f>
        <v/>
      </c>
      <c r="N29">
        <f>SUM('Diesel_2020-50'!K3:K27)</f>
        <v/>
      </c>
      <c r="O29">
        <f>SUM('Diesel_2020-50'!L3:L27)</f>
        <v/>
      </c>
      <c r="P29">
        <f>SUM('Diesel_2020-50'!M3:M27)</f>
        <v/>
      </c>
      <c r="Q29">
        <f>SUM('Diesel_2020-50'!N3:N27)</f>
        <v/>
      </c>
      <c r="R29">
        <f>SUM('Diesel_2020-50'!O3:O27)</f>
        <v/>
      </c>
      <c r="S29">
        <f>SUM('Diesel_2020-50'!P3:P27)</f>
        <v/>
      </c>
      <c r="T29">
        <f>SUM('Diesel_2020-50'!Q3:Q27)</f>
        <v/>
      </c>
      <c r="U29">
        <f>SUM('Diesel_2020-50'!R3:R27)</f>
        <v/>
      </c>
      <c r="V29">
        <f>SUM('Diesel_2020-50'!S3:S27)</f>
        <v/>
      </c>
      <c r="W29">
        <f>SUM('Diesel_2020-50'!T3:T27)</f>
        <v/>
      </c>
      <c r="X29">
        <f>SUM('Diesel_2020-50'!U3:U27)</f>
        <v/>
      </c>
      <c r="Y29">
        <f>SUM('Diesel_2020-50'!V3:V27)</f>
        <v/>
      </c>
      <c r="Z29">
        <f>SUM('Diesel_2020-50'!W3:W27)</f>
        <v/>
      </c>
      <c r="AA29">
        <f>SUM('Diesel_2020-50'!X3:X27)</f>
        <v/>
      </c>
      <c r="AB29">
        <f>SUM('Diesel_2020-50'!Y3:Y27)</f>
        <v/>
      </c>
      <c r="AC29">
        <f>SUM('Diesel_2020-50'!Z3:Z27)</f>
        <v/>
      </c>
      <c r="AD29">
        <f>SUM('Diesel_2020-50'!AA3:AA27)</f>
        <v/>
      </c>
      <c r="AE29">
        <f>SUM('Diesel_2020-50'!AB3:AB27)</f>
        <v/>
      </c>
      <c r="AF29">
        <f>SUM('Diesel_2020-50'!AC3:AC27)</f>
        <v/>
      </c>
      <c r="AG29">
        <f>SUM('Diesel_2020-50'!AD3:AD27)</f>
        <v/>
      </c>
      <c r="AH29">
        <f>SUM('Diesel_2020-50'!AE3:AE27)</f>
        <v/>
      </c>
      <c r="AI29">
        <f>SUM('Diesel_2020-50'!AF3:AF27)</f>
        <v/>
      </c>
    </row>
    <row r="32">
      <c r="C32" s="14" t="inlineStr">
        <is>
          <t>Growth Rates</t>
        </is>
      </c>
    </row>
    <row r="33">
      <c r="D33" t="inlineStr">
        <is>
          <t>EPA Pollutants Year</t>
        </is>
      </c>
    </row>
    <row r="34">
      <c r="C34" s="114" t="inlineStr">
        <is>
          <t>EPS Sector</t>
        </is>
      </c>
      <c r="D34" t="n">
        <v>2017</v>
      </c>
      <c r="E34" t="n">
        <v>2020</v>
      </c>
      <c r="F34" t="n">
        <v>2021</v>
      </c>
      <c r="G34" t="n">
        <v>2022</v>
      </c>
      <c r="H34" t="n">
        <v>2023</v>
      </c>
      <c r="I34" t="n">
        <v>2024</v>
      </c>
      <c r="J34" t="n">
        <v>2025</v>
      </c>
      <c r="K34" t="n">
        <v>2026</v>
      </c>
      <c r="L34" t="n">
        <v>2027</v>
      </c>
      <c r="M34" t="n">
        <v>2028</v>
      </c>
      <c r="N34" t="n">
        <v>2029</v>
      </c>
      <c r="O34" t="n">
        <v>2030</v>
      </c>
      <c r="P34" t="n">
        <v>2031</v>
      </c>
      <c r="Q34" t="n">
        <v>2032</v>
      </c>
      <c r="R34" t="n">
        <v>2033</v>
      </c>
      <c r="S34" t="n">
        <v>2034</v>
      </c>
      <c r="T34" t="n">
        <v>2035</v>
      </c>
      <c r="U34" t="n">
        <v>2036</v>
      </c>
      <c r="V34" t="n">
        <v>2037</v>
      </c>
      <c r="W34" t="n">
        <v>2038</v>
      </c>
      <c r="X34" t="n">
        <v>2039</v>
      </c>
      <c r="Y34" t="n">
        <v>2040</v>
      </c>
      <c r="Z34" t="n">
        <v>2041</v>
      </c>
      <c r="AA34" t="n">
        <v>2042</v>
      </c>
      <c r="AB34" t="n">
        <v>2043</v>
      </c>
      <c r="AC34" t="n">
        <v>2044</v>
      </c>
      <c r="AD34" t="n">
        <v>2045</v>
      </c>
      <c r="AE34" t="n">
        <v>2046</v>
      </c>
      <c r="AF34" t="n">
        <v>2047</v>
      </c>
      <c r="AG34" t="n">
        <v>2048</v>
      </c>
      <c r="AH34" t="n">
        <v>2049</v>
      </c>
      <c r="AI34" t="n">
        <v>2050</v>
      </c>
    </row>
    <row r="35">
      <c r="C35" s="155" t="inlineStr">
        <is>
          <t>agriculture and forestry 01T03</t>
        </is>
      </c>
      <c r="D35" s="119">
        <f>(D5-$D5)/$D5</f>
        <v/>
      </c>
      <c r="E35" s="119">
        <f>(E5-$D5)/$D5</f>
        <v/>
      </c>
      <c r="F35" s="119">
        <f>(F5-$D5)/$D5</f>
        <v/>
      </c>
      <c r="G35" s="119">
        <f>(G5-$D5)/$D5</f>
        <v/>
      </c>
      <c r="H35" s="119">
        <f>(H5-$D5)/$D5</f>
        <v/>
      </c>
      <c r="I35" s="119">
        <f>(I5-$D5)/$D5</f>
        <v/>
      </c>
      <c r="J35" s="119">
        <f>(J5-$D5)/$D5</f>
        <v/>
      </c>
      <c r="K35" s="119">
        <f>(K5-$D5)/$D5</f>
        <v/>
      </c>
      <c r="L35" s="119">
        <f>(L5-$D5)/$D5</f>
        <v/>
      </c>
      <c r="M35" s="119">
        <f>(M5-$D5)/$D5</f>
        <v/>
      </c>
      <c r="N35" s="119">
        <f>(N5-$D5)/$D5</f>
        <v/>
      </c>
      <c r="O35" s="119">
        <f>(O5-$D5)/$D5</f>
        <v/>
      </c>
      <c r="P35" s="119">
        <f>(P5-$D5)/$D5</f>
        <v/>
      </c>
      <c r="Q35" s="119">
        <f>(Q5-$D5)/$D5</f>
        <v/>
      </c>
      <c r="R35" s="119">
        <f>(R5-$D5)/$D5</f>
        <v/>
      </c>
      <c r="S35" s="119">
        <f>(S5-$D5)/$D5</f>
        <v/>
      </c>
      <c r="T35" s="119">
        <f>(T5-$D5)/$D5</f>
        <v/>
      </c>
      <c r="U35" s="119">
        <f>(U5-$D5)/$D5</f>
        <v/>
      </c>
      <c r="V35" s="119">
        <f>(V5-$D5)/$D5</f>
        <v/>
      </c>
      <c r="W35" s="119">
        <f>(W5-$D5)/$D5</f>
        <v/>
      </c>
      <c r="X35" s="119">
        <f>(X5-$D5)/$D5</f>
        <v/>
      </c>
      <c r="Y35" s="119">
        <f>(Y5-$D5)/$D5</f>
        <v/>
      </c>
      <c r="Z35" s="119">
        <f>(Z5-$D5)/$D5</f>
        <v/>
      </c>
      <c r="AA35" s="119">
        <f>(AA5-$D5)/$D5</f>
        <v/>
      </c>
      <c r="AB35" s="119">
        <f>(AB5-$D5)/$D5</f>
        <v/>
      </c>
      <c r="AC35" s="119">
        <f>(AC5-$D5)/$D5</f>
        <v/>
      </c>
      <c r="AD35" s="119">
        <f>(AD5-$D5)/$D5</f>
        <v/>
      </c>
      <c r="AE35" s="119">
        <f>(AE5-$D5)/$D5</f>
        <v/>
      </c>
      <c r="AF35" s="119">
        <f>(AF5-$D5)/$D5</f>
        <v/>
      </c>
      <c r="AG35" s="119">
        <f>(AG5-$D5)/$D5</f>
        <v/>
      </c>
      <c r="AH35" s="119">
        <f>(AH5-$D5)/$D5</f>
        <v/>
      </c>
      <c r="AI35" s="119">
        <f>(AI5-$D5)/$D5</f>
        <v/>
      </c>
    </row>
    <row r="36">
      <c r="C36" s="155" t="inlineStr">
        <is>
          <t>coal mining 05</t>
        </is>
      </c>
      <c r="D36" s="119">
        <f>(D6-$D6)/$D6</f>
        <v/>
      </c>
      <c r="E36" s="119">
        <f>(E6-$D6)/$D6</f>
        <v/>
      </c>
      <c r="F36" s="119">
        <f>(F6-$D6)/$D6</f>
        <v/>
      </c>
      <c r="G36" s="119">
        <f>(G6-$D6)/$D6</f>
        <v/>
      </c>
      <c r="H36" s="119">
        <f>(H6-$D6)/$D6</f>
        <v/>
      </c>
      <c r="I36" s="119">
        <f>(I6-$D6)/$D6</f>
        <v/>
      </c>
      <c r="J36" s="119">
        <f>(J6-$D6)/$D6</f>
        <v/>
      </c>
      <c r="K36" s="119">
        <f>(K6-$D6)/$D6</f>
        <v/>
      </c>
      <c r="L36" s="119">
        <f>(L6-$D6)/$D6</f>
        <v/>
      </c>
      <c r="M36" s="119">
        <f>(M6-$D6)/$D6</f>
        <v/>
      </c>
      <c r="N36" s="119">
        <f>(N6-$D6)/$D6</f>
        <v/>
      </c>
      <c r="O36" s="119">
        <f>(O6-$D6)/$D6</f>
        <v/>
      </c>
      <c r="P36" s="119">
        <f>(P6-$D6)/$D6</f>
        <v/>
      </c>
      <c r="Q36" s="119">
        <f>(Q6-$D6)/$D6</f>
        <v/>
      </c>
      <c r="R36" s="119">
        <f>(R6-$D6)/$D6</f>
        <v/>
      </c>
      <c r="S36" s="119">
        <f>(S6-$D6)/$D6</f>
        <v/>
      </c>
      <c r="T36" s="119">
        <f>(T6-$D6)/$D6</f>
        <v/>
      </c>
      <c r="U36" s="119">
        <f>(U6-$D6)/$D6</f>
        <v/>
      </c>
      <c r="V36" s="119">
        <f>(V6-$D6)/$D6</f>
        <v/>
      </c>
      <c r="W36" s="119">
        <f>(W6-$D6)/$D6</f>
        <v/>
      </c>
      <c r="X36" s="119">
        <f>(X6-$D6)/$D6</f>
        <v/>
      </c>
      <c r="Y36" s="119">
        <f>(Y6-$D6)/$D6</f>
        <v/>
      </c>
      <c r="Z36" s="119">
        <f>(Z6-$D6)/$D6</f>
        <v/>
      </c>
      <c r="AA36" s="119">
        <f>(AA6-$D6)/$D6</f>
        <v/>
      </c>
      <c r="AB36" s="119">
        <f>(AB6-$D6)/$D6</f>
        <v/>
      </c>
      <c r="AC36" s="119">
        <f>(AC6-$D6)/$D6</f>
        <v/>
      </c>
      <c r="AD36" s="119">
        <f>(AD6-$D6)/$D6</f>
        <v/>
      </c>
      <c r="AE36" s="119">
        <f>(AE6-$D6)/$D6</f>
        <v/>
      </c>
      <c r="AF36" s="119">
        <f>(AF6-$D6)/$D6</f>
        <v/>
      </c>
      <c r="AG36" s="119">
        <f>(AG6-$D6)/$D6</f>
        <v/>
      </c>
      <c r="AH36" s="119">
        <f>(AH6-$D6)/$D6</f>
        <v/>
      </c>
      <c r="AI36" s="119">
        <f>(AI6-$D6)/$D6</f>
        <v/>
      </c>
    </row>
    <row r="37">
      <c r="C37" s="155" t="inlineStr">
        <is>
          <t>oil and gas extraction 06</t>
        </is>
      </c>
      <c r="D37" s="119">
        <f>(D7-$D7)/$D7</f>
        <v/>
      </c>
      <c r="E37" s="119">
        <f>(E7-$D7)/$D7</f>
        <v/>
      </c>
      <c r="F37" s="119">
        <f>(F7-$D7)/$D7</f>
        <v/>
      </c>
      <c r="G37" s="119">
        <f>(G7-$D7)/$D7</f>
        <v/>
      </c>
      <c r="H37" s="119">
        <f>(H7-$D7)/$D7</f>
        <v/>
      </c>
      <c r="I37" s="119">
        <f>(I7-$D7)/$D7</f>
        <v/>
      </c>
      <c r="J37" s="119">
        <f>(J7-$D7)/$D7</f>
        <v/>
      </c>
      <c r="K37" s="119">
        <f>(K7-$D7)/$D7</f>
        <v/>
      </c>
      <c r="L37" s="119">
        <f>(L7-$D7)/$D7</f>
        <v/>
      </c>
      <c r="M37" s="119">
        <f>(M7-$D7)/$D7</f>
        <v/>
      </c>
      <c r="N37" s="119">
        <f>(N7-$D7)/$D7</f>
        <v/>
      </c>
      <c r="O37" s="119">
        <f>(O7-$D7)/$D7</f>
        <v/>
      </c>
      <c r="P37" s="119">
        <f>(P7-$D7)/$D7</f>
        <v/>
      </c>
      <c r="Q37" s="119">
        <f>(Q7-$D7)/$D7</f>
        <v/>
      </c>
      <c r="R37" s="119">
        <f>(R7-$D7)/$D7</f>
        <v/>
      </c>
      <c r="S37" s="119">
        <f>(S7-$D7)/$D7</f>
        <v/>
      </c>
      <c r="T37" s="119">
        <f>(T7-$D7)/$D7</f>
        <v/>
      </c>
      <c r="U37" s="119">
        <f>(U7-$D7)/$D7</f>
        <v/>
      </c>
      <c r="V37" s="119">
        <f>(V7-$D7)/$D7</f>
        <v/>
      </c>
      <c r="W37" s="119">
        <f>(W7-$D7)/$D7</f>
        <v/>
      </c>
      <c r="X37" s="119">
        <f>(X7-$D7)/$D7</f>
        <v/>
      </c>
      <c r="Y37" s="119">
        <f>(Y7-$D7)/$D7</f>
        <v/>
      </c>
      <c r="Z37" s="119">
        <f>(Z7-$D7)/$D7</f>
        <v/>
      </c>
      <c r="AA37" s="119">
        <f>(AA7-$D7)/$D7</f>
        <v/>
      </c>
      <c r="AB37" s="119">
        <f>(AB7-$D7)/$D7</f>
        <v/>
      </c>
      <c r="AC37" s="119">
        <f>(AC7-$D7)/$D7</f>
        <v/>
      </c>
      <c r="AD37" s="119">
        <f>(AD7-$D7)/$D7</f>
        <v/>
      </c>
      <c r="AE37" s="119">
        <f>(AE7-$D7)/$D7</f>
        <v/>
      </c>
      <c r="AF37" s="119">
        <f>(AF7-$D7)/$D7</f>
        <v/>
      </c>
      <c r="AG37" s="119">
        <f>(AG7-$D7)/$D7</f>
        <v/>
      </c>
      <c r="AH37" s="119">
        <f>(AH7-$D7)/$D7</f>
        <v/>
      </c>
      <c r="AI37" s="119">
        <f>(AI7-$D7)/$D7</f>
        <v/>
      </c>
    </row>
    <row r="38">
      <c r="C38" s="155" t="n"/>
      <c r="D38" s="119" t="n"/>
      <c r="E38" s="119" t="n"/>
      <c r="F38" s="119" t="n"/>
      <c r="G38" s="119" t="n"/>
      <c r="H38" s="119" t="n"/>
      <c r="I38" s="119" t="n"/>
      <c r="J38" s="119" t="n"/>
      <c r="K38" s="119" t="n"/>
      <c r="L38" s="119" t="n"/>
      <c r="M38" s="119" t="n"/>
      <c r="N38" s="119" t="n"/>
      <c r="O38" s="119" t="n"/>
      <c r="P38" s="119" t="n"/>
      <c r="Q38" s="119" t="n"/>
      <c r="R38" s="119" t="n"/>
      <c r="S38" s="119" t="n"/>
      <c r="T38" s="119" t="n"/>
      <c r="U38" s="119" t="n"/>
      <c r="V38" s="119" t="n"/>
      <c r="W38" s="119" t="n"/>
      <c r="X38" s="119" t="n"/>
      <c r="Y38" s="119" t="n"/>
      <c r="Z38" s="119" t="n"/>
      <c r="AA38" s="119" t="n"/>
      <c r="AB38" s="119" t="n"/>
      <c r="AC38" s="119" t="n"/>
      <c r="AD38" s="119" t="n"/>
      <c r="AE38" s="119" t="n"/>
      <c r="AF38" s="119" t="n"/>
      <c r="AG38" s="119" t="n"/>
      <c r="AH38" s="119" t="n"/>
      <c r="AI38" s="119" t="n"/>
    </row>
    <row r="39">
      <c r="C39" s="155" t="n"/>
      <c r="D39" s="119" t="n"/>
      <c r="E39" s="119" t="n"/>
      <c r="F39" s="119" t="n"/>
      <c r="G39" s="119" t="n"/>
      <c r="H39" s="119" t="n"/>
      <c r="I39" s="119" t="n"/>
      <c r="J39" s="119" t="n"/>
      <c r="K39" s="119" t="n"/>
      <c r="L39" s="119" t="n"/>
      <c r="M39" s="119" t="n"/>
      <c r="N39" s="119" t="n"/>
      <c r="O39" s="119" t="n"/>
      <c r="P39" s="119" t="n"/>
      <c r="Q39" s="119" t="n"/>
      <c r="R39" s="119" t="n"/>
      <c r="S39" s="119" t="n"/>
      <c r="T39" s="119" t="n"/>
      <c r="U39" s="119" t="n"/>
      <c r="V39" s="119" t="n"/>
      <c r="W39" s="119" t="n"/>
      <c r="X39" s="119" t="n"/>
      <c r="Y39" s="119" t="n"/>
      <c r="Z39" s="119" t="n"/>
      <c r="AA39" s="119" t="n"/>
      <c r="AB39" s="119" t="n"/>
      <c r="AC39" s="119" t="n"/>
      <c r="AD39" s="119" t="n"/>
      <c r="AE39" s="119" t="n"/>
      <c r="AF39" s="119" t="n"/>
      <c r="AG39" s="119" t="n"/>
      <c r="AH39" s="119" t="n"/>
      <c r="AI39" s="119" t="n"/>
    </row>
    <row r="40">
      <c r="C40" s="155" t="n"/>
      <c r="D40" s="119" t="n"/>
      <c r="E40" s="119" t="n"/>
      <c r="F40" s="119" t="n"/>
      <c r="G40" s="119" t="n"/>
      <c r="H40" s="119" t="n"/>
      <c r="I40" s="119" t="n"/>
      <c r="J40" s="119" t="n"/>
      <c r="K40" s="119" t="n"/>
      <c r="L40" s="119" t="n"/>
      <c r="M40" s="119" t="n"/>
      <c r="N40" s="119" t="n"/>
      <c r="O40" s="119" t="n"/>
      <c r="P40" s="119" t="n"/>
      <c r="Q40" s="119" t="n"/>
      <c r="R40" s="119" t="n"/>
      <c r="S40" s="119" t="n"/>
      <c r="T40" s="119" t="n"/>
      <c r="U40" s="119" t="n"/>
      <c r="V40" s="119" t="n"/>
      <c r="W40" s="119" t="n"/>
      <c r="X40" s="119" t="n"/>
      <c r="Y40" s="119" t="n"/>
      <c r="Z40" s="119" t="n"/>
      <c r="AA40" s="119" t="n"/>
      <c r="AB40" s="119" t="n"/>
      <c r="AC40" s="119" t="n"/>
      <c r="AD40" s="119" t="n"/>
      <c r="AE40" s="119" t="n"/>
      <c r="AF40" s="119" t="n"/>
      <c r="AG40" s="119" t="n"/>
      <c r="AH40" s="119" t="n"/>
      <c r="AI40" s="119" t="n"/>
    </row>
    <row r="41">
      <c r="C41" s="155" t="n"/>
      <c r="D41" s="119" t="n"/>
      <c r="E41" s="119" t="n"/>
      <c r="F41" s="119" t="n"/>
      <c r="G41" s="119" t="n"/>
      <c r="H41" s="119" t="n"/>
      <c r="I41" s="119" t="n"/>
      <c r="J41" s="119" t="n"/>
      <c r="K41" s="119" t="n"/>
      <c r="L41" s="119" t="n"/>
      <c r="M41" s="119" t="n"/>
      <c r="N41" s="119" t="n"/>
      <c r="O41" s="119" t="n"/>
      <c r="P41" s="119" t="n"/>
      <c r="Q41" s="119" t="n"/>
      <c r="R41" s="119" t="n"/>
      <c r="S41" s="119" t="n"/>
      <c r="T41" s="119" t="n"/>
      <c r="U41" s="119" t="n"/>
      <c r="V41" s="119" t="n"/>
      <c r="W41" s="119" t="n"/>
      <c r="X41" s="119" t="n"/>
      <c r="Y41" s="119" t="n"/>
      <c r="Z41" s="119" t="n"/>
      <c r="AA41" s="119" t="n"/>
      <c r="AB41" s="119" t="n"/>
      <c r="AC41" s="119" t="n"/>
      <c r="AD41" s="119" t="n"/>
      <c r="AE41" s="119" t="n"/>
      <c r="AF41" s="119" t="n"/>
      <c r="AG41" s="119" t="n"/>
      <c r="AH41" s="119" t="n"/>
      <c r="AI41" s="119" t="n"/>
    </row>
    <row r="42">
      <c r="C42" s="155" t="inlineStr">
        <is>
          <t>pulp paper and printing 17T18</t>
        </is>
      </c>
      <c r="D42" s="119">
        <f>(D12-$D12)/$D12</f>
        <v/>
      </c>
      <c r="E42" s="119">
        <f>(E12-$D12)/$D12</f>
        <v/>
      </c>
      <c r="F42" s="119">
        <f>(F12-$D12)/$D12</f>
        <v/>
      </c>
      <c r="G42" s="119">
        <f>(G12-$D12)/$D12</f>
        <v/>
      </c>
      <c r="H42" s="119">
        <f>(H12-$D12)/$D12</f>
        <v/>
      </c>
      <c r="I42" s="119">
        <f>(I12-$D12)/$D12</f>
        <v/>
      </c>
      <c r="J42" s="119">
        <f>(J12-$D12)/$D12</f>
        <v/>
      </c>
      <c r="K42" s="119">
        <f>(K12-$D12)/$D12</f>
        <v/>
      </c>
      <c r="L42" s="119">
        <f>(L12-$D12)/$D12</f>
        <v/>
      </c>
      <c r="M42" s="119">
        <f>(M12-$D12)/$D12</f>
        <v/>
      </c>
      <c r="N42" s="119">
        <f>(N12-$D12)/$D12</f>
        <v/>
      </c>
      <c r="O42" s="119">
        <f>(O12-$D12)/$D12</f>
        <v/>
      </c>
      <c r="P42" s="119">
        <f>(P12-$D12)/$D12</f>
        <v/>
      </c>
      <c r="Q42" s="119">
        <f>(Q12-$D12)/$D12</f>
        <v/>
      </c>
      <c r="R42" s="119">
        <f>(R12-$D12)/$D12</f>
        <v/>
      </c>
      <c r="S42" s="119">
        <f>(S12-$D12)/$D12</f>
        <v/>
      </c>
      <c r="T42" s="119">
        <f>(T12-$D12)/$D12</f>
        <v/>
      </c>
      <c r="U42" s="119">
        <f>(U12-$D12)/$D12</f>
        <v/>
      </c>
      <c r="V42" s="119">
        <f>(V12-$D12)/$D12</f>
        <v/>
      </c>
      <c r="W42" s="119">
        <f>(W12-$D12)/$D12</f>
        <v/>
      </c>
      <c r="X42" s="119">
        <f>(X12-$D12)/$D12</f>
        <v/>
      </c>
      <c r="Y42" s="119">
        <f>(Y12-$D12)/$D12</f>
        <v/>
      </c>
      <c r="Z42" s="119">
        <f>(Z12-$D12)/$D12</f>
        <v/>
      </c>
      <c r="AA42" s="119">
        <f>(AA12-$D12)/$D12</f>
        <v/>
      </c>
      <c r="AB42" s="119">
        <f>(AB12-$D12)/$D12</f>
        <v/>
      </c>
      <c r="AC42" s="119">
        <f>(AC12-$D12)/$D12</f>
        <v/>
      </c>
      <c r="AD42" s="119">
        <f>(AD12-$D12)/$D12</f>
        <v/>
      </c>
      <c r="AE42" s="119">
        <f>(AE12-$D12)/$D12</f>
        <v/>
      </c>
      <c r="AF42" s="119">
        <f>(AF12-$D12)/$D12</f>
        <v/>
      </c>
      <c r="AG42" s="119">
        <f>(AG12-$D12)/$D12</f>
        <v/>
      </c>
      <c r="AH42" s="119">
        <f>(AH12-$D12)/$D12</f>
        <v/>
      </c>
      <c r="AI42" s="119">
        <f>(AI12-$D12)/$D12</f>
        <v/>
      </c>
    </row>
    <row r="43">
      <c r="C43" s="155" t="inlineStr">
        <is>
          <t>refined petroleum and coke 19</t>
        </is>
      </c>
      <c r="D43" s="119">
        <f>(D13-$D13)/$D13</f>
        <v/>
      </c>
      <c r="E43" s="119">
        <f>(E13-$D13)/$D13</f>
        <v/>
      </c>
      <c r="F43" s="119">
        <f>(F13-$D13)/$D13</f>
        <v/>
      </c>
      <c r="G43" s="119">
        <f>(G13-$D13)/$D13</f>
        <v/>
      </c>
      <c r="H43" s="119">
        <f>(H13-$D13)/$D13</f>
        <v/>
      </c>
      <c r="I43" s="119">
        <f>(I13-$D13)/$D13</f>
        <v/>
      </c>
      <c r="J43" s="119">
        <f>(J13-$D13)/$D13</f>
        <v/>
      </c>
      <c r="K43" s="119">
        <f>(K13-$D13)/$D13</f>
        <v/>
      </c>
      <c r="L43" s="119">
        <f>(L13-$D13)/$D13</f>
        <v/>
      </c>
      <c r="M43" s="119">
        <f>(M13-$D13)/$D13</f>
        <v/>
      </c>
      <c r="N43" s="119">
        <f>(N13-$D13)/$D13</f>
        <v/>
      </c>
      <c r="O43" s="119">
        <f>(O13-$D13)/$D13</f>
        <v/>
      </c>
      <c r="P43" s="119">
        <f>(P13-$D13)/$D13</f>
        <v/>
      </c>
      <c r="Q43" s="119">
        <f>(Q13-$D13)/$D13</f>
        <v/>
      </c>
      <c r="R43" s="119">
        <f>(R13-$D13)/$D13</f>
        <v/>
      </c>
      <c r="S43" s="119">
        <f>(S13-$D13)/$D13</f>
        <v/>
      </c>
      <c r="T43" s="119">
        <f>(T13-$D13)/$D13</f>
        <v/>
      </c>
      <c r="U43" s="119">
        <f>(U13-$D13)/$D13</f>
        <v/>
      </c>
      <c r="V43" s="119">
        <f>(V13-$D13)/$D13</f>
        <v/>
      </c>
      <c r="W43" s="119">
        <f>(W13-$D13)/$D13</f>
        <v/>
      </c>
      <c r="X43" s="119">
        <f>(X13-$D13)/$D13</f>
        <v/>
      </c>
      <c r="Y43" s="119">
        <f>(Y13-$D13)/$D13</f>
        <v/>
      </c>
      <c r="Z43" s="119">
        <f>(Z13-$D13)/$D13</f>
        <v/>
      </c>
      <c r="AA43" s="119">
        <f>(AA13-$D13)/$D13</f>
        <v/>
      </c>
      <c r="AB43" s="119">
        <f>(AB13-$D13)/$D13</f>
        <v/>
      </c>
      <c r="AC43" s="119">
        <f>(AC13-$D13)/$D13</f>
        <v/>
      </c>
      <c r="AD43" s="119">
        <f>(AD13-$D13)/$D13</f>
        <v/>
      </c>
      <c r="AE43" s="119">
        <f>(AE13-$D13)/$D13</f>
        <v/>
      </c>
      <c r="AF43" s="119">
        <f>(AF13-$D13)/$D13</f>
        <v/>
      </c>
      <c r="AG43" s="119">
        <f>(AG13-$D13)/$D13</f>
        <v/>
      </c>
      <c r="AH43" s="119">
        <f>(AH13-$D13)/$D13</f>
        <v/>
      </c>
      <c r="AI43" s="119">
        <f>(AI13-$D13)/$D13</f>
        <v/>
      </c>
    </row>
    <row r="44">
      <c r="C44" s="155" t="inlineStr">
        <is>
          <t>chemicals 20</t>
        </is>
      </c>
      <c r="D44" s="119">
        <f>(D14-$D14)/$D14</f>
        <v/>
      </c>
      <c r="E44" s="119">
        <f>(E14-$D14)/$D14</f>
        <v/>
      </c>
      <c r="F44" s="119">
        <f>(F14-$D14)/$D14</f>
        <v/>
      </c>
      <c r="G44" s="119">
        <f>(G14-$D14)/$D14</f>
        <v/>
      </c>
      <c r="H44" s="119">
        <f>(H14-$D14)/$D14</f>
        <v/>
      </c>
      <c r="I44" s="119">
        <f>(I14-$D14)/$D14</f>
        <v/>
      </c>
      <c r="J44" s="119">
        <f>(J14-$D14)/$D14</f>
        <v/>
      </c>
      <c r="K44" s="119">
        <f>(K14-$D14)/$D14</f>
        <v/>
      </c>
      <c r="L44" s="119">
        <f>(L14-$D14)/$D14</f>
        <v/>
      </c>
      <c r="M44" s="119">
        <f>(M14-$D14)/$D14</f>
        <v/>
      </c>
      <c r="N44" s="119">
        <f>(N14-$D14)/$D14</f>
        <v/>
      </c>
      <c r="O44" s="119">
        <f>(O14-$D14)/$D14</f>
        <v/>
      </c>
      <c r="P44" s="119">
        <f>(P14-$D14)/$D14</f>
        <v/>
      </c>
      <c r="Q44" s="119">
        <f>(Q14-$D14)/$D14</f>
        <v/>
      </c>
      <c r="R44" s="119">
        <f>(R14-$D14)/$D14</f>
        <v/>
      </c>
      <c r="S44" s="119">
        <f>(S14-$D14)/$D14</f>
        <v/>
      </c>
      <c r="T44" s="119">
        <f>(T14-$D14)/$D14</f>
        <v/>
      </c>
      <c r="U44" s="119">
        <f>(U14-$D14)/$D14</f>
        <v/>
      </c>
      <c r="V44" s="119">
        <f>(V14-$D14)/$D14</f>
        <v/>
      </c>
      <c r="W44" s="119">
        <f>(W14-$D14)/$D14</f>
        <v/>
      </c>
      <c r="X44" s="119">
        <f>(X14-$D14)/$D14</f>
        <v/>
      </c>
      <c r="Y44" s="119">
        <f>(Y14-$D14)/$D14</f>
        <v/>
      </c>
      <c r="Z44" s="119">
        <f>(Z14-$D14)/$D14</f>
        <v/>
      </c>
      <c r="AA44" s="119">
        <f>(AA14-$D14)/$D14</f>
        <v/>
      </c>
      <c r="AB44" s="119">
        <f>(AB14-$D14)/$D14</f>
        <v/>
      </c>
      <c r="AC44" s="119">
        <f>(AC14-$D14)/$D14</f>
        <v/>
      </c>
      <c r="AD44" s="119">
        <f>(AD14-$D14)/$D14</f>
        <v/>
      </c>
      <c r="AE44" s="119">
        <f>(AE14-$D14)/$D14</f>
        <v/>
      </c>
      <c r="AF44" s="119">
        <f>(AF14-$D14)/$D14</f>
        <v/>
      </c>
      <c r="AG44" s="119">
        <f>(AG14-$D14)/$D14</f>
        <v/>
      </c>
      <c r="AH44" s="119">
        <f>(AH14-$D14)/$D14</f>
        <v/>
      </c>
      <c r="AI44" s="119">
        <f>(AI14-$D14)/$D14</f>
        <v/>
      </c>
    </row>
    <row r="45">
      <c r="C45" s="155" t="n"/>
      <c r="D45" s="119" t="n"/>
      <c r="E45" s="119" t="n"/>
      <c r="F45" s="119" t="n"/>
      <c r="G45" s="119" t="n"/>
      <c r="H45" s="119" t="n"/>
      <c r="I45" s="119" t="n"/>
      <c r="J45" s="119" t="n"/>
      <c r="K45" s="119" t="n"/>
      <c r="L45" s="119" t="n"/>
      <c r="M45" s="119" t="n"/>
      <c r="N45" s="119" t="n"/>
      <c r="O45" s="119" t="n"/>
      <c r="P45" s="119" t="n"/>
      <c r="Q45" s="119" t="n"/>
      <c r="R45" s="119" t="n"/>
      <c r="S45" s="119" t="n"/>
      <c r="T45" s="119" t="n"/>
      <c r="U45" s="119" t="n"/>
      <c r="V45" s="119" t="n"/>
      <c r="W45" s="119" t="n"/>
      <c r="X45" s="119" t="n"/>
      <c r="Y45" s="119" t="n"/>
      <c r="Z45" s="119" t="n"/>
      <c r="AA45" s="119" t="n"/>
      <c r="AB45" s="119" t="n"/>
      <c r="AC45" s="119" t="n"/>
      <c r="AD45" s="119" t="n"/>
      <c r="AE45" s="119" t="n"/>
      <c r="AF45" s="119" t="n"/>
      <c r="AG45" s="119" t="n"/>
      <c r="AH45" s="119" t="n"/>
      <c r="AI45" s="119" t="n"/>
    </row>
    <row r="46">
      <c r="C46" s="155" t="n"/>
      <c r="D46" s="119" t="n"/>
      <c r="E46" s="119" t="n"/>
      <c r="F46" s="119" t="n"/>
      <c r="G46" s="119" t="n"/>
      <c r="H46" s="119" t="n"/>
      <c r="I46" s="119" t="n"/>
      <c r="J46" s="119" t="n"/>
      <c r="K46" s="119" t="n"/>
      <c r="L46" s="119" t="n"/>
      <c r="M46" s="119" t="n"/>
      <c r="N46" s="119" t="n"/>
      <c r="O46" s="119" t="n"/>
      <c r="P46" s="119" t="n"/>
      <c r="Q46" s="119" t="n"/>
      <c r="R46" s="119" t="n"/>
      <c r="S46" s="119" t="n"/>
      <c r="T46" s="119" t="n"/>
      <c r="U46" s="119" t="n"/>
      <c r="V46" s="119" t="n"/>
      <c r="W46" s="119" t="n"/>
      <c r="X46" s="119" t="n"/>
      <c r="Y46" s="119" t="n"/>
      <c r="Z46" s="119" t="n"/>
      <c r="AA46" s="119" t="n"/>
      <c r="AB46" s="119" t="n"/>
      <c r="AC46" s="119" t="n"/>
      <c r="AD46" s="119" t="n"/>
      <c r="AE46" s="119" t="n"/>
      <c r="AF46" s="119" t="n"/>
      <c r="AG46" s="119" t="n"/>
      <c r="AH46" s="119" t="n"/>
      <c r="AI46" s="119" t="n"/>
    </row>
    <row r="47">
      <c r="C47" s="155" t="inlineStr">
        <is>
          <t>cement and other nonmetallic minerals 239</t>
        </is>
      </c>
      <c r="D47" s="119">
        <f>(D17-$D17)/$D17</f>
        <v/>
      </c>
      <c r="E47" s="119">
        <f>(E17-$D17)/$D17</f>
        <v/>
      </c>
      <c r="F47" s="119">
        <f>(F17-$D17)/$D17</f>
        <v/>
      </c>
      <c r="G47" s="119">
        <f>(G17-$D17)/$D17</f>
        <v/>
      </c>
      <c r="H47" s="119">
        <f>(H17-$D17)/$D17</f>
        <v/>
      </c>
      <c r="I47" s="119">
        <f>(I17-$D17)/$D17</f>
        <v/>
      </c>
      <c r="J47" s="119">
        <f>(J17-$D17)/$D17</f>
        <v/>
      </c>
      <c r="K47" s="119">
        <f>(K17-$D17)/$D17</f>
        <v/>
      </c>
      <c r="L47" s="119">
        <f>(L17-$D17)/$D17</f>
        <v/>
      </c>
      <c r="M47" s="119">
        <f>(M17-$D17)/$D17</f>
        <v/>
      </c>
      <c r="N47" s="119">
        <f>(N17-$D17)/$D17</f>
        <v/>
      </c>
      <c r="O47" s="119">
        <f>(O17-$D17)/$D17</f>
        <v/>
      </c>
      <c r="P47" s="119">
        <f>(P17-$D17)/$D17</f>
        <v/>
      </c>
      <c r="Q47" s="119">
        <f>(Q17-$D17)/$D17</f>
        <v/>
      </c>
      <c r="R47" s="119">
        <f>(R17-$D17)/$D17</f>
        <v/>
      </c>
      <c r="S47" s="119">
        <f>(S17-$D17)/$D17</f>
        <v/>
      </c>
      <c r="T47" s="119">
        <f>(T17-$D17)/$D17</f>
        <v/>
      </c>
      <c r="U47" s="119">
        <f>(U17-$D17)/$D17</f>
        <v/>
      </c>
      <c r="V47" s="119">
        <f>(V17-$D17)/$D17</f>
        <v/>
      </c>
      <c r="W47" s="119">
        <f>(W17-$D17)/$D17</f>
        <v/>
      </c>
      <c r="X47" s="119">
        <f>(X17-$D17)/$D17</f>
        <v/>
      </c>
      <c r="Y47" s="119">
        <f>(Y17-$D17)/$D17</f>
        <v/>
      </c>
      <c r="Z47" s="119">
        <f>(Z17-$D17)/$D17</f>
        <v/>
      </c>
      <c r="AA47" s="119">
        <f>(AA17-$D17)/$D17</f>
        <v/>
      </c>
      <c r="AB47" s="119">
        <f>(AB17-$D17)/$D17</f>
        <v/>
      </c>
      <c r="AC47" s="119">
        <f>(AC17-$D17)/$D17</f>
        <v/>
      </c>
      <c r="AD47" s="119">
        <f>(AD17-$D17)/$D17</f>
        <v/>
      </c>
      <c r="AE47" s="119">
        <f>(AE17-$D17)/$D17</f>
        <v/>
      </c>
      <c r="AF47" s="119">
        <f>(AF17-$D17)/$D17</f>
        <v/>
      </c>
      <c r="AG47" s="119">
        <f>(AG17-$D17)/$D17</f>
        <v/>
      </c>
      <c r="AH47" s="119">
        <f>(AH17-$D17)/$D17</f>
        <v/>
      </c>
      <c r="AI47" s="119">
        <f>(AI17-$D17)/$D17</f>
        <v/>
      </c>
    </row>
    <row r="48">
      <c r="C48" s="155" t="inlineStr">
        <is>
          <t>iron and steel 241</t>
        </is>
      </c>
      <c r="D48" s="119">
        <f>(D18-$D18)/$D18</f>
        <v/>
      </c>
      <c r="E48" s="119">
        <f>(E18-$D18)/$D18</f>
        <v/>
      </c>
      <c r="F48" s="119">
        <f>(F18-$D18)/$D18</f>
        <v/>
      </c>
      <c r="G48" s="119">
        <f>(G18-$D18)/$D18</f>
        <v/>
      </c>
      <c r="H48" s="119">
        <f>(H18-$D18)/$D18</f>
        <v/>
      </c>
      <c r="I48" s="119">
        <f>(I18-$D18)/$D18</f>
        <v/>
      </c>
      <c r="J48" s="119">
        <f>(J18-$D18)/$D18</f>
        <v/>
      </c>
      <c r="K48" s="119">
        <f>(K18-$D18)/$D18</f>
        <v/>
      </c>
      <c r="L48" s="119">
        <f>(L18-$D18)/$D18</f>
        <v/>
      </c>
      <c r="M48" s="119">
        <f>(M18-$D18)/$D18</f>
        <v/>
      </c>
      <c r="N48" s="119">
        <f>(N18-$D18)/$D18</f>
        <v/>
      </c>
      <c r="O48" s="119">
        <f>(O18-$D18)/$D18</f>
        <v/>
      </c>
      <c r="P48" s="119">
        <f>(P18-$D18)/$D18</f>
        <v/>
      </c>
      <c r="Q48" s="119">
        <f>(Q18-$D18)/$D18</f>
        <v/>
      </c>
      <c r="R48" s="119">
        <f>(R18-$D18)/$D18</f>
        <v/>
      </c>
      <c r="S48" s="119">
        <f>(S18-$D18)/$D18</f>
        <v/>
      </c>
      <c r="T48" s="119">
        <f>(T18-$D18)/$D18</f>
        <v/>
      </c>
      <c r="U48" s="119">
        <f>(U18-$D18)/$D18</f>
        <v/>
      </c>
      <c r="V48" s="119">
        <f>(V18-$D18)/$D18</f>
        <v/>
      </c>
      <c r="W48" s="119">
        <f>(W18-$D18)/$D18</f>
        <v/>
      </c>
      <c r="X48" s="119">
        <f>(X18-$D18)/$D18</f>
        <v/>
      </c>
      <c r="Y48" s="119">
        <f>(Y18-$D18)/$D18</f>
        <v/>
      </c>
      <c r="Z48" s="119">
        <f>(Z18-$D18)/$D18</f>
        <v/>
      </c>
      <c r="AA48" s="119">
        <f>(AA18-$D18)/$D18</f>
        <v/>
      </c>
      <c r="AB48" s="119">
        <f>(AB18-$D18)/$D18</f>
        <v/>
      </c>
      <c r="AC48" s="119">
        <f>(AC18-$D18)/$D18</f>
        <v/>
      </c>
      <c r="AD48" s="119">
        <f>(AD18-$D18)/$D18</f>
        <v/>
      </c>
      <c r="AE48" s="119">
        <f>(AE18-$D18)/$D18</f>
        <v/>
      </c>
      <c r="AF48" s="119">
        <f>(AF18-$D18)/$D18</f>
        <v/>
      </c>
      <c r="AG48" s="119">
        <f>(AG18-$D18)/$D18</f>
        <v/>
      </c>
      <c r="AH48" s="119">
        <f>(AH18-$D18)/$D18</f>
        <v/>
      </c>
      <c r="AI48" s="119">
        <f>(AI18-$D18)/$D18</f>
        <v/>
      </c>
    </row>
    <row r="49">
      <c r="C49" s="155" t="inlineStr">
        <is>
          <t>other metals 242</t>
        </is>
      </c>
      <c r="D49" s="119">
        <f>(D19-$D19)/$D19</f>
        <v/>
      </c>
      <c r="E49" s="119">
        <f>(E19-$D19)/$D19</f>
        <v/>
      </c>
      <c r="F49" s="119">
        <f>(F19-$D19)/$D19</f>
        <v/>
      </c>
      <c r="G49" s="119">
        <f>(G19-$D19)/$D19</f>
        <v/>
      </c>
      <c r="H49" s="119">
        <f>(H19-$D19)/$D19</f>
        <v/>
      </c>
      <c r="I49" s="119">
        <f>(I19-$D19)/$D19</f>
        <v/>
      </c>
      <c r="J49" s="119">
        <f>(J19-$D19)/$D19</f>
        <v/>
      </c>
      <c r="K49" s="119">
        <f>(K19-$D19)/$D19</f>
        <v/>
      </c>
      <c r="L49" s="119">
        <f>(L19-$D19)/$D19</f>
        <v/>
      </c>
      <c r="M49" s="119">
        <f>(M19-$D19)/$D19</f>
        <v/>
      </c>
      <c r="N49" s="119">
        <f>(N19-$D19)/$D19</f>
        <v/>
      </c>
      <c r="O49" s="119">
        <f>(O19-$D19)/$D19</f>
        <v/>
      </c>
      <c r="P49" s="119">
        <f>(P19-$D19)/$D19</f>
        <v/>
      </c>
      <c r="Q49" s="119">
        <f>(Q19-$D19)/$D19</f>
        <v/>
      </c>
      <c r="R49" s="119">
        <f>(R19-$D19)/$D19</f>
        <v/>
      </c>
      <c r="S49" s="119">
        <f>(S19-$D19)/$D19</f>
        <v/>
      </c>
      <c r="T49" s="119">
        <f>(T19-$D19)/$D19</f>
        <v/>
      </c>
      <c r="U49" s="119">
        <f>(U19-$D19)/$D19</f>
        <v/>
      </c>
      <c r="V49" s="119">
        <f>(V19-$D19)/$D19</f>
        <v/>
      </c>
      <c r="W49" s="119">
        <f>(W19-$D19)/$D19</f>
        <v/>
      </c>
      <c r="X49" s="119">
        <f>(X19-$D19)/$D19</f>
        <v/>
      </c>
      <c r="Y49" s="119">
        <f>(Y19-$D19)/$D19</f>
        <v/>
      </c>
      <c r="Z49" s="119">
        <f>(Z19-$D19)/$D19</f>
        <v/>
      </c>
      <c r="AA49" s="119">
        <f>(AA19-$D19)/$D19</f>
        <v/>
      </c>
      <c r="AB49" s="119">
        <f>(AB19-$D19)/$D19</f>
        <v/>
      </c>
      <c r="AC49" s="119">
        <f>(AC19-$D19)/$D19</f>
        <v/>
      </c>
      <c r="AD49" s="119">
        <f>(AD19-$D19)/$D19</f>
        <v/>
      </c>
      <c r="AE49" s="119">
        <f>(AE19-$D19)/$D19</f>
        <v/>
      </c>
      <c r="AF49" s="119">
        <f>(AF19-$D19)/$D19</f>
        <v/>
      </c>
      <c r="AG49" s="119">
        <f>(AG19-$D19)/$D19</f>
        <v/>
      </c>
      <c r="AH49" s="119">
        <f>(AH19-$D19)/$D19</f>
        <v/>
      </c>
      <c r="AI49" s="119">
        <f>(AI19-$D19)/$D19</f>
        <v/>
      </c>
    </row>
    <row r="50">
      <c r="C50" s="155" t="n"/>
      <c r="D50" s="119" t="n"/>
      <c r="E50" s="119" t="n"/>
      <c r="F50" s="119" t="n"/>
      <c r="G50" s="119" t="n"/>
      <c r="H50" s="119" t="n"/>
      <c r="I50" s="119" t="n"/>
      <c r="J50" s="119" t="n"/>
      <c r="K50" s="119" t="n"/>
      <c r="L50" s="119" t="n"/>
      <c r="M50" s="119" t="n"/>
      <c r="N50" s="119" t="n"/>
      <c r="O50" s="119" t="n"/>
      <c r="P50" s="119" t="n"/>
      <c r="Q50" s="119" t="n"/>
      <c r="R50" s="119" t="n"/>
      <c r="S50" s="119" t="n"/>
      <c r="T50" s="119" t="n"/>
      <c r="U50" s="119" t="n"/>
      <c r="V50" s="119" t="n"/>
      <c r="W50" s="119" t="n"/>
      <c r="X50" s="119" t="n"/>
      <c r="Y50" s="119" t="n"/>
      <c r="Z50" s="119" t="n"/>
      <c r="AA50" s="119" t="n"/>
      <c r="AB50" s="119" t="n"/>
      <c r="AC50" s="119" t="n"/>
      <c r="AD50" s="119" t="n"/>
      <c r="AE50" s="119" t="n"/>
      <c r="AF50" s="119" t="n"/>
      <c r="AG50" s="119" t="n"/>
      <c r="AH50" s="119" t="n"/>
      <c r="AI50" s="119" t="n"/>
    </row>
    <row r="51">
      <c r="C51" s="155" t="n"/>
      <c r="D51" s="119" t="n"/>
      <c r="E51" s="119" t="n"/>
      <c r="F51" s="119" t="n"/>
      <c r="G51" s="119" t="n"/>
      <c r="H51" s="119" t="n"/>
      <c r="I51" s="119" t="n"/>
      <c r="J51" s="119" t="n"/>
      <c r="K51" s="119" t="n"/>
      <c r="L51" s="119" t="n"/>
      <c r="M51" s="119" t="n"/>
      <c r="N51" s="119" t="n"/>
      <c r="O51" s="119" t="n"/>
      <c r="P51" s="119" t="n"/>
      <c r="Q51" s="119" t="n"/>
      <c r="R51" s="119" t="n"/>
      <c r="S51" s="119" t="n"/>
      <c r="T51" s="119" t="n"/>
      <c r="U51" s="119" t="n"/>
      <c r="V51" s="119" t="n"/>
      <c r="W51" s="119" t="n"/>
      <c r="X51" s="119" t="n"/>
      <c r="Y51" s="119" t="n"/>
      <c r="Z51" s="119" t="n"/>
      <c r="AA51" s="119" t="n"/>
      <c r="AB51" s="119" t="n"/>
      <c r="AC51" s="119" t="n"/>
      <c r="AD51" s="119" t="n"/>
      <c r="AE51" s="119" t="n"/>
      <c r="AF51" s="119" t="n"/>
      <c r="AG51" s="119" t="n"/>
      <c r="AH51" s="119" t="n"/>
      <c r="AI51" s="119" t="n"/>
    </row>
    <row r="52">
      <c r="C52" s="155" t="n"/>
      <c r="D52" s="119" t="n"/>
      <c r="E52" s="119" t="n"/>
      <c r="F52" s="119" t="n"/>
      <c r="G52" s="119" t="n"/>
      <c r="H52" s="119" t="n"/>
      <c r="I52" s="119" t="n"/>
      <c r="J52" s="119" t="n"/>
      <c r="K52" s="119" t="n"/>
      <c r="L52" s="119" t="n"/>
      <c r="M52" s="119" t="n"/>
      <c r="N52" s="119" t="n"/>
      <c r="O52" s="119" t="n"/>
      <c r="P52" s="119" t="n"/>
      <c r="Q52" s="119" t="n"/>
      <c r="R52" s="119" t="n"/>
      <c r="S52" s="119" t="n"/>
      <c r="T52" s="119" t="n"/>
      <c r="U52" s="119" t="n"/>
      <c r="V52" s="119" t="n"/>
      <c r="W52" s="119" t="n"/>
      <c r="X52" s="119" t="n"/>
      <c r="Y52" s="119" t="n"/>
      <c r="Z52" s="119" t="n"/>
      <c r="AA52" s="119" t="n"/>
      <c r="AB52" s="119" t="n"/>
      <c r="AC52" s="119" t="n"/>
      <c r="AD52" s="119" t="n"/>
      <c r="AE52" s="119" t="n"/>
      <c r="AF52" s="119" t="n"/>
      <c r="AG52" s="119" t="n"/>
      <c r="AH52" s="119" t="n"/>
      <c r="AI52" s="119" t="n"/>
    </row>
    <row r="53">
      <c r="C53" s="155" t="n"/>
      <c r="D53" s="119" t="n"/>
      <c r="E53" s="119" t="n"/>
      <c r="F53" s="119" t="n"/>
      <c r="G53" s="119" t="n"/>
      <c r="H53" s="119" t="n"/>
      <c r="I53" s="119" t="n"/>
      <c r="J53" s="119" t="n"/>
      <c r="K53" s="119" t="n"/>
      <c r="L53" s="119" t="n"/>
      <c r="M53" s="119" t="n"/>
      <c r="N53" s="119" t="n"/>
      <c r="O53" s="119" t="n"/>
      <c r="P53" s="119" t="n"/>
      <c r="Q53" s="119" t="n"/>
      <c r="R53" s="119" t="n"/>
      <c r="S53" s="119" t="n"/>
      <c r="T53" s="119" t="n"/>
      <c r="U53" s="119" t="n"/>
      <c r="V53" s="119" t="n"/>
      <c r="W53" s="119" t="n"/>
      <c r="X53" s="119" t="n"/>
      <c r="Y53" s="119" t="n"/>
      <c r="Z53" s="119" t="n"/>
      <c r="AA53" s="119" t="n"/>
      <c r="AB53" s="119" t="n"/>
      <c r="AC53" s="119" t="n"/>
      <c r="AD53" s="119" t="n"/>
      <c r="AE53" s="119" t="n"/>
      <c r="AF53" s="119" t="n"/>
      <c r="AG53" s="119" t="n"/>
      <c r="AH53" s="119" t="n"/>
      <c r="AI53" s="119" t="n"/>
    </row>
    <row r="54">
      <c r="C54" s="155" t="n"/>
      <c r="D54" s="119" t="n"/>
      <c r="E54" s="119" t="n"/>
      <c r="F54" s="119" t="n"/>
      <c r="G54" s="119" t="n"/>
      <c r="H54" s="119" t="n"/>
      <c r="I54" s="119" t="n"/>
      <c r="J54" s="119" t="n"/>
      <c r="K54" s="119" t="n"/>
      <c r="L54" s="119" t="n"/>
      <c r="M54" s="119" t="n"/>
      <c r="N54" s="119" t="n"/>
      <c r="O54" s="119" t="n"/>
      <c r="P54" s="119" t="n"/>
      <c r="Q54" s="119" t="n"/>
      <c r="R54" s="119" t="n"/>
      <c r="S54" s="119" t="n"/>
      <c r="T54" s="119" t="n"/>
      <c r="U54" s="119" t="n"/>
      <c r="V54" s="119" t="n"/>
      <c r="W54" s="119" t="n"/>
      <c r="X54" s="119" t="n"/>
      <c r="Y54" s="119" t="n"/>
      <c r="Z54" s="119" t="n"/>
      <c r="AA54" s="119" t="n"/>
      <c r="AB54" s="119" t="n"/>
      <c r="AC54" s="119" t="n"/>
      <c r="AD54" s="119" t="n"/>
      <c r="AE54" s="119" t="n"/>
      <c r="AF54" s="119" t="n"/>
      <c r="AG54" s="119" t="n"/>
      <c r="AH54" s="119" t="n"/>
      <c r="AI54" s="119" t="n"/>
    </row>
    <row r="55">
      <c r="C55" s="155" t="n"/>
      <c r="D55" s="119" t="n"/>
      <c r="E55" s="119" t="n"/>
      <c r="F55" s="119" t="n"/>
      <c r="G55" s="119" t="n"/>
      <c r="H55" s="119" t="n"/>
      <c r="I55" s="119" t="n"/>
      <c r="J55" s="119" t="n"/>
      <c r="K55" s="119" t="n"/>
      <c r="L55" s="119" t="n"/>
      <c r="M55" s="119" t="n"/>
      <c r="N55" s="119" t="n"/>
      <c r="O55" s="119" t="n"/>
      <c r="P55" s="119" t="n"/>
      <c r="Q55" s="119" t="n"/>
      <c r="R55" s="119" t="n"/>
      <c r="S55" s="119" t="n"/>
      <c r="T55" s="119" t="n"/>
      <c r="U55" s="119" t="n"/>
      <c r="V55" s="119" t="n"/>
      <c r="W55" s="119" t="n"/>
      <c r="X55" s="119" t="n"/>
      <c r="Y55" s="119" t="n"/>
      <c r="Z55" s="119" t="n"/>
      <c r="AA55" s="119" t="n"/>
      <c r="AB55" s="119" t="n"/>
      <c r="AC55" s="119" t="n"/>
      <c r="AD55" s="119" t="n"/>
      <c r="AE55" s="119" t="n"/>
      <c r="AF55" s="119" t="n"/>
      <c r="AG55" s="119" t="n"/>
      <c r="AH55" s="119" t="n"/>
      <c r="AI55" s="119" t="n"/>
    </row>
    <row r="56">
      <c r="C56" s="155" t="inlineStr">
        <is>
          <t>other manufacturing 31T33</t>
        </is>
      </c>
      <c r="D56" s="119">
        <f>(D26-$D26)/$D26</f>
        <v/>
      </c>
      <c r="E56" s="119">
        <f>(E26-$D26)/$D26</f>
        <v/>
      </c>
      <c r="F56" s="119">
        <f>(F26-$D26)/$D26</f>
        <v/>
      </c>
      <c r="G56" s="119">
        <f>(G26-$D26)/$D26</f>
        <v/>
      </c>
      <c r="H56" s="119">
        <f>(H26-$D26)/$D26</f>
        <v/>
      </c>
      <c r="I56" s="119">
        <f>(I26-$D26)/$D26</f>
        <v/>
      </c>
      <c r="J56" s="119">
        <f>(J26-$D26)/$D26</f>
        <v/>
      </c>
      <c r="K56" s="119">
        <f>(K26-$D26)/$D26</f>
        <v/>
      </c>
      <c r="L56" s="119">
        <f>(L26-$D26)/$D26</f>
        <v/>
      </c>
      <c r="M56" s="119">
        <f>(M26-$D26)/$D26</f>
        <v/>
      </c>
      <c r="N56" s="119">
        <f>(N26-$D26)/$D26</f>
        <v/>
      </c>
      <c r="O56" s="119">
        <f>(O26-$D26)/$D26</f>
        <v/>
      </c>
      <c r="P56" s="119">
        <f>(P26-$D26)/$D26</f>
        <v/>
      </c>
      <c r="Q56" s="119">
        <f>(Q26-$D26)/$D26</f>
        <v/>
      </c>
      <c r="R56" s="119">
        <f>(R26-$D26)/$D26</f>
        <v/>
      </c>
      <c r="S56" s="119">
        <f>(S26-$D26)/$D26</f>
        <v/>
      </c>
      <c r="T56" s="119">
        <f>(T26-$D26)/$D26</f>
        <v/>
      </c>
      <c r="U56" s="119">
        <f>(U26-$D26)/$D26</f>
        <v/>
      </c>
      <c r="V56" s="119">
        <f>(V26-$D26)/$D26</f>
        <v/>
      </c>
      <c r="W56" s="119">
        <f>(W26-$D26)/$D26</f>
        <v/>
      </c>
      <c r="X56" s="119">
        <f>(X26-$D26)/$D26</f>
        <v/>
      </c>
      <c r="Y56" s="119">
        <f>(Y26-$D26)/$D26</f>
        <v/>
      </c>
      <c r="Z56" s="119">
        <f>(Z26-$D26)/$D26</f>
        <v/>
      </c>
      <c r="AA56" s="119">
        <f>(AA26-$D26)/$D26</f>
        <v/>
      </c>
      <c r="AB56" s="119">
        <f>(AB26-$D26)/$D26</f>
        <v/>
      </c>
      <c r="AC56" s="119">
        <f>(AC26-$D26)/$D26</f>
        <v/>
      </c>
      <c r="AD56" s="119">
        <f>(AD26-$D26)/$D26</f>
        <v/>
      </c>
      <c r="AE56" s="119">
        <f>(AE26-$D26)/$D26</f>
        <v/>
      </c>
      <c r="AF56" s="119">
        <f>(AF26-$D26)/$D26</f>
        <v/>
      </c>
      <c r="AG56" s="119">
        <f>(AG26-$D26)/$D26</f>
        <v/>
      </c>
      <c r="AH56" s="119">
        <f>(AH26-$D26)/$D26</f>
        <v/>
      </c>
      <c r="AI56" s="119">
        <f>(AI26-$D26)/$D26</f>
        <v/>
      </c>
    </row>
    <row r="57">
      <c r="C57" s="155" t="inlineStr">
        <is>
          <t>energy pipelines and gas processing 352T353</t>
        </is>
      </c>
      <c r="D57" s="119">
        <f>(D27-$D27)/$D27</f>
        <v/>
      </c>
      <c r="E57" s="119">
        <f>(E27-$D27)/$D27</f>
        <v/>
      </c>
      <c r="F57" s="119">
        <f>(F27-$D27)/$D27</f>
        <v/>
      </c>
      <c r="G57" s="119">
        <f>(G27-$D27)/$D27</f>
        <v/>
      </c>
      <c r="H57" s="119">
        <f>(H27-$D27)/$D27</f>
        <v/>
      </c>
      <c r="I57" s="119">
        <f>(I27-$D27)/$D27</f>
        <v/>
      </c>
      <c r="J57" s="119">
        <f>(J27-$D27)/$D27</f>
        <v/>
      </c>
      <c r="K57" s="119">
        <f>(K27-$D27)/$D27</f>
        <v/>
      </c>
      <c r="L57" s="119">
        <f>(L27-$D27)/$D27</f>
        <v/>
      </c>
      <c r="M57" s="119">
        <f>(M27-$D27)/$D27</f>
        <v/>
      </c>
      <c r="N57" s="119">
        <f>(N27-$D27)/$D27</f>
        <v/>
      </c>
      <c r="O57" s="119">
        <f>(O27-$D27)/$D27</f>
        <v/>
      </c>
      <c r="P57" s="119">
        <f>(P27-$D27)/$D27</f>
        <v/>
      </c>
      <c r="Q57" s="119">
        <f>(Q27-$D27)/$D27</f>
        <v/>
      </c>
      <c r="R57" s="119">
        <f>(R27-$D27)/$D27</f>
        <v/>
      </c>
      <c r="S57" s="119">
        <f>(S27-$D27)/$D27</f>
        <v/>
      </c>
      <c r="T57" s="119">
        <f>(T27-$D27)/$D27</f>
        <v/>
      </c>
      <c r="U57" s="119">
        <f>(U27-$D27)/$D27</f>
        <v/>
      </c>
      <c r="V57" s="119">
        <f>(V27-$D27)/$D27</f>
        <v/>
      </c>
      <c r="W57" s="119">
        <f>(W27-$D27)/$D27</f>
        <v/>
      </c>
      <c r="X57" s="119">
        <f>(X27-$D27)/$D27</f>
        <v/>
      </c>
      <c r="Y57" s="119">
        <f>(Y27-$D27)/$D27</f>
        <v/>
      </c>
      <c r="Z57" s="119">
        <f>(Z27-$D27)/$D27</f>
        <v/>
      </c>
      <c r="AA57" s="119">
        <f>(AA27-$D27)/$D27</f>
        <v/>
      </c>
      <c r="AB57" s="119">
        <f>(AB27-$D27)/$D27</f>
        <v/>
      </c>
      <c r="AC57" s="119">
        <f>(AC27-$D27)/$D27</f>
        <v/>
      </c>
      <c r="AD57" s="119">
        <f>(AD27-$D27)/$D27</f>
        <v/>
      </c>
      <c r="AE57" s="119">
        <f>(AE27-$D27)/$D27</f>
        <v/>
      </c>
      <c r="AF57" s="119">
        <f>(AF27-$D27)/$D27</f>
        <v/>
      </c>
      <c r="AG57" s="119">
        <f>(AG27-$D27)/$D27</f>
        <v/>
      </c>
      <c r="AH57" s="119">
        <f>(AH27-$D27)/$D27</f>
        <v/>
      </c>
      <c r="AI57" s="119">
        <f>(AI27-$D27)/$D27</f>
        <v/>
      </c>
    </row>
    <row r="58">
      <c r="C58" s="155" t="inlineStr">
        <is>
          <t>water and waste 36T39</t>
        </is>
      </c>
      <c r="D58" s="119">
        <f>(D28-$D28)/$D28</f>
        <v/>
      </c>
      <c r="E58" s="119">
        <f>(E28-$D28)/$D28</f>
        <v/>
      </c>
      <c r="F58" s="119">
        <f>(F28-$D28)/$D28</f>
        <v/>
      </c>
      <c r="G58" s="119">
        <f>(G28-$D28)/$D28</f>
        <v/>
      </c>
      <c r="H58" s="119">
        <f>(H28-$D28)/$D28</f>
        <v/>
      </c>
      <c r="I58" s="119">
        <f>(I28-$D28)/$D28</f>
        <v/>
      </c>
      <c r="J58" s="119">
        <f>(J28-$D28)/$D28</f>
        <v/>
      </c>
      <c r="K58" s="119">
        <f>(K28-$D28)/$D28</f>
        <v/>
      </c>
      <c r="L58" s="119">
        <f>(L28-$D28)/$D28</f>
        <v/>
      </c>
      <c r="M58" s="119">
        <f>(M28-$D28)/$D28</f>
        <v/>
      </c>
      <c r="N58" s="119">
        <f>(N28-$D28)/$D28</f>
        <v/>
      </c>
      <c r="O58" s="119">
        <f>(O28-$D28)/$D28</f>
        <v/>
      </c>
      <c r="P58" s="119">
        <f>(P28-$D28)/$D28</f>
        <v/>
      </c>
      <c r="Q58" s="119">
        <f>(Q28-$D28)/$D28</f>
        <v/>
      </c>
      <c r="R58" s="119">
        <f>(R28-$D28)/$D28</f>
        <v/>
      </c>
      <c r="S58" s="119">
        <f>(S28-$D28)/$D28</f>
        <v/>
      </c>
      <c r="T58" s="119">
        <f>(T28-$D28)/$D28</f>
        <v/>
      </c>
      <c r="U58" s="119">
        <f>(U28-$D28)/$D28</f>
        <v/>
      </c>
      <c r="V58" s="119">
        <f>(V28-$D28)/$D28</f>
        <v/>
      </c>
      <c r="W58" s="119">
        <f>(W28-$D28)/$D28</f>
        <v/>
      </c>
      <c r="X58" s="119">
        <f>(X28-$D28)/$D28</f>
        <v/>
      </c>
      <c r="Y58" s="119">
        <f>(Y28-$D28)/$D28</f>
        <v/>
      </c>
      <c r="Z58" s="119">
        <f>(Z28-$D28)/$D28</f>
        <v/>
      </c>
      <c r="AA58" s="119">
        <f>(AA28-$D28)/$D28</f>
        <v/>
      </c>
      <c r="AB58" s="119">
        <f>(AB28-$D28)/$D28</f>
        <v/>
      </c>
      <c r="AC58" s="119">
        <f>(AC28-$D28)/$D28</f>
        <v/>
      </c>
      <c r="AD58" s="119">
        <f>(AD28-$D28)/$D28</f>
        <v/>
      </c>
      <c r="AE58" s="119">
        <f>(AE28-$D28)/$D28</f>
        <v/>
      </c>
      <c r="AF58" s="119">
        <f>(AF28-$D28)/$D28</f>
        <v/>
      </c>
      <c r="AG58" s="119">
        <f>(AG28-$D28)/$D28</f>
        <v/>
      </c>
      <c r="AH58" s="119">
        <f>(AH28-$D28)/$D28</f>
        <v/>
      </c>
      <c r="AI58" s="119">
        <f>(AI28-$D28)/$D28</f>
        <v/>
      </c>
    </row>
    <row r="59">
      <c r="C59" s="155" t="inlineStr">
        <is>
          <t>NONROAD</t>
        </is>
      </c>
      <c r="D59" s="119">
        <f>(D29-$D29)/$D29</f>
        <v/>
      </c>
      <c r="E59" s="119">
        <f>(E29-$D29)/$D29</f>
        <v/>
      </c>
      <c r="F59" s="119">
        <f>(F29-$D29)/$D29</f>
        <v/>
      </c>
      <c r="G59" s="119">
        <f>(G29-$D29)/$D29</f>
        <v/>
      </c>
      <c r="H59" s="119">
        <f>(H29-$D29)/$D29</f>
        <v/>
      </c>
      <c r="I59" s="119">
        <f>(I29-$D29)/$D29</f>
        <v/>
      </c>
      <c r="J59" s="119">
        <f>(J29-$D29)/$D29</f>
        <v/>
      </c>
      <c r="K59" s="119">
        <f>(K29-$D29)/$D29</f>
        <v/>
      </c>
      <c r="L59" s="119">
        <f>(L29-$D29)/$D29</f>
        <v/>
      </c>
      <c r="M59" s="119">
        <f>(M29-$D29)/$D29</f>
        <v/>
      </c>
      <c r="N59" s="119">
        <f>(N29-$D29)/$D29</f>
        <v/>
      </c>
      <c r="O59" s="119">
        <f>(O29-$D29)/$D29</f>
        <v/>
      </c>
      <c r="P59" s="119">
        <f>(P29-$D29)/$D29</f>
        <v/>
      </c>
      <c r="Q59" s="119">
        <f>(Q29-$D29)/$D29</f>
        <v/>
      </c>
      <c r="R59" s="119">
        <f>(R29-$D29)/$D29</f>
        <v/>
      </c>
      <c r="S59" s="119">
        <f>(S29-$D29)/$D29</f>
        <v/>
      </c>
      <c r="T59" s="119">
        <f>(T29-$D29)/$D29</f>
        <v/>
      </c>
      <c r="U59" s="119">
        <f>(U29-$D29)/$D29</f>
        <v/>
      </c>
      <c r="V59" s="119">
        <f>(V29-$D29)/$D29</f>
        <v/>
      </c>
      <c r="W59" s="119">
        <f>(W29-$D29)/$D29</f>
        <v/>
      </c>
      <c r="X59" s="119">
        <f>(X29-$D29)/$D29</f>
        <v/>
      </c>
      <c r="Y59" s="119">
        <f>(Y29-$D29)/$D29</f>
        <v/>
      </c>
      <c r="Z59" s="119">
        <f>(Z29-$D29)/$D29</f>
        <v/>
      </c>
      <c r="AA59" s="119">
        <f>(AA29-$D29)/$D29</f>
        <v/>
      </c>
      <c r="AB59" s="119">
        <f>(AB29-$D29)/$D29</f>
        <v/>
      </c>
      <c r="AC59" s="119">
        <f>(AC29-$D29)/$D29</f>
        <v/>
      </c>
      <c r="AD59" s="119">
        <f>(AD29-$D29)/$D29</f>
        <v/>
      </c>
      <c r="AE59" s="119">
        <f>(AE29-$D29)/$D29</f>
        <v/>
      </c>
      <c r="AF59" s="119">
        <f>(AF29-$D29)/$D29</f>
        <v/>
      </c>
      <c r="AG59" s="119">
        <f>(AG29-$D29)/$D29</f>
        <v/>
      </c>
      <c r="AH59" s="119">
        <f>(AH29-$D29)/$D29</f>
        <v/>
      </c>
      <c r="AI59" s="119">
        <f>(AI29-$D29)/$D29</f>
        <v/>
      </c>
    </row>
    <row r="60">
      <c r="E60" s="119" t="n"/>
      <c r="F60" s="119" t="n"/>
      <c r="G60" s="119" t="n"/>
      <c r="H60" s="119" t="n"/>
      <c r="I60" s="119" t="n"/>
      <c r="J60" s="119" t="n"/>
      <c r="K60" s="119" t="n"/>
      <c r="L60" s="119" t="n"/>
      <c r="M60" s="119" t="n"/>
      <c r="N60" s="119" t="n"/>
      <c r="O60" s="119" t="n"/>
      <c r="P60" s="119" t="n"/>
      <c r="Q60" s="119" t="n"/>
      <c r="R60" s="119" t="n"/>
      <c r="S60" s="119" t="n"/>
      <c r="T60" s="119" t="n"/>
      <c r="U60" s="119" t="n"/>
      <c r="V60" s="119" t="n"/>
      <c r="W60" s="119" t="n"/>
      <c r="X60" s="119" t="n"/>
      <c r="Y60" s="119" t="n"/>
      <c r="Z60" s="119" t="n"/>
      <c r="AA60" s="119" t="n"/>
      <c r="AB60" s="119" t="n"/>
      <c r="AC60" s="119" t="n"/>
      <c r="AD60" s="119" t="n"/>
      <c r="AE60" s="119" t="n"/>
      <c r="AF60" s="119" t="n"/>
      <c r="AG60" s="119" t="n"/>
      <c r="AH60" s="119" t="n"/>
      <c r="AI60" s="119" t="n"/>
    </row>
    <row r="61">
      <c r="E61" s="119" t="n"/>
      <c r="F61" s="119" t="n"/>
      <c r="G61" s="119" t="n"/>
      <c r="H61" s="119" t="n"/>
      <c r="I61" s="119" t="n"/>
      <c r="J61" s="119" t="n"/>
      <c r="K61" s="119" t="n"/>
      <c r="L61" s="119" t="n"/>
      <c r="M61" s="119" t="n"/>
      <c r="N61" s="119" t="n"/>
      <c r="O61" s="119" t="n"/>
      <c r="P61" s="119" t="n"/>
      <c r="Q61" s="119" t="n"/>
      <c r="R61" s="119" t="n"/>
      <c r="S61" s="119" t="n"/>
      <c r="T61" s="119" t="n"/>
      <c r="U61" s="119" t="n"/>
      <c r="V61" s="119" t="n"/>
      <c r="W61" s="119" t="n"/>
      <c r="X61" s="119" t="n"/>
      <c r="Y61" s="119" t="n"/>
      <c r="Z61" s="119" t="n"/>
      <c r="AA61" s="119" t="n"/>
      <c r="AB61" s="119" t="n"/>
      <c r="AC61" s="119" t="n"/>
      <c r="AD61" s="119" t="n"/>
      <c r="AE61" s="119" t="n"/>
      <c r="AF61" s="119" t="n"/>
      <c r="AG61" s="119" t="n"/>
      <c r="AH61" s="119" t="n"/>
      <c r="AI61" s="119" t="n"/>
    </row>
    <row r="62">
      <c r="E62" s="119" t="n"/>
      <c r="F62" s="119" t="n"/>
      <c r="G62" s="119" t="n"/>
      <c r="H62" s="119" t="n"/>
      <c r="I62" s="119" t="n"/>
      <c r="J62" s="119" t="n"/>
      <c r="K62" s="119" t="n"/>
      <c r="L62" s="119" t="n"/>
      <c r="M62" s="119" t="n"/>
      <c r="N62" s="119" t="n"/>
      <c r="O62" s="119" t="n"/>
      <c r="P62" s="119" t="n"/>
      <c r="Q62" s="119" t="n"/>
      <c r="R62" s="119" t="n"/>
      <c r="S62" s="119" t="n"/>
      <c r="T62" s="119" t="n"/>
      <c r="U62" s="119" t="n"/>
      <c r="V62" s="119" t="n"/>
      <c r="W62" s="119" t="n"/>
      <c r="X62" s="119" t="n"/>
      <c r="Y62" s="119" t="n"/>
      <c r="Z62" s="119" t="n"/>
      <c r="AA62" s="119" t="n"/>
      <c r="AB62" s="119" t="n"/>
      <c r="AC62" s="119" t="n"/>
      <c r="AD62" s="119" t="n"/>
      <c r="AE62" s="119" t="n"/>
      <c r="AF62" s="119" t="n"/>
      <c r="AG62" s="119" t="n"/>
      <c r="AH62" s="119" t="n"/>
      <c r="AI62" s="119" t="n"/>
    </row>
    <row r="63">
      <c r="E63" s="119" t="n"/>
      <c r="F63" s="119" t="n"/>
      <c r="G63" s="119" t="n"/>
      <c r="H63" s="119" t="n"/>
      <c r="I63" s="119" t="n"/>
      <c r="J63" s="119" t="n"/>
      <c r="K63" s="119" t="n"/>
      <c r="L63" s="119" t="n"/>
      <c r="M63" s="119" t="n"/>
      <c r="N63" s="119" t="n"/>
      <c r="O63" s="119" t="n"/>
      <c r="P63" s="119" t="n"/>
      <c r="Q63" s="119" t="n"/>
      <c r="R63" s="119" t="n"/>
      <c r="S63" s="119" t="n"/>
      <c r="T63" s="119" t="n"/>
      <c r="U63" s="119" t="n"/>
      <c r="V63" s="119" t="n"/>
      <c r="W63" s="119" t="n"/>
      <c r="X63" s="119" t="n"/>
      <c r="Y63" s="119" t="n"/>
      <c r="Z63" s="119" t="n"/>
      <c r="AA63" s="119" t="n"/>
      <c r="AB63" s="119" t="n"/>
      <c r="AC63" s="119" t="n"/>
      <c r="AD63" s="119" t="n"/>
      <c r="AE63" s="119" t="n"/>
      <c r="AF63" s="119" t="n"/>
      <c r="AG63" s="119" t="n"/>
      <c r="AH63" s="119" t="n"/>
      <c r="AI63" s="119" t="n"/>
    </row>
  </sheetData>
  <mergeCells count="1">
    <mergeCell ref="A4:B4"/>
  </mergeCells>
  <pageMargins left="0.7" right="0.7" top="0.75" bottom="0.75" header="0.3" footer="0.3"/>
</worksheet>
</file>

<file path=xl/worksheets/sheet25.xml><?xml version="1.0" encoding="utf-8"?>
<worksheet xmlns="http://schemas.openxmlformats.org/spreadsheetml/2006/main">
  <sheetPr>
    <tabColor rgb="FFD19EF0"/>
    <outlinePr summaryBelow="1" summaryRight="1"/>
    <pageSetUpPr/>
  </sheetPr>
  <dimension ref="A3:AK242"/>
  <sheetViews>
    <sheetView topLeftCell="A184" workbookViewId="0">
      <selection activeCell="G3" sqref="G3"/>
    </sheetView>
  </sheetViews>
  <sheetFormatPr baseColWidth="8" defaultRowHeight="14.5"/>
  <cols>
    <col width="45.81640625" customWidth="1" style="183" min="2" max="2"/>
    <col width="11.54296875" customWidth="1" style="183" min="3" max="3"/>
    <col width="6" customWidth="1" style="183" min="4" max="4"/>
    <col width="17.81640625" customWidth="1" style="5" min="5" max="5"/>
    <col width="9.81640625" customWidth="1" style="183" min="6" max="35"/>
  </cols>
  <sheetData>
    <row r="3">
      <c r="B3" s="158" t="inlineStr">
        <is>
          <t>VOC</t>
        </is>
      </c>
      <c r="C3" s="12" t="n"/>
      <c r="D3" s="159" t="n"/>
    </row>
    <row r="4">
      <c r="B4" s="91" t="n"/>
      <c r="C4" s="92" t="n">
        <v>2017</v>
      </c>
      <c r="D4" s="159" t="n"/>
      <c r="E4" s="164" t="n">
        <v>2020</v>
      </c>
      <c r="F4" s="157" t="n">
        <v>2021</v>
      </c>
      <c r="G4" s="164" t="n">
        <v>2022</v>
      </c>
      <c r="H4" s="157" t="n">
        <v>2023</v>
      </c>
      <c r="I4" s="164" t="n">
        <v>2024</v>
      </c>
      <c r="J4" s="157" t="n">
        <v>2025</v>
      </c>
      <c r="K4" s="164" t="n">
        <v>2026</v>
      </c>
      <c r="L4" s="157" t="n">
        <v>2027</v>
      </c>
      <c r="M4" s="164" t="n">
        <v>2028</v>
      </c>
      <c r="N4" s="157" t="n">
        <v>2029</v>
      </c>
      <c r="O4" s="164" t="n">
        <v>2030</v>
      </c>
      <c r="P4" s="157" t="n">
        <v>2031</v>
      </c>
      <c r="Q4" s="164" t="n">
        <v>2032</v>
      </c>
      <c r="R4" s="157" t="n">
        <v>2033</v>
      </c>
      <c r="S4" s="164" t="n">
        <v>2034</v>
      </c>
      <c r="T4" s="157" t="n">
        <v>2035</v>
      </c>
      <c r="U4" s="164" t="n">
        <v>2036</v>
      </c>
      <c r="V4" s="157" t="n">
        <v>2037</v>
      </c>
      <c r="W4" s="164" t="n">
        <v>2038</v>
      </c>
      <c r="X4" s="157" t="n">
        <v>2039</v>
      </c>
      <c r="Y4" s="164" t="n">
        <v>2040</v>
      </c>
      <c r="Z4" s="157" t="n">
        <v>2041</v>
      </c>
      <c r="AA4" s="164" t="n">
        <v>2042</v>
      </c>
      <c r="AB4" s="157" t="n">
        <v>2043</v>
      </c>
      <c r="AC4" s="164" t="n">
        <v>2044</v>
      </c>
      <c r="AD4" s="157" t="n">
        <v>2045</v>
      </c>
      <c r="AE4" s="164" t="n">
        <v>2046</v>
      </c>
      <c r="AF4" s="157" t="n">
        <v>2047</v>
      </c>
      <c r="AG4" s="164" t="n">
        <v>2048</v>
      </c>
      <c r="AH4" s="157" t="n">
        <v>2049</v>
      </c>
      <c r="AI4" s="164" t="n">
        <v>2050</v>
      </c>
    </row>
    <row r="5">
      <c r="A5">
        <f>$B$3</f>
        <v/>
      </c>
      <c r="B5" t="inlineStr">
        <is>
          <t>agriculture and forestry 01T03</t>
        </is>
      </c>
      <c r="C5" s="12">
        <f>SUMIFS(EPA_data!$D:$D,EPA_data!$F:$F,$B5,EPA_data!$G:$G,$A5)*10^6</f>
        <v/>
      </c>
      <c r="D5" s="160" t="n"/>
      <c r="E5" s="5">
        <f>SUM($C5*(1+'Growth rates'!E35),E$31*'Diesel_2020-50'!$B31)</f>
        <v/>
      </c>
      <c r="F5" s="5">
        <f>SUM($C5*(1+'Growth rates'!F35),F$31*'Diesel_2020-50'!$B31)</f>
        <v/>
      </c>
      <c r="G5" s="5">
        <f>SUM($C5*(1+'Growth rates'!G35),G$31*'Diesel_2020-50'!$B31)</f>
        <v/>
      </c>
      <c r="H5" s="5">
        <f>SUM($C5*(1+'Growth rates'!H35),H$31*'Diesel_2020-50'!$B31)</f>
        <v/>
      </c>
      <c r="I5" s="5">
        <f>SUM($C5*(1+'Growth rates'!I35),I$31*'Diesel_2020-50'!$B31)</f>
        <v/>
      </c>
      <c r="J5" s="5">
        <f>SUM($C5*(1+'Growth rates'!J35),J$31*'Diesel_2020-50'!$B31)</f>
        <v/>
      </c>
      <c r="K5" s="5">
        <f>SUM($C5*(1+'Growth rates'!K35),K$31*'Diesel_2020-50'!$B31)</f>
        <v/>
      </c>
      <c r="L5" s="5">
        <f>SUM($C5*(1+'Growth rates'!L35),L$31*'Diesel_2020-50'!$B31)</f>
        <v/>
      </c>
      <c r="M5" s="5">
        <f>SUM($C5*(1+'Growth rates'!M35),M$31*'Diesel_2020-50'!$B31)</f>
        <v/>
      </c>
      <c r="N5" s="5">
        <f>SUM($C5*(1+'Growth rates'!N35),N$31*'Diesel_2020-50'!$B31)</f>
        <v/>
      </c>
      <c r="O5" s="5">
        <f>SUM($C5*(1+'Growth rates'!O35),O$31*'Diesel_2020-50'!$B31)</f>
        <v/>
      </c>
      <c r="P5" s="5">
        <f>SUM($C5*(1+'Growth rates'!P35),P$31*'Diesel_2020-50'!$B31)</f>
        <v/>
      </c>
      <c r="Q5" s="5">
        <f>SUM($C5*(1+'Growth rates'!Q35),Q$31*'Diesel_2020-50'!$B31)</f>
        <v/>
      </c>
      <c r="R5" s="5">
        <f>SUM($C5*(1+'Growth rates'!R35),R$31*'Diesel_2020-50'!$B31)</f>
        <v/>
      </c>
      <c r="S5" s="5">
        <f>SUM($C5*(1+'Growth rates'!S35),S$31*'Diesel_2020-50'!$B31)</f>
        <v/>
      </c>
      <c r="T5" s="5">
        <f>SUM($C5*(1+'Growth rates'!T35),T$31*'Diesel_2020-50'!$B31)</f>
        <v/>
      </c>
      <c r="U5" s="5">
        <f>SUM($C5*(1+'Growth rates'!U35),U$31*'Diesel_2020-50'!$B31)</f>
        <v/>
      </c>
      <c r="V5" s="5">
        <f>SUM($C5*(1+'Growth rates'!V35),V$31*'Diesel_2020-50'!$B31)</f>
        <v/>
      </c>
      <c r="W5" s="5">
        <f>SUM($C5*(1+'Growth rates'!W35),W$31*'Diesel_2020-50'!$B31)</f>
        <v/>
      </c>
      <c r="X5" s="5">
        <f>SUM($C5*(1+'Growth rates'!X35),X$31*'Diesel_2020-50'!$B31)</f>
        <v/>
      </c>
      <c r="Y5" s="5">
        <f>SUM($C5*(1+'Growth rates'!Y35),Y$31*'Diesel_2020-50'!$B31)</f>
        <v/>
      </c>
      <c r="Z5" s="5">
        <f>SUM($C5*(1+'Growth rates'!Z35),Z$31*'Diesel_2020-50'!$B31)</f>
        <v/>
      </c>
      <c r="AA5" s="5">
        <f>SUM($C5*(1+'Growth rates'!AA35),AA$31*'Diesel_2020-50'!$B31)</f>
        <v/>
      </c>
      <c r="AB5" s="5">
        <f>SUM($C5*(1+'Growth rates'!AB35),AB$31*'Diesel_2020-50'!$B31)</f>
        <v/>
      </c>
      <c r="AC5" s="5">
        <f>SUM($C5*(1+'Growth rates'!AC35),AC$31*'Diesel_2020-50'!$B31)</f>
        <v/>
      </c>
      <c r="AD5" s="5">
        <f>SUM($C5*(1+'Growth rates'!AD35),AD$31*'Diesel_2020-50'!$B31)</f>
        <v/>
      </c>
      <c r="AE5" s="5">
        <f>SUM($C5*(1+'Growth rates'!AE35),AE$31*'Diesel_2020-50'!$B31)</f>
        <v/>
      </c>
      <c r="AF5" s="5">
        <f>SUM($C5*(1+'Growth rates'!AF35),AF$31*'Diesel_2020-50'!$B31)</f>
        <v/>
      </c>
      <c r="AG5" s="5">
        <f>SUM($C5*(1+'Growth rates'!AG35),AG$31*'Diesel_2020-50'!$B31)</f>
        <v/>
      </c>
      <c r="AH5" s="5">
        <f>SUM($C5*(1+'Growth rates'!AH35),AH$31*'Diesel_2020-50'!$B31)</f>
        <v/>
      </c>
      <c r="AI5" s="5">
        <f>SUM($C5*(1+'Growth rates'!AI35),AI$31*'Diesel_2020-50'!$B31)</f>
        <v/>
      </c>
      <c r="AJ5" s="12" t="n"/>
      <c r="AK5" s="12" t="n"/>
    </row>
    <row r="6">
      <c r="A6">
        <f>$B$3</f>
        <v/>
      </c>
      <c r="B6" t="inlineStr">
        <is>
          <t>coal mining 05</t>
        </is>
      </c>
      <c r="C6" s="12">
        <f>SUMIFS(EPA_data!$D:$D,EPA_data!$F:$F,$B6,EPA_data!$G:$G,$A6)*10^6</f>
        <v/>
      </c>
      <c r="D6" s="160" t="n"/>
      <c r="E6" s="5">
        <f>SUM($C6*(1+'Growth rates'!E36),E$31*'Diesel_2020-50'!$B32)</f>
        <v/>
      </c>
      <c r="F6" s="5">
        <f>SUM($C6*(1+'Growth rates'!F36),F$31*'Diesel_2020-50'!$B32)</f>
        <v/>
      </c>
      <c r="G6" s="5">
        <f>SUM($C6*(1+'Growth rates'!G36),G$31*'Diesel_2020-50'!$B32)</f>
        <v/>
      </c>
      <c r="H6" s="5">
        <f>SUM($C6*(1+'Growth rates'!H36),H$31*'Diesel_2020-50'!$B32)</f>
        <v/>
      </c>
      <c r="I6" s="5">
        <f>SUM($C6*(1+'Growth rates'!I36),I$31*'Diesel_2020-50'!$B32)</f>
        <v/>
      </c>
      <c r="J6" s="5">
        <f>SUM($C6*(1+'Growth rates'!J36),J$31*'Diesel_2020-50'!$B32)</f>
        <v/>
      </c>
      <c r="K6" s="5">
        <f>SUM($C6*(1+'Growth rates'!K36),K$31*'Diesel_2020-50'!$B32)</f>
        <v/>
      </c>
      <c r="L6" s="5">
        <f>SUM($C6*(1+'Growth rates'!L36),L$31*'Diesel_2020-50'!$B32)</f>
        <v/>
      </c>
      <c r="M6" s="5">
        <f>SUM($C6*(1+'Growth rates'!M36),M$31*'Diesel_2020-50'!$B32)</f>
        <v/>
      </c>
      <c r="N6" s="5">
        <f>SUM($C6*(1+'Growth rates'!N36),N$31*'Diesel_2020-50'!$B32)</f>
        <v/>
      </c>
      <c r="O6" s="5">
        <f>SUM($C6*(1+'Growth rates'!O36),O$31*'Diesel_2020-50'!$B32)</f>
        <v/>
      </c>
      <c r="P6" s="5">
        <f>SUM($C6*(1+'Growth rates'!P36),P$31*'Diesel_2020-50'!$B32)</f>
        <v/>
      </c>
      <c r="Q6" s="5">
        <f>SUM($C6*(1+'Growth rates'!Q36),Q$31*'Diesel_2020-50'!$B32)</f>
        <v/>
      </c>
      <c r="R6" s="5">
        <f>SUM($C6*(1+'Growth rates'!R36),R$31*'Diesel_2020-50'!$B32)</f>
        <v/>
      </c>
      <c r="S6" s="5">
        <f>SUM($C6*(1+'Growth rates'!S36),S$31*'Diesel_2020-50'!$B32)</f>
        <v/>
      </c>
      <c r="T6" s="5">
        <f>SUM($C6*(1+'Growth rates'!T36),T$31*'Diesel_2020-50'!$B32)</f>
        <v/>
      </c>
      <c r="U6" s="5">
        <f>SUM($C6*(1+'Growth rates'!U36),U$31*'Diesel_2020-50'!$B32)</f>
        <v/>
      </c>
      <c r="V6" s="5">
        <f>SUM($C6*(1+'Growth rates'!V36),V$31*'Diesel_2020-50'!$B32)</f>
        <v/>
      </c>
      <c r="W6" s="5">
        <f>SUM($C6*(1+'Growth rates'!W36),W$31*'Diesel_2020-50'!$B32)</f>
        <v/>
      </c>
      <c r="X6" s="5">
        <f>SUM($C6*(1+'Growth rates'!X36),X$31*'Diesel_2020-50'!$B32)</f>
        <v/>
      </c>
      <c r="Y6" s="5">
        <f>SUM($C6*(1+'Growth rates'!Y36),Y$31*'Diesel_2020-50'!$B32)</f>
        <v/>
      </c>
      <c r="Z6" s="5">
        <f>SUM($C6*(1+'Growth rates'!Z36),Z$31*'Diesel_2020-50'!$B32)</f>
        <v/>
      </c>
      <c r="AA6" s="5">
        <f>SUM($C6*(1+'Growth rates'!AA36),AA$31*'Diesel_2020-50'!$B32)</f>
        <v/>
      </c>
      <c r="AB6" s="5">
        <f>SUM($C6*(1+'Growth rates'!AB36),AB$31*'Diesel_2020-50'!$B32)</f>
        <v/>
      </c>
      <c r="AC6" s="5">
        <f>SUM($C6*(1+'Growth rates'!AC36),AC$31*'Diesel_2020-50'!$B32)</f>
        <v/>
      </c>
      <c r="AD6" s="5">
        <f>SUM($C6*(1+'Growth rates'!AD36),AD$31*'Diesel_2020-50'!$B32)</f>
        <v/>
      </c>
      <c r="AE6" s="5">
        <f>SUM($C6*(1+'Growth rates'!AE36),AE$31*'Diesel_2020-50'!$B32)</f>
        <v/>
      </c>
      <c r="AF6" s="5">
        <f>SUM($C6*(1+'Growth rates'!AF36),AF$31*'Diesel_2020-50'!$B32)</f>
        <v/>
      </c>
      <c r="AG6" s="5">
        <f>SUM($C6*(1+'Growth rates'!AG36),AG$31*'Diesel_2020-50'!$B32)</f>
        <v/>
      </c>
      <c r="AH6" s="5">
        <f>SUM($C6*(1+'Growth rates'!AH36),AH$31*'Diesel_2020-50'!$B32)</f>
        <v/>
      </c>
      <c r="AI6" s="5">
        <f>SUM($C6*(1+'Growth rates'!AI36),AI$31*'Diesel_2020-50'!$B32)</f>
        <v/>
      </c>
      <c r="AJ6" s="12" t="n"/>
      <c r="AK6" s="12" t="n"/>
    </row>
    <row r="7">
      <c r="A7">
        <f>$B$3</f>
        <v/>
      </c>
      <c r="B7" t="inlineStr">
        <is>
          <t>oil and gas extraction 06</t>
        </is>
      </c>
      <c r="C7" s="12">
        <f>SUMIFS(EPA_data!$D:$D,EPA_data!$F:$F,$B7,EPA_data!$G:$G,$A7)*10^6</f>
        <v/>
      </c>
      <c r="D7" s="160" t="n"/>
      <c r="E7" s="5">
        <f>SUM($C7*(1+'Growth rates'!E37),E$31*'Diesel_2020-50'!$B33)</f>
        <v/>
      </c>
      <c r="F7" s="5">
        <f>SUM($C7*(1+'Growth rates'!F37),F$31*'Diesel_2020-50'!$B33)</f>
        <v/>
      </c>
      <c r="G7" s="5">
        <f>SUM($C7*(1+'Growth rates'!G37),G$31*'Diesel_2020-50'!$B33)</f>
        <v/>
      </c>
      <c r="H7" s="5">
        <f>SUM($C7*(1+'Growth rates'!H37),H$31*'Diesel_2020-50'!$B33)</f>
        <v/>
      </c>
      <c r="I7" s="5">
        <f>SUM($C7*(1+'Growth rates'!I37),I$31*'Diesel_2020-50'!$B33)</f>
        <v/>
      </c>
      <c r="J7" s="5">
        <f>SUM($C7*(1+'Growth rates'!J37),J$31*'Diesel_2020-50'!$B33)</f>
        <v/>
      </c>
      <c r="K7" s="5">
        <f>SUM($C7*(1+'Growth rates'!K37),K$31*'Diesel_2020-50'!$B33)</f>
        <v/>
      </c>
      <c r="L7" s="5">
        <f>SUM($C7*(1+'Growth rates'!L37),L$31*'Diesel_2020-50'!$B33)</f>
        <v/>
      </c>
      <c r="M7" s="5">
        <f>SUM($C7*(1+'Growth rates'!M37),M$31*'Diesel_2020-50'!$B33)</f>
        <v/>
      </c>
      <c r="N7" s="5">
        <f>SUM($C7*(1+'Growth rates'!N37),N$31*'Diesel_2020-50'!$B33)</f>
        <v/>
      </c>
      <c r="O7" s="5">
        <f>SUM($C7*(1+'Growth rates'!O37),O$31*'Diesel_2020-50'!$B33)</f>
        <v/>
      </c>
      <c r="P7" s="5">
        <f>SUM($C7*(1+'Growth rates'!P37),P$31*'Diesel_2020-50'!$B33)</f>
        <v/>
      </c>
      <c r="Q7" s="5">
        <f>SUM($C7*(1+'Growth rates'!Q37),Q$31*'Diesel_2020-50'!$B33)</f>
        <v/>
      </c>
      <c r="R7" s="5">
        <f>SUM($C7*(1+'Growth rates'!R37),R$31*'Diesel_2020-50'!$B33)</f>
        <v/>
      </c>
      <c r="S7" s="5">
        <f>SUM($C7*(1+'Growth rates'!S37),S$31*'Diesel_2020-50'!$B33)</f>
        <v/>
      </c>
      <c r="T7" s="5">
        <f>SUM($C7*(1+'Growth rates'!T37),T$31*'Diesel_2020-50'!$B33)</f>
        <v/>
      </c>
      <c r="U7" s="5">
        <f>SUM($C7*(1+'Growth rates'!U37),U$31*'Diesel_2020-50'!$B33)</f>
        <v/>
      </c>
      <c r="V7" s="5">
        <f>SUM($C7*(1+'Growth rates'!V37),V$31*'Diesel_2020-50'!$B33)</f>
        <v/>
      </c>
      <c r="W7" s="5">
        <f>SUM($C7*(1+'Growth rates'!W37),W$31*'Diesel_2020-50'!$B33)</f>
        <v/>
      </c>
      <c r="X7" s="5">
        <f>SUM($C7*(1+'Growth rates'!X37),X$31*'Diesel_2020-50'!$B33)</f>
        <v/>
      </c>
      <c r="Y7" s="5">
        <f>SUM($C7*(1+'Growth rates'!Y37),Y$31*'Diesel_2020-50'!$B33)</f>
        <v/>
      </c>
      <c r="Z7" s="5">
        <f>SUM($C7*(1+'Growth rates'!Z37),Z$31*'Diesel_2020-50'!$B33)</f>
        <v/>
      </c>
      <c r="AA7" s="5">
        <f>SUM($C7*(1+'Growth rates'!AA37),AA$31*'Diesel_2020-50'!$B33)</f>
        <v/>
      </c>
      <c r="AB7" s="5">
        <f>SUM($C7*(1+'Growth rates'!AB37),AB$31*'Diesel_2020-50'!$B33)</f>
        <v/>
      </c>
      <c r="AC7" s="5">
        <f>SUM($C7*(1+'Growth rates'!AC37),AC$31*'Diesel_2020-50'!$B33)</f>
        <v/>
      </c>
      <c r="AD7" s="5">
        <f>SUM($C7*(1+'Growth rates'!AD37),AD$31*'Diesel_2020-50'!$B33)</f>
        <v/>
      </c>
      <c r="AE7" s="5">
        <f>SUM($C7*(1+'Growth rates'!AE37),AE$31*'Diesel_2020-50'!$B33)</f>
        <v/>
      </c>
      <c r="AF7" s="5">
        <f>SUM($C7*(1+'Growth rates'!AF37),AF$31*'Diesel_2020-50'!$B33)</f>
        <v/>
      </c>
      <c r="AG7" s="5">
        <f>SUM($C7*(1+'Growth rates'!AG37),AG$31*'Diesel_2020-50'!$B33)</f>
        <v/>
      </c>
      <c r="AH7" s="5">
        <f>SUM($C7*(1+'Growth rates'!AH37),AH$31*'Diesel_2020-50'!$B33)</f>
        <v/>
      </c>
      <c r="AI7" s="5">
        <f>SUM($C7*(1+'Growth rates'!AI37),AI$31*'Diesel_2020-50'!$B33)</f>
        <v/>
      </c>
      <c r="AJ7" s="12" t="n"/>
      <c r="AK7" s="12" t="n"/>
    </row>
    <row r="8">
      <c r="A8">
        <f>$B$3</f>
        <v/>
      </c>
      <c r="B8" t="inlineStr">
        <is>
          <t>other mining and quarrying 07T08</t>
        </is>
      </c>
      <c r="C8" s="140">
        <f>SUMIFS(EPA_data!$D:$D,EPA_data!$F:$F,$B8,EPA_data!$G:$G,$A8)*10^6</f>
        <v/>
      </c>
      <c r="D8" s="161" t="n"/>
      <c r="E8" s="5">
        <f>SUM($C8*(1+'Growth rates'!E38),E$31*'Diesel_2020-50'!$B34)</f>
        <v/>
      </c>
      <c r="F8" s="5">
        <f>SUM($C8*(1+'Growth rates'!F38),F$31*'Diesel_2020-50'!$B34)</f>
        <v/>
      </c>
      <c r="G8" s="5">
        <f>SUM($C8*(1+'Growth rates'!G38),G$31*'Diesel_2020-50'!$B34)</f>
        <v/>
      </c>
      <c r="H8" s="5">
        <f>SUM($C8*(1+'Growth rates'!H38),H$31*'Diesel_2020-50'!$B34)</f>
        <v/>
      </c>
      <c r="I8" s="5">
        <f>SUM($C8*(1+'Growth rates'!I38),I$31*'Diesel_2020-50'!$B34)</f>
        <v/>
      </c>
      <c r="J8" s="5">
        <f>SUM($C8*(1+'Growth rates'!J38),J$31*'Diesel_2020-50'!$B34)</f>
        <v/>
      </c>
      <c r="K8" s="5">
        <f>SUM($C8*(1+'Growth rates'!K38),K$31*'Diesel_2020-50'!$B34)</f>
        <v/>
      </c>
      <c r="L8" s="5">
        <f>SUM($C8*(1+'Growth rates'!L38),L$31*'Diesel_2020-50'!$B34)</f>
        <v/>
      </c>
      <c r="M8" s="5">
        <f>SUM($C8*(1+'Growth rates'!M38),M$31*'Diesel_2020-50'!$B34)</f>
        <v/>
      </c>
      <c r="N8" s="5">
        <f>SUM($C8*(1+'Growth rates'!N38),N$31*'Diesel_2020-50'!$B34)</f>
        <v/>
      </c>
      <c r="O8" s="5">
        <f>SUM($C8*(1+'Growth rates'!O38),O$31*'Diesel_2020-50'!$B34)</f>
        <v/>
      </c>
      <c r="P8" s="5">
        <f>SUM($C8*(1+'Growth rates'!P38),P$31*'Diesel_2020-50'!$B34)</f>
        <v/>
      </c>
      <c r="Q8" s="5">
        <f>SUM($C8*(1+'Growth rates'!Q38),Q$31*'Diesel_2020-50'!$B34)</f>
        <v/>
      </c>
      <c r="R8" s="5">
        <f>SUM($C8*(1+'Growth rates'!R38),R$31*'Diesel_2020-50'!$B34)</f>
        <v/>
      </c>
      <c r="S8" s="5">
        <f>SUM($C8*(1+'Growth rates'!S38),S$31*'Diesel_2020-50'!$B34)</f>
        <v/>
      </c>
      <c r="T8" s="5">
        <f>SUM($C8*(1+'Growth rates'!T38),T$31*'Diesel_2020-50'!$B34)</f>
        <v/>
      </c>
      <c r="U8" s="5">
        <f>SUM($C8*(1+'Growth rates'!U38),U$31*'Diesel_2020-50'!$B34)</f>
        <v/>
      </c>
      <c r="V8" s="5">
        <f>SUM($C8*(1+'Growth rates'!V38),V$31*'Diesel_2020-50'!$B34)</f>
        <v/>
      </c>
      <c r="W8" s="5">
        <f>SUM($C8*(1+'Growth rates'!W38),W$31*'Diesel_2020-50'!$B34)</f>
        <v/>
      </c>
      <c r="X8" s="5">
        <f>SUM($C8*(1+'Growth rates'!X38),X$31*'Diesel_2020-50'!$B34)</f>
        <v/>
      </c>
      <c r="Y8" s="5">
        <f>SUM($C8*(1+'Growth rates'!Y38),Y$31*'Diesel_2020-50'!$B34)</f>
        <v/>
      </c>
      <c r="Z8" s="5">
        <f>SUM($C8*(1+'Growth rates'!Z38),Z$31*'Diesel_2020-50'!$B34)</f>
        <v/>
      </c>
      <c r="AA8" s="5">
        <f>SUM($C8*(1+'Growth rates'!AA38),AA$31*'Diesel_2020-50'!$B34)</f>
        <v/>
      </c>
      <c r="AB8" s="5">
        <f>SUM($C8*(1+'Growth rates'!AB38),AB$31*'Diesel_2020-50'!$B34)</f>
        <v/>
      </c>
      <c r="AC8" s="5">
        <f>SUM($C8*(1+'Growth rates'!AC38),AC$31*'Diesel_2020-50'!$B34)</f>
        <v/>
      </c>
      <c r="AD8" s="5">
        <f>SUM($C8*(1+'Growth rates'!AD38),AD$31*'Diesel_2020-50'!$B34)</f>
        <v/>
      </c>
      <c r="AE8" s="5">
        <f>SUM($C8*(1+'Growth rates'!AE38),AE$31*'Diesel_2020-50'!$B34)</f>
        <v/>
      </c>
      <c r="AF8" s="5">
        <f>SUM($C8*(1+'Growth rates'!AF38),AF$31*'Diesel_2020-50'!$B34)</f>
        <v/>
      </c>
      <c r="AG8" s="5">
        <f>SUM($C8*(1+'Growth rates'!AG38),AG$31*'Diesel_2020-50'!$B34)</f>
        <v/>
      </c>
      <c r="AH8" s="5">
        <f>SUM($C8*(1+'Growth rates'!AH38),AH$31*'Diesel_2020-50'!$B34)</f>
        <v/>
      </c>
      <c r="AI8" s="5">
        <f>SUM($C8*(1+'Growth rates'!AI38),AI$31*'Diesel_2020-50'!$B34)</f>
        <v/>
      </c>
      <c r="AJ8" s="12" t="n"/>
      <c r="AK8" s="12" t="n"/>
    </row>
    <row r="9">
      <c r="A9">
        <f>$B$3</f>
        <v/>
      </c>
      <c r="B9" t="inlineStr">
        <is>
          <t>food beverage and tobacco 10T12</t>
        </is>
      </c>
      <c r="C9" s="140">
        <f>SUMIFS(EPA_data!$D:$D,EPA_data!$F:$F,$B9,EPA_data!$G:$G,$A9)*10^6</f>
        <v/>
      </c>
      <c r="D9" s="161" t="n"/>
      <c r="E9" s="5">
        <f>SUM($C9*(1+'Growth rates'!E39),E$31*'Diesel_2020-50'!$B35)</f>
        <v/>
      </c>
      <c r="F9" s="5">
        <f>SUM($C9*(1+'Growth rates'!F39),F$31*'Diesel_2020-50'!$B35)</f>
        <v/>
      </c>
      <c r="G9" s="5">
        <f>SUM($C9*(1+'Growth rates'!G39),G$31*'Diesel_2020-50'!$B35)</f>
        <v/>
      </c>
      <c r="H9" s="5">
        <f>SUM($C9*(1+'Growth rates'!H39),H$31*'Diesel_2020-50'!$B35)</f>
        <v/>
      </c>
      <c r="I9" s="5">
        <f>SUM($C9*(1+'Growth rates'!I39),I$31*'Diesel_2020-50'!$B35)</f>
        <v/>
      </c>
      <c r="J9" s="5">
        <f>SUM($C9*(1+'Growth rates'!J39),J$31*'Diesel_2020-50'!$B35)</f>
        <v/>
      </c>
      <c r="K9" s="5">
        <f>SUM($C9*(1+'Growth rates'!K39),K$31*'Diesel_2020-50'!$B35)</f>
        <v/>
      </c>
      <c r="L9" s="5">
        <f>SUM($C9*(1+'Growth rates'!L39),L$31*'Diesel_2020-50'!$B35)</f>
        <v/>
      </c>
      <c r="M9" s="5">
        <f>SUM($C9*(1+'Growth rates'!M39),M$31*'Diesel_2020-50'!$B35)</f>
        <v/>
      </c>
      <c r="N9" s="5">
        <f>SUM($C9*(1+'Growth rates'!N39),N$31*'Diesel_2020-50'!$B35)</f>
        <v/>
      </c>
      <c r="O9" s="5">
        <f>SUM($C9*(1+'Growth rates'!O39),O$31*'Diesel_2020-50'!$B35)</f>
        <v/>
      </c>
      <c r="P9" s="5">
        <f>SUM($C9*(1+'Growth rates'!P39),P$31*'Diesel_2020-50'!$B35)</f>
        <v/>
      </c>
      <c r="Q9" s="5">
        <f>SUM($C9*(1+'Growth rates'!Q39),Q$31*'Diesel_2020-50'!$B35)</f>
        <v/>
      </c>
      <c r="R9" s="5">
        <f>SUM($C9*(1+'Growth rates'!R39),R$31*'Diesel_2020-50'!$B35)</f>
        <v/>
      </c>
      <c r="S9" s="5">
        <f>SUM($C9*(1+'Growth rates'!S39),S$31*'Diesel_2020-50'!$B35)</f>
        <v/>
      </c>
      <c r="T9" s="5">
        <f>SUM($C9*(1+'Growth rates'!T39),T$31*'Diesel_2020-50'!$B35)</f>
        <v/>
      </c>
      <c r="U9" s="5">
        <f>SUM($C9*(1+'Growth rates'!U39),U$31*'Diesel_2020-50'!$B35)</f>
        <v/>
      </c>
      <c r="V9" s="5">
        <f>SUM($C9*(1+'Growth rates'!V39),V$31*'Diesel_2020-50'!$B35)</f>
        <v/>
      </c>
      <c r="W9" s="5">
        <f>SUM($C9*(1+'Growth rates'!W39),W$31*'Diesel_2020-50'!$B35)</f>
        <v/>
      </c>
      <c r="X9" s="5">
        <f>SUM($C9*(1+'Growth rates'!X39),X$31*'Diesel_2020-50'!$B35)</f>
        <v/>
      </c>
      <c r="Y9" s="5">
        <f>SUM($C9*(1+'Growth rates'!Y39),Y$31*'Diesel_2020-50'!$B35)</f>
        <v/>
      </c>
      <c r="Z9" s="5">
        <f>SUM($C9*(1+'Growth rates'!Z39),Z$31*'Diesel_2020-50'!$B35)</f>
        <v/>
      </c>
      <c r="AA9" s="5">
        <f>SUM($C9*(1+'Growth rates'!AA39),AA$31*'Diesel_2020-50'!$B35)</f>
        <v/>
      </c>
      <c r="AB9" s="5">
        <f>SUM($C9*(1+'Growth rates'!AB39),AB$31*'Diesel_2020-50'!$B35)</f>
        <v/>
      </c>
      <c r="AC9" s="5">
        <f>SUM($C9*(1+'Growth rates'!AC39),AC$31*'Diesel_2020-50'!$B35)</f>
        <v/>
      </c>
      <c r="AD9" s="5">
        <f>SUM($C9*(1+'Growth rates'!AD39),AD$31*'Diesel_2020-50'!$B35)</f>
        <v/>
      </c>
      <c r="AE9" s="5">
        <f>SUM($C9*(1+'Growth rates'!AE39),AE$31*'Diesel_2020-50'!$B35)</f>
        <v/>
      </c>
      <c r="AF9" s="5">
        <f>SUM($C9*(1+'Growth rates'!AF39),AF$31*'Diesel_2020-50'!$B35)</f>
        <v/>
      </c>
      <c r="AG9" s="5">
        <f>SUM($C9*(1+'Growth rates'!AG39),AG$31*'Diesel_2020-50'!$B35)</f>
        <v/>
      </c>
      <c r="AH9" s="5">
        <f>SUM($C9*(1+'Growth rates'!AH39),AH$31*'Diesel_2020-50'!$B35)</f>
        <v/>
      </c>
      <c r="AI9" s="5">
        <f>SUM($C9*(1+'Growth rates'!AI39),AI$31*'Diesel_2020-50'!$B35)</f>
        <v/>
      </c>
      <c r="AJ9" s="12" t="n"/>
      <c r="AK9" s="12" t="n"/>
    </row>
    <row r="10">
      <c r="A10">
        <f>$B$3</f>
        <v/>
      </c>
      <c r="B10" t="inlineStr">
        <is>
          <t>textiles apparel and leather 13T15</t>
        </is>
      </c>
      <c r="C10" s="140">
        <f>SUMIFS(EPA_data!$D:$D,EPA_data!$F:$F,$B10,EPA_data!$G:$G,$A10)*10^6</f>
        <v/>
      </c>
      <c r="D10" s="161" t="n"/>
      <c r="E10" s="5">
        <f>SUM($C10*(1+'Growth rates'!E40),E$31*'Diesel_2020-50'!$B36)</f>
        <v/>
      </c>
      <c r="F10" s="5">
        <f>SUM($C10*(1+'Growth rates'!F40),F$31*'Diesel_2020-50'!$B36)</f>
        <v/>
      </c>
      <c r="G10" s="5">
        <f>SUM($C10*(1+'Growth rates'!G40),G$31*'Diesel_2020-50'!$B36)</f>
        <v/>
      </c>
      <c r="H10" s="5">
        <f>SUM($C10*(1+'Growth rates'!H40),H$31*'Diesel_2020-50'!$B36)</f>
        <v/>
      </c>
      <c r="I10" s="5">
        <f>SUM($C10*(1+'Growth rates'!I40),I$31*'Diesel_2020-50'!$B36)</f>
        <v/>
      </c>
      <c r="J10" s="5">
        <f>SUM($C10*(1+'Growth rates'!J40),J$31*'Diesel_2020-50'!$B36)</f>
        <v/>
      </c>
      <c r="K10" s="5">
        <f>SUM($C10*(1+'Growth rates'!K40),K$31*'Diesel_2020-50'!$B36)</f>
        <v/>
      </c>
      <c r="L10" s="5">
        <f>SUM($C10*(1+'Growth rates'!L40),L$31*'Diesel_2020-50'!$B36)</f>
        <v/>
      </c>
      <c r="M10" s="5">
        <f>SUM($C10*(1+'Growth rates'!M40),M$31*'Diesel_2020-50'!$B36)</f>
        <v/>
      </c>
      <c r="N10" s="5">
        <f>SUM($C10*(1+'Growth rates'!N40),N$31*'Diesel_2020-50'!$B36)</f>
        <v/>
      </c>
      <c r="O10" s="5">
        <f>SUM($C10*(1+'Growth rates'!O40),O$31*'Diesel_2020-50'!$B36)</f>
        <v/>
      </c>
      <c r="P10" s="5">
        <f>SUM($C10*(1+'Growth rates'!P40),P$31*'Diesel_2020-50'!$B36)</f>
        <v/>
      </c>
      <c r="Q10" s="5">
        <f>SUM($C10*(1+'Growth rates'!Q40),Q$31*'Diesel_2020-50'!$B36)</f>
        <v/>
      </c>
      <c r="R10" s="5">
        <f>SUM($C10*(1+'Growth rates'!R40),R$31*'Diesel_2020-50'!$B36)</f>
        <v/>
      </c>
      <c r="S10" s="5">
        <f>SUM($C10*(1+'Growth rates'!S40),S$31*'Diesel_2020-50'!$B36)</f>
        <v/>
      </c>
      <c r="T10" s="5">
        <f>SUM($C10*(1+'Growth rates'!T40),T$31*'Diesel_2020-50'!$B36)</f>
        <v/>
      </c>
      <c r="U10" s="5">
        <f>SUM($C10*(1+'Growth rates'!U40),U$31*'Diesel_2020-50'!$B36)</f>
        <v/>
      </c>
      <c r="V10" s="5">
        <f>SUM($C10*(1+'Growth rates'!V40),V$31*'Diesel_2020-50'!$B36)</f>
        <v/>
      </c>
      <c r="W10" s="5">
        <f>SUM($C10*(1+'Growth rates'!W40),W$31*'Diesel_2020-50'!$B36)</f>
        <v/>
      </c>
      <c r="X10" s="5">
        <f>SUM($C10*(1+'Growth rates'!X40),X$31*'Diesel_2020-50'!$B36)</f>
        <v/>
      </c>
      <c r="Y10" s="5">
        <f>SUM($C10*(1+'Growth rates'!Y40),Y$31*'Diesel_2020-50'!$B36)</f>
        <v/>
      </c>
      <c r="Z10" s="5">
        <f>SUM($C10*(1+'Growth rates'!Z40),Z$31*'Diesel_2020-50'!$B36)</f>
        <v/>
      </c>
      <c r="AA10" s="5">
        <f>SUM($C10*(1+'Growth rates'!AA40),AA$31*'Diesel_2020-50'!$B36)</f>
        <v/>
      </c>
      <c r="AB10" s="5">
        <f>SUM($C10*(1+'Growth rates'!AB40),AB$31*'Diesel_2020-50'!$B36)</f>
        <v/>
      </c>
      <c r="AC10" s="5">
        <f>SUM($C10*(1+'Growth rates'!AC40),AC$31*'Diesel_2020-50'!$B36)</f>
        <v/>
      </c>
      <c r="AD10" s="5">
        <f>SUM($C10*(1+'Growth rates'!AD40),AD$31*'Diesel_2020-50'!$B36)</f>
        <v/>
      </c>
      <c r="AE10" s="5">
        <f>SUM($C10*(1+'Growth rates'!AE40),AE$31*'Diesel_2020-50'!$B36)</f>
        <v/>
      </c>
      <c r="AF10" s="5">
        <f>SUM($C10*(1+'Growth rates'!AF40),AF$31*'Diesel_2020-50'!$B36)</f>
        <v/>
      </c>
      <c r="AG10" s="5">
        <f>SUM($C10*(1+'Growth rates'!AG40),AG$31*'Diesel_2020-50'!$B36)</f>
        <v/>
      </c>
      <c r="AH10" s="5">
        <f>SUM($C10*(1+'Growth rates'!AH40),AH$31*'Diesel_2020-50'!$B36)</f>
        <v/>
      </c>
      <c r="AI10" s="5">
        <f>SUM($C10*(1+'Growth rates'!AI40),AI$31*'Diesel_2020-50'!$B36)</f>
        <v/>
      </c>
      <c r="AJ10" s="12" t="n"/>
      <c r="AK10" s="12" t="n"/>
    </row>
    <row r="11">
      <c r="A11">
        <f>$B$3</f>
        <v/>
      </c>
      <c r="B11" t="inlineStr">
        <is>
          <t>wood products 16</t>
        </is>
      </c>
      <c r="C11" s="140">
        <f>SUMIFS(EPA_data!$D:$D,EPA_data!$F:$F,$B11,EPA_data!$G:$G,$A11)*10^6</f>
        <v/>
      </c>
      <c r="D11" s="161" t="n"/>
      <c r="E11" s="5">
        <f>SUM($C11*(1+'Growth rates'!E41),E$31*'Diesel_2020-50'!$B37)</f>
        <v/>
      </c>
      <c r="F11" s="5">
        <f>SUM($C11*(1+'Growth rates'!F41),F$31*'Diesel_2020-50'!$B37)</f>
        <v/>
      </c>
      <c r="G11" s="5">
        <f>SUM($C11*(1+'Growth rates'!G41),G$31*'Diesel_2020-50'!$B37)</f>
        <v/>
      </c>
      <c r="H11" s="5">
        <f>SUM($C11*(1+'Growth rates'!H41),H$31*'Diesel_2020-50'!$B37)</f>
        <v/>
      </c>
      <c r="I11" s="5">
        <f>SUM($C11*(1+'Growth rates'!I41),I$31*'Diesel_2020-50'!$B37)</f>
        <v/>
      </c>
      <c r="J11" s="5">
        <f>SUM($C11*(1+'Growth rates'!J41),J$31*'Diesel_2020-50'!$B37)</f>
        <v/>
      </c>
      <c r="K11" s="5">
        <f>SUM($C11*(1+'Growth rates'!K41),K$31*'Diesel_2020-50'!$B37)</f>
        <v/>
      </c>
      <c r="L11" s="5">
        <f>SUM($C11*(1+'Growth rates'!L41),L$31*'Diesel_2020-50'!$B37)</f>
        <v/>
      </c>
      <c r="M11" s="5">
        <f>SUM($C11*(1+'Growth rates'!M41),M$31*'Diesel_2020-50'!$B37)</f>
        <v/>
      </c>
      <c r="N11" s="5">
        <f>SUM($C11*(1+'Growth rates'!N41),N$31*'Diesel_2020-50'!$B37)</f>
        <v/>
      </c>
      <c r="O11" s="5">
        <f>SUM($C11*(1+'Growth rates'!O41),O$31*'Diesel_2020-50'!$B37)</f>
        <v/>
      </c>
      <c r="P11" s="5">
        <f>SUM($C11*(1+'Growth rates'!P41),P$31*'Diesel_2020-50'!$B37)</f>
        <v/>
      </c>
      <c r="Q11" s="5">
        <f>SUM($C11*(1+'Growth rates'!Q41),Q$31*'Diesel_2020-50'!$B37)</f>
        <v/>
      </c>
      <c r="R11" s="5">
        <f>SUM($C11*(1+'Growth rates'!R41),R$31*'Diesel_2020-50'!$B37)</f>
        <v/>
      </c>
      <c r="S11" s="5">
        <f>SUM($C11*(1+'Growth rates'!S41),S$31*'Diesel_2020-50'!$B37)</f>
        <v/>
      </c>
      <c r="T11" s="5">
        <f>SUM($C11*(1+'Growth rates'!T41),T$31*'Diesel_2020-50'!$B37)</f>
        <v/>
      </c>
      <c r="U11" s="5">
        <f>SUM($C11*(1+'Growth rates'!U41),U$31*'Diesel_2020-50'!$B37)</f>
        <v/>
      </c>
      <c r="V11" s="5">
        <f>SUM($C11*(1+'Growth rates'!V41),V$31*'Diesel_2020-50'!$B37)</f>
        <v/>
      </c>
      <c r="W11" s="5">
        <f>SUM($C11*(1+'Growth rates'!W41),W$31*'Diesel_2020-50'!$B37)</f>
        <v/>
      </c>
      <c r="X11" s="5">
        <f>SUM($C11*(1+'Growth rates'!X41),X$31*'Diesel_2020-50'!$B37)</f>
        <v/>
      </c>
      <c r="Y11" s="5">
        <f>SUM($C11*(1+'Growth rates'!Y41),Y$31*'Diesel_2020-50'!$B37)</f>
        <v/>
      </c>
      <c r="Z11" s="5">
        <f>SUM($C11*(1+'Growth rates'!Z41),Z$31*'Diesel_2020-50'!$B37)</f>
        <v/>
      </c>
      <c r="AA11" s="5">
        <f>SUM($C11*(1+'Growth rates'!AA41),AA$31*'Diesel_2020-50'!$B37)</f>
        <v/>
      </c>
      <c r="AB11" s="5">
        <f>SUM($C11*(1+'Growth rates'!AB41),AB$31*'Diesel_2020-50'!$B37)</f>
        <v/>
      </c>
      <c r="AC11" s="5">
        <f>SUM($C11*(1+'Growth rates'!AC41),AC$31*'Diesel_2020-50'!$B37)</f>
        <v/>
      </c>
      <c r="AD11" s="5">
        <f>SUM($C11*(1+'Growth rates'!AD41),AD$31*'Diesel_2020-50'!$B37)</f>
        <v/>
      </c>
      <c r="AE11" s="5">
        <f>SUM($C11*(1+'Growth rates'!AE41),AE$31*'Diesel_2020-50'!$B37)</f>
        <v/>
      </c>
      <c r="AF11" s="5">
        <f>SUM($C11*(1+'Growth rates'!AF41),AF$31*'Diesel_2020-50'!$B37)</f>
        <v/>
      </c>
      <c r="AG11" s="5">
        <f>SUM($C11*(1+'Growth rates'!AG41),AG$31*'Diesel_2020-50'!$B37)</f>
        <v/>
      </c>
      <c r="AH11" s="5">
        <f>SUM($C11*(1+'Growth rates'!AH41),AH$31*'Diesel_2020-50'!$B37)</f>
        <v/>
      </c>
      <c r="AI11" s="5">
        <f>SUM($C11*(1+'Growth rates'!AI41),AI$31*'Diesel_2020-50'!$B37)</f>
        <v/>
      </c>
      <c r="AJ11" s="12" t="n"/>
      <c r="AK11" s="12" t="n"/>
    </row>
    <row r="12">
      <c r="A12">
        <f>$B$3</f>
        <v/>
      </c>
      <c r="B12" t="inlineStr">
        <is>
          <t>pulp paper and printing 17T18</t>
        </is>
      </c>
      <c r="C12" s="12">
        <f>SUMIFS(EPA_data!$D:$D,EPA_data!$F:$F,$B12,EPA_data!$G:$G,$A12)*10^6</f>
        <v/>
      </c>
      <c r="D12" s="160" t="n"/>
      <c r="E12" s="5">
        <f>SUM($C12*(1+'Growth rates'!E42),E$31*'Diesel_2020-50'!$B38)</f>
        <v/>
      </c>
      <c r="F12" s="5">
        <f>SUM($C12*(1+'Growth rates'!F42),F$31*'Diesel_2020-50'!$B38)</f>
        <v/>
      </c>
      <c r="G12" s="5">
        <f>SUM($C12*(1+'Growth rates'!G42),G$31*'Diesel_2020-50'!$B38)</f>
        <v/>
      </c>
      <c r="H12" s="5">
        <f>SUM($C12*(1+'Growth rates'!H42),H$31*'Diesel_2020-50'!$B38)</f>
        <v/>
      </c>
      <c r="I12" s="5">
        <f>SUM($C12*(1+'Growth rates'!I42),I$31*'Diesel_2020-50'!$B38)</f>
        <v/>
      </c>
      <c r="J12" s="5">
        <f>SUM($C12*(1+'Growth rates'!J42),J$31*'Diesel_2020-50'!$B38)</f>
        <v/>
      </c>
      <c r="K12" s="5">
        <f>SUM($C12*(1+'Growth rates'!K42),K$31*'Diesel_2020-50'!$B38)</f>
        <v/>
      </c>
      <c r="L12" s="5">
        <f>SUM($C12*(1+'Growth rates'!L42),L$31*'Diesel_2020-50'!$B38)</f>
        <v/>
      </c>
      <c r="M12" s="5">
        <f>SUM($C12*(1+'Growth rates'!M42),M$31*'Diesel_2020-50'!$B38)</f>
        <v/>
      </c>
      <c r="N12" s="5">
        <f>SUM($C12*(1+'Growth rates'!N42),N$31*'Diesel_2020-50'!$B38)</f>
        <v/>
      </c>
      <c r="O12" s="5">
        <f>SUM($C12*(1+'Growth rates'!O42),O$31*'Diesel_2020-50'!$B38)</f>
        <v/>
      </c>
      <c r="P12" s="5">
        <f>SUM($C12*(1+'Growth rates'!P42),P$31*'Diesel_2020-50'!$B38)</f>
        <v/>
      </c>
      <c r="Q12" s="5">
        <f>SUM($C12*(1+'Growth rates'!Q42),Q$31*'Diesel_2020-50'!$B38)</f>
        <v/>
      </c>
      <c r="R12" s="5">
        <f>SUM($C12*(1+'Growth rates'!R42),R$31*'Diesel_2020-50'!$B38)</f>
        <v/>
      </c>
      <c r="S12" s="5">
        <f>SUM($C12*(1+'Growth rates'!S42),S$31*'Diesel_2020-50'!$B38)</f>
        <v/>
      </c>
      <c r="T12" s="5">
        <f>SUM($C12*(1+'Growth rates'!T42),T$31*'Diesel_2020-50'!$B38)</f>
        <v/>
      </c>
      <c r="U12" s="5">
        <f>SUM($C12*(1+'Growth rates'!U42),U$31*'Diesel_2020-50'!$B38)</f>
        <v/>
      </c>
      <c r="V12" s="5">
        <f>SUM($C12*(1+'Growth rates'!V42),V$31*'Diesel_2020-50'!$B38)</f>
        <v/>
      </c>
      <c r="W12" s="5">
        <f>SUM($C12*(1+'Growth rates'!W42),W$31*'Diesel_2020-50'!$B38)</f>
        <v/>
      </c>
      <c r="X12" s="5">
        <f>SUM($C12*(1+'Growth rates'!X42),X$31*'Diesel_2020-50'!$B38)</f>
        <v/>
      </c>
      <c r="Y12" s="5">
        <f>SUM($C12*(1+'Growth rates'!Y42),Y$31*'Diesel_2020-50'!$B38)</f>
        <v/>
      </c>
      <c r="Z12" s="5">
        <f>SUM($C12*(1+'Growth rates'!Z42),Z$31*'Diesel_2020-50'!$B38)</f>
        <v/>
      </c>
      <c r="AA12" s="5">
        <f>SUM($C12*(1+'Growth rates'!AA42),AA$31*'Diesel_2020-50'!$B38)</f>
        <v/>
      </c>
      <c r="AB12" s="5">
        <f>SUM($C12*(1+'Growth rates'!AB42),AB$31*'Diesel_2020-50'!$B38)</f>
        <v/>
      </c>
      <c r="AC12" s="5">
        <f>SUM($C12*(1+'Growth rates'!AC42),AC$31*'Diesel_2020-50'!$B38)</f>
        <v/>
      </c>
      <c r="AD12" s="5">
        <f>SUM($C12*(1+'Growth rates'!AD42),AD$31*'Diesel_2020-50'!$B38)</f>
        <v/>
      </c>
      <c r="AE12" s="5">
        <f>SUM($C12*(1+'Growth rates'!AE42),AE$31*'Diesel_2020-50'!$B38)</f>
        <v/>
      </c>
      <c r="AF12" s="5">
        <f>SUM($C12*(1+'Growth rates'!AF42),AF$31*'Diesel_2020-50'!$B38)</f>
        <v/>
      </c>
      <c r="AG12" s="5">
        <f>SUM($C12*(1+'Growth rates'!AG42),AG$31*'Diesel_2020-50'!$B38)</f>
        <v/>
      </c>
      <c r="AH12" s="5">
        <f>SUM($C12*(1+'Growth rates'!AH42),AH$31*'Diesel_2020-50'!$B38)</f>
        <v/>
      </c>
      <c r="AI12" s="5">
        <f>SUM($C12*(1+'Growth rates'!AI42),AI$31*'Diesel_2020-50'!$B38)</f>
        <v/>
      </c>
      <c r="AJ12" s="12" t="n"/>
      <c r="AK12" s="12" t="n"/>
    </row>
    <row r="13">
      <c r="A13">
        <f>$B$3</f>
        <v/>
      </c>
      <c r="B13" t="inlineStr">
        <is>
          <t>refined petroleum and coke 19</t>
        </is>
      </c>
      <c r="C13" s="12">
        <f>SUMIFS(EPA_data!$D:$D,EPA_data!$F:$F,$B13,EPA_data!$G:$G,$A13)*10^6</f>
        <v/>
      </c>
      <c r="D13" s="160" t="n"/>
      <c r="E13" s="5">
        <f>SUM($C13*(1+'Growth rates'!E43),E$31*'Diesel_2020-50'!$B39)</f>
        <v/>
      </c>
      <c r="F13" s="5">
        <f>SUM($C13*(1+'Growth rates'!F43),F$31*'Diesel_2020-50'!$B39)</f>
        <v/>
      </c>
      <c r="G13" s="5">
        <f>SUM($C13*(1+'Growth rates'!G43),G$31*'Diesel_2020-50'!$B39)</f>
        <v/>
      </c>
      <c r="H13" s="5">
        <f>SUM($C13*(1+'Growth rates'!H43),H$31*'Diesel_2020-50'!$B39)</f>
        <v/>
      </c>
      <c r="I13" s="5">
        <f>SUM($C13*(1+'Growth rates'!I43),I$31*'Diesel_2020-50'!$B39)</f>
        <v/>
      </c>
      <c r="J13" s="5">
        <f>SUM($C13*(1+'Growth rates'!J43),J$31*'Diesel_2020-50'!$B39)</f>
        <v/>
      </c>
      <c r="K13" s="5">
        <f>SUM($C13*(1+'Growth rates'!K43),K$31*'Diesel_2020-50'!$B39)</f>
        <v/>
      </c>
      <c r="L13" s="5">
        <f>SUM($C13*(1+'Growth rates'!L43),L$31*'Diesel_2020-50'!$B39)</f>
        <v/>
      </c>
      <c r="M13" s="5">
        <f>SUM($C13*(1+'Growth rates'!M43),M$31*'Diesel_2020-50'!$B39)</f>
        <v/>
      </c>
      <c r="N13" s="5">
        <f>SUM($C13*(1+'Growth rates'!N43),N$31*'Diesel_2020-50'!$B39)</f>
        <v/>
      </c>
      <c r="O13" s="5">
        <f>SUM($C13*(1+'Growth rates'!O43),O$31*'Diesel_2020-50'!$B39)</f>
        <v/>
      </c>
      <c r="P13" s="5">
        <f>SUM($C13*(1+'Growth rates'!P43),P$31*'Diesel_2020-50'!$B39)</f>
        <v/>
      </c>
      <c r="Q13" s="5">
        <f>SUM($C13*(1+'Growth rates'!Q43),Q$31*'Diesel_2020-50'!$B39)</f>
        <v/>
      </c>
      <c r="R13" s="5">
        <f>SUM($C13*(1+'Growth rates'!R43),R$31*'Diesel_2020-50'!$B39)</f>
        <v/>
      </c>
      <c r="S13" s="5">
        <f>SUM($C13*(1+'Growth rates'!S43),S$31*'Diesel_2020-50'!$B39)</f>
        <v/>
      </c>
      <c r="T13" s="5">
        <f>SUM($C13*(1+'Growth rates'!T43),T$31*'Diesel_2020-50'!$B39)</f>
        <v/>
      </c>
      <c r="U13" s="5">
        <f>SUM($C13*(1+'Growth rates'!U43),U$31*'Diesel_2020-50'!$B39)</f>
        <v/>
      </c>
      <c r="V13" s="5">
        <f>SUM($C13*(1+'Growth rates'!V43),V$31*'Diesel_2020-50'!$B39)</f>
        <v/>
      </c>
      <c r="W13" s="5">
        <f>SUM($C13*(1+'Growth rates'!W43),W$31*'Diesel_2020-50'!$B39)</f>
        <v/>
      </c>
      <c r="X13" s="5">
        <f>SUM($C13*(1+'Growth rates'!X43),X$31*'Diesel_2020-50'!$B39)</f>
        <v/>
      </c>
      <c r="Y13" s="5">
        <f>SUM($C13*(1+'Growth rates'!Y43),Y$31*'Diesel_2020-50'!$B39)</f>
        <v/>
      </c>
      <c r="Z13" s="5">
        <f>SUM($C13*(1+'Growth rates'!Z43),Z$31*'Diesel_2020-50'!$B39)</f>
        <v/>
      </c>
      <c r="AA13" s="5">
        <f>SUM($C13*(1+'Growth rates'!AA43),AA$31*'Diesel_2020-50'!$B39)</f>
        <v/>
      </c>
      <c r="AB13" s="5">
        <f>SUM($C13*(1+'Growth rates'!AB43),AB$31*'Diesel_2020-50'!$B39)</f>
        <v/>
      </c>
      <c r="AC13" s="5">
        <f>SUM($C13*(1+'Growth rates'!AC43),AC$31*'Diesel_2020-50'!$B39)</f>
        <v/>
      </c>
      <c r="AD13" s="5">
        <f>SUM($C13*(1+'Growth rates'!AD43),AD$31*'Diesel_2020-50'!$B39)</f>
        <v/>
      </c>
      <c r="AE13" s="5">
        <f>SUM($C13*(1+'Growth rates'!AE43),AE$31*'Diesel_2020-50'!$B39)</f>
        <v/>
      </c>
      <c r="AF13" s="5">
        <f>SUM($C13*(1+'Growth rates'!AF43),AF$31*'Diesel_2020-50'!$B39)</f>
        <v/>
      </c>
      <c r="AG13" s="5">
        <f>SUM($C13*(1+'Growth rates'!AG43),AG$31*'Diesel_2020-50'!$B39)</f>
        <v/>
      </c>
      <c r="AH13" s="5">
        <f>SUM($C13*(1+'Growth rates'!AH43),AH$31*'Diesel_2020-50'!$B39)</f>
        <v/>
      </c>
      <c r="AI13" s="5">
        <f>SUM($C13*(1+'Growth rates'!AI43),AI$31*'Diesel_2020-50'!$B39)</f>
        <v/>
      </c>
      <c r="AJ13" s="12" t="n"/>
      <c r="AK13" s="12" t="n"/>
    </row>
    <row r="14">
      <c r="A14">
        <f>$B$3</f>
        <v/>
      </c>
      <c r="B14" t="inlineStr">
        <is>
          <t>chemicals 20</t>
        </is>
      </c>
      <c r="C14" s="12">
        <f>SUMIFS(EPA_data!$D:$D,EPA_data!$F:$F,$B14,EPA_data!$G:$G,$A14)*10^6</f>
        <v/>
      </c>
      <c r="D14" s="160" t="n"/>
      <c r="E14" s="5">
        <f>SUM($C14*(1+'Growth rates'!E44),E$31*'Diesel_2020-50'!$B40)</f>
        <v/>
      </c>
      <c r="F14" s="5">
        <f>SUM($C14*(1+'Growth rates'!F44),F$31*'Diesel_2020-50'!$B40)</f>
        <v/>
      </c>
      <c r="G14" s="5">
        <f>SUM($C14*(1+'Growth rates'!G44),G$31*'Diesel_2020-50'!$B40)</f>
        <v/>
      </c>
      <c r="H14" s="5">
        <f>SUM($C14*(1+'Growth rates'!H44),H$31*'Diesel_2020-50'!$B40)</f>
        <v/>
      </c>
      <c r="I14" s="5">
        <f>SUM($C14*(1+'Growth rates'!I44),I$31*'Diesel_2020-50'!$B40)</f>
        <v/>
      </c>
      <c r="J14" s="5">
        <f>SUM($C14*(1+'Growth rates'!J44),J$31*'Diesel_2020-50'!$B40)</f>
        <v/>
      </c>
      <c r="K14" s="5">
        <f>SUM($C14*(1+'Growth rates'!K44),K$31*'Diesel_2020-50'!$B40)</f>
        <v/>
      </c>
      <c r="L14" s="5">
        <f>SUM($C14*(1+'Growth rates'!L44),L$31*'Diesel_2020-50'!$B40)</f>
        <v/>
      </c>
      <c r="M14" s="5">
        <f>SUM($C14*(1+'Growth rates'!M44),M$31*'Diesel_2020-50'!$B40)</f>
        <v/>
      </c>
      <c r="N14" s="5">
        <f>SUM($C14*(1+'Growth rates'!N44),N$31*'Diesel_2020-50'!$B40)</f>
        <v/>
      </c>
      <c r="O14" s="5">
        <f>SUM($C14*(1+'Growth rates'!O44),O$31*'Diesel_2020-50'!$B40)</f>
        <v/>
      </c>
      <c r="P14" s="5">
        <f>SUM($C14*(1+'Growth rates'!P44),P$31*'Diesel_2020-50'!$B40)</f>
        <v/>
      </c>
      <c r="Q14" s="5">
        <f>SUM($C14*(1+'Growth rates'!Q44),Q$31*'Diesel_2020-50'!$B40)</f>
        <v/>
      </c>
      <c r="R14" s="5">
        <f>SUM($C14*(1+'Growth rates'!R44),R$31*'Diesel_2020-50'!$B40)</f>
        <v/>
      </c>
      <c r="S14" s="5">
        <f>SUM($C14*(1+'Growth rates'!S44),S$31*'Diesel_2020-50'!$B40)</f>
        <v/>
      </c>
      <c r="T14" s="5">
        <f>SUM($C14*(1+'Growth rates'!T44),T$31*'Diesel_2020-50'!$B40)</f>
        <v/>
      </c>
      <c r="U14" s="5">
        <f>SUM($C14*(1+'Growth rates'!U44),U$31*'Diesel_2020-50'!$B40)</f>
        <v/>
      </c>
      <c r="V14" s="5">
        <f>SUM($C14*(1+'Growth rates'!V44),V$31*'Diesel_2020-50'!$B40)</f>
        <v/>
      </c>
      <c r="W14" s="5">
        <f>SUM($C14*(1+'Growth rates'!W44),W$31*'Diesel_2020-50'!$B40)</f>
        <v/>
      </c>
      <c r="X14" s="5">
        <f>SUM($C14*(1+'Growth rates'!X44),X$31*'Diesel_2020-50'!$B40)</f>
        <v/>
      </c>
      <c r="Y14" s="5">
        <f>SUM($C14*(1+'Growth rates'!Y44),Y$31*'Diesel_2020-50'!$B40)</f>
        <v/>
      </c>
      <c r="Z14" s="5">
        <f>SUM($C14*(1+'Growth rates'!Z44),Z$31*'Diesel_2020-50'!$B40)</f>
        <v/>
      </c>
      <c r="AA14" s="5">
        <f>SUM($C14*(1+'Growth rates'!AA44),AA$31*'Diesel_2020-50'!$B40)</f>
        <v/>
      </c>
      <c r="AB14" s="5">
        <f>SUM($C14*(1+'Growth rates'!AB44),AB$31*'Diesel_2020-50'!$B40)</f>
        <v/>
      </c>
      <c r="AC14" s="5">
        <f>SUM($C14*(1+'Growth rates'!AC44),AC$31*'Diesel_2020-50'!$B40)</f>
        <v/>
      </c>
      <c r="AD14" s="5">
        <f>SUM($C14*(1+'Growth rates'!AD44),AD$31*'Diesel_2020-50'!$B40)</f>
        <v/>
      </c>
      <c r="AE14" s="5">
        <f>SUM($C14*(1+'Growth rates'!AE44),AE$31*'Diesel_2020-50'!$B40)</f>
        <v/>
      </c>
      <c r="AF14" s="5">
        <f>SUM($C14*(1+'Growth rates'!AF44),AF$31*'Diesel_2020-50'!$B40)</f>
        <v/>
      </c>
      <c r="AG14" s="5">
        <f>SUM($C14*(1+'Growth rates'!AG44),AG$31*'Diesel_2020-50'!$B40)</f>
        <v/>
      </c>
      <c r="AH14" s="5">
        <f>SUM($C14*(1+'Growth rates'!AH44),AH$31*'Diesel_2020-50'!$B40)</f>
        <v/>
      </c>
      <c r="AI14" s="5">
        <f>SUM($C14*(1+'Growth rates'!AI44),AI$31*'Diesel_2020-50'!$B40)</f>
        <v/>
      </c>
      <c r="AJ14" s="12" t="n"/>
      <c r="AK14" s="12" t="n"/>
    </row>
    <row r="15">
      <c r="A15">
        <f>$B$3</f>
        <v/>
      </c>
      <c r="B15" t="inlineStr">
        <is>
          <t>rubber and plastic products 22</t>
        </is>
      </c>
      <c r="C15" s="140">
        <f>SUMIFS(EPA_data!$D:$D,EPA_data!$F:$F,$B15,EPA_data!$G:$G,$A15)*10^6</f>
        <v/>
      </c>
      <c r="D15" s="161" t="n"/>
      <c r="E15" s="5">
        <f>SUM($C15*(1+'Growth rates'!E45),E$31*'Diesel_2020-50'!$B41)</f>
        <v/>
      </c>
      <c r="F15" s="5">
        <f>SUM($C15*(1+'Growth rates'!F45),F$31*'Diesel_2020-50'!$B41)</f>
        <v/>
      </c>
      <c r="G15" s="5">
        <f>SUM($C15*(1+'Growth rates'!G45),G$31*'Diesel_2020-50'!$B41)</f>
        <v/>
      </c>
      <c r="H15" s="5">
        <f>SUM($C15*(1+'Growth rates'!H45),H$31*'Diesel_2020-50'!$B41)</f>
        <v/>
      </c>
      <c r="I15" s="5">
        <f>SUM($C15*(1+'Growth rates'!I45),I$31*'Diesel_2020-50'!$B41)</f>
        <v/>
      </c>
      <c r="J15" s="5">
        <f>SUM($C15*(1+'Growth rates'!J45),J$31*'Diesel_2020-50'!$B41)</f>
        <v/>
      </c>
      <c r="K15" s="5">
        <f>SUM($C15*(1+'Growth rates'!K45),K$31*'Diesel_2020-50'!$B41)</f>
        <v/>
      </c>
      <c r="L15" s="5">
        <f>SUM($C15*(1+'Growth rates'!L45),L$31*'Diesel_2020-50'!$B41)</f>
        <v/>
      </c>
      <c r="M15" s="5">
        <f>SUM($C15*(1+'Growth rates'!M45),M$31*'Diesel_2020-50'!$B41)</f>
        <v/>
      </c>
      <c r="N15" s="5">
        <f>SUM($C15*(1+'Growth rates'!N45),N$31*'Diesel_2020-50'!$B41)</f>
        <v/>
      </c>
      <c r="O15" s="5">
        <f>SUM($C15*(1+'Growth rates'!O45),O$31*'Diesel_2020-50'!$B41)</f>
        <v/>
      </c>
      <c r="P15" s="5">
        <f>SUM($C15*(1+'Growth rates'!P45),P$31*'Diesel_2020-50'!$B41)</f>
        <v/>
      </c>
      <c r="Q15" s="5">
        <f>SUM($C15*(1+'Growth rates'!Q45),Q$31*'Diesel_2020-50'!$B41)</f>
        <v/>
      </c>
      <c r="R15" s="5">
        <f>SUM($C15*(1+'Growth rates'!R45),R$31*'Diesel_2020-50'!$B41)</f>
        <v/>
      </c>
      <c r="S15" s="5">
        <f>SUM($C15*(1+'Growth rates'!S45),S$31*'Diesel_2020-50'!$B41)</f>
        <v/>
      </c>
      <c r="T15" s="5">
        <f>SUM($C15*(1+'Growth rates'!T45),T$31*'Diesel_2020-50'!$B41)</f>
        <v/>
      </c>
      <c r="U15" s="5">
        <f>SUM($C15*(1+'Growth rates'!U45),U$31*'Diesel_2020-50'!$B41)</f>
        <v/>
      </c>
      <c r="V15" s="5">
        <f>SUM($C15*(1+'Growth rates'!V45),V$31*'Diesel_2020-50'!$B41)</f>
        <v/>
      </c>
      <c r="W15" s="5">
        <f>SUM($C15*(1+'Growth rates'!W45),W$31*'Diesel_2020-50'!$B41)</f>
        <v/>
      </c>
      <c r="X15" s="5">
        <f>SUM($C15*(1+'Growth rates'!X45),X$31*'Diesel_2020-50'!$B41)</f>
        <v/>
      </c>
      <c r="Y15" s="5">
        <f>SUM($C15*(1+'Growth rates'!Y45),Y$31*'Diesel_2020-50'!$B41)</f>
        <v/>
      </c>
      <c r="Z15" s="5">
        <f>SUM($C15*(1+'Growth rates'!Z45),Z$31*'Diesel_2020-50'!$B41)</f>
        <v/>
      </c>
      <c r="AA15" s="5">
        <f>SUM($C15*(1+'Growth rates'!AA45),AA$31*'Diesel_2020-50'!$B41)</f>
        <v/>
      </c>
      <c r="AB15" s="5">
        <f>SUM($C15*(1+'Growth rates'!AB45),AB$31*'Diesel_2020-50'!$B41)</f>
        <v/>
      </c>
      <c r="AC15" s="5">
        <f>SUM($C15*(1+'Growth rates'!AC45),AC$31*'Diesel_2020-50'!$B41)</f>
        <v/>
      </c>
      <c r="AD15" s="5">
        <f>SUM($C15*(1+'Growth rates'!AD45),AD$31*'Diesel_2020-50'!$B41)</f>
        <v/>
      </c>
      <c r="AE15" s="5">
        <f>SUM($C15*(1+'Growth rates'!AE45),AE$31*'Diesel_2020-50'!$B41)</f>
        <v/>
      </c>
      <c r="AF15" s="5">
        <f>SUM($C15*(1+'Growth rates'!AF45),AF$31*'Diesel_2020-50'!$B41)</f>
        <v/>
      </c>
      <c r="AG15" s="5">
        <f>SUM($C15*(1+'Growth rates'!AG45),AG$31*'Diesel_2020-50'!$B41)</f>
        <v/>
      </c>
      <c r="AH15" s="5">
        <f>SUM($C15*(1+'Growth rates'!AH45),AH$31*'Diesel_2020-50'!$B41)</f>
        <v/>
      </c>
      <c r="AI15" s="5">
        <f>SUM($C15*(1+'Growth rates'!AI45),AI$31*'Diesel_2020-50'!$B41)</f>
        <v/>
      </c>
      <c r="AJ15" s="12" t="n"/>
      <c r="AK15" s="12" t="n"/>
    </row>
    <row r="16">
      <c r="A16">
        <f>$B$3</f>
        <v/>
      </c>
      <c r="B16" t="inlineStr">
        <is>
          <t>glass and glass products 231</t>
        </is>
      </c>
      <c r="C16" s="140">
        <f>SUMIFS(EPA_data!$D:$D,EPA_data!$F:$F,$B16,EPA_data!$G:$G,$A16)*10^6</f>
        <v/>
      </c>
      <c r="D16" s="161" t="n"/>
      <c r="E16" s="5">
        <f>SUM($C16*(1+'Growth rates'!E46),E$31*'Diesel_2020-50'!$B42)</f>
        <v/>
      </c>
      <c r="F16" s="5">
        <f>SUM($C16*(1+'Growth rates'!F46),F$31*'Diesel_2020-50'!$B42)</f>
        <v/>
      </c>
      <c r="G16" s="5">
        <f>SUM($C16*(1+'Growth rates'!G46),G$31*'Diesel_2020-50'!$B42)</f>
        <v/>
      </c>
      <c r="H16" s="5">
        <f>SUM($C16*(1+'Growth rates'!H46),H$31*'Diesel_2020-50'!$B42)</f>
        <v/>
      </c>
      <c r="I16" s="5">
        <f>SUM($C16*(1+'Growth rates'!I46),I$31*'Diesel_2020-50'!$B42)</f>
        <v/>
      </c>
      <c r="J16" s="5">
        <f>SUM($C16*(1+'Growth rates'!J46),J$31*'Diesel_2020-50'!$B42)</f>
        <v/>
      </c>
      <c r="K16" s="5">
        <f>SUM($C16*(1+'Growth rates'!K46),K$31*'Diesel_2020-50'!$B42)</f>
        <v/>
      </c>
      <c r="L16" s="5">
        <f>SUM($C16*(1+'Growth rates'!L46),L$31*'Diesel_2020-50'!$B42)</f>
        <v/>
      </c>
      <c r="M16" s="5">
        <f>SUM($C16*(1+'Growth rates'!M46),M$31*'Diesel_2020-50'!$B42)</f>
        <v/>
      </c>
      <c r="N16" s="5">
        <f>SUM($C16*(1+'Growth rates'!N46),N$31*'Diesel_2020-50'!$B42)</f>
        <v/>
      </c>
      <c r="O16" s="5">
        <f>SUM($C16*(1+'Growth rates'!O46),O$31*'Diesel_2020-50'!$B42)</f>
        <v/>
      </c>
      <c r="P16" s="5">
        <f>SUM($C16*(1+'Growth rates'!P46),P$31*'Diesel_2020-50'!$B42)</f>
        <v/>
      </c>
      <c r="Q16" s="5">
        <f>SUM($C16*(1+'Growth rates'!Q46),Q$31*'Diesel_2020-50'!$B42)</f>
        <v/>
      </c>
      <c r="R16" s="5">
        <f>SUM($C16*(1+'Growth rates'!R46),R$31*'Diesel_2020-50'!$B42)</f>
        <v/>
      </c>
      <c r="S16" s="5">
        <f>SUM($C16*(1+'Growth rates'!S46),S$31*'Diesel_2020-50'!$B42)</f>
        <v/>
      </c>
      <c r="T16" s="5">
        <f>SUM($C16*(1+'Growth rates'!T46),T$31*'Diesel_2020-50'!$B42)</f>
        <v/>
      </c>
      <c r="U16" s="5">
        <f>SUM($C16*(1+'Growth rates'!U46),U$31*'Diesel_2020-50'!$B42)</f>
        <v/>
      </c>
      <c r="V16" s="5">
        <f>SUM($C16*(1+'Growth rates'!V46),V$31*'Diesel_2020-50'!$B42)</f>
        <v/>
      </c>
      <c r="W16" s="5">
        <f>SUM($C16*(1+'Growth rates'!W46),W$31*'Diesel_2020-50'!$B42)</f>
        <v/>
      </c>
      <c r="X16" s="5">
        <f>SUM($C16*(1+'Growth rates'!X46),X$31*'Diesel_2020-50'!$B42)</f>
        <v/>
      </c>
      <c r="Y16" s="5">
        <f>SUM($C16*(1+'Growth rates'!Y46),Y$31*'Diesel_2020-50'!$B42)</f>
        <v/>
      </c>
      <c r="Z16" s="5">
        <f>SUM($C16*(1+'Growth rates'!Z46),Z$31*'Diesel_2020-50'!$B42)</f>
        <v/>
      </c>
      <c r="AA16" s="5">
        <f>SUM($C16*(1+'Growth rates'!AA46),AA$31*'Diesel_2020-50'!$B42)</f>
        <v/>
      </c>
      <c r="AB16" s="5">
        <f>SUM($C16*(1+'Growth rates'!AB46),AB$31*'Diesel_2020-50'!$B42)</f>
        <v/>
      </c>
      <c r="AC16" s="5">
        <f>SUM($C16*(1+'Growth rates'!AC46),AC$31*'Diesel_2020-50'!$B42)</f>
        <v/>
      </c>
      <c r="AD16" s="5">
        <f>SUM($C16*(1+'Growth rates'!AD46),AD$31*'Diesel_2020-50'!$B42)</f>
        <v/>
      </c>
      <c r="AE16" s="5">
        <f>SUM($C16*(1+'Growth rates'!AE46),AE$31*'Diesel_2020-50'!$B42)</f>
        <v/>
      </c>
      <c r="AF16" s="5">
        <f>SUM($C16*(1+'Growth rates'!AF46),AF$31*'Diesel_2020-50'!$B42)</f>
        <v/>
      </c>
      <c r="AG16" s="5">
        <f>SUM($C16*(1+'Growth rates'!AG46),AG$31*'Diesel_2020-50'!$B42)</f>
        <v/>
      </c>
      <c r="AH16" s="5">
        <f>SUM($C16*(1+'Growth rates'!AH46),AH$31*'Diesel_2020-50'!$B42)</f>
        <v/>
      </c>
      <c r="AI16" s="5">
        <f>SUM($C16*(1+'Growth rates'!AI46),AI$31*'Diesel_2020-50'!$B42)</f>
        <v/>
      </c>
      <c r="AJ16" s="12" t="n"/>
      <c r="AK16" s="12" t="n"/>
    </row>
    <row r="17">
      <c r="A17">
        <f>$B$3</f>
        <v/>
      </c>
      <c r="B17" t="inlineStr">
        <is>
          <t>cement and other nonmetallic minerals 239</t>
        </is>
      </c>
      <c r="C17" s="12">
        <f>SUMIFS(EPA_data!$D:$D,EPA_data!$F:$F,$B17,EPA_data!$G:$G,$A17)*10^6</f>
        <v/>
      </c>
      <c r="D17" s="160" t="n"/>
      <c r="E17" s="5">
        <f>SUM($C17*(1+'Growth rates'!E47),E$31*'Diesel_2020-50'!$B43)</f>
        <v/>
      </c>
      <c r="F17" s="5">
        <f>SUM($C17*(1+'Growth rates'!F47),F$31*'Diesel_2020-50'!$B43)</f>
        <v/>
      </c>
      <c r="G17" s="5">
        <f>SUM($C17*(1+'Growth rates'!G47),G$31*'Diesel_2020-50'!$B43)</f>
        <v/>
      </c>
      <c r="H17" s="5">
        <f>SUM($C17*(1+'Growth rates'!H47),H$31*'Diesel_2020-50'!$B43)</f>
        <v/>
      </c>
      <c r="I17" s="5">
        <f>SUM($C17*(1+'Growth rates'!I47),I$31*'Diesel_2020-50'!$B43)</f>
        <v/>
      </c>
      <c r="J17" s="5">
        <f>SUM($C17*(1+'Growth rates'!J47),J$31*'Diesel_2020-50'!$B43)</f>
        <v/>
      </c>
      <c r="K17" s="5">
        <f>SUM($C17*(1+'Growth rates'!K47),K$31*'Diesel_2020-50'!$B43)</f>
        <v/>
      </c>
      <c r="L17" s="5">
        <f>SUM($C17*(1+'Growth rates'!L47),L$31*'Diesel_2020-50'!$B43)</f>
        <v/>
      </c>
      <c r="M17" s="5">
        <f>SUM($C17*(1+'Growth rates'!M47),M$31*'Diesel_2020-50'!$B43)</f>
        <v/>
      </c>
      <c r="N17" s="5">
        <f>SUM($C17*(1+'Growth rates'!N47),N$31*'Diesel_2020-50'!$B43)</f>
        <v/>
      </c>
      <c r="O17" s="5">
        <f>SUM($C17*(1+'Growth rates'!O47),O$31*'Diesel_2020-50'!$B43)</f>
        <v/>
      </c>
      <c r="P17" s="5">
        <f>SUM($C17*(1+'Growth rates'!P47),P$31*'Diesel_2020-50'!$B43)</f>
        <v/>
      </c>
      <c r="Q17" s="5">
        <f>SUM($C17*(1+'Growth rates'!Q47),Q$31*'Diesel_2020-50'!$B43)</f>
        <v/>
      </c>
      <c r="R17" s="5">
        <f>SUM($C17*(1+'Growth rates'!R47),R$31*'Diesel_2020-50'!$B43)</f>
        <v/>
      </c>
      <c r="S17" s="5">
        <f>SUM($C17*(1+'Growth rates'!S47),S$31*'Diesel_2020-50'!$B43)</f>
        <v/>
      </c>
      <c r="T17" s="5">
        <f>SUM($C17*(1+'Growth rates'!T47),T$31*'Diesel_2020-50'!$B43)</f>
        <v/>
      </c>
      <c r="U17" s="5">
        <f>SUM($C17*(1+'Growth rates'!U47),U$31*'Diesel_2020-50'!$B43)</f>
        <v/>
      </c>
      <c r="V17" s="5">
        <f>SUM($C17*(1+'Growth rates'!V47),V$31*'Diesel_2020-50'!$B43)</f>
        <v/>
      </c>
      <c r="W17" s="5">
        <f>SUM($C17*(1+'Growth rates'!W47),W$31*'Diesel_2020-50'!$B43)</f>
        <v/>
      </c>
      <c r="X17" s="5">
        <f>SUM($C17*(1+'Growth rates'!X47),X$31*'Diesel_2020-50'!$B43)</f>
        <v/>
      </c>
      <c r="Y17" s="5">
        <f>SUM($C17*(1+'Growth rates'!Y47),Y$31*'Diesel_2020-50'!$B43)</f>
        <v/>
      </c>
      <c r="Z17" s="5">
        <f>SUM($C17*(1+'Growth rates'!Z47),Z$31*'Diesel_2020-50'!$B43)</f>
        <v/>
      </c>
      <c r="AA17" s="5">
        <f>SUM($C17*(1+'Growth rates'!AA47),AA$31*'Diesel_2020-50'!$B43)</f>
        <v/>
      </c>
      <c r="AB17" s="5">
        <f>SUM($C17*(1+'Growth rates'!AB47),AB$31*'Diesel_2020-50'!$B43)</f>
        <v/>
      </c>
      <c r="AC17" s="5">
        <f>SUM($C17*(1+'Growth rates'!AC47),AC$31*'Diesel_2020-50'!$B43)</f>
        <v/>
      </c>
      <c r="AD17" s="5">
        <f>SUM($C17*(1+'Growth rates'!AD47),AD$31*'Diesel_2020-50'!$B43)</f>
        <v/>
      </c>
      <c r="AE17" s="5">
        <f>SUM($C17*(1+'Growth rates'!AE47),AE$31*'Diesel_2020-50'!$B43)</f>
        <v/>
      </c>
      <c r="AF17" s="5">
        <f>SUM($C17*(1+'Growth rates'!AF47),AF$31*'Diesel_2020-50'!$B43)</f>
        <v/>
      </c>
      <c r="AG17" s="5">
        <f>SUM($C17*(1+'Growth rates'!AG47),AG$31*'Diesel_2020-50'!$B43)</f>
        <v/>
      </c>
      <c r="AH17" s="5">
        <f>SUM($C17*(1+'Growth rates'!AH47),AH$31*'Diesel_2020-50'!$B43)</f>
        <v/>
      </c>
      <c r="AI17" s="5">
        <f>SUM($C17*(1+'Growth rates'!AI47),AI$31*'Diesel_2020-50'!$B43)</f>
        <v/>
      </c>
      <c r="AJ17" s="12" t="n"/>
      <c r="AK17" s="12" t="n"/>
    </row>
    <row r="18">
      <c r="A18">
        <f>$B$3</f>
        <v/>
      </c>
      <c r="B18" t="inlineStr">
        <is>
          <t>iron and steel 241</t>
        </is>
      </c>
      <c r="C18" s="12">
        <f>SUMIFS(EPA_data!$D:$D,EPA_data!$F:$F,$B18,EPA_data!$G:$G,$A18)*10^6</f>
        <v/>
      </c>
      <c r="D18" s="160" t="n"/>
      <c r="E18" s="5">
        <f>SUM($C18*(1+'Growth rates'!E48),E$31*'Diesel_2020-50'!$B44)</f>
        <v/>
      </c>
      <c r="F18" s="5">
        <f>SUM($C18*(1+'Growth rates'!F48),F$31*'Diesel_2020-50'!$B44)</f>
        <v/>
      </c>
      <c r="G18" s="5">
        <f>SUM($C18*(1+'Growth rates'!G48),G$31*'Diesel_2020-50'!$B44)</f>
        <v/>
      </c>
      <c r="H18" s="5">
        <f>SUM($C18*(1+'Growth rates'!H48),H$31*'Diesel_2020-50'!$B44)</f>
        <v/>
      </c>
      <c r="I18" s="5">
        <f>SUM($C18*(1+'Growth rates'!I48),I$31*'Diesel_2020-50'!$B44)</f>
        <v/>
      </c>
      <c r="J18" s="5">
        <f>SUM($C18*(1+'Growth rates'!J48),J$31*'Diesel_2020-50'!$B44)</f>
        <v/>
      </c>
      <c r="K18" s="5">
        <f>SUM($C18*(1+'Growth rates'!K48),K$31*'Diesel_2020-50'!$B44)</f>
        <v/>
      </c>
      <c r="L18" s="5">
        <f>SUM($C18*(1+'Growth rates'!L48),L$31*'Diesel_2020-50'!$B44)</f>
        <v/>
      </c>
      <c r="M18" s="5">
        <f>SUM($C18*(1+'Growth rates'!M48),M$31*'Diesel_2020-50'!$B44)</f>
        <v/>
      </c>
      <c r="N18" s="5">
        <f>SUM($C18*(1+'Growth rates'!N48),N$31*'Diesel_2020-50'!$B44)</f>
        <v/>
      </c>
      <c r="O18" s="5">
        <f>SUM($C18*(1+'Growth rates'!O48),O$31*'Diesel_2020-50'!$B44)</f>
        <v/>
      </c>
      <c r="P18" s="5">
        <f>SUM($C18*(1+'Growth rates'!P48),P$31*'Diesel_2020-50'!$B44)</f>
        <v/>
      </c>
      <c r="Q18" s="5">
        <f>SUM($C18*(1+'Growth rates'!Q48),Q$31*'Diesel_2020-50'!$B44)</f>
        <v/>
      </c>
      <c r="R18" s="5">
        <f>SUM($C18*(1+'Growth rates'!R48),R$31*'Diesel_2020-50'!$B44)</f>
        <v/>
      </c>
      <c r="S18" s="5">
        <f>SUM($C18*(1+'Growth rates'!S48),S$31*'Diesel_2020-50'!$B44)</f>
        <v/>
      </c>
      <c r="T18" s="5">
        <f>SUM($C18*(1+'Growth rates'!T48),T$31*'Diesel_2020-50'!$B44)</f>
        <v/>
      </c>
      <c r="U18" s="5">
        <f>SUM($C18*(1+'Growth rates'!U48),U$31*'Diesel_2020-50'!$B44)</f>
        <v/>
      </c>
      <c r="V18" s="5">
        <f>SUM($C18*(1+'Growth rates'!V48),V$31*'Diesel_2020-50'!$B44)</f>
        <v/>
      </c>
      <c r="W18" s="5">
        <f>SUM($C18*(1+'Growth rates'!W48),W$31*'Diesel_2020-50'!$B44)</f>
        <v/>
      </c>
      <c r="X18" s="5">
        <f>SUM($C18*(1+'Growth rates'!X48),X$31*'Diesel_2020-50'!$B44)</f>
        <v/>
      </c>
      <c r="Y18" s="5">
        <f>SUM($C18*(1+'Growth rates'!Y48),Y$31*'Diesel_2020-50'!$B44)</f>
        <v/>
      </c>
      <c r="Z18" s="5">
        <f>SUM($C18*(1+'Growth rates'!Z48),Z$31*'Diesel_2020-50'!$B44)</f>
        <v/>
      </c>
      <c r="AA18" s="5">
        <f>SUM($C18*(1+'Growth rates'!AA48),AA$31*'Diesel_2020-50'!$B44)</f>
        <v/>
      </c>
      <c r="AB18" s="5">
        <f>SUM($C18*(1+'Growth rates'!AB48),AB$31*'Diesel_2020-50'!$B44)</f>
        <v/>
      </c>
      <c r="AC18" s="5">
        <f>SUM($C18*(1+'Growth rates'!AC48),AC$31*'Diesel_2020-50'!$B44)</f>
        <v/>
      </c>
      <c r="AD18" s="5">
        <f>SUM($C18*(1+'Growth rates'!AD48),AD$31*'Diesel_2020-50'!$B44)</f>
        <v/>
      </c>
      <c r="AE18" s="5">
        <f>SUM($C18*(1+'Growth rates'!AE48),AE$31*'Diesel_2020-50'!$B44)</f>
        <v/>
      </c>
      <c r="AF18" s="5">
        <f>SUM($C18*(1+'Growth rates'!AF48),AF$31*'Diesel_2020-50'!$B44)</f>
        <v/>
      </c>
      <c r="AG18" s="5">
        <f>SUM($C18*(1+'Growth rates'!AG48),AG$31*'Diesel_2020-50'!$B44)</f>
        <v/>
      </c>
      <c r="AH18" s="5">
        <f>SUM($C18*(1+'Growth rates'!AH48),AH$31*'Diesel_2020-50'!$B44)</f>
        <v/>
      </c>
      <c r="AI18" s="5">
        <f>SUM($C18*(1+'Growth rates'!AI48),AI$31*'Diesel_2020-50'!$B44)</f>
        <v/>
      </c>
      <c r="AJ18" s="12" t="n"/>
      <c r="AK18" s="12" t="n"/>
    </row>
    <row r="19">
      <c r="A19">
        <f>$B$3</f>
        <v/>
      </c>
      <c r="B19" t="inlineStr">
        <is>
          <t>other metals 242</t>
        </is>
      </c>
      <c r="C19" s="12">
        <f>SUMIFS(EPA_data!$D:$D,EPA_data!$F:$F,$B19,EPA_data!$G:$G,$A19)*10^6</f>
        <v/>
      </c>
      <c r="D19" s="160" t="n"/>
      <c r="E19" s="5">
        <f>SUM($C19*(1+'Growth rates'!E49),E$31*'Diesel_2020-50'!$B45)</f>
        <v/>
      </c>
      <c r="F19" s="5">
        <f>SUM($C19*(1+'Growth rates'!F49),F$31*'Diesel_2020-50'!$B45)</f>
        <v/>
      </c>
      <c r="G19" s="5">
        <f>SUM($C19*(1+'Growth rates'!G49),G$31*'Diesel_2020-50'!$B45)</f>
        <v/>
      </c>
      <c r="H19" s="5">
        <f>SUM($C19*(1+'Growth rates'!H49),H$31*'Diesel_2020-50'!$B45)</f>
        <v/>
      </c>
      <c r="I19" s="5">
        <f>SUM($C19*(1+'Growth rates'!I49),I$31*'Diesel_2020-50'!$B45)</f>
        <v/>
      </c>
      <c r="J19" s="5">
        <f>SUM($C19*(1+'Growth rates'!J49),J$31*'Diesel_2020-50'!$B45)</f>
        <v/>
      </c>
      <c r="K19" s="5">
        <f>SUM($C19*(1+'Growth rates'!K49),K$31*'Diesel_2020-50'!$B45)</f>
        <v/>
      </c>
      <c r="L19" s="5">
        <f>SUM($C19*(1+'Growth rates'!L49),L$31*'Diesel_2020-50'!$B45)</f>
        <v/>
      </c>
      <c r="M19" s="5">
        <f>SUM($C19*(1+'Growth rates'!M49),M$31*'Diesel_2020-50'!$B45)</f>
        <v/>
      </c>
      <c r="N19" s="5">
        <f>SUM($C19*(1+'Growth rates'!N49),N$31*'Diesel_2020-50'!$B45)</f>
        <v/>
      </c>
      <c r="O19" s="5">
        <f>SUM($C19*(1+'Growth rates'!O49),O$31*'Diesel_2020-50'!$B45)</f>
        <v/>
      </c>
      <c r="P19" s="5">
        <f>SUM($C19*(1+'Growth rates'!P49),P$31*'Diesel_2020-50'!$B45)</f>
        <v/>
      </c>
      <c r="Q19" s="5">
        <f>SUM($C19*(1+'Growth rates'!Q49),Q$31*'Diesel_2020-50'!$B45)</f>
        <v/>
      </c>
      <c r="R19" s="5">
        <f>SUM($C19*(1+'Growth rates'!R49),R$31*'Diesel_2020-50'!$B45)</f>
        <v/>
      </c>
      <c r="S19" s="5">
        <f>SUM($C19*(1+'Growth rates'!S49),S$31*'Diesel_2020-50'!$B45)</f>
        <v/>
      </c>
      <c r="T19" s="5">
        <f>SUM($C19*(1+'Growth rates'!T49),T$31*'Diesel_2020-50'!$B45)</f>
        <v/>
      </c>
      <c r="U19" s="5">
        <f>SUM($C19*(1+'Growth rates'!U49),U$31*'Diesel_2020-50'!$B45)</f>
        <v/>
      </c>
      <c r="V19" s="5">
        <f>SUM($C19*(1+'Growth rates'!V49),V$31*'Diesel_2020-50'!$B45)</f>
        <v/>
      </c>
      <c r="W19" s="5">
        <f>SUM($C19*(1+'Growth rates'!W49),W$31*'Diesel_2020-50'!$B45)</f>
        <v/>
      </c>
      <c r="X19" s="5">
        <f>SUM($C19*(1+'Growth rates'!X49),X$31*'Diesel_2020-50'!$B45)</f>
        <v/>
      </c>
      <c r="Y19" s="5">
        <f>SUM($C19*(1+'Growth rates'!Y49),Y$31*'Diesel_2020-50'!$B45)</f>
        <v/>
      </c>
      <c r="Z19" s="5">
        <f>SUM($C19*(1+'Growth rates'!Z49),Z$31*'Diesel_2020-50'!$B45)</f>
        <v/>
      </c>
      <c r="AA19" s="5">
        <f>SUM($C19*(1+'Growth rates'!AA49),AA$31*'Diesel_2020-50'!$B45)</f>
        <v/>
      </c>
      <c r="AB19" s="5">
        <f>SUM($C19*(1+'Growth rates'!AB49),AB$31*'Diesel_2020-50'!$B45)</f>
        <v/>
      </c>
      <c r="AC19" s="5">
        <f>SUM($C19*(1+'Growth rates'!AC49),AC$31*'Diesel_2020-50'!$B45)</f>
        <v/>
      </c>
      <c r="AD19" s="5">
        <f>SUM($C19*(1+'Growth rates'!AD49),AD$31*'Diesel_2020-50'!$B45)</f>
        <v/>
      </c>
      <c r="AE19" s="5">
        <f>SUM($C19*(1+'Growth rates'!AE49),AE$31*'Diesel_2020-50'!$B45)</f>
        <v/>
      </c>
      <c r="AF19" s="5">
        <f>SUM($C19*(1+'Growth rates'!AF49),AF$31*'Diesel_2020-50'!$B45)</f>
        <v/>
      </c>
      <c r="AG19" s="5">
        <f>SUM($C19*(1+'Growth rates'!AG49),AG$31*'Diesel_2020-50'!$B45)</f>
        <v/>
      </c>
      <c r="AH19" s="5">
        <f>SUM($C19*(1+'Growth rates'!AH49),AH$31*'Diesel_2020-50'!$B45)</f>
        <v/>
      </c>
      <c r="AI19" s="5">
        <f>SUM($C19*(1+'Growth rates'!AI49),AI$31*'Diesel_2020-50'!$B45)</f>
        <v/>
      </c>
      <c r="AJ19" s="12" t="n"/>
      <c r="AK19" s="12" t="n"/>
    </row>
    <row r="20">
      <c r="A20">
        <f>$B$3</f>
        <v/>
      </c>
      <c r="B20" t="inlineStr">
        <is>
          <t>metal products except machinery and vehicles 25</t>
        </is>
      </c>
      <c r="C20" s="140">
        <f>SUMIFS(EPA_data!$D:$D,EPA_data!$F:$F,$B20,EPA_data!$G:$G,$A20)*10^6</f>
        <v/>
      </c>
      <c r="D20" s="161" t="n"/>
      <c r="E20" s="5">
        <f>SUM($C20*(1+'Growth rates'!E50),E$31*'Diesel_2020-50'!$B46)</f>
        <v/>
      </c>
      <c r="F20" s="5">
        <f>SUM($C20*(1+'Growth rates'!F50),F$31*'Diesel_2020-50'!$B46)</f>
        <v/>
      </c>
      <c r="G20" s="5">
        <f>SUM($C20*(1+'Growth rates'!G50),G$31*'Diesel_2020-50'!$B46)</f>
        <v/>
      </c>
      <c r="H20" s="5">
        <f>SUM($C20*(1+'Growth rates'!H50),H$31*'Diesel_2020-50'!$B46)</f>
        <v/>
      </c>
      <c r="I20" s="5">
        <f>SUM($C20*(1+'Growth rates'!I50),I$31*'Diesel_2020-50'!$B46)</f>
        <v/>
      </c>
      <c r="J20" s="5">
        <f>SUM($C20*(1+'Growth rates'!J50),J$31*'Diesel_2020-50'!$B46)</f>
        <v/>
      </c>
      <c r="K20" s="5">
        <f>SUM($C20*(1+'Growth rates'!K50),K$31*'Diesel_2020-50'!$B46)</f>
        <v/>
      </c>
      <c r="L20" s="5">
        <f>SUM($C20*(1+'Growth rates'!L50),L$31*'Diesel_2020-50'!$B46)</f>
        <v/>
      </c>
      <c r="M20" s="5">
        <f>SUM($C20*(1+'Growth rates'!M50),M$31*'Diesel_2020-50'!$B46)</f>
        <v/>
      </c>
      <c r="N20" s="5">
        <f>SUM($C20*(1+'Growth rates'!N50),N$31*'Diesel_2020-50'!$B46)</f>
        <v/>
      </c>
      <c r="O20" s="5">
        <f>SUM($C20*(1+'Growth rates'!O50),O$31*'Diesel_2020-50'!$B46)</f>
        <v/>
      </c>
      <c r="P20" s="5">
        <f>SUM($C20*(1+'Growth rates'!P50),P$31*'Diesel_2020-50'!$B46)</f>
        <v/>
      </c>
      <c r="Q20" s="5">
        <f>SUM($C20*(1+'Growth rates'!Q50),Q$31*'Diesel_2020-50'!$B46)</f>
        <v/>
      </c>
      <c r="R20" s="5">
        <f>SUM($C20*(1+'Growth rates'!R50),R$31*'Diesel_2020-50'!$B46)</f>
        <v/>
      </c>
      <c r="S20" s="5">
        <f>SUM($C20*(1+'Growth rates'!S50),S$31*'Diesel_2020-50'!$B46)</f>
        <v/>
      </c>
      <c r="T20" s="5">
        <f>SUM($C20*(1+'Growth rates'!T50),T$31*'Diesel_2020-50'!$B46)</f>
        <v/>
      </c>
      <c r="U20" s="5">
        <f>SUM($C20*(1+'Growth rates'!U50),U$31*'Diesel_2020-50'!$B46)</f>
        <v/>
      </c>
      <c r="V20" s="5">
        <f>SUM($C20*(1+'Growth rates'!V50),V$31*'Diesel_2020-50'!$B46)</f>
        <v/>
      </c>
      <c r="W20" s="5">
        <f>SUM($C20*(1+'Growth rates'!W50),W$31*'Diesel_2020-50'!$B46)</f>
        <v/>
      </c>
      <c r="X20" s="5">
        <f>SUM($C20*(1+'Growth rates'!X50),X$31*'Diesel_2020-50'!$B46)</f>
        <v/>
      </c>
      <c r="Y20" s="5">
        <f>SUM($C20*(1+'Growth rates'!Y50),Y$31*'Diesel_2020-50'!$B46)</f>
        <v/>
      </c>
      <c r="Z20" s="5">
        <f>SUM($C20*(1+'Growth rates'!Z50),Z$31*'Diesel_2020-50'!$B46)</f>
        <v/>
      </c>
      <c r="AA20" s="5">
        <f>SUM($C20*(1+'Growth rates'!AA50),AA$31*'Diesel_2020-50'!$B46)</f>
        <v/>
      </c>
      <c r="AB20" s="5">
        <f>SUM($C20*(1+'Growth rates'!AB50),AB$31*'Diesel_2020-50'!$B46)</f>
        <v/>
      </c>
      <c r="AC20" s="5">
        <f>SUM($C20*(1+'Growth rates'!AC50),AC$31*'Diesel_2020-50'!$B46)</f>
        <v/>
      </c>
      <c r="AD20" s="5">
        <f>SUM($C20*(1+'Growth rates'!AD50),AD$31*'Diesel_2020-50'!$B46)</f>
        <v/>
      </c>
      <c r="AE20" s="5">
        <f>SUM($C20*(1+'Growth rates'!AE50),AE$31*'Diesel_2020-50'!$B46)</f>
        <v/>
      </c>
      <c r="AF20" s="5">
        <f>SUM($C20*(1+'Growth rates'!AF50),AF$31*'Diesel_2020-50'!$B46)</f>
        <v/>
      </c>
      <c r="AG20" s="5">
        <f>SUM($C20*(1+'Growth rates'!AG50),AG$31*'Diesel_2020-50'!$B46)</f>
        <v/>
      </c>
      <c r="AH20" s="5">
        <f>SUM($C20*(1+'Growth rates'!AH50),AH$31*'Diesel_2020-50'!$B46)</f>
        <v/>
      </c>
      <c r="AI20" s="5">
        <f>SUM($C20*(1+'Growth rates'!AI50),AI$31*'Diesel_2020-50'!$B46)</f>
        <v/>
      </c>
      <c r="AJ20" s="12" t="n"/>
      <c r="AK20" s="12" t="n"/>
    </row>
    <row r="21">
      <c r="A21">
        <f>$B$3</f>
        <v/>
      </c>
      <c r="B21" t="inlineStr">
        <is>
          <t>computers and electronics 26</t>
        </is>
      </c>
      <c r="C21" s="140">
        <f>SUMIFS(EPA_data!$D:$D,EPA_data!$F:$F,$B21,EPA_data!$G:$G,$A21)*10^6</f>
        <v/>
      </c>
      <c r="D21" s="161" t="n"/>
      <c r="E21" s="5">
        <f>SUM($C21*(1+'Growth rates'!E51),E$31*'Diesel_2020-50'!$B47)</f>
        <v/>
      </c>
      <c r="F21" s="5">
        <f>SUM($C21*(1+'Growth rates'!F51),F$31*'Diesel_2020-50'!$B47)</f>
        <v/>
      </c>
      <c r="G21" s="5">
        <f>SUM($C21*(1+'Growth rates'!G51),G$31*'Diesel_2020-50'!$B47)</f>
        <v/>
      </c>
      <c r="H21" s="5">
        <f>SUM($C21*(1+'Growth rates'!H51),H$31*'Diesel_2020-50'!$B47)</f>
        <v/>
      </c>
      <c r="I21" s="5">
        <f>SUM($C21*(1+'Growth rates'!I51),I$31*'Diesel_2020-50'!$B47)</f>
        <v/>
      </c>
      <c r="J21" s="5">
        <f>SUM($C21*(1+'Growth rates'!J51),J$31*'Diesel_2020-50'!$B47)</f>
        <v/>
      </c>
      <c r="K21" s="5">
        <f>SUM($C21*(1+'Growth rates'!K51),K$31*'Diesel_2020-50'!$B47)</f>
        <v/>
      </c>
      <c r="L21" s="5">
        <f>SUM($C21*(1+'Growth rates'!L51),L$31*'Diesel_2020-50'!$B47)</f>
        <v/>
      </c>
      <c r="M21" s="5">
        <f>SUM($C21*(1+'Growth rates'!M51),M$31*'Diesel_2020-50'!$B47)</f>
        <v/>
      </c>
      <c r="N21" s="5">
        <f>SUM($C21*(1+'Growth rates'!N51),N$31*'Diesel_2020-50'!$B47)</f>
        <v/>
      </c>
      <c r="O21" s="5">
        <f>SUM($C21*(1+'Growth rates'!O51),O$31*'Diesel_2020-50'!$B47)</f>
        <v/>
      </c>
      <c r="P21" s="5">
        <f>SUM($C21*(1+'Growth rates'!P51),P$31*'Diesel_2020-50'!$B47)</f>
        <v/>
      </c>
      <c r="Q21" s="5">
        <f>SUM($C21*(1+'Growth rates'!Q51),Q$31*'Diesel_2020-50'!$B47)</f>
        <v/>
      </c>
      <c r="R21" s="5">
        <f>SUM($C21*(1+'Growth rates'!R51),R$31*'Diesel_2020-50'!$B47)</f>
        <v/>
      </c>
      <c r="S21" s="5">
        <f>SUM($C21*(1+'Growth rates'!S51),S$31*'Diesel_2020-50'!$B47)</f>
        <v/>
      </c>
      <c r="T21" s="5">
        <f>SUM($C21*(1+'Growth rates'!T51),T$31*'Diesel_2020-50'!$B47)</f>
        <v/>
      </c>
      <c r="U21" s="5">
        <f>SUM($C21*(1+'Growth rates'!U51),U$31*'Diesel_2020-50'!$B47)</f>
        <v/>
      </c>
      <c r="V21" s="5">
        <f>SUM($C21*(1+'Growth rates'!V51),V$31*'Diesel_2020-50'!$B47)</f>
        <v/>
      </c>
      <c r="W21" s="5">
        <f>SUM($C21*(1+'Growth rates'!W51),W$31*'Diesel_2020-50'!$B47)</f>
        <v/>
      </c>
      <c r="X21" s="5">
        <f>SUM($C21*(1+'Growth rates'!X51),X$31*'Diesel_2020-50'!$B47)</f>
        <v/>
      </c>
      <c r="Y21" s="5">
        <f>SUM($C21*(1+'Growth rates'!Y51),Y$31*'Diesel_2020-50'!$B47)</f>
        <v/>
      </c>
      <c r="Z21" s="5">
        <f>SUM($C21*(1+'Growth rates'!Z51),Z$31*'Diesel_2020-50'!$B47)</f>
        <v/>
      </c>
      <c r="AA21" s="5">
        <f>SUM($C21*(1+'Growth rates'!AA51),AA$31*'Diesel_2020-50'!$B47)</f>
        <v/>
      </c>
      <c r="AB21" s="5">
        <f>SUM($C21*(1+'Growth rates'!AB51),AB$31*'Diesel_2020-50'!$B47)</f>
        <v/>
      </c>
      <c r="AC21" s="5">
        <f>SUM($C21*(1+'Growth rates'!AC51),AC$31*'Diesel_2020-50'!$B47)</f>
        <v/>
      </c>
      <c r="AD21" s="5">
        <f>SUM($C21*(1+'Growth rates'!AD51),AD$31*'Diesel_2020-50'!$B47)</f>
        <v/>
      </c>
      <c r="AE21" s="5">
        <f>SUM($C21*(1+'Growth rates'!AE51),AE$31*'Diesel_2020-50'!$B47)</f>
        <v/>
      </c>
      <c r="AF21" s="5">
        <f>SUM($C21*(1+'Growth rates'!AF51),AF$31*'Diesel_2020-50'!$B47)</f>
        <v/>
      </c>
      <c r="AG21" s="5">
        <f>SUM($C21*(1+'Growth rates'!AG51),AG$31*'Diesel_2020-50'!$B47)</f>
        <v/>
      </c>
      <c r="AH21" s="5">
        <f>SUM($C21*(1+'Growth rates'!AH51),AH$31*'Diesel_2020-50'!$B47)</f>
        <v/>
      </c>
      <c r="AI21" s="5">
        <f>SUM($C21*(1+'Growth rates'!AI51),AI$31*'Diesel_2020-50'!$B47)</f>
        <v/>
      </c>
      <c r="AJ21" s="12" t="n"/>
      <c r="AK21" s="12" t="n"/>
    </row>
    <row r="22">
      <c r="A22">
        <f>$B$3</f>
        <v/>
      </c>
      <c r="B22" t="inlineStr">
        <is>
          <t>appliances and electrical equipment 27</t>
        </is>
      </c>
      <c r="C22" s="140">
        <f>SUMIFS(EPA_data!$D:$D,EPA_data!$F:$F,$B22,EPA_data!$G:$G,$A22)*10^6</f>
        <v/>
      </c>
      <c r="D22" s="161" t="n"/>
      <c r="E22" s="5">
        <f>SUM($C22*(1+'Growth rates'!E52),E$31*'Diesel_2020-50'!$B48)</f>
        <v/>
      </c>
      <c r="F22" s="5">
        <f>SUM($C22*(1+'Growth rates'!F52),F$31*'Diesel_2020-50'!$B48)</f>
        <v/>
      </c>
      <c r="G22" s="5">
        <f>SUM($C22*(1+'Growth rates'!G52),G$31*'Diesel_2020-50'!$B48)</f>
        <v/>
      </c>
      <c r="H22" s="5">
        <f>SUM($C22*(1+'Growth rates'!H52),H$31*'Diesel_2020-50'!$B48)</f>
        <v/>
      </c>
      <c r="I22" s="5">
        <f>SUM($C22*(1+'Growth rates'!I52),I$31*'Diesel_2020-50'!$B48)</f>
        <v/>
      </c>
      <c r="J22" s="5">
        <f>SUM($C22*(1+'Growth rates'!J52),J$31*'Diesel_2020-50'!$B48)</f>
        <v/>
      </c>
      <c r="K22" s="5">
        <f>SUM($C22*(1+'Growth rates'!K52),K$31*'Diesel_2020-50'!$B48)</f>
        <v/>
      </c>
      <c r="L22" s="5">
        <f>SUM($C22*(1+'Growth rates'!L52),L$31*'Diesel_2020-50'!$B48)</f>
        <v/>
      </c>
      <c r="M22" s="5">
        <f>SUM($C22*(1+'Growth rates'!M52),M$31*'Diesel_2020-50'!$B48)</f>
        <v/>
      </c>
      <c r="N22" s="5">
        <f>SUM($C22*(1+'Growth rates'!N52),N$31*'Diesel_2020-50'!$B48)</f>
        <v/>
      </c>
      <c r="O22" s="5">
        <f>SUM($C22*(1+'Growth rates'!O52),O$31*'Diesel_2020-50'!$B48)</f>
        <v/>
      </c>
      <c r="P22" s="5">
        <f>SUM($C22*(1+'Growth rates'!P52),P$31*'Diesel_2020-50'!$B48)</f>
        <v/>
      </c>
      <c r="Q22" s="5">
        <f>SUM($C22*(1+'Growth rates'!Q52),Q$31*'Diesel_2020-50'!$B48)</f>
        <v/>
      </c>
      <c r="R22" s="5">
        <f>SUM($C22*(1+'Growth rates'!R52),R$31*'Diesel_2020-50'!$B48)</f>
        <v/>
      </c>
      <c r="S22" s="5">
        <f>SUM($C22*(1+'Growth rates'!S52),S$31*'Diesel_2020-50'!$B48)</f>
        <v/>
      </c>
      <c r="T22" s="5">
        <f>SUM($C22*(1+'Growth rates'!T52),T$31*'Diesel_2020-50'!$B48)</f>
        <v/>
      </c>
      <c r="U22" s="5">
        <f>SUM($C22*(1+'Growth rates'!U52),U$31*'Diesel_2020-50'!$B48)</f>
        <v/>
      </c>
      <c r="V22" s="5">
        <f>SUM($C22*(1+'Growth rates'!V52),V$31*'Diesel_2020-50'!$B48)</f>
        <v/>
      </c>
      <c r="W22" s="5">
        <f>SUM($C22*(1+'Growth rates'!W52),W$31*'Diesel_2020-50'!$B48)</f>
        <v/>
      </c>
      <c r="X22" s="5">
        <f>SUM($C22*(1+'Growth rates'!X52),X$31*'Diesel_2020-50'!$B48)</f>
        <v/>
      </c>
      <c r="Y22" s="5">
        <f>SUM($C22*(1+'Growth rates'!Y52),Y$31*'Diesel_2020-50'!$B48)</f>
        <v/>
      </c>
      <c r="Z22" s="5">
        <f>SUM($C22*(1+'Growth rates'!Z52),Z$31*'Diesel_2020-50'!$B48)</f>
        <v/>
      </c>
      <c r="AA22" s="5">
        <f>SUM($C22*(1+'Growth rates'!AA52),AA$31*'Diesel_2020-50'!$B48)</f>
        <v/>
      </c>
      <c r="AB22" s="5">
        <f>SUM($C22*(1+'Growth rates'!AB52),AB$31*'Diesel_2020-50'!$B48)</f>
        <v/>
      </c>
      <c r="AC22" s="5">
        <f>SUM($C22*(1+'Growth rates'!AC52),AC$31*'Diesel_2020-50'!$B48)</f>
        <v/>
      </c>
      <c r="AD22" s="5">
        <f>SUM($C22*(1+'Growth rates'!AD52),AD$31*'Diesel_2020-50'!$B48)</f>
        <v/>
      </c>
      <c r="AE22" s="5">
        <f>SUM($C22*(1+'Growth rates'!AE52),AE$31*'Diesel_2020-50'!$B48)</f>
        <v/>
      </c>
      <c r="AF22" s="5">
        <f>SUM($C22*(1+'Growth rates'!AF52),AF$31*'Diesel_2020-50'!$B48)</f>
        <v/>
      </c>
      <c r="AG22" s="5">
        <f>SUM($C22*(1+'Growth rates'!AG52),AG$31*'Diesel_2020-50'!$B48)</f>
        <v/>
      </c>
      <c r="AH22" s="5">
        <f>SUM($C22*(1+'Growth rates'!AH52),AH$31*'Diesel_2020-50'!$B48)</f>
        <v/>
      </c>
      <c r="AI22" s="5">
        <f>SUM($C22*(1+'Growth rates'!AI52),AI$31*'Diesel_2020-50'!$B48)</f>
        <v/>
      </c>
      <c r="AJ22" s="12" t="n"/>
      <c r="AK22" s="12" t="n"/>
    </row>
    <row r="23">
      <c r="A23">
        <f>$B$3</f>
        <v/>
      </c>
      <c r="B23" t="inlineStr">
        <is>
          <t>other machinery 28</t>
        </is>
      </c>
      <c r="C23" s="140">
        <f>SUMIFS(EPA_data!$D:$D,EPA_data!$F:$F,$B23,EPA_data!$G:$G,$A23)*10^6</f>
        <v/>
      </c>
      <c r="D23" s="161" t="n"/>
      <c r="E23" s="5">
        <f>SUM($C23*(1+'Growth rates'!E53),E$31*'Diesel_2020-50'!$B49)</f>
        <v/>
      </c>
      <c r="F23" s="5">
        <f>SUM($C23*(1+'Growth rates'!F53),F$31*'Diesel_2020-50'!$B49)</f>
        <v/>
      </c>
      <c r="G23" s="5">
        <f>SUM($C23*(1+'Growth rates'!G53),G$31*'Diesel_2020-50'!$B49)</f>
        <v/>
      </c>
      <c r="H23" s="5">
        <f>SUM($C23*(1+'Growth rates'!H53),H$31*'Diesel_2020-50'!$B49)</f>
        <v/>
      </c>
      <c r="I23" s="5">
        <f>SUM($C23*(1+'Growth rates'!I53),I$31*'Diesel_2020-50'!$B49)</f>
        <v/>
      </c>
      <c r="J23" s="5">
        <f>SUM($C23*(1+'Growth rates'!J53),J$31*'Diesel_2020-50'!$B49)</f>
        <v/>
      </c>
      <c r="K23" s="5">
        <f>SUM($C23*(1+'Growth rates'!K53),K$31*'Diesel_2020-50'!$B49)</f>
        <v/>
      </c>
      <c r="L23" s="5">
        <f>SUM($C23*(1+'Growth rates'!L53),L$31*'Diesel_2020-50'!$B49)</f>
        <v/>
      </c>
      <c r="M23" s="5">
        <f>SUM($C23*(1+'Growth rates'!M53),M$31*'Diesel_2020-50'!$B49)</f>
        <v/>
      </c>
      <c r="N23" s="5">
        <f>SUM($C23*(1+'Growth rates'!N53),N$31*'Diesel_2020-50'!$B49)</f>
        <v/>
      </c>
      <c r="O23" s="5">
        <f>SUM($C23*(1+'Growth rates'!O53),O$31*'Diesel_2020-50'!$B49)</f>
        <v/>
      </c>
      <c r="P23" s="5">
        <f>SUM($C23*(1+'Growth rates'!P53),P$31*'Diesel_2020-50'!$B49)</f>
        <v/>
      </c>
      <c r="Q23" s="5">
        <f>SUM($C23*(1+'Growth rates'!Q53),Q$31*'Diesel_2020-50'!$B49)</f>
        <v/>
      </c>
      <c r="R23" s="5">
        <f>SUM($C23*(1+'Growth rates'!R53),R$31*'Diesel_2020-50'!$B49)</f>
        <v/>
      </c>
      <c r="S23" s="5">
        <f>SUM($C23*(1+'Growth rates'!S53),S$31*'Diesel_2020-50'!$B49)</f>
        <v/>
      </c>
      <c r="T23" s="5">
        <f>SUM($C23*(1+'Growth rates'!T53),T$31*'Diesel_2020-50'!$B49)</f>
        <v/>
      </c>
      <c r="U23" s="5">
        <f>SUM($C23*(1+'Growth rates'!U53),U$31*'Diesel_2020-50'!$B49)</f>
        <v/>
      </c>
      <c r="V23" s="5">
        <f>SUM($C23*(1+'Growth rates'!V53),V$31*'Diesel_2020-50'!$B49)</f>
        <v/>
      </c>
      <c r="W23" s="5">
        <f>SUM($C23*(1+'Growth rates'!W53),W$31*'Diesel_2020-50'!$B49)</f>
        <v/>
      </c>
      <c r="X23" s="5">
        <f>SUM($C23*(1+'Growth rates'!X53),X$31*'Diesel_2020-50'!$B49)</f>
        <v/>
      </c>
      <c r="Y23" s="5">
        <f>SUM($C23*(1+'Growth rates'!Y53),Y$31*'Diesel_2020-50'!$B49)</f>
        <v/>
      </c>
      <c r="Z23" s="5">
        <f>SUM($C23*(1+'Growth rates'!Z53),Z$31*'Diesel_2020-50'!$B49)</f>
        <v/>
      </c>
      <c r="AA23" s="5">
        <f>SUM($C23*(1+'Growth rates'!AA53),AA$31*'Diesel_2020-50'!$B49)</f>
        <v/>
      </c>
      <c r="AB23" s="5">
        <f>SUM($C23*(1+'Growth rates'!AB53),AB$31*'Diesel_2020-50'!$B49)</f>
        <v/>
      </c>
      <c r="AC23" s="5">
        <f>SUM($C23*(1+'Growth rates'!AC53),AC$31*'Diesel_2020-50'!$B49)</f>
        <v/>
      </c>
      <c r="AD23" s="5">
        <f>SUM($C23*(1+'Growth rates'!AD53),AD$31*'Diesel_2020-50'!$B49)</f>
        <v/>
      </c>
      <c r="AE23" s="5">
        <f>SUM($C23*(1+'Growth rates'!AE53),AE$31*'Diesel_2020-50'!$B49)</f>
        <v/>
      </c>
      <c r="AF23" s="5">
        <f>SUM($C23*(1+'Growth rates'!AF53),AF$31*'Diesel_2020-50'!$B49)</f>
        <v/>
      </c>
      <c r="AG23" s="5">
        <f>SUM($C23*(1+'Growth rates'!AG53),AG$31*'Diesel_2020-50'!$B49)</f>
        <v/>
      </c>
      <c r="AH23" s="5">
        <f>SUM($C23*(1+'Growth rates'!AH53),AH$31*'Diesel_2020-50'!$B49)</f>
        <v/>
      </c>
      <c r="AI23" s="5">
        <f>SUM($C23*(1+'Growth rates'!AI53),AI$31*'Diesel_2020-50'!$B49)</f>
        <v/>
      </c>
      <c r="AJ23" s="12" t="n"/>
      <c r="AK23" s="12" t="n"/>
    </row>
    <row r="24">
      <c r="A24">
        <f>$B$3</f>
        <v/>
      </c>
      <c r="B24" t="inlineStr">
        <is>
          <t>road vehicles 29</t>
        </is>
      </c>
      <c r="C24" s="140">
        <f>SUMIFS(EPA_data!$D:$D,EPA_data!$F:$F,$B24,EPA_data!$G:$G,$A24)*10^6</f>
        <v/>
      </c>
      <c r="D24" s="161" t="n"/>
      <c r="E24" s="5">
        <f>SUM($C24*(1+'Growth rates'!E54),E$31*'Diesel_2020-50'!$B50)</f>
        <v/>
      </c>
      <c r="F24" s="5">
        <f>SUM($C24*(1+'Growth rates'!F54),F$31*'Diesel_2020-50'!$B50)</f>
        <v/>
      </c>
      <c r="G24" s="5">
        <f>SUM($C24*(1+'Growth rates'!G54),G$31*'Diesel_2020-50'!$B50)</f>
        <v/>
      </c>
      <c r="H24" s="5">
        <f>SUM($C24*(1+'Growth rates'!H54),H$31*'Diesel_2020-50'!$B50)</f>
        <v/>
      </c>
      <c r="I24" s="5">
        <f>SUM($C24*(1+'Growth rates'!I54),I$31*'Diesel_2020-50'!$B50)</f>
        <v/>
      </c>
      <c r="J24" s="5">
        <f>SUM($C24*(1+'Growth rates'!J54),J$31*'Diesel_2020-50'!$B50)</f>
        <v/>
      </c>
      <c r="K24" s="5">
        <f>SUM($C24*(1+'Growth rates'!K54),K$31*'Diesel_2020-50'!$B50)</f>
        <v/>
      </c>
      <c r="L24" s="5">
        <f>SUM($C24*(1+'Growth rates'!L54),L$31*'Diesel_2020-50'!$B50)</f>
        <v/>
      </c>
      <c r="M24" s="5">
        <f>SUM($C24*(1+'Growth rates'!M54),M$31*'Diesel_2020-50'!$B50)</f>
        <v/>
      </c>
      <c r="N24" s="5">
        <f>SUM($C24*(1+'Growth rates'!N54),N$31*'Diesel_2020-50'!$B50)</f>
        <v/>
      </c>
      <c r="O24" s="5">
        <f>SUM($C24*(1+'Growth rates'!O54),O$31*'Diesel_2020-50'!$B50)</f>
        <v/>
      </c>
      <c r="P24" s="5">
        <f>SUM($C24*(1+'Growth rates'!P54),P$31*'Diesel_2020-50'!$B50)</f>
        <v/>
      </c>
      <c r="Q24" s="5">
        <f>SUM($C24*(1+'Growth rates'!Q54),Q$31*'Diesel_2020-50'!$B50)</f>
        <v/>
      </c>
      <c r="R24" s="5">
        <f>SUM($C24*(1+'Growth rates'!R54),R$31*'Diesel_2020-50'!$B50)</f>
        <v/>
      </c>
      <c r="S24" s="5">
        <f>SUM($C24*(1+'Growth rates'!S54),S$31*'Diesel_2020-50'!$B50)</f>
        <v/>
      </c>
      <c r="T24" s="5">
        <f>SUM($C24*(1+'Growth rates'!T54),T$31*'Diesel_2020-50'!$B50)</f>
        <v/>
      </c>
      <c r="U24" s="5">
        <f>SUM($C24*(1+'Growth rates'!U54),U$31*'Diesel_2020-50'!$B50)</f>
        <v/>
      </c>
      <c r="V24" s="5">
        <f>SUM($C24*(1+'Growth rates'!V54),V$31*'Diesel_2020-50'!$B50)</f>
        <v/>
      </c>
      <c r="W24" s="5">
        <f>SUM($C24*(1+'Growth rates'!W54),W$31*'Diesel_2020-50'!$B50)</f>
        <v/>
      </c>
      <c r="X24" s="5">
        <f>SUM($C24*(1+'Growth rates'!X54),X$31*'Diesel_2020-50'!$B50)</f>
        <v/>
      </c>
      <c r="Y24" s="5">
        <f>SUM($C24*(1+'Growth rates'!Y54),Y$31*'Diesel_2020-50'!$B50)</f>
        <v/>
      </c>
      <c r="Z24" s="5">
        <f>SUM($C24*(1+'Growth rates'!Z54),Z$31*'Diesel_2020-50'!$B50)</f>
        <v/>
      </c>
      <c r="AA24" s="5">
        <f>SUM($C24*(1+'Growth rates'!AA54),AA$31*'Diesel_2020-50'!$B50)</f>
        <v/>
      </c>
      <c r="AB24" s="5">
        <f>SUM($C24*(1+'Growth rates'!AB54),AB$31*'Diesel_2020-50'!$B50)</f>
        <v/>
      </c>
      <c r="AC24" s="5">
        <f>SUM($C24*(1+'Growth rates'!AC54),AC$31*'Diesel_2020-50'!$B50)</f>
        <v/>
      </c>
      <c r="AD24" s="5">
        <f>SUM($C24*(1+'Growth rates'!AD54),AD$31*'Diesel_2020-50'!$B50)</f>
        <v/>
      </c>
      <c r="AE24" s="5">
        <f>SUM($C24*(1+'Growth rates'!AE54),AE$31*'Diesel_2020-50'!$B50)</f>
        <v/>
      </c>
      <c r="AF24" s="5">
        <f>SUM($C24*(1+'Growth rates'!AF54),AF$31*'Diesel_2020-50'!$B50)</f>
        <v/>
      </c>
      <c r="AG24" s="5">
        <f>SUM($C24*(1+'Growth rates'!AG54),AG$31*'Diesel_2020-50'!$B50)</f>
        <v/>
      </c>
      <c r="AH24" s="5">
        <f>SUM($C24*(1+'Growth rates'!AH54),AH$31*'Diesel_2020-50'!$B50)</f>
        <v/>
      </c>
      <c r="AI24" s="5">
        <f>SUM($C24*(1+'Growth rates'!AI54),AI$31*'Diesel_2020-50'!$B50)</f>
        <v/>
      </c>
      <c r="AJ24" s="12" t="n"/>
      <c r="AK24" s="12" t="n"/>
    </row>
    <row r="25">
      <c r="A25">
        <f>$B$3</f>
        <v/>
      </c>
      <c r="B25" t="inlineStr">
        <is>
          <t>nonroad vehicles 30</t>
        </is>
      </c>
      <c r="C25" s="140">
        <f>SUMIFS(EPA_data!$D:$D,EPA_data!$F:$F,$B25,EPA_data!$G:$G,$A25)*10^6</f>
        <v/>
      </c>
      <c r="D25" s="161" t="n"/>
      <c r="E25" s="5">
        <f>SUM($C25*(1+'Growth rates'!E55),E$31*'Diesel_2020-50'!$B51)</f>
        <v/>
      </c>
      <c r="F25" s="5">
        <f>SUM($C25*(1+'Growth rates'!F55),F$31*'Diesel_2020-50'!$B51)</f>
        <v/>
      </c>
      <c r="G25" s="5">
        <f>SUM($C25*(1+'Growth rates'!G55),G$31*'Diesel_2020-50'!$B51)</f>
        <v/>
      </c>
      <c r="H25" s="5">
        <f>SUM($C25*(1+'Growth rates'!H55),H$31*'Diesel_2020-50'!$B51)</f>
        <v/>
      </c>
      <c r="I25" s="5">
        <f>SUM($C25*(1+'Growth rates'!I55),I$31*'Diesel_2020-50'!$B51)</f>
        <v/>
      </c>
      <c r="J25" s="5">
        <f>SUM($C25*(1+'Growth rates'!J55),J$31*'Diesel_2020-50'!$B51)</f>
        <v/>
      </c>
      <c r="K25" s="5">
        <f>SUM($C25*(1+'Growth rates'!K55),K$31*'Diesel_2020-50'!$B51)</f>
        <v/>
      </c>
      <c r="L25" s="5">
        <f>SUM($C25*(1+'Growth rates'!L55),L$31*'Diesel_2020-50'!$B51)</f>
        <v/>
      </c>
      <c r="M25" s="5">
        <f>SUM($C25*(1+'Growth rates'!M55),M$31*'Diesel_2020-50'!$B51)</f>
        <v/>
      </c>
      <c r="N25" s="5">
        <f>SUM($C25*(1+'Growth rates'!N55),N$31*'Diesel_2020-50'!$B51)</f>
        <v/>
      </c>
      <c r="O25" s="5">
        <f>SUM($C25*(1+'Growth rates'!O55),O$31*'Diesel_2020-50'!$B51)</f>
        <v/>
      </c>
      <c r="P25" s="5">
        <f>SUM($C25*(1+'Growth rates'!P55),P$31*'Diesel_2020-50'!$B51)</f>
        <v/>
      </c>
      <c r="Q25" s="5">
        <f>SUM($C25*(1+'Growth rates'!Q55),Q$31*'Diesel_2020-50'!$B51)</f>
        <v/>
      </c>
      <c r="R25" s="5">
        <f>SUM($C25*(1+'Growth rates'!R55),R$31*'Diesel_2020-50'!$B51)</f>
        <v/>
      </c>
      <c r="S25" s="5">
        <f>SUM($C25*(1+'Growth rates'!S55),S$31*'Diesel_2020-50'!$B51)</f>
        <v/>
      </c>
      <c r="T25" s="5">
        <f>SUM($C25*(1+'Growth rates'!T55),T$31*'Diesel_2020-50'!$B51)</f>
        <v/>
      </c>
      <c r="U25" s="5">
        <f>SUM($C25*(1+'Growth rates'!U55),U$31*'Diesel_2020-50'!$B51)</f>
        <v/>
      </c>
      <c r="V25" s="5">
        <f>SUM($C25*(1+'Growth rates'!V55),V$31*'Diesel_2020-50'!$B51)</f>
        <v/>
      </c>
      <c r="W25" s="5">
        <f>SUM($C25*(1+'Growth rates'!W55),W$31*'Diesel_2020-50'!$B51)</f>
        <v/>
      </c>
      <c r="X25" s="5">
        <f>SUM($C25*(1+'Growth rates'!X55),X$31*'Diesel_2020-50'!$B51)</f>
        <v/>
      </c>
      <c r="Y25" s="5">
        <f>SUM($C25*(1+'Growth rates'!Y55),Y$31*'Diesel_2020-50'!$B51)</f>
        <v/>
      </c>
      <c r="Z25" s="5">
        <f>SUM($C25*(1+'Growth rates'!Z55),Z$31*'Diesel_2020-50'!$B51)</f>
        <v/>
      </c>
      <c r="AA25" s="5">
        <f>SUM($C25*(1+'Growth rates'!AA55),AA$31*'Diesel_2020-50'!$B51)</f>
        <v/>
      </c>
      <c r="AB25" s="5">
        <f>SUM($C25*(1+'Growth rates'!AB55),AB$31*'Diesel_2020-50'!$B51)</f>
        <v/>
      </c>
      <c r="AC25" s="5">
        <f>SUM($C25*(1+'Growth rates'!AC55),AC$31*'Diesel_2020-50'!$B51)</f>
        <v/>
      </c>
      <c r="AD25" s="5">
        <f>SUM($C25*(1+'Growth rates'!AD55),AD$31*'Diesel_2020-50'!$B51)</f>
        <v/>
      </c>
      <c r="AE25" s="5">
        <f>SUM($C25*(1+'Growth rates'!AE55),AE$31*'Diesel_2020-50'!$B51)</f>
        <v/>
      </c>
      <c r="AF25" s="5">
        <f>SUM($C25*(1+'Growth rates'!AF55),AF$31*'Diesel_2020-50'!$B51)</f>
        <v/>
      </c>
      <c r="AG25" s="5">
        <f>SUM($C25*(1+'Growth rates'!AG55),AG$31*'Diesel_2020-50'!$B51)</f>
        <v/>
      </c>
      <c r="AH25" s="5">
        <f>SUM($C25*(1+'Growth rates'!AH55),AH$31*'Diesel_2020-50'!$B51)</f>
        <v/>
      </c>
      <c r="AI25" s="5">
        <f>SUM($C25*(1+'Growth rates'!AI55),AI$31*'Diesel_2020-50'!$B51)</f>
        <v/>
      </c>
      <c r="AJ25" s="12" t="n"/>
      <c r="AK25" s="12" t="n"/>
    </row>
    <row r="26">
      <c r="A26">
        <f>$B$3</f>
        <v/>
      </c>
      <c r="B26" t="inlineStr">
        <is>
          <t>other manufacturing 31T33</t>
        </is>
      </c>
      <c r="C26" s="12">
        <f>SUMIFS(EPA_data!$D:$D,EPA_data!$F:$F,$B26,EPA_data!$G:$G,$A26)*10^6</f>
        <v/>
      </c>
      <c r="D26" s="160" t="n"/>
      <c r="E26" s="5">
        <f>SUM($C26*(1+'Growth rates'!E56),E$31*'Diesel_2020-50'!$B52)</f>
        <v/>
      </c>
      <c r="F26" s="5">
        <f>SUM($C26*(1+'Growth rates'!F56),F$31*'Diesel_2020-50'!$B52)</f>
        <v/>
      </c>
      <c r="G26" s="5">
        <f>SUM($C26*(1+'Growth rates'!G56),G$31*'Diesel_2020-50'!$B52)</f>
        <v/>
      </c>
      <c r="H26" s="5">
        <f>SUM($C26*(1+'Growth rates'!H56),H$31*'Diesel_2020-50'!$B52)</f>
        <v/>
      </c>
      <c r="I26" s="5">
        <f>SUM($C26*(1+'Growth rates'!I56),I$31*'Diesel_2020-50'!$B52)</f>
        <v/>
      </c>
      <c r="J26" s="5">
        <f>SUM($C26*(1+'Growth rates'!J56),J$31*'Diesel_2020-50'!$B52)</f>
        <v/>
      </c>
      <c r="K26" s="5">
        <f>SUM($C26*(1+'Growth rates'!K56),K$31*'Diesel_2020-50'!$B52)</f>
        <v/>
      </c>
      <c r="L26" s="5">
        <f>SUM($C26*(1+'Growth rates'!L56),L$31*'Diesel_2020-50'!$B52)</f>
        <v/>
      </c>
      <c r="M26" s="5">
        <f>SUM($C26*(1+'Growth rates'!M56),M$31*'Diesel_2020-50'!$B52)</f>
        <v/>
      </c>
      <c r="N26" s="5">
        <f>SUM($C26*(1+'Growth rates'!N56),N$31*'Diesel_2020-50'!$B52)</f>
        <v/>
      </c>
      <c r="O26" s="5">
        <f>SUM($C26*(1+'Growth rates'!O56),O$31*'Diesel_2020-50'!$B52)</f>
        <v/>
      </c>
      <c r="P26" s="5">
        <f>SUM($C26*(1+'Growth rates'!P56),P$31*'Diesel_2020-50'!$B52)</f>
        <v/>
      </c>
      <c r="Q26" s="5">
        <f>SUM($C26*(1+'Growth rates'!Q56),Q$31*'Diesel_2020-50'!$B52)</f>
        <v/>
      </c>
      <c r="R26" s="5">
        <f>SUM($C26*(1+'Growth rates'!R56),R$31*'Diesel_2020-50'!$B52)</f>
        <v/>
      </c>
      <c r="S26" s="5">
        <f>SUM($C26*(1+'Growth rates'!S56),S$31*'Diesel_2020-50'!$B52)</f>
        <v/>
      </c>
      <c r="T26" s="5">
        <f>SUM($C26*(1+'Growth rates'!T56),T$31*'Diesel_2020-50'!$B52)</f>
        <v/>
      </c>
      <c r="U26" s="5">
        <f>SUM($C26*(1+'Growth rates'!U56),U$31*'Diesel_2020-50'!$B52)</f>
        <v/>
      </c>
      <c r="V26" s="5">
        <f>SUM($C26*(1+'Growth rates'!V56),V$31*'Diesel_2020-50'!$B52)</f>
        <v/>
      </c>
      <c r="W26" s="5">
        <f>SUM($C26*(1+'Growth rates'!W56),W$31*'Diesel_2020-50'!$B52)</f>
        <v/>
      </c>
      <c r="X26" s="5">
        <f>SUM($C26*(1+'Growth rates'!X56),X$31*'Diesel_2020-50'!$B52)</f>
        <v/>
      </c>
      <c r="Y26" s="5">
        <f>SUM($C26*(1+'Growth rates'!Y56),Y$31*'Diesel_2020-50'!$B52)</f>
        <v/>
      </c>
      <c r="Z26" s="5">
        <f>SUM($C26*(1+'Growth rates'!Z56),Z$31*'Diesel_2020-50'!$B52)</f>
        <v/>
      </c>
      <c r="AA26" s="5">
        <f>SUM($C26*(1+'Growth rates'!AA56),AA$31*'Diesel_2020-50'!$B52)</f>
        <v/>
      </c>
      <c r="AB26" s="5">
        <f>SUM($C26*(1+'Growth rates'!AB56),AB$31*'Diesel_2020-50'!$B52)</f>
        <v/>
      </c>
      <c r="AC26" s="5">
        <f>SUM($C26*(1+'Growth rates'!AC56),AC$31*'Diesel_2020-50'!$B52)</f>
        <v/>
      </c>
      <c r="AD26" s="5">
        <f>SUM($C26*(1+'Growth rates'!AD56),AD$31*'Diesel_2020-50'!$B52)</f>
        <v/>
      </c>
      <c r="AE26" s="5">
        <f>SUM($C26*(1+'Growth rates'!AE56),AE$31*'Diesel_2020-50'!$B52)</f>
        <v/>
      </c>
      <c r="AF26" s="5">
        <f>SUM($C26*(1+'Growth rates'!AF56),AF$31*'Diesel_2020-50'!$B52)</f>
        <v/>
      </c>
      <c r="AG26" s="5">
        <f>SUM($C26*(1+'Growth rates'!AG56),AG$31*'Diesel_2020-50'!$B52)</f>
        <v/>
      </c>
      <c r="AH26" s="5">
        <f>SUM($C26*(1+'Growth rates'!AH56),AH$31*'Diesel_2020-50'!$B52)</f>
        <v/>
      </c>
      <c r="AI26" s="5">
        <f>SUM($C26*(1+'Growth rates'!AI56),AI$31*'Diesel_2020-50'!$B52)</f>
        <v/>
      </c>
      <c r="AJ26" s="12" t="n"/>
      <c r="AK26" s="12" t="n"/>
    </row>
    <row r="27">
      <c r="A27">
        <f>$B$3</f>
        <v/>
      </c>
      <c r="B27" t="inlineStr">
        <is>
          <t>energy pipelines and gas processing 352T353</t>
        </is>
      </c>
      <c r="C27" s="12">
        <f>SUMIFS(EPA_data!$D:$D,EPA_data!$F:$F,$B27,EPA_data!$G:$G,$A27)*10^6</f>
        <v/>
      </c>
      <c r="D27" s="160" t="n"/>
      <c r="E27" s="5">
        <f>SUM($C27*(1+'Growth rates'!E57),E$31*'Diesel_2020-50'!$B53)</f>
        <v/>
      </c>
      <c r="F27" s="5">
        <f>SUM($C27*(1+'Growth rates'!F57),F$31*'Diesel_2020-50'!$B53)</f>
        <v/>
      </c>
      <c r="G27" s="5">
        <f>SUM($C27*(1+'Growth rates'!G57),G$31*'Diesel_2020-50'!$B53)</f>
        <v/>
      </c>
      <c r="H27" s="5">
        <f>SUM($C27*(1+'Growth rates'!H57),H$31*'Diesel_2020-50'!$B53)</f>
        <v/>
      </c>
      <c r="I27" s="5">
        <f>SUM($C27*(1+'Growth rates'!I57),I$31*'Diesel_2020-50'!$B53)</f>
        <v/>
      </c>
      <c r="J27" s="5">
        <f>SUM($C27*(1+'Growth rates'!J57),J$31*'Diesel_2020-50'!$B53)</f>
        <v/>
      </c>
      <c r="K27" s="5">
        <f>SUM($C27*(1+'Growth rates'!K57),K$31*'Diesel_2020-50'!$B53)</f>
        <v/>
      </c>
      <c r="L27" s="5">
        <f>SUM($C27*(1+'Growth rates'!L57),L$31*'Diesel_2020-50'!$B53)</f>
        <v/>
      </c>
      <c r="M27" s="5">
        <f>SUM($C27*(1+'Growth rates'!M57),M$31*'Diesel_2020-50'!$B53)</f>
        <v/>
      </c>
      <c r="N27" s="5">
        <f>SUM($C27*(1+'Growth rates'!N57),N$31*'Diesel_2020-50'!$B53)</f>
        <v/>
      </c>
      <c r="O27" s="5">
        <f>SUM($C27*(1+'Growth rates'!O57),O$31*'Diesel_2020-50'!$B53)</f>
        <v/>
      </c>
      <c r="P27" s="5">
        <f>SUM($C27*(1+'Growth rates'!P57),P$31*'Diesel_2020-50'!$B53)</f>
        <v/>
      </c>
      <c r="Q27" s="5">
        <f>SUM($C27*(1+'Growth rates'!Q57),Q$31*'Diesel_2020-50'!$B53)</f>
        <v/>
      </c>
      <c r="R27" s="5">
        <f>SUM($C27*(1+'Growth rates'!R57),R$31*'Diesel_2020-50'!$B53)</f>
        <v/>
      </c>
      <c r="S27" s="5">
        <f>SUM($C27*(1+'Growth rates'!S57),S$31*'Diesel_2020-50'!$B53)</f>
        <v/>
      </c>
      <c r="T27" s="5">
        <f>SUM($C27*(1+'Growth rates'!T57),T$31*'Diesel_2020-50'!$B53)</f>
        <v/>
      </c>
      <c r="U27" s="5">
        <f>SUM($C27*(1+'Growth rates'!U57),U$31*'Diesel_2020-50'!$B53)</f>
        <v/>
      </c>
      <c r="V27" s="5">
        <f>SUM($C27*(1+'Growth rates'!V57),V$31*'Diesel_2020-50'!$B53)</f>
        <v/>
      </c>
      <c r="W27" s="5">
        <f>SUM($C27*(1+'Growth rates'!W57),W$31*'Diesel_2020-50'!$B53)</f>
        <v/>
      </c>
      <c r="X27" s="5">
        <f>SUM($C27*(1+'Growth rates'!X57),X$31*'Diesel_2020-50'!$B53)</f>
        <v/>
      </c>
      <c r="Y27" s="5">
        <f>SUM($C27*(1+'Growth rates'!Y57),Y$31*'Diesel_2020-50'!$B53)</f>
        <v/>
      </c>
      <c r="Z27" s="5">
        <f>SUM($C27*(1+'Growth rates'!Z57),Z$31*'Diesel_2020-50'!$B53)</f>
        <v/>
      </c>
      <c r="AA27" s="5">
        <f>SUM($C27*(1+'Growth rates'!AA57),AA$31*'Diesel_2020-50'!$B53)</f>
        <v/>
      </c>
      <c r="AB27" s="5">
        <f>SUM($C27*(1+'Growth rates'!AB57),AB$31*'Diesel_2020-50'!$B53)</f>
        <v/>
      </c>
      <c r="AC27" s="5">
        <f>SUM($C27*(1+'Growth rates'!AC57),AC$31*'Diesel_2020-50'!$B53)</f>
        <v/>
      </c>
      <c r="AD27" s="5">
        <f>SUM($C27*(1+'Growth rates'!AD57),AD$31*'Diesel_2020-50'!$B53)</f>
        <v/>
      </c>
      <c r="AE27" s="5">
        <f>SUM($C27*(1+'Growth rates'!AE57),AE$31*'Diesel_2020-50'!$B53)</f>
        <v/>
      </c>
      <c r="AF27" s="5">
        <f>SUM($C27*(1+'Growth rates'!AF57),AF$31*'Diesel_2020-50'!$B53)</f>
        <v/>
      </c>
      <c r="AG27" s="5">
        <f>SUM($C27*(1+'Growth rates'!AG57),AG$31*'Diesel_2020-50'!$B53)</f>
        <v/>
      </c>
      <c r="AH27" s="5">
        <f>SUM($C27*(1+'Growth rates'!AH57),AH$31*'Diesel_2020-50'!$B53)</f>
        <v/>
      </c>
      <c r="AI27" s="5">
        <f>SUM($C27*(1+'Growth rates'!AI57),AI$31*'Diesel_2020-50'!$B53)</f>
        <v/>
      </c>
      <c r="AJ27" s="12" t="n"/>
      <c r="AK27" s="12" t="n"/>
    </row>
    <row r="28">
      <c r="A28">
        <f>$B$3</f>
        <v/>
      </c>
      <c r="B28" t="inlineStr">
        <is>
          <t>water and waste 36T39</t>
        </is>
      </c>
      <c r="C28" s="12">
        <f>SUMIFS(EPA_data!$D:$D,EPA_data!$F:$F,$B28,EPA_data!$G:$G,$A28)*10^6</f>
        <v/>
      </c>
      <c r="D28" s="160" t="n"/>
      <c r="E28" s="5">
        <f>SUM($C28*(1+'Growth rates'!E58),E$31*'Diesel_2020-50'!$B54)</f>
        <v/>
      </c>
      <c r="F28" s="5">
        <f>SUM($C28*(1+'Growth rates'!F58),F$31*'Diesel_2020-50'!$B54)</f>
        <v/>
      </c>
      <c r="G28" s="5">
        <f>SUM($C28*(1+'Growth rates'!G58),G$31*'Diesel_2020-50'!$B54)</f>
        <v/>
      </c>
      <c r="H28" s="5">
        <f>SUM($C28*(1+'Growth rates'!H58),H$31*'Diesel_2020-50'!$B54)</f>
        <v/>
      </c>
      <c r="I28" s="5">
        <f>SUM($C28*(1+'Growth rates'!I58),I$31*'Diesel_2020-50'!$B54)</f>
        <v/>
      </c>
      <c r="J28" s="5">
        <f>SUM($C28*(1+'Growth rates'!J58),J$31*'Diesel_2020-50'!$B54)</f>
        <v/>
      </c>
      <c r="K28" s="5">
        <f>SUM($C28*(1+'Growth rates'!K58),K$31*'Diesel_2020-50'!$B54)</f>
        <v/>
      </c>
      <c r="L28" s="5">
        <f>SUM($C28*(1+'Growth rates'!L58),L$31*'Diesel_2020-50'!$B54)</f>
        <v/>
      </c>
      <c r="M28" s="5">
        <f>SUM($C28*(1+'Growth rates'!M58),M$31*'Diesel_2020-50'!$B54)</f>
        <v/>
      </c>
      <c r="N28" s="5">
        <f>SUM($C28*(1+'Growth rates'!N58),N$31*'Diesel_2020-50'!$B54)</f>
        <v/>
      </c>
      <c r="O28" s="5">
        <f>SUM($C28*(1+'Growth rates'!O58),O$31*'Diesel_2020-50'!$B54)</f>
        <v/>
      </c>
      <c r="P28" s="5">
        <f>SUM($C28*(1+'Growth rates'!P58),P$31*'Diesel_2020-50'!$B54)</f>
        <v/>
      </c>
      <c r="Q28" s="5">
        <f>SUM($C28*(1+'Growth rates'!Q58),Q$31*'Diesel_2020-50'!$B54)</f>
        <v/>
      </c>
      <c r="R28" s="5">
        <f>SUM($C28*(1+'Growth rates'!R58),R$31*'Diesel_2020-50'!$B54)</f>
        <v/>
      </c>
      <c r="S28" s="5">
        <f>SUM($C28*(1+'Growth rates'!S58),S$31*'Diesel_2020-50'!$B54)</f>
        <v/>
      </c>
      <c r="T28" s="5">
        <f>SUM($C28*(1+'Growth rates'!T58),T$31*'Diesel_2020-50'!$B54)</f>
        <v/>
      </c>
      <c r="U28" s="5">
        <f>SUM($C28*(1+'Growth rates'!U58),U$31*'Diesel_2020-50'!$B54)</f>
        <v/>
      </c>
      <c r="V28" s="5">
        <f>SUM($C28*(1+'Growth rates'!V58),V$31*'Diesel_2020-50'!$B54)</f>
        <v/>
      </c>
      <c r="W28" s="5">
        <f>SUM($C28*(1+'Growth rates'!W58),W$31*'Diesel_2020-50'!$B54)</f>
        <v/>
      </c>
      <c r="X28" s="5">
        <f>SUM($C28*(1+'Growth rates'!X58),X$31*'Diesel_2020-50'!$B54)</f>
        <v/>
      </c>
      <c r="Y28" s="5">
        <f>SUM($C28*(1+'Growth rates'!Y58),Y$31*'Diesel_2020-50'!$B54)</f>
        <v/>
      </c>
      <c r="Z28" s="5">
        <f>SUM($C28*(1+'Growth rates'!Z58),Z$31*'Diesel_2020-50'!$B54)</f>
        <v/>
      </c>
      <c r="AA28" s="5">
        <f>SUM($C28*(1+'Growth rates'!AA58),AA$31*'Diesel_2020-50'!$B54)</f>
        <v/>
      </c>
      <c r="AB28" s="5">
        <f>SUM($C28*(1+'Growth rates'!AB58),AB$31*'Diesel_2020-50'!$B54)</f>
        <v/>
      </c>
      <c r="AC28" s="5">
        <f>SUM($C28*(1+'Growth rates'!AC58),AC$31*'Diesel_2020-50'!$B54)</f>
        <v/>
      </c>
      <c r="AD28" s="5">
        <f>SUM($C28*(1+'Growth rates'!AD58),AD$31*'Diesel_2020-50'!$B54)</f>
        <v/>
      </c>
      <c r="AE28" s="5">
        <f>SUM($C28*(1+'Growth rates'!AE58),AE$31*'Diesel_2020-50'!$B54)</f>
        <v/>
      </c>
      <c r="AF28" s="5">
        <f>SUM($C28*(1+'Growth rates'!AF58),AF$31*'Diesel_2020-50'!$B54)</f>
        <v/>
      </c>
      <c r="AG28" s="5">
        <f>SUM($C28*(1+'Growth rates'!AG58),AG$31*'Diesel_2020-50'!$B54)</f>
        <v/>
      </c>
      <c r="AH28" s="5">
        <f>SUM($C28*(1+'Growth rates'!AH58),AH$31*'Diesel_2020-50'!$B54)</f>
        <v/>
      </c>
      <c r="AI28" s="5">
        <f>SUM($C28*(1+'Growth rates'!AI58),AI$31*'Diesel_2020-50'!$B54)</f>
        <v/>
      </c>
      <c r="AJ28" s="12" t="n"/>
      <c r="AK28" s="12" t="n"/>
    </row>
    <row r="29">
      <c r="A29">
        <f>$B$3</f>
        <v/>
      </c>
      <c r="B29" t="inlineStr">
        <is>
          <t>construction 41T43</t>
        </is>
      </c>
      <c r="C29" s="140">
        <f>SUMIFS(EPA_data!$D:$D,EPA_data!$F:$F,$B29,EPA_data!$G:$G,$A29)*10^6</f>
        <v/>
      </c>
      <c r="D29" s="161" t="n"/>
      <c r="E29" s="5">
        <f>SUM($C29*(1+'Growth rates'!E59),E$31*'Diesel_2020-50'!$B55)</f>
        <v/>
      </c>
      <c r="F29" s="5">
        <f>SUM($C29*(1+'Growth rates'!F59),F$31*'Diesel_2020-50'!$B55)</f>
        <v/>
      </c>
      <c r="G29" s="5">
        <f>SUM($C29*(1+'Growth rates'!G59),G$31*'Diesel_2020-50'!$B55)</f>
        <v/>
      </c>
      <c r="H29" s="5">
        <f>SUM($C29*(1+'Growth rates'!H59),H$31*'Diesel_2020-50'!$B55)</f>
        <v/>
      </c>
      <c r="I29" s="5">
        <f>SUM($C29*(1+'Growth rates'!I59),I$31*'Diesel_2020-50'!$B55)</f>
        <v/>
      </c>
      <c r="J29" s="5">
        <f>SUM($C29*(1+'Growth rates'!J59),J$31*'Diesel_2020-50'!$B55)</f>
        <v/>
      </c>
      <c r="K29" s="5">
        <f>SUM($C29*(1+'Growth rates'!K59),K$31*'Diesel_2020-50'!$B55)</f>
        <v/>
      </c>
      <c r="L29" s="5">
        <f>SUM($C29*(1+'Growth rates'!L59),L$31*'Diesel_2020-50'!$B55)</f>
        <v/>
      </c>
      <c r="M29" s="5">
        <f>SUM($C29*(1+'Growth rates'!M59),M$31*'Diesel_2020-50'!$B55)</f>
        <v/>
      </c>
      <c r="N29" s="5">
        <f>SUM($C29*(1+'Growth rates'!N59),N$31*'Diesel_2020-50'!$B55)</f>
        <v/>
      </c>
      <c r="O29" s="5">
        <f>SUM($C29*(1+'Growth rates'!O59),O$31*'Diesel_2020-50'!$B55)</f>
        <v/>
      </c>
      <c r="P29" s="5">
        <f>SUM($C29*(1+'Growth rates'!P59),P$31*'Diesel_2020-50'!$B55)</f>
        <v/>
      </c>
      <c r="Q29" s="5">
        <f>SUM($C29*(1+'Growth rates'!Q59),Q$31*'Diesel_2020-50'!$B55)</f>
        <v/>
      </c>
      <c r="R29" s="5">
        <f>SUM($C29*(1+'Growth rates'!R59),R$31*'Diesel_2020-50'!$B55)</f>
        <v/>
      </c>
      <c r="S29" s="5">
        <f>SUM($C29*(1+'Growth rates'!S59),S$31*'Diesel_2020-50'!$B55)</f>
        <v/>
      </c>
      <c r="T29" s="5">
        <f>SUM($C29*(1+'Growth rates'!T59),T$31*'Diesel_2020-50'!$B55)</f>
        <v/>
      </c>
      <c r="U29" s="5">
        <f>SUM($C29*(1+'Growth rates'!U59),U$31*'Diesel_2020-50'!$B55)</f>
        <v/>
      </c>
      <c r="V29" s="5">
        <f>SUM($C29*(1+'Growth rates'!V59),V$31*'Diesel_2020-50'!$B55)</f>
        <v/>
      </c>
      <c r="W29" s="5">
        <f>SUM($C29*(1+'Growth rates'!W59),W$31*'Diesel_2020-50'!$B55)</f>
        <v/>
      </c>
      <c r="X29" s="5">
        <f>SUM($C29*(1+'Growth rates'!X59),X$31*'Diesel_2020-50'!$B55)</f>
        <v/>
      </c>
      <c r="Y29" s="5">
        <f>SUM($C29*(1+'Growth rates'!Y59),Y$31*'Diesel_2020-50'!$B55)</f>
        <v/>
      </c>
      <c r="Z29" s="5">
        <f>SUM($C29*(1+'Growth rates'!Z59),Z$31*'Diesel_2020-50'!$B55)</f>
        <v/>
      </c>
      <c r="AA29" s="5">
        <f>SUM($C29*(1+'Growth rates'!AA59),AA$31*'Diesel_2020-50'!$B55)</f>
        <v/>
      </c>
      <c r="AB29" s="5">
        <f>SUM($C29*(1+'Growth rates'!AB59),AB$31*'Diesel_2020-50'!$B55)</f>
        <v/>
      </c>
      <c r="AC29" s="5">
        <f>SUM($C29*(1+'Growth rates'!AC59),AC$31*'Diesel_2020-50'!$B55)</f>
        <v/>
      </c>
      <c r="AD29" s="5">
        <f>SUM($C29*(1+'Growth rates'!AD59),AD$31*'Diesel_2020-50'!$B55)</f>
        <v/>
      </c>
      <c r="AE29" s="5">
        <f>SUM($C29*(1+'Growth rates'!AE59),AE$31*'Diesel_2020-50'!$B55)</f>
        <v/>
      </c>
      <c r="AF29" s="5">
        <f>SUM($C29*(1+'Growth rates'!AF59),AF$31*'Diesel_2020-50'!$B55)</f>
        <v/>
      </c>
      <c r="AG29" s="5">
        <f>SUM($C29*(1+'Growth rates'!AG59),AG$31*'Diesel_2020-50'!$B55)</f>
        <v/>
      </c>
      <c r="AH29" s="5">
        <f>SUM($C29*(1+'Growth rates'!AH59),AH$31*'Diesel_2020-50'!$B55)</f>
        <v/>
      </c>
      <c r="AI29" s="5">
        <f>SUM($C29*(1+'Growth rates'!AI59),AI$31*'Diesel_2020-50'!$B55)</f>
        <v/>
      </c>
      <c r="AJ29" s="12" t="n"/>
      <c r="AK29" s="12" t="n"/>
    </row>
    <row r="30">
      <c r="C30" s="140" t="n"/>
      <c r="D30" s="161" t="n"/>
      <c r="F30" s="5" t="n"/>
      <c r="G30" s="5" t="n"/>
      <c r="H30" s="5" t="n"/>
      <c r="I30" s="5" t="n"/>
      <c r="J30" s="5" t="n"/>
      <c r="K30" s="5" t="n"/>
      <c r="L30" s="5" t="n"/>
      <c r="M30" s="5" t="n"/>
      <c r="N30" s="5" t="n"/>
      <c r="O30" s="5" t="n"/>
      <c r="P30" s="5" t="n"/>
      <c r="Q30" s="5" t="n"/>
      <c r="R30" s="5" t="n"/>
      <c r="S30" s="5" t="n"/>
      <c r="T30" s="5" t="n"/>
      <c r="U30" s="5" t="n"/>
      <c r="V30" s="5" t="n"/>
      <c r="W30" s="5" t="n"/>
      <c r="X30" s="5" t="n"/>
      <c r="Y30" s="5" t="n"/>
      <c r="Z30" s="5" t="n"/>
      <c r="AA30" s="5" t="n"/>
      <c r="AB30" s="5" t="n"/>
      <c r="AC30" s="5" t="n"/>
      <c r="AD30" s="5" t="n"/>
      <c r="AE30" s="5" t="n"/>
      <c r="AF30" s="5" t="n"/>
      <c r="AG30" s="5" t="n"/>
      <c r="AH30" s="5" t="n"/>
      <c r="AI30" s="5" t="n"/>
      <c r="AJ30" s="12" t="n"/>
      <c r="AK30" s="12" t="n"/>
    </row>
    <row r="31">
      <c r="A31">
        <f>$B$3</f>
        <v/>
      </c>
      <c r="B31" s="14" t="inlineStr">
        <is>
          <t>NONROAD</t>
        </is>
      </c>
      <c r="C31" s="162">
        <f>SUMIFS(EPA_data!$D:$D,EPA_data!$F:$F,$B31,EPA_data!$G:$G,$A31)*10^6</f>
        <v/>
      </c>
      <c r="D31" s="158" t="n"/>
      <c r="E31" s="163">
        <f>$C$31*(1+'Growth rates'!E$59)</f>
        <v/>
      </c>
      <c r="F31" s="163">
        <f>$C$31*(1+'Growth rates'!F$59)</f>
        <v/>
      </c>
      <c r="G31" s="163">
        <f>$C$31*(1+'Growth rates'!G$59)</f>
        <v/>
      </c>
      <c r="H31" s="163">
        <f>$C$31*(1+'Growth rates'!H$59)</f>
        <v/>
      </c>
      <c r="I31" s="163">
        <f>$C$31*(1+'Growth rates'!I$59)</f>
        <v/>
      </c>
      <c r="J31" s="163">
        <f>$C$31*(1+'Growth rates'!J$59)</f>
        <v/>
      </c>
      <c r="K31" s="163">
        <f>$C$31*(1+'Growth rates'!K$59)</f>
        <v/>
      </c>
      <c r="L31" s="163">
        <f>$C$31*(1+'Growth rates'!L$59)</f>
        <v/>
      </c>
      <c r="M31" s="163">
        <f>$C$31*(1+'Growth rates'!M$59)</f>
        <v/>
      </c>
      <c r="N31" s="163">
        <f>$C$31*(1+'Growth rates'!N$59)</f>
        <v/>
      </c>
      <c r="O31" s="163">
        <f>$C$31*(1+'Growth rates'!O$59)</f>
        <v/>
      </c>
      <c r="P31" s="163">
        <f>$C$31*(1+'Growth rates'!P$59)</f>
        <v/>
      </c>
      <c r="Q31" s="163">
        <f>$C$31*(1+'Growth rates'!Q$59)</f>
        <v/>
      </c>
      <c r="R31" s="163">
        <f>$C$31*(1+'Growth rates'!R$59)</f>
        <v/>
      </c>
      <c r="S31" s="163">
        <f>$C$31*(1+'Growth rates'!S$59)</f>
        <v/>
      </c>
      <c r="T31" s="163">
        <f>$C$31*(1+'Growth rates'!T$59)</f>
        <v/>
      </c>
      <c r="U31" s="163">
        <f>$C$31*(1+'Growth rates'!U$59)</f>
        <v/>
      </c>
      <c r="V31" s="163">
        <f>$C$31*(1+'Growth rates'!V$59)</f>
        <v/>
      </c>
      <c r="W31" s="163">
        <f>$C$31*(1+'Growth rates'!W$59)</f>
        <v/>
      </c>
      <c r="X31" s="163">
        <f>$C$31*(1+'Growth rates'!X$59)</f>
        <v/>
      </c>
      <c r="Y31" s="163">
        <f>$C$31*(1+'Growth rates'!Y$59)</f>
        <v/>
      </c>
      <c r="Z31" s="163">
        <f>$C$31*(1+'Growth rates'!Z$59)</f>
        <v/>
      </c>
      <c r="AA31" s="163">
        <f>$C$31*(1+'Growth rates'!AA$59)</f>
        <v/>
      </c>
      <c r="AB31" s="163">
        <f>$C$31*(1+'Growth rates'!AB$59)</f>
        <v/>
      </c>
      <c r="AC31" s="163">
        <f>$C$31*(1+'Growth rates'!AC$59)</f>
        <v/>
      </c>
      <c r="AD31" s="163">
        <f>$C$31*(1+'Growth rates'!AD$59)</f>
        <v/>
      </c>
      <c r="AE31" s="163">
        <f>$C$31*(1+'Growth rates'!AE$59)</f>
        <v/>
      </c>
      <c r="AF31" s="163">
        <f>$C$31*(1+'Growth rates'!AF$59)</f>
        <v/>
      </c>
      <c r="AG31" s="163">
        <f>$C$31*(1+'Growth rates'!AG$59)</f>
        <v/>
      </c>
      <c r="AH31" s="163">
        <f>$C$31*(1+'Growth rates'!AH$59)</f>
        <v/>
      </c>
      <c r="AI31" s="163">
        <f>$C$31*(1+'Growth rates'!AI$59)</f>
        <v/>
      </c>
    </row>
    <row r="32">
      <c r="D32" s="158" t="n"/>
    </row>
    <row r="33">
      <c r="B33" s="158" t="inlineStr">
        <is>
          <t>CO</t>
        </is>
      </c>
      <c r="C33" s="12" t="n"/>
      <c r="D33" s="159" t="n"/>
    </row>
    <row r="34">
      <c r="B34" s="91" t="n"/>
      <c r="C34" s="92" t="n">
        <v>2017</v>
      </c>
      <c r="D34" s="159" t="n"/>
      <c r="E34" s="164" t="n">
        <v>2020</v>
      </c>
      <c r="F34" s="157" t="n">
        <v>2021</v>
      </c>
      <c r="G34" s="164" t="n">
        <v>2022</v>
      </c>
      <c r="H34" s="157" t="n">
        <v>2023</v>
      </c>
      <c r="I34" s="164" t="n">
        <v>2024</v>
      </c>
      <c r="J34" s="157" t="n">
        <v>2025</v>
      </c>
      <c r="K34" s="164" t="n">
        <v>2026</v>
      </c>
      <c r="L34" s="157" t="n">
        <v>2027</v>
      </c>
      <c r="M34" s="164" t="n">
        <v>2028</v>
      </c>
      <c r="N34" s="157" t="n">
        <v>2029</v>
      </c>
      <c r="O34" s="164" t="n">
        <v>2030</v>
      </c>
      <c r="P34" s="157" t="n">
        <v>2031</v>
      </c>
      <c r="Q34" s="164" t="n">
        <v>2032</v>
      </c>
      <c r="R34" s="157" t="n">
        <v>2033</v>
      </c>
      <c r="S34" s="164" t="n">
        <v>2034</v>
      </c>
      <c r="T34" s="157" t="n">
        <v>2035</v>
      </c>
      <c r="U34" s="164" t="n">
        <v>2036</v>
      </c>
      <c r="V34" s="157" t="n">
        <v>2037</v>
      </c>
      <c r="W34" s="164" t="n">
        <v>2038</v>
      </c>
      <c r="X34" s="157" t="n">
        <v>2039</v>
      </c>
      <c r="Y34" s="164" t="n">
        <v>2040</v>
      </c>
      <c r="Z34" s="157" t="n">
        <v>2041</v>
      </c>
      <c r="AA34" s="164" t="n">
        <v>2042</v>
      </c>
      <c r="AB34" s="157" t="n">
        <v>2043</v>
      </c>
      <c r="AC34" s="164" t="n">
        <v>2044</v>
      </c>
      <c r="AD34" s="157" t="n">
        <v>2045</v>
      </c>
      <c r="AE34" s="164" t="n">
        <v>2046</v>
      </c>
      <c r="AF34" s="157" t="n">
        <v>2047</v>
      </c>
      <c r="AG34" s="164" t="n">
        <v>2048</v>
      </c>
      <c r="AH34" s="157" t="n">
        <v>2049</v>
      </c>
      <c r="AI34" s="164" t="n">
        <v>2050</v>
      </c>
    </row>
    <row r="35">
      <c r="A35">
        <f>$B$33</f>
        <v/>
      </c>
      <c r="B35" t="inlineStr">
        <is>
          <t>agriculture and forestry 01T03</t>
        </is>
      </c>
      <c r="C35" s="12">
        <f>SUMIFS(EPA_data!$D:$D,EPA_data!$F:$F,$B35,EPA_data!$G:$G,$A35)*10^6</f>
        <v/>
      </c>
      <c r="D35" s="160" t="n"/>
      <c r="E35" s="5">
        <f>SUM($C35*(1+'Growth rates'!E35),E$61*'Diesel_2020-50'!$B31)</f>
        <v/>
      </c>
      <c r="F35" s="5">
        <f>SUM($C35*(1+'Growth rates'!F35),F$61*'Diesel_2020-50'!$B31)</f>
        <v/>
      </c>
      <c r="G35" s="5">
        <f>SUM($C35*(1+'Growth rates'!G35),G$61*'Diesel_2020-50'!$B31)</f>
        <v/>
      </c>
      <c r="H35" s="5">
        <f>SUM($C35*(1+'Growth rates'!H35),H$61*'Diesel_2020-50'!$B31)</f>
        <v/>
      </c>
      <c r="I35" s="5">
        <f>SUM($C35*(1+'Growth rates'!I35),I$61*'Diesel_2020-50'!$B31)</f>
        <v/>
      </c>
      <c r="J35" s="5">
        <f>SUM($C35*(1+'Growth rates'!J35),J$61*'Diesel_2020-50'!$B31)</f>
        <v/>
      </c>
      <c r="K35" s="5">
        <f>SUM($C35*(1+'Growth rates'!K35),K$61*'Diesel_2020-50'!$B31)</f>
        <v/>
      </c>
      <c r="L35" s="5">
        <f>SUM($C35*(1+'Growth rates'!L35),L$61*'Diesel_2020-50'!$B31)</f>
        <v/>
      </c>
      <c r="M35" s="5">
        <f>SUM($C35*(1+'Growth rates'!M35),M$61*'Diesel_2020-50'!$B31)</f>
        <v/>
      </c>
      <c r="N35" s="5">
        <f>SUM($C35*(1+'Growth rates'!N35),N$61*'Diesel_2020-50'!$B31)</f>
        <v/>
      </c>
      <c r="O35" s="5">
        <f>SUM($C35*(1+'Growth rates'!O35),O$61*'Diesel_2020-50'!$B31)</f>
        <v/>
      </c>
      <c r="P35" s="5">
        <f>SUM($C35*(1+'Growth rates'!P35),P$61*'Diesel_2020-50'!$B31)</f>
        <v/>
      </c>
      <c r="Q35" s="5">
        <f>SUM($C35*(1+'Growth rates'!Q35),Q$61*'Diesel_2020-50'!$B31)</f>
        <v/>
      </c>
      <c r="R35" s="5">
        <f>SUM($C35*(1+'Growth rates'!R35),R$61*'Diesel_2020-50'!$B31)</f>
        <v/>
      </c>
      <c r="S35" s="5">
        <f>SUM($C35*(1+'Growth rates'!S35),S$61*'Diesel_2020-50'!$B31)</f>
        <v/>
      </c>
      <c r="T35" s="5">
        <f>SUM($C35*(1+'Growth rates'!T35),T$61*'Diesel_2020-50'!$B31)</f>
        <v/>
      </c>
      <c r="U35" s="5">
        <f>SUM($C35*(1+'Growth rates'!U35),U$61*'Diesel_2020-50'!$B31)</f>
        <v/>
      </c>
      <c r="V35" s="5">
        <f>SUM($C35*(1+'Growth rates'!V35),V$61*'Diesel_2020-50'!$B31)</f>
        <v/>
      </c>
      <c r="W35" s="5">
        <f>SUM($C35*(1+'Growth rates'!W35),W$61*'Diesel_2020-50'!$B31)</f>
        <v/>
      </c>
      <c r="X35" s="5">
        <f>SUM($C35*(1+'Growth rates'!X35),X$61*'Diesel_2020-50'!$B31)</f>
        <v/>
      </c>
      <c r="Y35" s="5">
        <f>SUM($C35*(1+'Growth rates'!Y35),Y$61*'Diesel_2020-50'!$B31)</f>
        <v/>
      </c>
      <c r="Z35" s="5">
        <f>SUM($C35*(1+'Growth rates'!Z35),Z$61*'Diesel_2020-50'!$B31)</f>
        <v/>
      </c>
      <c r="AA35" s="5">
        <f>SUM($C35*(1+'Growth rates'!AA35),AA$61*'Diesel_2020-50'!$B31)</f>
        <v/>
      </c>
      <c r="AB35" s="5">
        <f>SUM($C35*(1+'Growth rates'!AB35),AB$61*'Diesel_2020-50'!$B31)</f>
        <v/>
      </c>
      <c r="AC35" s="5">
        <f>SUM($C35*(1+'Growth rates'!AC35),AC$61*'Diesel_2020-50'!$B31)</f>
        <v/>
      </c>
      <c r="AD35" s="5">
        <f>SUM($C35*(1+'Growth rates'!AD35),AD$61*'Diesel_2020-50'!$B31)</f>
        <v/>
      </c>
      <c r="AE35" s="5">
        <f>SUM($C35*(1+'Growth rates'!AE35),AE$61*'Diesel_2020-50'!$B31)</f>
        <v/>
      </c>
      <c r="AF35" s="5">
        <f>SUM($C35*(1+'Growth rates'!AF35),AF$61*'Diesel_2020-50'!$B31)</f>
        <v/>
      </c>
      <c r="AG35" s="5">
        <f>SUM($C35*(1+'Growth rates'!AG35),AG$61*'Diesel_2020-50'!$B31)</f>
        <v/>
      </c>
      <c r="AH35" s="5">
        <f>SUM($C35*(1+'Growth rates'!AH35),AH$61*'Diesel_2020-50'!$B31)</f>
        <v/>
      </c>
      <c r="AI35" s="5">
        <f>SUM($C35*(1+'Growth rates'!AI35),AI$61*'Diesel_2020-50'!$B31)</f>
        <v/>
      </c>
      <c r="AJ35" s="12" t="n"/>
      <c r="AK35" s="12" t="n"/>
    </row>
    <row r="36">
      <c r="A36">
        <f>$B$33</f>
        <v/>
      </c>
      <c r="B36" t="inlineStr">
        <is>
          <t>coal mining 05</t>
        </is>
      </c>
      <c r="C36" s="12">
        <f>SUMIFS(EPA_data!$D:$D,EPA_data!$F:$F,$B36,EPA_data!$G:$G,$A36)*10^6</f>
        <v/>
      </c>
      <c r="D36" s="160" t="n"/>
      <c r="E36" s="5">
        <f>SUM($C36*(1+'Growth rates'!E36),E$61*'Diesel_2020-50'!$B32)</f>
        <v/>
      </c>
      <c r="F36" s="5">
        <f>SUM($C36*(1+'Growth rates'!F36),F$61*'Diesel_2020-50'!$B32)</f>
        <v/>
      </c>
      <c r="G36" s="5">
        <f>SUM($C36*(1+'Growth rates'!G36),G$61*'Diesel_2020-50'!$B32)</f>
        <v/>
      </c>
      <c r="H36" s="5">
        <f>SUM($C36*(1+'Growth rates'!H36),H$61*'Diesel_2020-50'!$B32)</f>
        <v/>
      </c>
      <c r="I36" s="5">
        <f>SUM($C36*(1+'Growth rates'!I36),I$61*'Diesel_2020-50'!$B32)</f>
        <v/>
      </c>
      <c r="J36" s="5">
        <f>SUM($C36*(1+'Growth rates'!J36),J$61*'Diesel_2020-50'!$B32)</f>
        <v/>
      </c>
      <c r="K36" s="5">
        <f>SUM($C36*(1+'Growth rates'!K36),K$61*'Diesel_2020-50'!$B32)</f>
        <v/>
      </c>
      <c r="L36" s="5">
        <f>SUM($C36*(1+'Growth rates'!L36),L$61*'Diesel_2020-50'!$B32)</f>
        <v/>
      </c>
      <c r="M36" s="5">
        <f>SUM($C36*(1+'Growth rates'!M36),M$61*'Diesel_2020-50'!$B32)</f>
        <v/>
      </c>
      <c r="N36" s="5">
        <f>SUM($C36*(1+'Growth rates'!N36),N$61*'Diesel_2020-50'!$B32)</f>
        <v/>
      </c>
      <c r="O36" s="5">
        <f>SUM($C36*(1+'Growth rates'!O36),O$61*'Diesel_2020-50'!$B32)</f>
        <v/>
      </c>
      <c r="P36" s="5">
        <f>SUM($C36*(1+'Growth rates'!P36),P$61*'Diesel_2020-50'!$B32)</f>
        <v/>
      </c>
      <c r="Q36" s="5">
        <f>SUM($C36*(1+'Growth rates'!Q36),Q$61*'Diesel_2020-50'!$B32)</f>
        <v/>
      </c>
      <c r="R36" s="5">
        <f>SUM($C36*(1+'Growth rates'!R36),R$61*'Diesel_2020-50'!$B32)</f>
        <v/>
      </c>
      <c r="S36" s="5">
        <f>SUM($C36*(1+'Growth rates'!S36),S$61*'Diesel_2020-50'!$B32)</f>
        <v/>
      </c>
      <c r="T36" s="5">
        <f>SUM($C36*(1+'Growth rates'!T36),T$61*'Diesel_2020-50'!$B32)</f>
        <v/>
      </c>
      <c r="U36" s="5">
        <f>SUM($C36*(1+'Growth rates'!U36),U$61*'Diesel_2020-50'!$B32)</f>
        <v/>
      </c>
      <c r="V36" s="5">
        <f>SUM($C36*(1+'Growth rates'!V36),V$61*'Diesel_2020-50'!$B32)</f>
        <v/>
      </c>
      <c r="W36" s="5">
        <f>SUM($C36*(1+'Growth rates'!W36),W$61*'Diesel_2020-50'!$B32)</f>
        <v/>
      </c>
      <c r="X36" s="5">
        <f>SUM($C36*(1+'Growth rates'!X36),X$61*'Diesel_2020-50'!$B32)</f>
        <v/>
      </c>
      <c r="Y36" s="5">
        <f>SUM($C36*(1+'Growth rates'!Y36),Y$61*'Diesel_2020-50'!$B32)</f>
        <v/>
      </c>
      <c r="Z36" s="5">
        <f>SUM($C36*(1+'Growth rates'!Z36),Z$61*'Diesel_2020-50'!$B32)</f>
        <v/>
      </c>
      <c r="AA36" s="5">
        <f>SUM($C36*(1+'Growth rates'!AA36),AA$61*'Diesel_2020-50'!$B32)</f>
        <v/>
      </c>
      <c r="AB36" s="5">
        <f>SUM($C36*(1+'Growth rates'!AB36),AB$61*'Diesel_2020-50'!$B32)</f>
        <v/>
      </c>
      <c r="AC36" s="5">
        <f>SUM($C36*(1+'Growth rates'!AC36),AC$61*'Diesel_2020-50'!$B32)</f>
        <v/>
      </c>
      <c r="AD36" s="5">
        <f>SUM($C36*(1+'Growth rates'!AD36),AD$61*'Diesel_2020-50'!$B32)</f>
        <v/>
      </c>
      <c r="AE36" s="5">
        <f>SUM($C36*(1+'Growth rates'!AE36),AE$61*'Diesel_2020-50'!$B32)</f>
        <v/>
      </c>
      <c r="AF36" s="5">
        <f>SUM($C36*(1+'Growth rates'!AF36),AF$61*'Diesel_2020-50'!$B32)</f>
        <v/>
      </c>
      <c r="AG36" s="5">
        <f>SUM($C36*(1+'Growth rates'!AG36),AG$61*'Diesel_2020-50'!$B32)</f>
        <v/>
      </c>
      <c r="AH36" s="5">
        <f>SUM($C36*(1+'Growth rates'!AH36),AH$61*'Diesel_2020-50'!$B32)</f>
        <v/>
      </c>
      <c r="AI36" s="5">
        <f>SUM($C36*(1+'Growth rates'!AI36),AI$61*'Diesel_2020-50'!$B32)</f>
        <v/>
      </c>
      <c r="AJ36" s="12" t="n"/>
      <c r="AK36" s="12" t="n"/>
    </row>
    <row r="37">
      <c r="A37">
        <f>$B$33</f>
        <v/>
      </c>
      <c r="B37" t="inlineStr">
        <is>
          <t>oil and gas extraction 06</t>
        </is>
      </c>
      <c r="C37" s="12">
        <f>SUMIFS(EPA_data!$D:$D,EPA_data!$F:$F,$B37,EPA_data!$G:$G,$A37)*10^6</f>
        <v/>
      </c>
      <c r="D37" s="160" t="n"/>
      <c r="E37" s="5">
        <f>SUM($C37*(1+'Growth rates'!E37),E$61*'Diesel_2020-50'!$B33)</f>
        <v/>
      </c>
      <c r="F37" s="5">
        <f>SUM($C37*(1+'Growth rates'!F37),F$61*'Diesel_2020-50'!$B33)</f>
        <v/>
      </c>
      <c r="G37" s="5">
        <f>SUM($C37*(1+'Growth rates'!G37),G$61*'Diesel_2020-50'!$B33)</f>
        <v/>
      </c>
      <c r="H37" s="5">
        <f>SUM($C37*(1+'Growth rates'!H37),H$61*'Diesel_2020-50'!$B33)</f>
        <v/>
      </c>
      <c r="I37" s="5">
        <f>SUM($C37*(1+'Growth rates'!I37),I$61*'Diesel_2020-50'!$B33)</f>
        <v/>
      </c>
      <c r="J37" s="5">
        <f>SUM($C37*(1+'Growth rates'!J37),J$61*'Diesel_2020-50'!$B33)</f>
        <v/>
      </c>
      <c r="K37" s="5">
        <f>SUM($C37*(1+'Growth rates'!K37),K$61*'Diesel_2020-50'!$B33)</f>
        <v/>
      </c>
      <c r="L37" s="5">
        <f>SUM($C37*(1+'Growth rates'!L37),L$61*'Diesel_2020-50'!$B33)</f>
        <v/>
      </c>
      <c r="M37" s="5">
        <f>SUM($C37*(1+'Growth rates'!M37),M$61*'Diesel_2020-50'!$B33)</f>
        <v/>
      </c>
      <c r="N37" s="5">
        <f>SUM($C37*(1+'Growth rates'!N37),N$61*'Diesel_2020-50'!$B33)</f>
        <v/>
      </c>
      <c r="O37" s="5">
        <f>SUM($C37*(1+'Growth rates'!O37),O$61*'Diesel_2020-50'!$B33)</f>
        <v/>
      </c>
      <c r="P37" s="5">
        <f>SUM($C37*(1+'Growth rates'!P37),P$61*'Diesel_2020-50'!$B33)</f>
        <v/>
      </c>
      <c r="Q37" s="5">
        <f>SUM($C37*(1+'Growth rates'!Q37),Q$61*'Diesel_2020-50'!$B33)</f>
        <v/>
      </c>
      <c r="R37" s="5">
        <f>SUM($C37*(1+'Growth rates'!R37),R$61*'Diesel_2020-50'!$B33)</f>
        <v/>
      </c>
      <c r="S37" s="5">
        <f>SUM($C37*(1+'Growth rates'!S37),S$61*'Diesel_2020-50'!$B33)</f>
        <v/>
      </c>
      <c r="T37" s="5">
        <f>SUM($C37*(1+'Growth rates'!T37),T$61*'Diesel_2020-50'!$B33)</f>
        <v/>
      </c>
      <c r="U37" s="5">
        <f>SUM($C37*(1+'Growth rates'!U37),U$61*'Diesel_2020-50'!$B33)</f>
        <v/>
      </c>
      <c r="V37" s="5">
        <f>SUM($C37*(1+'Growth rates'!V37),V$61*'Diesel_2020-50'!$B33)</f>
        <v/>
      </c>
      <c r="W37" s="5">
        <f>SUM($C37*(1+'Growth rates'!W37),W$61*'Diesel_2020-50'!$B33)</f>
        <v/>
      </c>
      <c r="X37" s="5">
        <f>SUM($C37*(1+'Growth rates'!X37),X$61*'Diesel_2020-50'!$B33)</f>
        <v/>
      </c>
      <c r="Y37" s="5">
        <f>SUM($C37*(1+'Growth rates'!Y37),Y$61*'Diesel_2020-50'!$B33)</f>
        <v/>
      </c>
      <c r="Z37" s="5">
        <f>SUM($C37*(1+'Growth rates'!Z37),Z$61*'Diesel_2020-50'!$B33)</f>
        <v/>
      </c>
      <c r="AA37" s="5">
        <f>SUM($C37*(1+'Growth rates'!AA37),AA$61*'Diesel_2020-50'!$B33)</f>
        <v/>
      </c>
      <c r="AB37" s="5">
        <f>SUM($C37*(1+'Growth rates'!AB37),AB$61*'Diesel_2020-50'!$B33)</f>
        <v/>
      </c>
      <c r="AC37" s="5">
        <f>SUM($C37*(1+'Growth rates'!AC37),AC$61*'Diesel_2020-50'!$B33)</f>
        <v/>
      </c>
      <c r="AD37" s="5">
        <f>SUM($C37*(1+'Growth rates'!AD37),AD$61*'Diesel_2020-50'!$B33)</f>
        <v/>
      </c>
      <c r="AE37" s="5">
        <f>SUM($C37*(1+'Growth rates'!AE37),AE$61*'Diesel_2020-50'!$B33)</f>
        <v/>
      </c>
      <c r="AF37" s="5">
        <f>SUM($C37*(1+'Growth rates'!AF37),AF$61*'Diesel_2020-50'!$B33)</f>
        <v/>
      </c>
      <c r="AG37" s="5">
        <f>SUM($C37*(1+'Growth rates'!AG37),AG$61*'Diesel_2020-50'!$B33)</f>
        <v/>
      </c>
      <c r="AH37" s="5">
        <f>SUM($C37*(1+'Growth rates'!AH37),AH$61*'Diesel_2020-50'!$B33)</f>
        <v/>
      </c>
      <c r="AI37" s="5">
        <f>SUM($C37*(1+'Growth rates'!AI37),AI$61*'Diesel_2020-50'!$B33)</f>
        <v/>
      </c>
      <c r="AJ37" s="12" t="n"/>
      <c r="AK37" s="12" t="n"/>
    </row>
    <row r="38">
      <c r="A38">
        <f>$B$33</f>
        <v/>
      </c>
      <c r="B38" t="inlineStr">
        <is>
          <t>other mining and quarrying 07T08</t>
        </is>
      </c>
      <c r="C38" s="140">
        <f>SUMIFS(EPA_data!$D:$D,EPA_data!$F:$F,$B38,EPA_data!$G:$G,$A38)*10^6</f>
        <v/>
      </c>
      <c r="D38" s="161" t="n"/>
      <c r="E38" s="5">
        <f>SUM($C38*(1+'Growth rates'!E38),E$61*'Diesel_2020-50'!$B34)</f>
        <v/>
      </c>
      <c r="F38" s="5">
        <f>SUM($C38*(1+'Growth rates'!F38),F$61*'Diesel_2020-50'!$B34)</f>
        <v/>
      </c>
      <c r="G38" s="5">
        <f>SUM($C38*(1+'Growth rates'!G38),G$61*'Diesel_2020-50'!$B34)</f>
        <v/>
      </c>
      <c r="H38" s="5">
        <f>SUM($C38*(1+'Growth rates'!H38),H$61*'Diesel_2020-50'!$B34)</f>
        <v/>
      </c>
      <c r="I38" s="5">
        <f>SUM($C38*(1+'Growth rates'!I38),I$61*'Diesel_2020-50'!$B34)</f>
        <v/>
      </c>
      <c r="J38" s="5">
        <f>SUM($C38*(1+'Growth rates'!J38),J$61*'Diesel_2020-50'!$B34)</f>
        <v/>
      </c>
      <c r="K38" s="5">
        <f>SUM($C38*(1+'Growth rates'!K38),K$61*'Diesel_2020-50'!$B34)</f>
        <v/>
      </c>
      <c r="L38" s="5">
        <f>SUM($C38*(1+'Growth rates'!L38),L$61*'Diesel_2020-50'!$B34)</f>
        <v/>
      </c>
      <c r="M38" s="5">
        <f>SUM($C38*(1+'Growth rates'!M38),M$61*'Diesel_2020-50'!$B34)</f>
        <v/>
      </c>
      <c r="N38" s="5">
        <f>SUM($C38*(1+'Growth rates'!N38),N$61*'Diesel_2020-50'!$B34)</f>
        <v/>
      </c>
      <c r="O38" s="5">
        <f>SUM($C38*(1+'Growth rates'!O38),O$61*'Diesel_2020-50'!$B34)</f>
        <v/>
      </c>
      <c r="P38" s="5">
        <f>SUM($C38*(1+'Growth rates'!P38),P$61*'Diesel_2020-50'!$B34)</f>
        <v/>
      </c>
      <c r="Q38" s="5">
        <f>SUM($C38*(1+'Growth rates'!Q38),Q$61*'Diesel_2020-50'!$B34)</f>
        <v/>
      </c>
      <c r="R38" s="5">
        <f>SUM($C38*(1+'Growth rates'!R38),R$61*'Diesel_2020-50'!$B34)</f>
        <v/>
      </c>
      <c r="S38" s="5">
        <f>SUM($C38*(1+'Growth rates'!S38),S$61*'Diesel_2020-50'!$B34)</f>
        <v/>
      </c>
      <c r="T38" s="5">
        <f>SUM($C38*(1+'Growth rates'!T38),T$61*'Diesel_2020-50'!$B34)</f>
        <v/>
      </c>
      <c r="U38" s="5">
        <f>SUM($C38*(1+'Growth rates'!U38),U$61*'Diesel_2020-50'!$B34)</f>
        <v/>
      </c>
      <c r="V38" s="5">
        <f>SUM($C38*(1+'Growth rates'!V38),V$61*'Diesel_2020-50'!$B34)</f>
        <v/>
      </c>
      <c r="W38" s="5">
        <f>SUM($C38*(1+'Growth rates'!W38),W$61*'Diesel_2020-50'!$B34)</f>
        <v/>
      </c>
      <c r="X38" s="5">
        <f>SUM($C38*(1+'Growth rates'!X38),X$61*'Diesel_2020-50'!$B34)</f>
        <v/>
      </c>
      <c r="Y38" s="5">
        <f>SUM($C38*(1+'Growth rates'!Y38),Y$61*'Diesel_2020-50'!$B34)</f>
        <v/>
      </c>
      <c r="Z38" s="5">
        <f>SUM($C38*(1+'Growth rates'!Z38),Z$61*'Diesel_2020-50'!$B34)</f>
        <v/>
      </c>
      <c r="AA38" s="5">
        <f>SUM($C38*(1+'Growth rates'!AA38),AA$61*'Diesel_2020-50'!$B34)</f>
        <v/>
      </c>
      <c r="AB38" s="5">
        <f>SUM($C38*(1+'Growth rates'!AB38),AB$61*'Diesel_2020-50'!$B34)</f>
        <v/>
      </c>
      <c r="AC38" s="5">
        <f>SUM($C38*(1+'Growth rates'!AC38),AC$61*'Diesel_2020-50'!$B34)</f>
        <v/>
      </c>
      <c r="AD38" s="5">
        <f>SUM($C38*(1+'Growth rates'!AD38),AD$61*'Diesel_2020-50'!$B34)</f>
        <v/>
      </c>
      <c r="AE38" s="5">
        <f>SUM($C38*(1+'Growth rates'!AE38),AE$61*'Diesel_2020-50'!$B34)</f>
        <v/>
      </c>
      <c r="AF38" s="5">
        <f>SUM($C38*(1+'Growth rates'!AF38),AF$61*'Diesel_2020-50'!$B34)</f>
        <v/>
      </c>
      <c r="AG38" s="5">
        <f>SUM($C38*(1+'Growth rates'!AG38),AG$61*'Diesel_2020-50'!$B34)</f>
        <v/>
      </c>
      <c r="AH38" s="5">
        <f>SUM($C38*(1+'Growth rates'!AH38),AH$61*'Diesel_2020-50'!$B34)</f>
        <v/>
      </c>
      <c r="AI38" s="5">
        <f>SUM($C38*(1+'Growth rates'!AI38),AI$61*'Diesel_2020-50'!$B34)</f>
        <v/>
      </c>
      <c r="AJ38" s="12" t="n"/>
      <c r="AK38" s="12" t="n"/>
    </row>
    <row r="39">
      <c r="A39">
        <f>$B$33</f>
        <v/>
      </c>
      <c r="B39" t="inlineStr">
        <is>
          <t>food beverage and tobacco 10T12</t>
        </is>
      </c>
      <c r="C39" s="140">
        <f>SUMIFS(EPA_data!$D:$D,EPA_data!$F:$F,$B39,EPA_data!$G:$G,$A39)*10^6</f>
        <v/>
      </c>
      <c r="D39" s="161" t="n"/>
      <c r="E39" s="5">
        <f>SUM($C39*(1+'Growth rates'!E39),E$61*'Diesel_2020-50'!$B35)</f>
        <v/>
      </c>
      <c r="F39" s="5">
        <f>SUM($C39*(1+'Growth rates'!F39),F$61*'Diesel_2020-50'!$B35)</f>
        <v/>
      </c>
      <c r="G39" s="5">
        <f>SUM($C39*(1+'Growth rates'!G39),G$61*'Diesel_2020-50'!$B35)</f>
        <v/>
      </c>
      <c r="H39" s="5">
        <f>SUM($C39*(1+'Growth rates'!H39),H$61*'Diesel_2020-50'!$B35)</f>
        <v/>
      </c>
      <c r="I39" s="5">
        <f>SUM($C39*(1+'Growth rates'!I39),I$61*'Diesel_2020-50'!$B35)</f>
        <v/>
      </c>
      <c r="J39" s="5">
        <f>SUM($C39*(1+'Growth rates'!J39),J$61*'Diesel_2020-50'!$B35)</f>
        <v/>
      </c>
      <c r="K39" s="5">
        <f>SUM($C39*(1+'Growth rates'!K39),K$61*'Diesel_2020-50'!$B35)</f>
        <v/>
      </c>
      <c r="L39" s="5">
        <f>SUM($C39*(1+'Growth rates'!L39),L$61*'Diesel_2020-50'!$B35)</f>
        <v/>
      </c>
      <c r="M39" s="5">
        <f>SUM($C39*(1+'Growth rates'!M39),M$61*'Diesel_2020-50'!$B35)</f>
        <v/>
      </c>
      <c r="N39" s="5">
        <f>SUM($C39*(1+'Growth rates'!N39),N$61*'Diesel_2020-50'!$B35)</f>
        <v/>
      </c>
      <c r="O39" s="5">
        <f>SUM($C39*(1+'Growth rates'!O39),O$61*'Diesel_2020-50'!$B35)</f>
        <v/>
      </c>
      <c r="P39" s="5">
        <f>SUM($C39*(1+'Growth rates'!P39),P$61*'Diesel_2020-50'!$B35)</f>
        <v/>
      </c>
      <c r="Q39" s="5">
        <f>SUM($C39*(1+'Growth rates'!Q39),Q$61*'Diesel_2020-50'!$B35)</f>
        <v/>
      </c>
      <c r="R39" s="5">
        <f>SUM($C39*(1+'Growth rates'!R39),R$61*'Diesel_2020-50'!$B35)</f>
        <v/>
      </c>
      <c r="S39" s="5">
        <f>SUM($C39*(1+'Growth rates'!S39),S$61*'Diesel_2020-50'!$B35)</f>
        <v/>
      </c>
      <c r="T39" s="5">
        <f>SUM($C39*(1+'Growth rates'!T39),T$61*'Diesel_2020-50'!$B35)</f>
        <v/>
      </c>
      <c r="U39" s="5">
        <f>SUM($C39*(1+'Growth rates'!U39),U$61*'Diesel_2020-50'!$B35)</f>
        <v/>
      </c>
      <c r="V39" s="5">
        <f>SUM($C39*(1+'Growth rates'!V39),V$61*'Diesel_2020-50'!$B35)</f>
        <v/>
      </c>
      <c r="W39" s="5">
        <f>SUM($C39*(1+'Growth rates'!W39),W$61*'Diesel_2020-50'!$B35)</f>
        <v/>
      </c>
      <c r="X39" s="5">
        <f>SUM($C39*(1+'Growth rates'!X39),X$61*'Diesel_2020-50'!$B35)</f>
        <v/>
      </c>
      <c r="Y39" s="5">
        <f>SUM($C39*(1+'Growth rates'!Y39),Y$61*'Diesel_2020-50'!$B35)</f>
        <v/>
      </c>
      <c r="Z39" s="5">
        <f>SUM($C39*(1+'Growth rates'!Z39),Z$61*'Diesel_2020-50'!$B35)</f>
        <v/>
      </c>
      <c r="AA39" s="5">
        <f>SUM($C39*(1+'Growth rates'!AA39),AA$61*'Diesel_2020-50'!$B35)</f>
        <v/>
      </c>
      <c r="AB39" s="5">
        <f>SUM($C39*(1+'Growth rates'!AB39),AB$61*'Diesel_2020-50'!$B35)</f>
        <v/>
      </c>
      <c r="AC39" s="5">
        <f>SUM($C39*(1+'Growth rates'!AC39),AC$61*'Diesel_2020-50'!$B35)</f>
        <v/>
      </c>
      <c r="AD39" s="5">
        <f>SUM($C39*(1+'Growth rates'!AD39),AD$61*'Diesel_2020-50'!$B35)</f>
        <v/>
      </c>
      <c r="AE39" s="5">
        <f>SUM($C39*(1+'Growth rates'!AE39),AE$61*'Diesel_2020-50'!$B35)</f>
        <v/>
      </c>
      <c r="AF39" s="5">
        <f>SUM($C39*(1+'Growth rates'!AF39),AF$61*'Diesel_2020-50'!$B35)</f>
        <v/>
      </c>
      <c r="AG39" s="5">
        <f>SUM($C39*(1+'Growth rates'!AG39),AG$61*'Diesel_2020-50'!$B35)</f>
        <v/>
      </c>
      <c r="AH39" s="5">
        <f>SUM($C39*(1+'Growth rates'!AH39),AH$61*'Diesel_2020-50'!$B35)</f>
        <v/>
      </c>
      <c r="AI39" s="5">
        <f>SUM($C39*(1+'Growth rates'!AI39),AI$61*'Diesel_2020-50'!$B35)</f>
        <v/>
      </c>
      <c r="AJ39" s="12" t="n"/>
      <c r="AK39" s="12" t="n"/>
    </row>
    <row r="40">
      <c r="A40">
        <f>$B$33</f>
        <v/>
      </c>
      <c r="B40" t="inlineStr">
        <is>
          <t>textiles apparel and leather 13T15</t>
        </is>
      </c>
      <c r="C40" s="140">
        <f>SUMIFS(EPA_data!$D:$D,EPA_data!$F:$F,$B40,EPA_data!$G:$G,$A40)*10^6</f>
        <v/>
      </c>
      <c r="D40" s="161" t="n"/>
      <c r="E40" s="5">
        <f>SUM($C40*(1+'Growth rates'!E40),E$61*'Diesel_2020-50'!$B36)</f>
        <v/>
      </c>
      <c r="F40" s="5">
        <f>SUM($C40*(1+'Growth rates'!F40),F$61*'Diesel_2020-50'!$B36)</f>
        <v/>
      </c>
      <c r="G40" s="5">
        <f>SUM($C40*(1+'Growth rates'!G40),G$61*'Diesel_2020-50'!$B36)</f>
        <v/>
      </c>
      <c r="H40" s="5">
        <f>SUM($C40*(1+'Growth rates'!H40),H$61*'Diesel_2020-50'!$B36)</f>
        <v/>
      </c>
      <c r="I40" s="5">
        <f>SUM($C40*(1+'Growth rates'!I40),I$61*'Diesel_2020-50'!$B36)</f>
        <v/>
      </c>
      <c r="J40" s="5">
        <f>SUM($C40*(1+'Growth rates'!J40),J$61*'Diesel_2020-50'!$B36)</f>
        <v/>
      </c>
      <c r="K40" s="5">
        <f>SUM($C40*(1+'Growth rates'!K40),K$61*'Diesel_2020-50'!$B36)</f>
        <v/>
      </c>
      <c r="L40" s="5">
        <f>SUM($C40*(1+'Growth rates'!L40),L$61*'Diesel_2020-50'!$B36)</f>
        <v/>
      </c>
      <c r="M40" s="5">
        <f>SUM($C40*(1+'Growth rates'!M40),M$61*'Diesel_2020-50'!$B36)</f>
        <v/>
      </c>
      <c r="N40" s="5">
        <f>SUM($C40*(1+'Growth rates'!N40),N$61*'Diesel_2020-50'!$B36)</f>
        <v/>
      </c>
      <c r="O40" s="5">
        <f>SUM($C40*(1+'Growth rates'!O40),O$61*'Diesel_2020-50'!$B36)</f>
        <v/>
      </c>
      <c r="P40" s="5">
        <f>SUM($C40*(1+'Growth rates'!P40),P$61*'Diesel_2020-50'!$B36)</f>
        <v/>
      </c>
      <c r="Q40" s="5">
        <f>SUM($C40*(1+'Growth rates'!Q40),Q$61*'Diesel_2020-50'!$B36)</f>
        <v/>
      </c>
      <c r="R40" s="5">
        <f>SUM($C40*(1+'Growth rates'!R40),R$61*'Diesel_2020-50'!$B36)</f>
        <v/>
      </c>
      <c r="S40" s="5">
        <f>SUM($C40*(1+'Growth rates'!S40),S$61*'Diesel_2020-50'!$B36)</f>
        <v/>
      </c>
      <c r="T40" s="5">
        <f>SUM($C40*(1+'Growth rates'!T40),T$61*'Diesel_2020-50'!$B36)</f>
        <v/>
      </c>
      <c r="U40" s="5">
        <f>SUM($C40*(1+'Growth rates'!U40),U$61*'Diesel_2020-50'!$B36)</f>
        <v/>
      </c>
      <c r="V40" s="5">
        <f>SUM($C40*(1+'Growth rates'!V40),V$61*'Diesel_2020-50'!$B36)</f>
        <v/>
      </c>
      <c r="W40" s="5">
        <f>SUM($C40*(1+'Growth rates'!W40),W$61*'Diesel_2020-50'!$B36)</f>
        <v/>
      </c>
      <c r="X40" s="5">
        <f>SUM($C40*(1+'Growth rates'!X40),X$61*'Diesel_2020-50'!$B36)</f>
        <v/>
      </c>
      <c r="Y40" s="5">
        <f>SUM($C40*(1+'Growth rates'!Y40),Y$61*'Diesel_2020-50'!$B36)</f>
        <v/>
      </c>
      <c r="Z40" s="5">
        <f>SUM($C40*(1+'Growth rates'!Z40),Z$61*'Diesel_2020-50'!$B36)</f>
        <v/>
      </c>
      <c r="AA40" s="5">
        <f>SUM($C40*(1+'Growth rates'!AA40),AA$61*'Diesel_2020-50'!$B36)</f>
        <v/>
      </c>
      <c r="AB40" s="5">
        <f>SUM($C40*(1+'Growth rates'!AB40),AB$61*'Diesel_2020-50'!$B36)</f>
        <v/>
      </c>
      <c r="AC40" s="5">
        <f>SUM($C40*(1+'Growth rates'!AC40),AC$61*'Diesel_2020-50'!$B36)</f>
        <v/>
      </c>
      <c r="AD40" s="5">
        <f>SUM($C40*(1+'Growth rates'!AD40),AD$61*'Diesel_2020-50'!$B36)</f>
        <v/>
      </c>
      <c r="AE40" s="5">
        <f>SUM($C40*(1+'Growth rates'!AE40),AE$61*'Diesel_2020-50'!$B36)</f>
        <v/>
      </c>
      <c r="AF40" s="5">
        <f>SUM($C40*(1+'Growth rates'!AF40),AF$61*'Diesel_2020-50'!$B36)</f>
        <v/>
      </c>
      <c r="AG40" s="5">
        <f>SUM($C40*(1+'Growth rates'!AG40),AG$61*'Diesel_2020-50'!$B36)</f>
        <v/>
      </c>
      <c r="AH40" s="5">
        <f>SUM($C40*(1+'Growth rates'!AH40),AH$61*'Diesel_2020-50'!$B36)</f>
        <v/>
      </c>
      <c r="AI40" s="5">
        <f>SUM($C40*(1+'Growth rates'!AI40),AI$61*'Diesel_2020-50'!$B36)</f>
        <v/>
      </c>
      <c r="AJ40" s="12" t="n"/>
      <c r="AK40" s="12" t="n"/>
    </row>
    <row r="41">
      <c r="A41">
        <f>$B$33</f>
        <v/>
      </c>
      <c r="B41" t="inlineStr">
        <is>
          <t>wood products 16</t>
        </is>
      </c>
      <c r="C41" s="140">
        <f>SUMIFS(EPA_data!$D:$D,EPA_data!$F:$F,$B41,EPA_data!$G:$G,$A41)*10^6</f>
        <v/>
      </c>
      <c r="D41" s="161" t="n"/>
      <c r="E41" s="5">
        <f>SUM($C41*(1+'Growth rates'!E41),E$61*'Diesel_2020-50'!$B37)</f>
        <v/>
      </c>
      <c r="F41" s="5">
        <f>SUM($C41*(1+'Growth rates'!F41),F$61*'Diesel_2020-50'!$B37)</f>
        <v/>
      </c>
      <c r="G41" s="5">
        <f>SUM($C41*(1+'Growth rates'!G41),G$61*'Diesel_2020-50'!$B37)</f>
        <v/>
      </c>
      <c r="H41" s="5">
        <f>SUM($C41*(1+'Growth rates'!H41),H$61*'Diesel_2020-50'!$B37)</f>
        <v/>
      </c>
      <c r="I41" s="5">
        <f>SUM($C41*(1+'Growth rates'!I41),I$61*'Diesel_2020-50'!$B37)</f>
        <v/>
      </c>
      <c r="J41" s="5">
        <f>SUM($C41*(1+'Growth rates'!J41),J$61*'Diesel_2020-50'!$B37)</f>
        <v/>
      </c>
      <c r="K41" s="5">
        <f>SUM($C41*(1+'Growth rates'!K41),K$61*'Diesel_2020-50'!$B37)</f>
        <v/>
      </c>
      <c r="L41" s="5">
        <f>SUM($C41*(1+'Growth rates'!L41),L$61*'Diesel_2020-50'!$B37)</f>
        <v/>
      </c>
      <c r="M41" s="5">
        <f>SUM($C41*(1+'Growth rates'!M41),M$61*'Diesel_2020-50'!$B37)</f>
        <v/>
      </c>
      <c r="N41" s="5">
        <f>SUM($C41*(1+'Growth rates'!N41),N$61*'Diesel_2020-50'!$B37)</f>
        <v/>
      </c>
      <c r="O41" s="5">
        <f>SUM($C41*(1+'Growth rates'!O41),O$61*'Diesel_2020-50'!$B37)</f>
        <v/>
      </c>
      <c r="P41" s="5">
        <f>SUM($C41*(1+'Growth rates'!P41),P$61*'Diesel_2020-50'!$B37)</f>
        <v/>
      </c>
      <c r="Q41" s="5">
        <f>SUM($C41*(1+'Growth rates'!Q41),Q$61*'Diesel_2020-50'!$B37)</f>
        <v/>
      </c>
      <c r="R41" s="5">
        <f>SUM($C41*(1+'Growth rates'!R41),R$61*'Diesel_2020-50'!$B37)</f>
        <v/>
      </c>
      <c r="S41" s="5">
        <f>SUM($C41*(1+'Growth rates'!S41),S$61*'Diesel_2020-50'!$B37)</f>
        <v/>
      </c>
      <c r="T41" s="5">
        <f>SUM($C41*(1+'Growth rates'!T41),T$61*'Diesel_2020-50'!$B37)</f>
        <v/>
      </c>
      <c r="U41" s="5">
        <f>SUM($C41*(1+'Growth rates'!U41),U$61*'Diesel_2020-50'!$B37)</f>
        <v/>
      </c>
      <c r="V41" s="5">
        <f>SUM($C41*(1+'Growth rates'!V41),V$61*'Diesel_2020-50'!$B37)</f>
        <v/>
      </c>
      <c r="W41" s="5">
        <f>SUM($C41*(1+'Growth rates'!W41),W$61*'Diesel_2020-50'!$B37)</f>
        <v/>
      </c>
      <c r="X41" s="5">
        <f>SUM($C41*(1+'Growth rates'!X41),X$61*'Diesel_2020-50'!$B37)</f>
        <v/>
      </c>
      <c r="Y41" s="5">
        <f>SUM($C41*(1+'Growth rates'!Y41),Y$61*'Diesel_2020-50'!$B37)</f>
        <v/>
      </c>
      <c r="Z41" s="5">
        <f>SUM($C41*(1+'Growth rates'!Z41),Z$61*'Diesel_2020-50'!$B37)</f>
        <v/>
      </c>
      <c r="AA41" s="5">
        <f>SUM($C41*(1+'Growth rates'!AA41),AA$61*'Diesel_2020-50'!$B37)</f>
        <v/>
      </c>
      <c r="AB41" s="5">
        <f>SUM($C41*(1+'Growth rates'!AB41),AB$61*'Diesel_2020-50'!$B37)</f>
        <v/>
      </c>
      <c r="AC41" s="5">
        <f>SUM($C41*(1+'Growth rates'!AC41),AC$61*'Diesel_2020-50'!$B37)</f>
        <v/>
      </c>
      <c r="AD41" s="5">
        <f>SUM($C41*(1+'Growth rates'!AD41),AD$61*'Diesel_2020-50'!$B37)</f>
        <v/>
      </c>
      <c r="AE41" s="5">
        <f>SUM($C41*(1+'Growth rates'!AE41),AE$61*'Diesel_2020-50'!$B37)</f>
        <v/>
      </c>
      <c r="AF41" s="5">
        <f>SUM($C41*(1+'Growth rates'!AF41),AF$61*'Diesel_2020-50'!$B37)</f>
        <v/>
      </c>
      <c r="AG41" s="5">
        <f>SUM($C41*(1+'Growth rates'!AG41),AG$61*'Diesel_2020-50'!$B37)</f>
        <v/>
      </c>
      <c r="AH41" s="5">
        <f>SUM($C41*(1+'Growth rates'!AH41),AH$61*'Diesel_2020-50'!$B37)</f>
        <v/>
      </c>
      <c r="AI41" s="5">
        <f>SUM($C41*(1+'Growth rates'!AI41),AI$61*'Diesel_2020-50'!$B37)</f>
        <v/>
      </c>
      <c r="AJ41" s="12" t="n"/>
      <c r="AK41" s="12" t="n"/>
    </row>
    <row r="42">
      <c r="A42">
        <f>$B$33</f>
        <v/>
      </c>
      <c r="B42" t="inlineStr">
        <is>
          <t>pulp paper and printing 17T18</t>
        </is>
      </c>
      <c r="C42" s="12">
        <f>SUMIFS(EPA_data!$D:$D,EPA_data!$F:$F,$B42,EPA_data!$G:$G,$A42)*10^6</f>
        <v/>
      </c>
      <c r="D42" s="160" t="n"/>
      <c r="E42" s="5">
        <f>SUM($C42*(1+'Growth rates'!E42),E$61*'Diesel_2020-50'!$B38)</f>
        <v/>
      </c>
      <c r="F42" s="5">
        <f>SUM($C42*(1+'Growth rates'!F42),F$61*'Diesel_2020-50'!$B38)</f>
        <v/>
      </c>
      <c r="G42" s="5">
        <f>SUM($C42*(1+'Growth rates'!G42),G$61*'Diesel_2020-50'!$B38)</f>
        <v/>
      </c>
      <c r="H42" s="5">
        <f>SUM($C42*(1+'Growth rates'!H42),H$61*'Diesel_2020-50'!$B38)</f>
        <v/>
      </c>
      <c r="I42" s="5">
        <f>SUM($C42*(1+'Growth rates'!I42),I$61*'Diesel_2020-50'!$B38)</f>
        <v/>
      </c>
      <c r="J42" s="5">
        <f>SUM($C42*(1+'Growth rates'!J42),J$61*'Diesel_2020-50'!$B38)</f>
        <v/>
      </c>
      <c r="K42" s="5">
        <f>SUM($C42*(1+'Growth rates'!K42),K$61*'Diesel_2020-50'!$B38)</f>
        <v/>
      </c>
      <c r="L42" s="5">
        <f>SUM($C42*(1+'Growth rates'!L42),L$61*'Diesel_2020-50'!$B38)</f>
        <v/>
      </c>
      <c r="M42" s="5">
        <f>SUM($C42*(1+'Growth rates'!M42),M$61*'Diesel_2020-50'!$B38)</f>
        <v/>
      </c>
      <c r="N42" s="5">
        <f>SUM($C42*(1+'Growth rates'!N42),N$61*'Diesel_2020-50'!$B38)</f>
        <v/>
      </c>
      <c r="O42" s="5">
        <f>SUM($C42*(1+'Growth rates'!O42),O$61*'Diesel_2020-50'!$B38)</f>
        <v/>
      </c>
      <c r="P42" s="5">
        <f>SUM($C42*(1+'Growth rates'!P42),P$61*'Diesel_2020-50'!$B38)</f>
        <v/>
      </c>
      <c r="Q42" s="5">
        <f>SUM($C42*(1+'Growth rates'!Q42),Q$61*'Diesel_2020-50'!$B38)</f>
        <v/>
      </c>
      <c r="R42" s="5">
        <f>SUM($C42*(1+'Growth rates'!R42),R$61*'Diesel_2020-50'!$B38)</f>
        <v/>
      </c>
      <c r="S42" s="5">
        <f>SUM($C42*(1+'Growth rates'!S42),S$61*'Diesel_2020-50'!$B38)</f>
        <v/>
      </c>
      <c r="T42" s="5">
        <f>SUM($C42*(1+'Growth rates'!T42),T$61*'Diesel_2020-50'!$B38)</f>
        <v/>
      </c>
      <c r="U42" s="5">
        <f>SUM($C42*(1+'Growth rates'!U42),U$61*'Diesel_2020-50'!$B38)</f>
        <v/>
      </c>
      <c r="V42" s="5">
        <f>SUM($C42*(1+'Growth rates'!V42),V$61*'Diesel_2020-50'!$B38)</f>
        <v/>
      </c>
      <c r="W42" s="5">
        <f>SUM($C42*(1+'Growth rates'!W42),W$61*'Diesel_2020-50'!$B38)</f>
        <v/>
      </c>
      <c r="X42" s="5">
        <f>SUM($C42*(1+'Growth rates'!X42),X$61*'Diesel_2020-50'!$B38)</f>
        <v/>
      </c>
      <c r="Y42" s="5">
        <f>SUM($C42*(1+'Growth rates'!Y42),Y$61*'Diesel_2020-50'!$B38)</f>
        <v/>
      </c>
      <c r="Z42" s="5">
        <f>SUM($C42*(1+'Growth rates'!Z42),Z$61*'Diesel_2020-50'!$B38)</f>
        <v/>
      </c>
      <c r="AA42" s="5">
        <f>SUM($C42*(1+'Growth rates'!AA42),AA$61*'Diesel_2020-50'!$B38)</f>
        <v/>
      </c>
      <c r="AB42" s="5">
        <f>SUM($C42*(1+'Growth rates'!AB42),AB$61*'Diesel_2020-50'!$B38)</f>
        <v/>
      </c>
      <c r="AC42" s="5">
        <f>SUM($C42*(1+'Growth rates'!AC42),AC$61*'Diesel_2020-50'!$B38)</f>
        <v/>
      </c>
      <c r="AD42" s="5">
        <f>SUM($C42*(1+'Growth rates'!AD42),AD$61*'Diesel_2020-50'!$B38)</f>
        <v/>
      </c>
      <c r="AE42" s="5">
        <f>SUM($C42*(1+'Growth rates'!AE42),AE$61*'Diesel_2020-50'!$B38)</f>
        <v/>
      </c>
      <c r="AF42" s="5">
        <f>SUM($C42*(1+'Growth rates'!AF42),AF$61*'Diesel_2020-50'!$B38)</f>
        <v/>
      </c>
      <c r="AG42" s="5">
        <f>SUM($C42*(1+'Growth rates'!AG42),AG$61*'Diesel_2020-50'!$B38)</f>
        <v/>
      </c>
      <c r="AH42" s="5">
        <f>SUM($C42*(1+'Growth rates'!AH42),AH$61*'Diesel_2020-50'!$B38)</f>
        <v/>
      </c>
      <c r="AI42" s="5">
        <f>SUM($C42*(1+'Growth rates'!AI42),AI$61*'Diesel_2020-50'!$B38)</f>
        <v/>
      </c>
      <c r="AJ42" s="12" t="n"/>
      <c r="AK42" s="12" t="n"/>
    </row>
    <row r="43">
      <c r="A43">
        <f>$B$33</f>
        <v/>
      </c>
      <c r="B43" t="inlineStr">
        <is>
          <t>refined petroleum and coke 19</t>
        </is>
      </c>
      <c r="C43" s="12">
        <f>SUMIFS(EPA_data!$D:$D,EPA_data!$F:$F,$B43,EPA_data!$G:$G,$A43)*10^6</f>
        <v/>
      </c>
      <c r="D43" s="160" t="n"/>
      <c r="E43" s="5">
        <f>SUM($C43*(1+'Growth rates'!E43),E$61*'Diesel_2020-50'!$B39)</f>
        <v/>
      </c>
      <c r="F43" s="5">
        <f>SUM($C43*(1+'Growth rates'!F43),F$61*'Diesel_2020-50'!$B39)</f>
        <v/>
      </c>
      <c r="G43" s="5">
        <f>SUM($C43*(1+'Growth rates'!G43),G$61*'Diesel_2020-50'!$B39)</f>
        <v/>
      </c>
      <c r="H43" s="5">
        <f>SUM($C43*(1+'Growth rates'!H43),H$61*'Diesel_2020-50'!$B39)</f>
        <v/>
      </c>
      <c r="I43" s="5">
        <f>SUM($C43*(1+'Growth rates'!I43),I$61*'Diesel_2020-50'!$B39)</f>
        <v/>
      </c>
      <c r="J43" s="5">
        <f>SUM($C43*(1+'Growth rates'!J43),J$61*'Diesel_2020-50'!$B39)</f>
        <v/>
      </c>
      <c r="K43" s="5">
        <f>SUM($C43*(1+'Growth rates'!K43),K$61*'Diesel_2020-50'!$B39)</f>
        <v/>
      </c>
      <c r="L43" s="5">
        <f>SUM($C43*(1+'Growth rates'!L43),L$61*'Diesel_2020-50'!$B39)</f>
        <v/>
      </c>
      <c r="M43" s="5">
        <f>SUM($C43*(1+'Growth rates'!M43),M$61*'Diesel_2020-50'!$B39)</f>
        <v/>
      </c>
      <c r="N43" s="5">
        <f>SUM($C43*(1+'Growth rates'!N43),N$61*'Diesel_2020-50'!$B39)</f>
        <v/>
      </c>
      <c r="O43" s="5">
        <f>SUM($C43*(1+'Growth rates'!O43),O$61*'Diesel_2020-50'!$B39)</f>
        <v/>
      </c>
      <c r="P43" s="5">
        <f>SUM($C43*(1+'Growth rates'!P43),P$61*'Diesel_2020-50'!$B39)</f>
        <v/>
      </c>
      <c r="Q43" s="5">
        <f>SUM($C43*(1+'Growth rates'!Q43),Q$61*'Diesel_2020-50'!$B39)</f>
        <v/>
      </c>
      <c r="R43" s="5">
        <f>SUM($C43*(1+'Growth rates'!R43),R$61*'Diesel_2020-50'!$B39)</f>
        <v/>
      </c>
      <c r="S43" s="5">
        <f>SUM($C43*(1+'Growth rates'!S43),S$61*'Diesel_2020-50'!$B39)</f>
        <v/>
      </c>
      <c r="T43" s="5">
        <f>SUM($C43*(1+'Growth rates'!T43),T$61*'Diesel_2020-50'!$B39)</f>
        <v/>
      </c>
      <c r="U43" s="5">
        <f>SUM($C43*(1+'Growth rates'!U43),U$61*'Diesel_2020-50'!$B39)</f>
        <v/>
      </c>
      <c r="V43" s="5">
        <f>SUM($C43*(1+'Growth rates'!V43),V$61*'Diesel_2020-50'!$B39)</f>
        <v/>
      </c>
      <c r="W43" s="5">
        <f>SUM($C43*(1+'Growth rates'!W43),W$61*'Diesel_2020-50'!$B39)</f>
        <v/>
      </c>
      <c r="X43" s="5">
        <f>SUM($C43*(1+'Growth rates'!X43),X$61*'Diesel_2020-50'!$B39)</f>
        <v/>
      </c>
      <c r="Y43" s="5">
        <f>SUM($C43*(1+'Growth rates'!Y43),Y$61*'Diesel_2020-50'!$B39)</f>
        <v/>
      </c>
      <c r="Z43" s="5">
        <f>SUM($C43*(1+'Growth rates'!Z43),Z$61*'Diesel_2020-50'!$B39)</f>
        <v/>
      </c>
      <c r="AA43" s="5">
        <f>SUM($C43*(1+'Growth rates'!AA43),AA$61*'Diesel_2020-50'!$B39)</f>
        <v/>
      </c>
      <c r="AB43" s="5">
        <f>SUM($C43*(1+'Growth rates'!AB43),AB$61*'Diesel_2020-50'!$B39)</f>
        <v/>
      </c>
      <c r="AC43" s="5">
        <f>SUM($C43*(1+'Growth rates'!AC43),AC$61*'Diesel_2020-50'!$B39)</f>
        <v/>
      </c>
      <c r="AD43" s="5">
        <f>SUM($C43*(1+'Growth rates'!AD43),AD$61*'Diesel_2020-50'!$B39)</f>
        <v/>
      </c>
      <c r="AE43" s="5">
        <f>SUM($C43*(1+'Growth rates'!AE43),AE$61*'Diesel_2020-50'!$B39)</f>
        <v/>
      </c>
      <c r="AF43" s="5">
        <f>SUM($C43*(1+'Growth rates'!AF43),AF$61*'Diesel_2020-50'!$B39)</f>
        <v/>
      </c>
      <c r="AG43" s="5">
        <f>SUM($C43*(1+'Growth rates'!AG43),AG$61*'Diesel_2020-50'!$B39)</f>
        <v/>
      </c>
      <c r="AH43" s="5">
        <f>SUM($C43*(1+'Growth rates'!AH43),AH$61*'Diesel_2020-50'!$B39)</f>
        <v/>
      </c>
      <c r="AI43" s="5">
        <f>SUM($C43*(1+'Growth rates'!AI43),AI$61*'Diesel_2020-50'!$B39)</f>
        <v/>
      </c>
      <c r="AJ43" s="12" t="n"/>
      <c r="AK43" s="12" t="n"/>
    </row>
    <row r="44">
      <c r="A44">
        <f>$B$33</f>
        <v/>
      </c>
      <c r="B44" t="inlineStr">
        <is>
          <t>chemicals 20</t>
        </is>
      </c>
      <c r="C44" s="12">
        <f>SUMIFS(EPA_data!$D:$D,EPA_data!$F:$F,$B44,EPA_data!$G:$G,$A44)*10^6</f>
        <v/>
      </c>
      <c r="D44" s="160" t="n"/>
      <c r="E44" s="5">
        <f>SUM($C44*(1+'Growth rates'!E44),E$61*'Diesel_2020-50'!$B40)</f>
        <v/>
      </c>
      <c r="F44" s="5">
        <f>SUM($C44*(1+'Growth rates'!F44),F$61*'Diesel_2020-50'!$B40)</f>
        <v/>
      </c>
      <c r="G44" s="5">
        <f>SUM($C44*(1+'Growth rates'!G44),G$61*'Diesel_2020-50'!$B40)</f>
        <v/>
      </c>
      <c r="H44" s="5">
        <f>SUM($C44*(1+'Growth rates'!H44),H$61*'Diesel_2020-50'!$B40)</f>
        <v/>
      </c>
      <c r="I44" s="5">
        <f>SUM($C44*(1+'Growth rates'!I44),I$61*'Diesel_2020-50'!$B40)</f>
        <v/>
      </c>
      <c r="J44" s="5">
        <f>SUM($C44*(1+'Growth rates'!J44),J$61*'Diesel_2020-50'!$B40)</f>
        <v/>
      </c>
      <c r="K44" s="5">
        <f>SUM($C44*(1+'Growth rates'!K44),K$61*'Diesel_2020-50'!$B40)</f>
        <v/>
      </c>
      <c r="L44" s="5">
        <f>SUM($C44*(1+'Growth rates'!L44),L$61*'Diesel_2020-50'!$B40)</f>
        <v/>
      </c>
      <c r="M44" s="5">
        <f>SUM($C44*(1+'Growth rates'!M44),M$61*'Diesel_2020-50'!$B40)</f>
        <v/>
      </c>
      <c r="N44" s="5">
        <f>SUM($C44*(1+'Growth rates'!N44),N$61*'Diesel_2020-50'!$B40)</f>
        <v/>
      </c>
      <c r="O44" s="5">
        <f>SUM($C44*(1+'Growth rates'!O44),O$61*'Diesel_2020-50'!$B40)</f>
        <v/>
      </c>
      <c r="P44" s="5">
        <f>SUM($C44*(1+'Growth rates'!P44),P$61*'Diesel_2020-50'!$B40)</f>
        <v/>
      </c>
      <c r="Q44" s="5">
        <f>SUM($C44*(1+'Growth rates'!Q44),Q$61*'Diesel_2020-50'!$B40)</f>
        <v/>
      </c>
      <c r="R44" s="5">
        <f>SUM($C44*(1+'Growth rates'!R44),R$61*'Diesel_2020-50'!$B40)</f>
        <v/>
      </c>
      <c r="S44" s="5">
        <f>SUM($C44*(1+'Growth rates'!S44),S$61*'Diesel_2020-50'!$B40)</f>
        <v/>
      </c>
      <c r="T44" s="5">
        <f>SUM($C44*(1+'Growth rates'!T44),T$61*'Diesel_2020-50'!$B40)</f>
        <v/>
      </c>
      <c r="U44" s="5">
        <f>SUM($C44*(1+'Growth rates'!U44),U$61*'Diesel_2020-50'!$B40)</f>
        <v/>
      </c>
      <c r="V44" s="5">
        <f>SUM($C44*(1+'Growth rates'!V44),V$61*'Diesel_2020-50'!$B40)</f>
        <v/>
      </c>
      <c r="W44" s="5">
        <f>SUM($C44*(1+'Growth rates'!W44),W$61*'Diesel_2020-50'!$B40)</f>
        <v/>
      </c>
      <c r="X44" s="5">
        <f>SUM($C44*(1+'Growth rates'!X44),X$61*'Diesel_2020-50'!$B40)</f>
        <v/>
      </c>
      <c r="Y44" s="5">
        <f>SUM($C44*(1+'Growth rates'!Y44),Y$61*'Diesel_2020-50'!$B40)</f>
        <v/>
      </c>
      <c r="Z44" s="5">
        <f>SUM($C44*(1+'Growth rates'!Z44),Z$61*'Diesel_2020-50'!$B40)</f>
        <v/>
      </c>
      <c r="AA44" s="5">
        <f>SUM($C44*(1+'Growth rates'!AA44),AA$61*'Diesel_2020-50'!$B40)</f>
        <v/>
      </c>
      <c r="AB44" s="5">
        <f>SUM($C44*(1+'Growth rates'!AB44),AB$61*'Diesel_2020-50'!$B40)</f>
        <v/>
      </c>
      <c r="AC44" s="5">
        <f>SUM($C44*(1+'Growth rates'!AC44),AC$61*'Diesel_2020-50'!$B40)</f>
        <v/>
      </c>
      <c r="AD44" s="5">
        <f>SUM($C44*(1+'Growth rates'!AD44),AD$61*'Diesel_2020-50'!$B40)</f>
        <v/>
      </c>
      <c r="AE44" s="5">
        <f>SUM($C44*(1+'Growth rates'!AE44),AE$61*'Diesel_2020-50'!$B40)</f>
        <v/>
      </c>
      <c r="AF44" s="5">
        <f>SUM($C44*(1+'Growth rates'!AF44),AF$61*'Diesel_2020-50'!$B40)</f>
        <v/>
      </c>
      <c r="AG44" s="5">
        <f>SUM($C44*(1+'Growth rates'!AG44),AG$61*'Diesel_2020-50'!$B40)</f>
        <v/>
      </c>
      <c r="AH44" s="5">
        <f>SUM($C44*(1+'Growth rates'!AH44),AH$61*'Diesel_2020-50'!$B40)</f>
        <v/>
      </c>
      <c r="AI44" s="5">
        <f>SUM($C44*(1+'Growth rates'!AI44),AI$61*'Diesel_2020-50'!$B40)</f>
        <v/>
      </c>
      <c r="AJ44" s="12" t="n"/>
      <c r="AK44" s="12" t="n"/>
    </row>
    <row r="45">
      <c r="A45">
        <f>$B$33</f>
        <v/>
      </c>
      <c r="B45" t="inlineStr">
        <is>
          <t>rubber and plastic products 22</t>
        </is>
      </c>
      <c r="C45" s="140">
        <f>SUMIFS(EPA_data!$D:$D,EPA_data!$F:$F,$B45,EPA_data!$G:$G,$A45)*10^6</f>
        <v/>
      </c>
      <c r="D45" s="161" t="n"/>
      <c r="E45" s="5">
        <f>SUM($C45*(1+'Growth rates'!E45),E$61*'Diesel_2020-50'!$B41)</f>
        <v/>
      </c>
      <c r="F45" s="5">
        <f>SUM($C45*(1+'Growth rates'!F45),F$61*'Diesel_2020-50'!$B41)</f>
        <v/>
      </c>
      <c r="G45" s="5">
        <f>SUM($C45*(1+'Growth rates'!G45),G$61*'Diesel_2020-50'!$B41)</f>
        <v/>
      </c>
      <c r="H45" s="5">
        <f>SUM($C45*(1+'Growth rates'!H45),H$61*'Diesel_2020-50'!$B41)</f>
        <v/>
      </c>
      <c r="I45" s="5">
        <f>SUM($C45*(1+'Growth rates'!I45),I$61*'Diesel_2020-50'!$B41)</f>
        <v/>
      </c>
      <c r="J45" s="5">
        <f>SUM($C45*(1+'Growth rates'!J45),J$61*'Diesel_2020-50'!$B41)</f>
        <v/>
      </c>
      <c r="K45" s="5">
        <f>SUM($C45*(1+'Growth rates'!K45),K$61*'Diesel_2020-50'!$B41)</f>
        <v/>
      </c>
      <c r="L45" s="5">
        <f>SUM($C45*(1+'Growth rates'!L45),L$61*'Diesel_2020-50'!$B41)</f>
        <v/>
      </c>
      <c r="M45" s="5">
        <f>SUM($C45*(1+'Growth rates'!M45),M$61*'Diesel_2020-50'!$B41)</f>
        <v/>
      </c>
      <c r="N45" s="5">
        <f>SUM($C45*(1+'Growth rates'!N45),N$61*'Diesel_2020-50'!$B41)</f>
        <v/>
      </c>
      <c r="O45" s="5">
        <f>SUM($C45*(1+'Growth rates'!O45),O$61*'Diesel_2020-50'!$B41)</f>
        <v/>
      </c>
      <c r="P45" s="5">
        <f>SUM($C45*(1+'Growth rates'!P45),P$61*'Diesel_2020-50'!$B41)</f>
        <v/>
      </c>
      <c r="Q45" s="5">
        <f>SUM($C45*(1+'Growth rates'!Q45),Q$61*'Diesel_2020-50'!$B41)</f>
        <v/>
      </c>
      <c r="R45" s="5">
        <f>SUM($C45*(1+'Growth rates'!R45),R$61*'Diesel_2020-50'!$B41)</f>
        <v/>
      </c>
      <c r="S45" s="5">
        <f>SUM($C45*(1+'Growth rates'!S45),S$61*'Diesel_2020-50'!$B41)</f>
        <v/>
      </c>
      <c r="T45" s="5">
        <f>SUM($C45*(1+'Growth rates'!T45),T$61*'Diesel_2020-50'!$B41)</f>
        <v/>
      </c>
      <c r="U45" s="5">
        <f>SUM($C45*(1+'Growth rates'!U45),U$61*'Diesel_2020-50'!$B41)</f>
        <v/>
      </c>
      <c r="V45" s="5">
        <f>SUM($C45*(1+'Growth rates'!V45),V$61*'Diesel_2020-50'!$B41)</f>
        <v/>
      </c>
      <c r="W45" s="5">
        <f>SUM($C45*(1+'Growth rates'!W45),W$61*'Diesel_2020-50'!$B41)</f>
        <v/>
      </c>
      <c r="X45" s="5">
        <f>SUM($C45*(1+'Growth rates'!X45),X$61*'Diesel_2020-50'!$B41)</f>
        <v/>
      </c>
      <c r="Y45" s="5">
        <f>SUM($C45*(1+'Growth rates'!Y45),Y$61*'Diesel_2020-50'!$B41)</f>
        <v/>
      </c>
      <c r="Z45" s="5">
        <f>SUM($C45*(1+'Growth rates'!Z45),Z$61*'Diesel_2020-50'!$B41)</f>
        <v/>
      </c>
      <c r="AA45" s="5">
        <f>SUM($C45*(1+'Growth rates'!AA45),AA$61*'Diesel_2020-50'!$B41)</f>
        <v/>
      </c>
      <c r="AB45" s="5">
        <f>SUM($C45*(1+'Growth rates'!AB45),AB$61*'Diesel_2020-50'!$B41)</f>
        <v/>
      </c>
      <c r="AC45" s="5">
        <f>SUM($C45*(1+'Growth rates'!AC45),AC$61*'Diesel_2020-50'!$B41)</f>
        <v/>
      </c>
      <c r="AD45" s="5">
        <f>SUM($C45*(1+'Growth rates'!AD45),AD$61*'Diesel_2020-50'!$B41)</f>
        <v/>
      </c>
      <c r="AE45" s="5">
        <f>SUM($C45*(1+'Growth rates'!AE45),AE$61*'Diesel_2020-50'!$B41)</f>
        <v/>
      </c>
      <c r="AF45" s="5">
        <f>SUM($C45*(1+'Growth rates'!AF45),AF$61*'Diesel_2020-50'!$B41)</f>
        <v/>
      </c>
      <c r="AG45" s="5">
        <f>SUM($C45*(1+'Growth rates'!AG45),AG$61*'Diesel_2020-50'!$B41)</f>
        <v/>
      </c>
      <c r="AH45" s="5">
        <f>SUM($C45*(1+'Growth rates'!AH45),AH$61*'Diesel_2020-50'!$B41)</f>
        <v/>
      </c>
      <c r="AI45" s="5">
        <f>SUM($C45*(1+'Growth rates'!AI45),AI$61*'Diesel_2020-50'!$B41)</f>
        <v/>
      </c>
      <c r="AJ45" s="12" t="n"/>
      <c r="AK45" s="12" t="n"/>
    </row>
    <row r="46">
      <c r="A46">
        <f>$B$33</f>
        <v/>
      </c>
      <c r="B46" t="inlineStr">
        <is>
          <t>glass and glass products 231</t>
        </is>
      </c>
      <c r="C46" s="140">
        <f>SUMIFS(EPA_data!$D:$D,EPA_data!$F:$F,$B46,EPA_data!$G:$G,$A46)*10^6</f>
        <v/>
      </c>
      <c r="D46" s="161" t="n"/>
      <c r="E46" s="5">
        <f>SUM($C46*(1+'Growth rates'!E46),E$61*'Diesel_2020-50'!$B42)</f>
        <v/>
      </c>
      <c r="F46" s="5">
        <f>SUM($C46*(1+'Growth rates'!F46),F$61*'Diesel_2020-50'!$B42)</f>
        <v/>
      </c>
      <c r="G46" s="5">
        <f>SUM($C46*(1+'Growth rates'!G46),G$61*'Diesel_2020-50'!$B42)</f>
        <v/>
      </c>
      <c r="H46" s="5">
        <f>SUM($C46*(1+'Growth rates'!H46),H$61*'Diesel_2020-50'!$B42)</f>
        <v/>
      </c>
      <c r="I46" s="5">
        <f>SUM($C46*(1+'Growth rates'!I46),I$61*'Diesel_2020-50'!$B42)</f>
        <v/>
      </c>
      <c r="J46" s="5">
        <f>SUM($C46*(1+'Growth rates'!J46),J$61*'Diesel_2020-50'!$B42)</f>
        <v/>
      </c>
      <c r="K46" s="5">
        <f>SUM($C46*(1+'Growth rates'!K46),K$61*'Diesel_2020-50'!$B42)</f>
        <v/>
      </c>
      <c r="L46" s="5">
        <f>SUM($C46*(1+'Growth rates'!L46),L$61*'Diesel_2020-50'!$B42)</f>
        <v/>
      </c>
      <c r="M46" s="5">
        <f>SUM($C46*(1+'Growth rates'!M46),M$61*'Diesel_2020-50'!$B42)</f>
        <v/>
      </c>
      <c r="N46" s="5">
        <f>SUM($C46*(1+'Growth rates'!N46),N$61*'Diesel_2020-50'!$B42)</f>
        <v/>
      </c>
      <c r="O46" s="5">
        <f>SUM($C46*(1+'Growth rates'!O46),O$61*'Diesel_2020-50'!$B42)</f>
        <v/>
      </c>
      <c r="P46" s="5">
        <f>SUM($C46*(1+'Growth rates'!P46),P$61*'Diesel_2020-50'!$B42)</f>
        <v/>
      </c>
      <c r="Q46" s="5">
        <f>SUM($C46*(1+'Growth rates'!Q46),Q$61*'Diesel_2020-50'!$B42)</f>
        <v/>
      </c>
      <c r="R46" s="5">
        <f>SUM($C46*(1+'Growth rates'!R46),R$61*'Diesel_2020-50'!$B42)</f>
        <v/>
      </c>
      <c r="S46" s="5">
        <f>SUM($C46*(1+'Growth rates'!S46),S$61*'Diesel_2020-50'!$B42)</f>
        <v/>
      </c>
      <c r="T46" s="5">
        <f>SUM($C46*(1+'Growth rates'!T46),T$61*'Diesel_2020-50'!$B42)</f>
        <v/>
      </c>
      <c r="U46" s="5">
        <f>SUM($C46*(1+'Growth rates'!U46),U$61*'Diesel_2020-50'!$B42)</f>
        <v/>
      </c>
      <c r="V46" s="5">
        <f>SUM($C46*(1+'Growth rates'!V46),V$61*'Diesel_2020-50'!$B42)</f>
        <v/>
      </c>
      <c r="W46" s="5">
        <f>SUM($C46*(1+'Growth rates'!W46),W$61*'Diesel_2020-50'!$B42)</f>
        <v/>
      </c>
      <c r="X46" s="5">
        <f>SUM($C46*(1+'Growth rates'!X46),X$61*'Diesel_2020-50'!$B42)</f>
        <v/>
      </c>
      <c r="Y46" s="5">
        <f>SUM($C46*(1+'Growth rates'!Y46),Y$61*'Diesel_2020-50'!$B42)</f>
        <v/>
      </c>
      <c r="Z46" s="5">
        <f>SUM($C46*(1+'Growth rates'!Z46),Z$61*'Diesel_2020-50'!$B42)</f>
        <v/>
      </c>
      <c r="AA46" s="5">
        <f>SUM($C46*(1+'Growth rates'!AA46),AA$61*'Diesel_2020-50'!$B42)</f>
        <v/>
      </c>
      <c r="AB46" s="5">
        <f>SUM($C46*(1+'Growth rates'!AB46),AB$61*'Diesel_2020-50'!$B42)</f>
        <v/>
      </c>
      <c r="AC46" s="5">
        <f>SUM($C46*(1+'Growth rates'!AC46),AC$61*'Diesel_2020-50'!$B42)</f>
        <v/>
      </c>
      <c r="AD46" s="5">
        <f>SUM($C46*(1+'Growth rates'!AD46),AD$61*'Diesel_2020-50'!$B42)</f>
        <v/>
      </c>
      <c r="AE46" s="5">
        <f>SUM($C46*(1+'Growth rates'!AE46),AE$61*'Diesel_2020-50'!$B42)</f>
        <v/>
      </c>
      <c r="AF46" s="5">
        <f>SUM($C46*(1+'Growth rates'!AF46),AF$61*'Diesel_2020-50'!$B42)</f>
        <v/>
      </c>
      <c r="AG46" s="5">
        <f>SUM($C46*(1+'Growth rates'!AG46),AG$61*'Diesel_2020-50'!$B42)</f>
        <v/>
      </c>
      <c r="AH46" s="5">
        <f>SUM($C46*(1+'Growth rates'!AH46),AH$61*'Diesel_2020-50'!$B42)</f>
        <v/>
      </c>
      <c r="AI46" s="5">
        <f>SUM($C46*(1+'Growth rates'!AI46),AI$61*'Diesel_2020-50'!$B42)</f>
        <v/>
      </c>
      <c r="AJ46" s="12" t="n"/>
      <c r="AK46" s="12" t="n"/>
    </row>
    <row r="47">
      <c r="A47">
        <f>$B$33</f>
        <v/>
      </c>
      <c r="B47" t="inlineStr">
        <is>
          <t>cement and other nonmetallic minerals 239</t>
        </is>
      </c>
      <c r="C47" s="12">
        <f>SUMIFS(EPA_data!$D:$D,EPA_data!$F:$F,$B47,EPA_data!$G:$G,$A47)*10^6</f>
        <v/>
      </c>
      <c r="D47" s="160" t="n"/>
      <c r="E47" s="5">
        <f>SUM($C47*(1+'Growth rates'!E47),E$61*'Diesel_2020-50'!$B43)</f>
        <v/>
      </c>
      <c r="F47" s="5">
        <f>SUM($C47*(1+'Growth rates'!F47),F$61*'Diesel_2020-50'!$B43)</f>
        <v/>
      </c>
      <c r="G47" s="5">
        <f>SUM($C47*(1+'Growth rates'!G47),G$61*'Diesel_2020-50'!$B43)</f>
        <v/>
      </c>
      <c r="H47" s="5">
        <f>SUM($C47*(1+'Growth rates'!H47),H$61*'Diesel_2020-50'!$B43)</f>
        <v/>
      </c>
      <c r="I47" s="5">
        <f>SUM($C47*(1+'Growth rates'!I47),I$61*'Diesel_2020-50'!$B43)</f>
        <v/>
      </c>
      <c r="J47" s="5">
        <f>SUM($C47*(1+'Growth rates'!J47),J$61*'Diesel_2020-50'!$B43)</f>
        <v/>
      </c>
      <c r="K47" s="5">
        <f>SUM($C47*(1+'Growth rates'!K47),K$61*'Diesel_2020-50'!$B43)</f>
        <v/>
      </c>
      <c r="L47" s="5">
        <f>SUM($C47*(1+'Growth rates'!L47),L$61*'Diesel_2020-50'!$B43)</f>
        <v/>
      </c>
      <c r="M47" s="5">
        <f>SUM($C47*(1+'Growth rates'!M47),M$61*'Diesel_2020-50'!$B43)</f>
        <v/>
      </c>
      <c r="N47" s="5">
        <f>SUM($C47*(1+'Growth rates'!N47),N$61*'Diesel_2020-50'!$B43)</f>
        <v/>
      </c>
      <c r="O47" s="5">
        <f>SUM($C47*(1+'Growth rates'!O47),O$61*'Diesel_2020-50'!$B43)</f>
        <v/>
      </c>
      <c r="P47" s="5">
        <f>SUM($C47*(1+'Growth rates'!P47),P$61*'Diesel_2020-50'!$B43)</f>
        <v/>
      </c>
      <c r="Q47" s="5">
        <f>SUM($C47*(1+'Growth rates'!Q47),Q$61*'Diesel_2020-50'!$B43)</f>
        <v/>
      </c>
      <c r="R47" s="5">
        <f>SUM($C47*(1+'Growth rates'!R47),R$61*'Diesel_2020-50'!$B43)</f>
        <v/>
      </c>
      <c r="S47" s="5">
        <f>SUM($C47*(1+'Growth rates'!S47),S$61*'Diesel_2020-50'!$B43)</f>
        <v/>
      </c>
      <c r="T47" s="5">
        <f>SUM($C47*(1+'Growth rates'!T47),T$61*'Diesel_2020-50'!$B43)</f>
        <v/>
      </c>
      <c r="U47" s="5">
        <f>SUM($C47*(1+'Growth rates'!U47),U$61*'Diesel_2020-50'!$B43)</f>
        <v/>
      </c>
      <c r="V47" s="5">
        <f>SUM($C47*(1+'Growth rates'!V47),V$61*'Diesel_2020-50'!$B43)</f>
        <v/>
      </c>
      <c r="W47" s="5">
        <f>SUM($C47*(1+'Growth rates'!W47),W$61*'Diesel_2020-50'!$B43)</f>
        <v/>
      </c>
      <c r="X47" s="5">
        <f>SUM($C47*(1+'Growth rates'!X47),X$61*'Diesel_2020-50'!$B43)</f>
        <v/>
      </c>
      <c r="Y47" s="5">
        <f>SUM($C47*(1+'Growth rates'!Y47),Y$61*'Diesel_2020-50'!$B43)</f>
        <v/>
      </c>
      <c r="Z47" s="5">
        <f>SUM($C47*(1+'Growth rates'!Z47),Z$61*'Diesel_2020-50'!$B43)</f>
        <v/>
      </c>
      <c r="AA47" s="5">
        <f>SUM($C47*(1+'Growth rates'!AA47),AA$61*'Diesel_2020-50'!$B43)</f>
        <v/>
      </c>
      <c r="AB47" s="5">
        <f>SUM($C47*(1+'Growth rates'!AB47),AB$61*'Diesel_2020-50'!$B43)</f>
        <v/>
      </c>
      <c r="AC47" s="5">
        <f>SUM($C47*(1+'Growth rates'!AC47),AC$61*'Diesel_2020-50'!$B43)</f>
        <v/>
      </c>
      <c r="AD47" s="5">
        <f>SUM($C47*(1+'Growth rates'!AD47),AD$61*'Diesel_2020-50'!$B43)</f>
        <v/>
      </c>
      <c r="AE47" s="5">
        <f>SUM($C47*(1+'Growth rates'!AE47),AE$61*'Diesel_2020-50'!$B43)</f>
        <v/>
      </c>
      <c r="AF47" s="5">
        <f>SUM($C47*(1+'Growth rates'!AF47),AF$61*'Diesel_2020-50'!$B43)</f>
        <v/>
      </c>
      <c r="AG47" s="5">
        <f>SUM($C47*(1+'Growth rates'!AG47),AG$61*'Diesel_2020-50'!$B43)</f>
        <v/>
      </c>
      <c r="AH47" s="5">
        <f>SUM($C47*(1+'Growth rates'!AH47),AH$61*'Diesel_2020-50'!$B43)</f>
        <v/>
      </c>
      <c r="AI47" s="5">
        <f>SUM($C47*(1+'Growth rates'!AI47),AI$61*'Diesel_2020-50'!$B43)</f>
        <v/>
      </c>
      <c r="AJ47" s="12" t="n"/>
      <c r="AK47" s="12" t="n"/>
    </row>
    <row r="48">
      <c r="A48">
        <f>$B$33</f>
        <v/>
      </c>
      <c r="B48" t="inlineStr">
        <is>
          <t>iron and steel 241</t>
        </is>
      </c>
      <c r="C48" s="12">
        <f>SUMIFS(EPA_data!$D:$D,EPA_data!$F:$F,$B48,EPA_data!$G:$G,$A48)*10^6</f>
        <v/>
      </c>
      <c r="D48" s="160" t="n"/>
      <c r="E48" s="5">
        <f>SUM($C48*(1+'Growth rates'!E48),E$61*'Diesel_2020-50'!$B44)</f>
        <v/>
      </c>
      <c r="F48" s="5">
        <f>SUM($C48*(1+'Growth rates'!F48),F$61*'Diesel_2020-50'!$B44)</f>
        <v/>
      </c>
      <c r="G48" s="5">
        <f>SUM($C48*(1+'Growth rates'!G48),G$61*'Diesel_2020-50'!$B44)</f>
        <v/>
      </c>
      <c r="H48" s="5">
        <f>SUM($C48*(1+'Growth rates'!H48),H$61*'Diesel_2020-50'!$B44)</f>
        <v/>
      </c>
      <c r="I48" s="5">
        <f>SUM($C48*(1+'Growth rates'!I48),I$61*'Diesel_2020-50'!$B44)</f>
        <v/>
      </c>
      <c r="J48" s="5">
        <f>SUM($C48*(1+'Growth rates'!J48),J$61*'Diesel_2020-50'!$B44)</f>
        <v/>
      </c>
      <c r="K48" s="5">
        <f>SUM($C48*(1+'Growth rates'!K48),K$61*'Diesel_2020-50'!$B44)</f>
        <v/>
      </c>
      <c r="L48" s="5">
        <f>SUM($C48*(1+'Growth rates'!L48),L$61*'Diesel_2020-50'!$B44)</f>
        <v/>
      </c>
      <c r="M48" s="5">
        <f>SUM($C48*(1+'Growth rates'!M48),M$61*'Diesel_2020-50'!$B44)</f>
        <v/>
      </c>
      <c r="N48" s="5">
        <f>SUM($C48*(1+'Growth rates'!N48),N$61*'Diesel_2020-50'!$B44)</f>
        <v/>
      </c>
      <c r="O48" s="5">
        <f>SUM($C48*(1+'Growth rates'!O48),O$61*'Diesel_2020-50'!$B44)</f>
        <v/>
      </c>
      <c r="P48" s="5">
        <f>SUM($C48*(1+'Growth rates'!P48),P$61*'Diesel_2020-50'!$B44)</f>
        <v/>
      </c>
      <c r="Q48" s="5">
        <f>SUM($C48*(1+'Growth rates'!Q48),Q$61*'Diesel_2020-50'!$B44)</f>
        <v/>
      </c>
      <c r="R48" s="5">
        <f>SUM($C48*(1+'Growth rates'!R48),R$61*'Diesel_2020-50'!$B44)</f>
        <v/>
      </c>
      <c r="S48" s="5">
        <f>SUM($C48*(1+'Growth rates'!S48),S$61*'Diesel_2020-50'!$B44)</f>
        <v/>
      </c>
      <c r="T48" s="5">
        <f>SUM($C48*(1+'Growth rates'!T48),T$61*'Diesel_2020-50'!$B44)</f>
        <v/>
      </c>
      <c r="U48" s="5">
        <f>SUM($C48*(1+'Growth rates'!U48),U$61*'Diesel_2020-50'!$B44)</f>
        <v/>
      </c>
      <c r="V48" s="5">
        <f>SUM($C48*(1+'Growth rates'!V48),V$61*'Diesel_2020-50'!$B44)</f>
        <v/>
      </c>
      <c r="W48" s="5">
        <f>SUM($C48*(1+'Growth rates'!W48),W$61*'Diesel_2020-50'!$B44)</f>
        <v/>
      </c>
      <c r="X48" s="5">
        <f>SUM($C48*(1+'Growth rates'!X48),X$61*'Diesel_2020-50'!$B44)</f>
        <v/>
      </c>
      <c r="Y48" s="5">
        <f>SUM($C48*(1+'Growth rates'!Y48),Y$61*'Diesel_2020-50'!$B44)</f>
        <v/>
      </c>
      <c r="Z48" s="5">
        <f>SUM($C48*(1+'Growth rates'!Z48),Z$61*'Diesel_2020-50'!$B44)</f>
        <v/>
      </c>
      <c r="AA48" s="5">
        <f>SUM($C48*(1+'Growth rates'!AA48),AA$61*'Diesel_2020-50'!$B44)</f>
        <v/>
      </c>
      <c r="AB48" s="5">
        <f>SUM($C48*(1+'Growth rates'!AB48),AB$61*'Diesel_2020-50'!$B44)</f>
        <v/>
      </c>
      <c r="AC48" s="5">
        <f>SUM($C48*(1+'Growth rates'!AC48),AC$61*'Diesel_2020-50'!$B44)</f>
        <v/>
      </c>
      <c r="AD48" s="5">
        <f>SUM($C48*(1+'Growth rates'!AD48),AD$61*'Diesel_2020-50'!$B44)</f>
        <v/>
      </c>
      <c r="AE48" s="5">
        <f>SUM($C48*(1+'Growth rates'!AE48),AE$61*'Diesel_2020-50'!$B44)</f>
        <v/>
      </c>
      <c r="AF48" s="5">
        <f>SUM($C48*(1+'Growth rates'!AF48),AF$61*'Diesel_2020-50'!$B44)</f>
        <v/>
      </c>
      <c r="AG48" s="5">
        <f>SUM($C48*(1+'Growth rates'!AG48),AG$61*'Diesel_2020-50'!$B44)</f>
        <v/>
      </c>
      <c r="AH48" s="5">
        <f>SUM($C48*(1+'Growth rates'!AH48),AH$61*'Diesel_2020-50'!$B44)</f>
        <v/>
      </c>
      <c r="AI48" s="5">
        <f>SUM($C48*(1+'Growth rates'!AI48),AI$61*'Diesel_2020-50'!$B44)</f>
        <v/>
      </c>
      <c r="AJ48" s="12" t="n"/>
      <c r="AK48" s="12" t="n"/>
    </row>
    <row r="49">
      <c r="A49">
        <f>$B$33</f>
        <v/>
      </c>
      <c r="B49" t="inlineStr">
        <is>
          <t>other metals 242</t>
        </is>
      </c>
      <c r="C49" s="12">
        <f>SUMIFS(EPA_data!$D:$D,EPA_data!$F:$F,$B49,EPA_data!$G:$G,$A49)*10^6</f>
        <v/>
      </c>
      <c r="D49" s="160" t="n"/>
      <c r="E49" s="5">
        <f>SUM($C49*(1+'Growth rates'!E49),E$61*'Diesel_2020-50'!$B45)</f>
        <v/>
      </c>
      <c r="F49" s="5">
        <f>SUM($C49*(1+'Growth rates'!F49),F$61*'Diesel_2020-50'!$B45)</f>
        <v/>
      </c>
      <c r="G49" s="5">
        <f>SUM($C49*(1+'Growth rates'!G49),G$61*'Diesel_2020-50'!$B45)</f>
        <v/>
      </c>
      <c r="H49" s="5">
        <f>SUM($C49*(1+'Growth rates'!H49),H$61*'Diesel_2020-50'!$B45)</f>
        <v/>
      </c>
      <c r="I49" s="5">
        <f>SUM($C49*(1+'Growth rates'!I49),I$61*'Diesel_2020-50'!$B45)</f>
        <v/>
      </c>
      <c r="J49" s="5">
        <f>SUM($C49*(1+'Growth rates'!J49),J$61*'Diesel_2020-50'!$B45)</f>
        <v/>
      </c>
      <c r="K49" s="5">
        <f>SUM($C49*(1+'Growth rates'!K49),K$61*'Diesel_2020-50'!$B45)</f>
        <v/>
      </c>
      <c r="L49" s="5">
        <f>SUM($C49*(1+'Growth rates'!L49),L$61*'Diesel_2020-50'!$B45)</f>
        <v/>
      </c>
      <c r="M49" s="5">
        <f>SUM($C49*(1+'Growth rates'!M49),M$61*'Diesel_2020-50'!$B45)</f>
        <v/>
      </c>
      <c r="N49" s="5">
        <f>SUM($C49*(1+'Growth rates'!N49),N$61*'Diesel_2020-50'!$B45)</f>
        <v/>
      </c>
      <c r="O49" s="5">
        <f>SUM($C49*(1+'Growth rates'!O49),O$61*'Diesel_2020-50'!$B45)</f>
        <v/>
      </c>
      <c r="P49" s="5">
        <f>SUM($C49*(1+'Growth rates'!P49),P$61*'Diesel_2020-50'!$B45)</f>
        <v/>
      </c>
      <c r="Q49" s="5">
        <f>SUM($C49*(1+'Growth rates'!Q49),Q$61*'Diesel_2020-50'!$B45)</f>
        <v/>
      </c>
      <c r="R49" s="5">
        <f>SUM($C49*(1+'Growth rates'!R49),R$61*'Diesel_2020-50'!$B45)</f>
        <v/>
      </c>
      <c r="S49" s="5">
        <f>SUM($C49*(1+'Growth rates'!S49),S$61*'Diesel_2020-50'!$B45)</f>
        <v/>
      </c>
      <c r="T49" s="5">
        <f>SUM($C49*(1+'Growth rates'!T49),T$61*'Diesel_2020-50'!$B45)</f>
        <v/>
      </c>
      <c r="U49" s="5">
        <f>SUM($C49*(1+'Growth rates'!U49),U$61*'Diesel_2020-50'!$B45)</f>
        <v/>
      </c>
      <c r="V49" s="5">
        <f>SUM($C49*(1+'Growth rates'!V49),V$61*'Diesel_2020-50'!$B45)</f>
        <v/>
      </c>
      <c r="W49" s="5">
        <f>SUM($C49*(1+'Growth rates'!W49),W$61*'Diesel_2020-50'!$B45)</f>
        <v/>
      </c>
      <c r="X49" s="5">
        <f>SUM($C49*(1+'Growth rates'!X49),X$61*'Diesel_2020-50'!$B45)</f>
        <v/>
      </c>
      <c r="Y49" s="5">
        <f>SUM($C49*(1+'Growth rates'!Y49),Y$61*'Diesel_2020-50'!$B45)</f>
        <v/>
      </c>
      <c r="Z49" s="5">
        <f>SUM($C49*(1+'Growth rates'!Z49),Z$61*'Diesel_2020-50'!$B45)</f>
        <v/>
      </c>
      <c r="AA49" s="5">
        <f>SUM($C49*(1+'Growth rates'!AA49),AA$61*'Diesel_2020-50'!$B45)</f>
        <v/>
      </c>
      <c r="AB49" s="5">
        <f>SUM($C49*(1+'Growth rates'!AB49),AB$61*'Diesel_2020-50'!$B45)</f>
        <v/>
      </c>
      <c r="AC49" s="5">
        <f>SUM($C49*(1+'Growth rates'!AC49),AC$61*'Diesel_2020-50'!$B45)</f>
        <v/>
      </c>
      <c r="AD49" s="5">
        <f>SUM($C49*(1+'Growth rates'!AD49),AD$61*'Diesel_2020-50'!$B45)</f>
        <v/>
      </c>
      <c r="AE49" s="5">
        <f>SUM($C49*(1+'Growth rates'!AE49),AE$61*'Diesel_2020-50'!$B45)</f>
        <v/>
      </c>
      <c r="AF49" s="5">
        <f>SUM($C49*(1+'Growth rates'!AF49),AF$61*'Diesel_2020-50'!$B45)</f>
        <v/>
      </c>
      <c r="AG49" s="5">
        <f>SUM($C49*(1+'Growth rates'!AG49),AG$61*'Diesel_2020-50'!$B45)</f>
        <v/>
      </c>
      <c r="AH49" s="5">
        <f>SUM($C49*(1+'Growth rates'!AH49),AH$61*'Diesel_2020-50'!$B45)</f>
        <v/>
      </c>
      <c r="AI49" s="5">
        <f>SUM($C49*(1+'Growth rates'!AI49),AI$61*'Diesel_2020-50'!$B45)</f>
        <v/>
      </c>
      <c r="AJ49" s="12" t="n"/>
      <c r="AK49" s="12" t="n"/>
    </row>
    <row r="50">
      <c r="A50">
        <f>$B$33</f>
        <v/>
      </c>
      <c r="B50" t="inlineStr">
        <is>
          <t>metal products except machinery and vehicles 25</t>
        </is>
      </c>
      <c r="C50" s="140">
        <f>SUMIFS(EPA_data!$D:$D,EPA_data!$F:$F,$B50,EPA_data!$G:$G,$A50)*10^6</f>
        <v/>
      </c>
      <c r="D50" s="161" t="n"/>
      <c r="E50" s="5">
        <f>SUM($C50*(1+'Growth rates'!E50),E$61*'Diesel_2020-50'!$B46)</f>
        <v/>
      </c>
      <c r="F50" s="5">
        <f>SUM($C50*(1+'Growth rates'!F50),F$61*'Diesel_2020-50'!$B46)</f>
        <v/>
      </c>
      <c r="G50" s="5">
        <f>SUM($C50*(1+'Growth rates'!G50),G$61*'Diesel_2020-50'!$B46)</f>
        <v/>
      </c>
      <c r="H50" s="5">
        <f>SUM($C50*(1+'Growth rates'!H50),H$61*'Diesel_2020-50'!$B46)</f>
        <v/>
      </c>
      <c r="I50" s="5">
        <f>SUM($C50*(1+'Growth rates'!I50),I$61*'Diesel_2020-50'!$B46)</f>
        <v/>
      </c>
      <c r="J50" s="5">
        <f>SUM($C50*(1+'Growth rates'!J50),J$61*'Diesel_2020-50'!$B46)</f>
        <v/>
      </c>
      <c r="K50" s="5">
        <f>SUM($C50*(1+'Growth rates'!K50),K$61*'Diesel_2020-50'!$B46)</f>
        <v/>
      </c>
      <c r="L50" s="5">
        <f>SUM($C50*(1+'Growth rates'!L50),L$61*'Diesel_2020-50'!$B46)</f>
        <v/>
      </c>
      <c r="M50" s="5">
        <f>SUM($C50*(1+'Growth rates'!M50),M$61*'Diesel_2020-50'!$B46)</f>
        <v/>
      </c>
      <c r="N50" s="5">
        <f>SUM($C50*(1+'Growth rates'!N50),N$61*'Diesel_2020-50'!$B46)</f>
        <v/>
      </c>
      <c r="O50" s="5">
        <f>SUM($C50*(1+'Growth rates'!O50),O$61*'Diesel_2020-50'!$B46)</f>
        <v/>
      </c>
      <c r="P50" s="5">
        <f>SUM($C50*(1+'Growth rates'!P50),P$61*'Diesel_2020-50'!$B46)</f>
        <v/>
      </c>
      <c r="Q50" s="5">
        <f>SUM($C50*(1+'Growth rates'!Q50),Q$61*'Diesel_2020-50'!$B46)</f>
        <v/>
      </c>
      <c r="R50" s="5">
        <f>SUM($C50*(1+'Growth rates'!R50),R$61*'Diesel_2020-50'!$B46)</f>
        <v/>
      </c>
      <c r="S50" s="5">
        <f>SUM($C50*(1+'Growth rates'!S50),S$61*'Diesel_2020-50'!$B46)</f>
        <v/>
      </c>
      <c r="T50" s="5">
        <f>SUM($C50*(1+'Growth rates'!T50),T$61*'Diesel_2020-50'!$B46)</f>
        <v/>
      </c>
      <c r="U50" s="5">
        <f>SUM($C50*(1+'Growth rates'!U50),U$61*'Diesel_2020-50'!$B46)</f>
        <v/>
      </c>
      <c r="V50" s="5">
        <f>SUM($C50*(1+'Growth rates'!V50),V$61*'Diesel_2020-50'!$B46)</f>
        <v/>
      </c>
      <c r="W50" s="5">
        <f>SUM($C50*(1+'Growth rates'!W50),W$61*'Diesel_2020-50'!$B46)</f>
        <v/>
      </c>
      <c r="X50" s="5">
        <f>SUM($C50*(1+'Growth rates'!X50),X$61*'Diesel_2020-50'!$B46)</f>
        <v/>
      </c>
      <c r="Y50" s="5">
        <f>SUM($C50*(1+'Growth rates'!Y50),Y$61*'Diesel_2020-50'!$B46)</f>
        <v/>
      </c>
      <c r="Z50" s="5">
        <f>SUM($C50*(1+'Growth rates'!Z50),Z$61*'Diesel_2020-50'!$B46)</f>
        <v/>
      </c>
      <c r="AA50" s="5">
        <f>SUM($C50*(1+'Growth rates'!AA50),AA$61*'Diesel_2020-50'!$B46)</f>
        <v/>
      </c>
      <c r="AB50" s="5">
        <f>SUM($C50*(1+'Growth rates'!AB50),AB$61*'Diesel_2020-50'!$B46)</f>
        <v/>
      </c>
      <c r="AC50" s="5">
        <f>SUM($C50*(1+'Growth rates'!AC50),AC$61*'Diesel_2020-50'!$B46)</f>
        <v/>
      </c>
      <c r="AD50" s="5">
        <f>SUM($C50*(1+'Growth rates'!AD50),AD$61*'Diesel_2020-50'!$B46)</f>
        <v/>
      </c>
      <c r="AE50" s="5">
        <f>SUM($C50*(1+'Growth rates'!AE50),AE$61*'Diesel_2020-50'!$B46)</f>
        <v/>
      </c>
      <c r="AF50" s="5">
        <f>SUM($C50*(1+'Growth rates'!AF50),AF$61*'Diesel_2020-50'!$B46)</f>
        <v/>
      </c>
      <c r="AG50" s="5">
        <f>SUM($C50*(1+'Growth rates'!AG50),AG$61*'Diesel_2020-50'!$B46)</f>
        <v/>
      </c>
      <c r="AH50" s="5">
        <f>SUM($C50*(1+'Growth rates'!AH50),AH$61*'Diesel_2020-50'!$B46)</f>
        <v/>
      </c>
      <c r="AI50" s="5">
        <f>SUM($C50*(1+'Growth rates'!AI50),AI$61*'Diesel_2020-50'!$B46)</f>
        <v/>
      </c>
      <c r="AJ50" s="12" t="n"/>
      <c r="AK50" s="12" t="n"/>
    </row>
    <row r="51">
      <c r="A51">
        <f>$B$33</f>
        <v/>
      </c>
      <c r="B51" t="inlineStr">
        <is>
          <t>computers and electronics 26</t>
        </is>
      </c>
      <c r="C51" s="140">
        <f>SUMIFS(EPA_data!$D:$D,EPA_data!$F:$F,$B51,EPA_data!$G:$G,$A51)*10^6</f>
        <v/>
      </c>
      <c r="D51" s="161" t="n"/>
      <c r="E51" s="5">
        <f>SUM($C51*(1+'Growth rates'!E51),E$61*'Diesel_2020-50'!$B47)</f>
        <v/>
      </c>
      <c r="F51" s="5">
        <f>SUM($C51*(1+'Growth rates'!F51),F$61*'Diesel_2020-50'!$B47)</f>
        <v/>
      </c>
      <c r="G51" s="5">
        <f>SUM($C51*(1+'Growth rates'!G51),G$61*'Diesel_2020-50'!$B47)</f>
        <v/>
      </c>
      <c r="H51" s="5">
        <f>SUM($C51*(1+'Growth rates'!H51),H$61*'Diesel_2020-50'!$B47)</f>
        <v/>
      </c>
      <c r="I51" s="5">
        <f>SUM($C51*(1+'Growth rates'!I51),I$61*'Diesel_2020-50'!$B47)</f>
        <v/>
      </c>
      <c r="J51" s="5">
        <f>SUM($C51*(1+'Growth rates'!J51),J$61*'Diesel_2020-50'!$B47)</f>
        <v/>
      </c>
      <c r="K51" s="5">
        <f>SUM($C51*(1+'Growth rates'!K51),K$61*'Diesel_2020-50'!$B47)</f>
        <v/>
      </c>
      <c r="L51" s="5">
        <f>SUM($C51*(1+'Growth rates'!L51),L$61*'Diesel_2020-50'!$B47)</f>
        <v/>
      </c>
      <c r="M51" s="5">
        <f>SUM($C51*(1+'Growth rates'!M51),M$61*'Diesel_2020-50'!$B47)</f>
        <v/>
      </c>
      <c r="N51" s="5">
        <f>SUM($C51*(1+'Growth rates'!N51),N$61*'Diesel_2020-50'!$B47)</f>
        <v/>
      </c>
      <c r="O51" s="5">
        <f>SUM($C51*(1+'Growth rates'!O51),O$61*'Diesel_2020-50'!$B47)</f>
        <v/>
      </c>
      <c r="P51" s="5">
        <f>SUM($C51*(1+'Growth rates'!P51),P$61*'Diesel_2020-50'!$B47)</f>
        <v/>
      </c>
      <c r="Q51" s="5">
        <f>SUM($C51*(1+'Growth rates'!Q51),Q$61*'Diesel_2020-50'!$B47)</f>
        <v/>
      </c>
      <c r="R51" s="5">
        <f>SUM($C51*(1+'Growth rates'!R51),R$61*'Diesel_2020-50'!$B47)</f>
        <v/>
      </c>
      <c r="S51" s="5">
        <f>SUM($C51*(1+'Growth rates'!S51),S$61*'Diesel_2020-50'!$B47)</f>
        <v/>
      </c>
      <c r="T51" s="5">
        <f>SUM($C51*(1+'Growth rates'!T51),T$61*'Diesel_2020-50'!$B47)</f>
        <v/>
      </c>
      <c r="U51" s="5">
        <f>SUM($C51*(1+'Growth rates'!U51),U$61*'Diesel_2020-50'!$B47)</f>
        <v/>
      </c>
      <c r="V51" s="5">
        <f>SUM($C51*(1+'Growth rates'!V51),V$61*'Diesel_2020-50'!$B47)</f>
        <v/>
      </c>
      <c r="W51" s="5">
        <f>SUM($C51*(1+'Growth rates'!W51),W$61*'Diesel_2020-50'!$B47)</f>
        <v/>
      </c>
      <c r="X51" s="5">
        <f>SUM($C51*(1+'Growth rates'!X51),X$61*'Diesel_2020-50'!$B47)</f>
        <v/>
      </c>
      <c r="Y51" s="5">
        <f>SUM($C51*(1+'Growth rates'!Y51),Y$61*'Diesel_2020-50'!$B47)</f>
        <v/>
      </c>
      <c r="Z51" s="5">
        <f>SUM($C51*(1+'Growth rates'!Z51),Z$61*'Diesel_2020-50'!$B47)</f>
        <v/>
      </c>
      <c r="AA51" s="5">
        <f>SUM($C51*(1+'Growth rates'!AA51),AA$61*'Diesel_2020-50'!$B47)</f>
        <v/>
      </c>
      <c r="AB51" s="5">
        <f>SUM($C51*(1+'Growth rates'!AB51),AB$61*'Diesel_2020-50'!$B47)</f>
        <v/>
      </c>
      <c r="AC51" s="5">
        <f>SUM($C51*(1+'Growth rates'!AC51),AC$61*'Diesel_2020-50'!$B47)</f>
        <v/>
      </c>
      <c r="AD51" s="5">
        <f>SUM($C51*(1+'Growth rates'!AD51),AD$61*'Diesel_2020-50'!$B47)</f>
        <v/>
      </c>
      <c r="AE51" s="5">
        <f>SUM($C51*(1+'Growth rates'!AE51),AE$61*'Diesel_2020-50'!$B47)</f>
        <v/>
      </c>
      <c r="AF51" s="5">
        <f>SUM($C51*(1+'Growth rates'!AF51),AF$61*'Diesel_2020-50'!$B47)</f>
        <v/>
      </c>
      <c r="AG51" s="5">
        <f>SUM($C51*(1+'Growth rates'!AG51),AG$61*'Diesel_2020-50'!$B47)</f>
        <v/>
      </c>
      <c r="AH51" s="5">
        <f>SUM($C51*(1+'Growth rates'!AH51),AH$61*'Diesel_2020-50'!$B47)</f>
        <v/>
      </c>
      <c r="AI51" s="5">
        <f>SUM($C51*(1+'Growth rates'!AI51),AI$61*'Diesel_2020-50'!$B47)</f>
        <v/>
      </c>
      <c r="AJ51" s="12" t="n"/>
      <c r="AK51" s="12" t="n"/>
    </row>
    <row r="52">
      <c r="A52">
        <f>$B$33</f>
        <v/>
      </c>
      <c r="B52" t="inlineStr">
        <is>
          <t>appliances and electrical equipment 27</t>
        </is>
      </c>
      <c r="C52" s="140">
        <f>SUMIFS(EPA_data!$D:$D,EPA_data!$F:$F,$B52,EPA_data!$G:$G,$A52)*10^6</f>
        <v/>
      </c>
      <c r="D52" s="161" t="n"/>
      <c r="E52" s="5">
        <f>SUM($C52*(1+'Growth rates'!E52),E$61*'Diesel_2020-50'!$B48)</f>
        <v/>
      </c>
      <c r="F52" s="5">
        <f>SUM($C52*(1+'Growth rates'!F52),F$61*'Diesel_2020-50'!$B48)</f>
        <v/>
      </c>
      <c r="G52" s="5">
        <f>SUM($C52*(1+'Growth rates'!G52),G$61*'Diesel_2020-50'!$B48)</f>
        <v/>
      </c>
      <c r="H52" s="5">
        <f>SUM($C52*(1+'Growth rates'!H52),H$61*'Diesel_2020-50'!$B48)</f>
        <v/>
      </c>
      <c r="I52" s="5">
        <f>SUM($C52*(1+'Growth rates'!I52),I$61*'Diesel_2020-50'!$B48)</f>
        <v/>
      </c>
      <c r="J52" s="5">
        <f>SUM($C52*(1+'Growth rates'!J52),J$61*'Diesel_2020-50'!$B48)</f>
        <v/>
      </c>
      <c r="K52" s="5">
        <f>SUM($C52*(1+'Growth rates'!K52),K$61*'Diesel_2020-50'!$B48)</f>
        <v/>
      </c>
      <c r="L52" s="5">
        <f>SUM($C52*(1+'Growth rates'!L52),L$61*'Diesel_2020-50'!$B48)</f>
        <v/>
      </c>
      <c r="M52" s="5">
        <f>SUM($C52*(1+'Growth rates'!M52),M$61*'Diesel_2020-50'!$B48)</f>
        <v/>
      </c>
      <c r="N52" s="5">
        <f>SUM($C52*(1+'Growth rates'!N52),N$61*'Diesel_2020-50'!$B48)</f>
        <v/>
      </c>
      <c r="O52" s="5">
        <f>SUM($C52*(1+'Growth rates'!O52),O$61*'Diesel_2020-50'!$B48)</f>
        <v/>
      </c>
      <c r="P52" s="5">
        <f>SUM($C52*(1+'Growth rates'!P52),P$61*'Diesel_2020-50'!$B48)</f>
        <v/>
      </c>
      <c r="Q52" s="5">
        <f>SUM($C52*(1+'Growth rates'!Q52),Q$61*'Diesel_2020-50'!$B48)</f>
        <v/>
      </c>
      <c r="R52" s="5">
        <f>SUM($C52*(1+'Growth rates'!R52),R$61*'Diesel_2020-50'!$B48)</f>
        <v/>
      </c>
      <c r="S52" s="5">
        <f>SUM($C52*(1+'Growth rates'!S52),S$61*'Diesel_2020-50'!$B48)</f>
        <v/>
      </c>
      <c r="T52" s="5">
        <f>SUM($C52*(1+'Growth rates'!T52),T$61*'Diesel_2020-50'!$B48)</f>
        <v/>
      </c>
      <c r="U52" s="5">
        <f>SUM($C52*(1+'Growth rates'!U52),U$61*'Diesel_2020-50'!$B48)</f>
        <v/>
      </c>
      <c r="V52" s="5">
        <f>SUM($C52*(1+'Growth rates'!V52),V$61*'Diesel_2020-50'!$B48)</f>
        <v/>
      </c>
      <c r="W52" s="5">
        <f>SUM($C52*(1+'Growth rates'!W52),W$61*'Diesel_2020-50'!$B48)</f>
        <v/>
      </c>
      <c r="X52" s="5">
        <f>SUM($C52*(1+'Growth rates'!X52),X$61*'Diesel_2020-50'!$B48)</f>
        <v/>
      </c>
      <c r="Y52" s="5">
        <f>SUM($C52*(1+'Growth rates'!Y52),Y$61*'Diesel_2020-50'!$B48)</f>
        <v/>
      </c>
      <c r="Z52" s="5">
        <f>SUM($C52*(1+'Growth rates'!Z52),Z$61*'Diesel_2020-50'!$B48)</f>
        <v/>
      </c>
      <c r="AA52" s="5">
        <f>SUM($C52*(1+'Growth rates'!AA52),AA$61*'Diesel_2020-50'!$B48)</f>
        <v/>
      </c>
      <c r="AB52" s="5">
        <f>SUM($C52*(1+'Growth rates'!AB52),AB$61*'Diesel_2020-50'!$B48)</f>
        <v/>
      </c>
      <c r="AC52" s="5">
        <f>SUM($C52*(1+'Growth rates'!AC52),AC$61*'Diesel_2020-50'!$B48)</f>
        <v/>
      </c>
      <c r="AD52" s="5">
        <f>SUM($C52*(1+'Growth rates'!AD52),AD$61*'Diesel_2020-50'!$B48)</f>
        <v/>
      </c>
      <c r="AE52" s="5">
        <f>SUM($C52*(1+'Growth rates'!AE52),AE$61*'Diesel_2020-50'!$B48)</f>
        <v/>
      </c>
      <c r="AF52" s="5">
        <f>SUM($C52*(1+'Growth rates'!AF52),AF$61*'Diesel_2020-50'!$B48)</f>
        <v/>
      </c>
      <c r="AG52" s="5">
        <f>SUM($C52*(1+'Growth rates'!AG52),AG$61*'Diesel_2020-50'!$B48)</f>
        <v/>
      </c>
      <c r="AH52" s="5">
        <f>SUM($C52*(1+'Growth rates'!AH52),AH$61*'Diesel_2020-50'!$B48)</f>
        <v/>
      </c>
      <c r="AI52" s="5">
        <f>SUM($C52*(1+'Growth rates'!AI52),AI$61*'Diesel_2020-50'!$B48)</f>
        <v/>
      </c>
      <c r="AJ52" s="12" t="n"/>
      <c r="AK52" s="12" t="n"/>
    </row>
    <row r="53">
      <c r="A53">
        <f>$B$33</f>
        <v/>
      </c>
      <c r="B53" t="inlineStr">
        <is>
          <t>other machinery 28</t>
        </is>
      </c>
      <c r="C53" s="140">
        <f>SUMIFS(EPA_data!$D:$D,EPA_data!$F:$F,$B53,EPA_data!$G:$G,$A53)*10^6</f>
        <v/>
      </c>
      <c r="D53" s="161" t="n"/>
      <c r="E53" s="5">
        <f>SUM($C53*(1+'Growth rates'!E53),E$61*'Diesel_2020-50'!$B49)</f>
        <v/>
      </c>
      <c r="F53" s="5">
        <f>SUM($C53*(1+'Growth rates'!F53),F$61*'Diesel_2020-50'!$B49)</f>
        <v/>
      </c>
      <c r="G53" s="5">
        <f>SUM($C53*(1+'Growth rates'!G53),G$61*'Diesel_2020-50'!$B49)</f>
        <v/>
      </c>
      <c r="H53" s="5">
        <f>SUM($C53*(1+'Growth rates'!H53),H$61*'Diesel_2020-50'!$B49)</f>
        <v/>
      </c>
      <c r="I53" s="5">
        <f>SUM($C53*(1+'Growth rates'!I53),I$61*'Diesel_2020-50'!$B49)</f>
        <v/>
      </c>
      <c r="J53" s="5">
        <f>SUM($C53*(1+'Growth rates'!J53),J$61*'Diesel_2020-50'!$B49)</f>
        <v/>
      </c>
      <c r="K53" s="5">
        <f>SUM($C53*(1+'Growth rates'!K53),K$61*'Diesel_2020-50'!$B49)</f>
        <v/>
      </c>
      <c r="L53" s="5">
        <f>SUM($C53*(1+'Growth rates'!L53),L$61*'Diesel_2020-50'!$B49)</f>
        <v/>
      </c>
      <c r="M53" s="5">
        <f>SUM($C53*(1+'Growth rates'!M53),M$61*'Diesel_2020-50'!$B49)</f>
        <v/>
      </c>
      <c r="N53" s="5">
        <f>SUM($C53*(1+'Growth rates'!N53),N$61*'Diesel_2020-50'!$B49)</f>
        <v/>
      </c>
      <c r="O53" s="5">
        <f>SUM($C53*(1+'Growth rates'!O53),O$61*'Diesel_2020-50'!$B49)</f>
        <v/>
      </c>
      <c r="P53" s="5">
        <f>SUM($C53*(1+'Growth rates'!P53),P$61*'Diesel_2020-50'!$B49)</f>
        <v/>
      </c>
      <c r="Q53" s="5">
        <f>SUM($C53*(1+'Growth rates'!Q53),Q$61*'Diesel_2020-50'!$B49)</f>
        <v/>
      </c>
      <c r="R53" s="5">
        <f>SUM($C53*(1+'Growth rates'!R53),R$61*'Diesel_2020-50'!$B49)</f>
        <v/>
      </c>
      <c r="S53" s="5">
        <f>SUM($C53*(1+'Growth rates'!S53),S$61*'Diesel_2020-50'!$B49)</f>
        <v/>
      </c>
      <c r="T53" s="5">
        <f>SUM($C53*(1+'Growth rates'!T53),T$61*'Diesel_2020-50'!$B49)</f>
        <v/>
      </c>
      <c r="U53" s="5">
        <f>SUM($C53*(1+'Growth rates'!U53),U$61*'Diesel_2020-50'!$B49)</f>
        <v/>
      </c>
      <c r="V53" s="5">
        <f>SUM($C53*(1+'Growth rates'!V53),V$61*'Diesel_2020-50'!$B49)</f>
        <v/>
      </c>
      <c r="W53" s="5">
        <f>SUM($C53*(1+'Growth rates'!W53),W$61*'Diesel_2020-50'!$B49)</f>
        <v/>
      </c>
      <c r="X53" s="5">
        <f>SUM($C53*(1+'Growth rates'!X53),X$61*'Diesel_2020-50'!$B49)</f>
        <v/>
      </c>
      <c r="Y53" s="5">
        <f>SUM($C53*(1+'Growth rates'!Y53),Y$61*'Diesel_2020-50'!$B49)</f>
        <v/>
      </c>
      <c r="Z53" s="5">
        <f>SUM($C53*(1+'Growth rates'!Z53),Z$61*'Diesel_2020-50'!$B49)</f>
        <v/>
      </c>
      <c r="AA53" s="5">
        <f>SUM($C53*(1+'Growth rates'!AA53),AA$61*'Diesel_2020-50'!$B49)</f>
        <v/>
      </c>
      <c r="AB53" s="5">
        <f>SUM($C53*(1+'Growth rates'!AB53),AB$61*'Diesel_2020-50'!$B49)</f>
        <v/>
      </c>
      <c r="AC53" s="5">
        <f>SUM($C53*(1+'Growth rates'!AC53),AC$61*'Diesel_2020-50'!$B49)</f>
        <v/>
      </c>
      <c r="AD53" s="5">
        <f>SUM($C53*(1+'Growth rates'!AD53),AD$61*'Diesel_2020-50'!$B49)</f>
        <v/>
      </c>
      <c r="AE53" s="5">
        <f>SUM($C53*(1+'Growth rates'!AE53),AE$61*'Diesel_2020-50'!$B49)</f>
        <v/>
      </c>
      <c r="AF53" s="5">
        <f>SUM($C53*(1+'Growth rates'!AF53),AF$61*'Diesel_2020-50'!$B49)</f>
        <v/>
      </c>
      <c r="AG53" s="5">
        <f>SUM($C53*(1+'Growth rates'!AG53),AG$61*'Diesel_2020-50'!$B49)</f>
        <v/>
      </c>
      <c r="AH53" s="5">
        <f>SUM($C53*(1+'Growth rates'!AH53),AH$61*'Diesel_2020-50'!$B49)</f>
        <v/>
      </c>
      <c r="AI53" s="5">
        <f>SUM($C53*(1+'Growth rates'!AI53),AI$61*'Diesel_2020-50'!$B49)</f>
        <v/>
      </c>
      <c r="AJ53" s="12" t="n"/>
      <c r="AK53" s="12" t="n"/>
    </row>
    <row r="54">
      <c r="A54">
        <f>$B$33</f>
        <v/>
      </c>
      <c r="B54" t="inlineStr">
        <is>
          <t>road vehicles 29</t>
        </is>
      </c>
      <c r="C54" s="140">
        <f>SUMIFS(EPA_data!$D:$D,EPA_data!$F:$F,$B54,EPA_data!$G:$G,$A54)*10^6</f>
        <v/>
      </c>
      <c r="D54" s="161" t="n"/>
      <c r="E54" s="5">
        <f>SUM($C54*(1+'Growth rates'!E54),E$61*'Diesel_2020-50'!$B50)</f>
        <v/>
      </c>
      <c r="F54" s="5">
        <f>SUM($C54*(1+'Growth rates'!F54),F$61*'Diesel_2020-50'!$B50)</f>
        <v/>
      </c>
      <c r="G54" s="5">
        <f>SUM($C54*(1+'Growth rates'!G54),G$61*'Diesel_2020-50'!$B50)</f>
        <v/>
      </c>
      <c r="H54" s="5">
        <f>SUM($C54*(1+'Growth rates'!H54),H$61*'Diesel_2020-50'!$B50)</f>
        <v/>
      </c>
      <c r="I54" s="5">
        <f>SUM($C54*(1+'Growth rates'!I54),I$61*'Diesel_2020-50'!$B50)</f>
        <v/>
      </c>
      <c r="J54" s="5">
        <f>SUM($C54*(1+'Growth rates'!J54),J$61*'Diesel_2020-50'!$B50)</f>
        <v/>
      </c>
      <c r="K54" s="5">
        <f>SUM($C54*(1+'Growth rates'!K54),K$61*'Diesel_2020-50'!$B50)</f>
        <v/>
      </c>
      <c r="L54" s="5">
        <f>SUM($C54*(1+'Growth rates'!L54),L$61*'Diesel_2020-50'!$B50)</f>
        <v/>
      </c>
      <c r="M54" s="5">
        <f>SUM($C54*(1+'Growth rates'!M54),M$61*'Diesel_2020-50'!$B50)</f>
        <v/>
      </c>
      <c r="N54" s="5">
        <f>SUM($C54*(1+'Growth rates'!N54),N$61*'Diesel_2020-50'!$B50)</f>
        <v/>
      </c>
      <c r="O54" s="5">
        <f>SUM($C54*(1+'Growth rates'!O54),O$61*'Diesel_2020-50'!$B50)</f>
        <v/>
      </c>
      <c r="P54" s="5">
        <f>SUM($C54*(1+'Growth rates'!P54),P$61*'Diesel_2020-50'!$B50)</f>
        <v/>
      </c>
      <c r="Q54" s="5">
        <f>SUM($C54*(1+'Growth rates'!Q54),Q$61*'Diesel_2020-50'!$B50)</f>
        <v/>
      </c>
      <c r="R54" s="5">
        <f>SUM($C54*(1+'Growth rates'!R54),R$61*'Diesel_2020-50'!$B50)</f>
        <v/>
      </c>
      <c r="S54" s="5">
        <f>SUM($C54*(1+'Growth rates'!S54),S$61*'Diesel_2020-50'!$B50)</f>
        <v/>
      </c>
      <c r="T54" s="5">
        <f>SUM($C54*(1+'Growth rates'!T54),T$61*'Diesel_2020-50'!$B50)</f>
        <v/>
      </c>
      <c r="U54" s="5">
        <f>SUM($C54*(1+'Growth rates'!U54),U$61*'Diesel_2020-50'!$B50)</f>
        <v/>
      </c>
      <c r="V54" s="5">
        <f>SUM($C54*(1+'Growth rates'!V54),V$61*'Diesel_2020-50'!$B50)</f>
        <v/>
      </c>
      <c r="W54" s="5">
        <f>SUM($C54*(1+'Growth rates'!W54),W$61*'Diesel_2020-50'!$B50)</f>
        <v/>
      </c>
      <c r="X54" s="5">
        <f>SUM($C54*(1+'Growth rates'!X54),X$61*'Diesel_2020-50'!$B50)</f>
        <v/>
      </c>
      <c r="Y54" s="5">
        <f>SUM($C54*(1+'Growth rates'!Y54),Y$61*'Diesel_2020-50'!$B50)</f>
        <v/>
      </c>
      <c r="Z54" s="5">
        <f>SUM($C54*(1+'Growth rates'!Z54),Z$61*'Diesel_2020-50'!$B50)</f>
        <v/>
      </c>
      <c r="AA54" s="5">
        <f>SUM($C54*(1+'Growth rates'!AA54),AA$61*'Diesel_2020-50'!$B50)</f>
        <v/>
      </c>
      <c r="AB54" s="5">
        <f>SUM($C54*(1+'Growth rates'!AB54),AB$61*'Diesel_2020-50'!$B50)</f>
        <v/>
      </c>
      <c r="AC54" s="5">
        <f>SUM($C54*(1+'Growth rates'!AC54),AC$61*'Diesel_2020-50'!$B50)</f>
        <v/>
      </c>
      <c r="AD54" s="5">
        <f>SUM($C54*(1+'Growth rates'!AD54),AD$61*'Diesel_2020-50'!$B50)</f>
        <v/>
      </c>
      <c r="AE54" s="5">
        <f>SUM($C54*(1+'Growth rates'!AE54),AE$61*'Diesel_2020-50'!$B50)</f>
        <v/>
      </c>
      <c r="AF54" s="5">
        <f>SUM($C54*(1+'Growth rates'!AF54),AF$61*'Diesel_2020-50'!$B50)</f>
        <v/>
      </c>
      <c r="AG54" s="5">
        <f>SUM($C54*(1+'Growth rates'!AG54),AG$61*'Diesel_2020-50'!$B50)</f>
        <v/>
      </c>
      <c r="AH54" s="5">
        <f>SUM($C54*(1+'Growth rates'!AH54),AH$61*'Diesel_2020-50'!$B50)</f>
        <v/>
      </c>
      <c r="AI54" s="5">
        <f>SUM($C54*(1+'Growth rates'!AI54),AI$61*'Diesel_2020-50'!$B50)</f>
        <v/>
      </c>
      <c r="AJ54" s="12" t="n"/>
      <c r="AK54" s="12" t="n"/>
    </row>
    <row r="55">
      <c r="A55">
        <f>$B$33</f>
        <v/>
      </c>
      <c r="B55" t="inlineStr">
        <is>
          <t>nonroad vehicles 30</t>
        </is>
      </c>
      <c r="C55" s="140">
        <f>SUMIFS(EPA_data!$D:$D,EPA_data!$F:$F,$B55,EPA_data!$G:$G,$A55)*10^6</f>
        <v/>
      </c>
      <c r="D55" s="161" t="n"/>
      <c r="E55" s="5">
        <f>SUM($C55*(1+'Growth rates'!E55),E$61*'Diesel_2020-50'!$B51)</f>
        <v/>
      </c>
      <c r="F55" s="5">
        <f>SUM($C55*(1+'Growth rates'!F55),F$61*'Diesel_2020-50'!$B51)</f>
        <v/>
      </c>
      <c r="G55" s="5">
        <f>SUM($C55*(1+'Growth rates'!G55),G$61*'Diesel_2020-50'!$B51)</f>
        <v/>
      </c>
      <c r="H55" s="5">
        <f>SUM($C55*(1+'Growth rates'!H55),H$61*'Diesel_2020-50'!$B51)</f>
        <v/>
      </c>
      <c r="I55" s="5">
        <f>SUM($C55*(1+'Growth rates'!I55),I$61*'Diesel_2020-50'!$B51)</f>
        <v/>
      </c>
      <c r="J55" s="5">
        <f>SUM($C55*(1+'Growth rates'!J55),J$61*'Diesel_2020-50'!$B51)</f>
        <v/>
      </c>
      <c r="K55" s="5">
        <f>SUM($C55*(1+'Growth rates'!K55),K$61*'Diesel_2020-50'!$B51)</f>
        <v/>
      </c>
      <c r="L55" s="5">
        <f>SUM($C55*(1+'Growth rates'!L55),L$61*'Diesel_2020-50'!$B51)</f>
        <v/>
      </c>
      <c r="M55" s="5">
        <f>SUM($C55*(1+'Growth rates'!M55),M$61*'Diesel_2020-50'!$B51)</f>
        <v/>
      </c>
      <c r="N55" s="5">
        <f>SUM($C55*(1+'Growth rates'!N55),N$61*'Diesel_2020-50'!$B51)</f>
        <v/>
      </c>
      <c r="O55" s="5">
        <f>SUM($C55*(1+'Growth rates'!O55),O$61*'Diesel_2020-50'!$B51)</f>
        <v/>
      </c>
      <c r="P55" s="5">
        <f>SUM($C55*(1+'Growth rates'!P55),P$61*'Diesel_2020-50'!$B51)</f>
        <v/>
      </c>
      <c r="Q55" s="5">
        <f>SUM($C55*(1+'Growth rates'!Q55),Q$61*'Diesel_2020-50'!$B51)</f>
        <v/>
      </c>
      <c r="R55" s="5">
        <f>SUM($C55*(1+'Growth rates'!R55),R$61*'Diesel_2020-50'!$B51)</f>
        <v/>
      </c>
      <c r="S55" s="5">
        <f>SUM($C55*(1+'Growth rates'!S55),S$61*'Diesel_2020-50'!$B51)</f>
        <v/>
      </c>
      <c r="T55" s="5">
        <f>SUM($C55*(1+'Growth rates'!T55),T$61*'Diesel_2020-50'!$B51)</f>
        <v/>
      </c>
      <c r="U55" s="5">
        <f>SUM($C55*(1+'Growth rates'!U55),U$61*'Diesel_2020-50'!$B51)</f>
        <v/>
      </c>
      <c r="V55" s="5">
        <f>SUM($C55*(1+'Growth rates'!V55),V$61*'Diesel_2020-50'!$B51)</f>
        <v/>
      </c>
      <c r="W55" s="5">
        <f>SUM($C55*(1+'Growth rates'!W55),W$61*'Diesel_2020-50'!$B51)</f>
        <v/>
      </c>
      <c r="X55" s="5">
        <f>SUM($C55*(1+'Growth rates'!X55),X$61*'Diesel_2020-50'!$B51)</f>
        <v/>
      </c>
      <c r="Y55" s="5">
        <f>SUM($C55*(1+'Growth rates'!Y55),Y$61*'Diesel_2020-50'!$B51)</f>
        <v/>
      </c>
      <c r="Z55" s="5">
        <f>SUM($C55*(1+'Growth rates'!Z55),Z$61*'Diesel_2020-50'!$B51)</f>
        <v/>
      </c>
      <c r="AA55" s="5">
        <f>SUM($C55*(1+'Growth rates'!AA55),AA$61*'Diesel_2020-50'!$B51)</f>
        <v/>
      </c>
      <c r="AB55" s="5">
        <f>SUM($C55*(1+'Growth rates'!AB55),AB$61*'Diesel_2020-50'!$B51)</f>
        <v/>
      </c>
      <c r="AC55" s="5">
        <f>SUM($C55*(1+'Growth rates'!AC55),AC$61*'Diesel_2020-50'!$B51)</f>
        <v/>
      </c>
      <c r="AD55" s="5">
        <f>SUM($C55*(1+'Growth rates'!AD55),AD$61*'Diesel_2020-50'!$B51)</f>
        <v/>
      </c>
      <c r="AE55" s="5">
        <f>SUM($C55*(1+'Growth rates'!AE55),AE$61*'Diesel_2020-50'!$B51)</f>
        <v/>
      </c>
      <c r="AF55" s="5">
        <f>SUM($C55*(1+'Growth rates'!AF55),AF$61*'Diesel_2020-50'!$B51)</f>
        <v/>
      </c>
      <c r="AG55" s="5">
        <f>SUM($C55*(1+'Growth rates'!AG55),AG$61*'Diesel_2020-50'!$B51)</f>
        <v/>
      </c>
      <c r="AH55" s="5">
        <f>SUM($C55*(1+'Growth rates'!AH55),AH$61*'Diesel_2020-50'!$B51)</f>
        <v/>
      </c>
      <c r="AI55" s="5">
        <f>SUM($C55*(1+'Growth rates'!AI55),AI$61*'Diesel_2020-50'!$B51)</f>
        <v/>
      </c>
      <c r="AJ55" s="12" t="n"/>
      <c r="AK55" s="12" t="n"/>
    </row>
    <row r="56">
      <c r="A56">
        <f>$B$33</f>
        <v/>
      </c>
      <c r="B56" t="inlineStr">
        <is>
          <t>other manufacturing 31T33</t>
        </is>
      </c>
      <c r="C56" s="12">
        <f>SUMIFS(EPA_data!$D:$D,EPA_data!$F:$F,$B56,EPA_data!$G:$G,$A56)*10^6</f>
        <v/>
      </c>
      <c r="D56" s="160" t="n"/>
      <c r="E56" s="5">
        <f>SUM($C56*(1+'Growth rates'!E56),E$61*'Diesel_2020-50'!$B52)</f>
        <v/>
      </c>
      <c r="F56" s="5">
        <f>SUM($C56*(1+'Growth rates'!F56),F$61*'Diesel_2020-50'!$B52)</f>
        <v/>
      </c>
      <c r="G56" s="5">
        <f>SUM($C56*(1+'Growth rates'!G56),G$61*'Diesel_2020-50'!$B52)</f>
        <v/>
      </c>
      <c r="H56" s="5">
        <f>SUM($C56*(1+'Growth rates'!H56),H$61*'Diesel_2020-50'!$B52)</f>
        <v/>
      </c>
      <c r="I56" s="5">
        <f>SUM($C56*(1+'Growth rates'!I56),I$61*'Diesel_2020-50'!$B52)</f>
        <v/>
      </c>
      <c r="J56" s="5">
        <f>SUM($C56*(1+'Growth rates'!J56),J$61*'Diesel_2020-50'!$B52)</f>
        <v/>
      </c>
      <c r="K56" s="5">
        <f>SUM($C56*(1+'Growth rates'!K56),K$61*'Diesel_2020-50'!$B52)</f>
        <v/>
      </c>
      <c r="L56" s="5">
        <f>SUM($C56*(1+'Growth rates'!L56),L$61*'Diesel_2020-50'!$B52)</f>
        <v/>
      </c>
      <c r="M56" s="5">
        <f>SUM($C56*(1+'Growth rates'!M56),M$61*'Diesel_2020-50'!$B52)</f>
        <v/>
      </c>
      <c r="N56" s="5">
        <f>SUM($C56*(1+'Growth rates'!N56),N$61*'Diesel_2020-50'!$B52)</f>
        <v/>
      </c>
      <c r="O56" s="5">
        <f>SUM($C56*(1+'Growth rates'!O56),O$61*'Diesel_2020-50'!$B52)</f>
        <v/>
      </c>
      <c r="P56" s="5">
        <f>SUM($C56*(1+'Growth rates'!P56),P$61*'Diesel_2020-50'!$B52)</f>
        <v/>
      </c>
      <c r="Q56" s="5">
        <f>SUM($C56*(1+'Growth rates'!Q56),Q$61*'Diesel_2020-50'!$B52)</f>
        <v/>
      </c>
      <c r="R56" s="5">
        <f>SUM($C56*(1+'Growth rates'!R56),R$61*'Diesel_2020-50'!$B52)</f>
        <v/>
      </c>
      <c r="S56" s="5">
        <f>SUM($C56*(1+'Growth rates'!S56),S$61*'Diesel_2020-50'!$B52)</f>
        <v/>
      </c>
      <c r="T56" s="5">
        <f>SUM($C56*(1+'Growth rates'!T56),T$61*'Diesel_2020-50'!$B52)</f>
        <v/>
      </c>
      <c r="U56" s="5">
        <f>SUM($C56*(1+'Growth rates'!U56),U$61*'Diesel_2020-50'!$B52)</f>
        <v/>
      </c>
      <c r="V56" s="5">
        <f>SUM($C56*(1+'Growth rates'!V56),V$61*'Diesel_2020-50'!$B52)</f>
        <v/>
      </c>
      <c r="W56" s="5">
        <f>SUM($C56*(1+'Growth rates'!W56),W$61*'Diesel_2020-50'!$B52)</f>
        <v/>
      </c>
      <c r="X56" s="5">
        <f>SUM($C56*(1+'Growth rates'!X56),X$61*'Diesel_2020-50'!$B52)</f>
        <v/>
      </c>
      <c r="Y56" s="5">
        <f>SUM($C56*(1+'Growth rates'!Y56),Y$61*'Diesel_2020-50'!$B52)</f>
        <v/>
      </c>
      <c r="Z56" s="5">
        <f>SUM($C56*(1+'Growth rates'!Z56),Z$61*'Diesel_2020-50'!$B52)</f>
        <v/>
      </c>
      <c r="AA56" s="5">
        <f>SUM($C56*(1+'Growth rates'!AA56),AA$61*'Diesel_2020-50'!$B52)</f>
        <v/>
      </c>
      <c r="AB56" s="5">
        <f>SUM($C56*(1+'Growth rates'!AB56),AB$61*'Diesel_2020-50'!$B52)</f>
        <v/>
      </c>
      <c r="AC56" s="5">
        <f>SUM($C56*(1+'Growth rates'!AC56),AC$61*'Diesel_2020-50'!$B52)</f>
        <v/>
      </c>
      <c r="AD56" s="5">
        <f>SUM($C56*(1+'Growth rates'!AD56),AD$61*'Diesel_2020-50'!$B52)</f>
        <v/>
      </c>
      <c r="AE56" s="5">
        <f>SUM($C56*(1+'Growth rates'!AE56),AE$61*'Diesel_2020-50'!$B52)</f>
        <v/>
      </c>
      <c r="AF56" s="5">
        <f>SUM($C56*(1+'Growth rates'!AF56),AF$61*'Diesel_2020-50'!$B52)</f>
        <v/>
      </c>
      <c r="AG56" s="5">
        <f>SUM($C56*(1+'Growth rates'!AG56),AG$61*'Diesel_2020-50'!$B52)</f>
        <v/>
      </c>
      <c r="AH56" s="5">
        <f>SUM($C56*(1+'Growth rates'!AH56),AH$61*'Diesel_2020-50'!$B52)</f>
        <v/>
      </c>
      <c r="AI56" s="5">
        <f>SUM($C56*(1+'Growth rates'!AI56),AI$61*'Diesel_2020-50'!$B52)</f>
        <v/>
      </c>
      <c r="AJ56" s="12" t="n"/>
      <c r="AK56" s="12" t="n"/>
    </row>
    <row r="57">
      <c r="A57">
        <f>$B$33</f>
        <v/>
      </c>
      <c r="B57" t="inlineStr">
        <is>
          <t>energy pipelines and gas processing 352T353</t>
        </is>
      </c>
      <c r="C57" s="12">
        <f>SUMIFS(EPA_data!$D:$D,EPA_data!$F:$F,$B57,EPA_data!$G:$G,$A57)*10^6</f>
        <v/>
      </c>
      <c r="D57" s="160" t="n"/>
      <c r="E57" s="5">
        <f>SUM($C57*(1+'Growth rates'!E57),E$61*'Diesel_2020-50'!$B53)</f>
        <v/>
      </c>
      <c r="F57" s="5">
        <f>SUM($C57*(1+'Growth rates'!F57),F$61*'Diesel_2020-50'!$B53)</f>
        <v/>
      </c>
      <c r="G57" s="5">
        <f>SUM($C57*(1+'Growth rates'!G57),G$61*'Diesel_2020-50'!$B53)</f>
        <v/>
      </c>
      <c r="H57" s="5">
        <f>SUM($C57*(1+'Growth rates'!H57),H$61*'Diesel_2020-50'!$B53)</f>
        <v/>
      </c>
      <c r="I57" s="5">
        <f>SUM($C57*(1+'Growth rates'!I57),I$61*'Diesel_2020-50'!$B53)</f>
        <v/>
      </c>
      <c r="J57" s="5">
        <f>SUM($C57*(1+'Growth rates'!J57),J$61*'Diesel_2020-50'!$B53)</f>
        <v/>
      </c>
      <c r="K57" s="5">
        <f>SUM($C57*(1+'Growth rates'!K57),K$61*'Diesel_2020-50'!$B53)</f>
        <v/>
      </c>
      <c r="L57" s="5">
        <f>SUM($C57*(1+'Growth rates'!L57),L$61*'Diesel_2020-50'!$B53)</f>
        <v/>
      </c>
      <c r="M57" s="5">
        <f>SUM($C57*(1+'Growth rates'!M57),M$61*'Diesel_2020-50'!$B53)</f>
        <v/>
      </c>
      <c r="N57" s="5">
        <f>SUM($C57*(1+'Growth rates'!N57),N$61*'Diesel_2020-50'!$B53)</f>
        <v/>
      </c>
      <c r="O57" s="5">
        <f>SUM($C57*(1+'Growth rates'!O57),O$61*'Diesel_2020-50'!$B53)</f>
        <v/>
      </c>
      <c r="P57" s="5">
        <f>SUM($C57*(1+'Growth rates'!P57),P$61*'Diesel_2020-50'!$B53)</f>
        <v/>
      </c>
      <c r="Q57" s="5">
        <f>SUM($C57*(1+'Growth rates'!Q57),Q$61*'Diesel_2020-50'!$B53)</f>
        <v/>
      </c>
      <c r="R57" s="5">
        <f>SUM($C57*(1+'Growth rates'!R57),R$61*'Diesel_2020-50'!$B53)</f>
        <v/>
      </c>
      <c r="S57" s="5">
        <f>SUM($C57*(1+'Growth rates'!S57),S$61*'Diesel_2020-50'!$B53)</f>
        <v/>
      </c>
      <c r="T57" s="5">
        <f>SUM($C57*(1+'Growth rates'!T57),T$61*'Diesel_2020-50'!$B53)</f>
        <v/>
      </c>
      <c r="U57" s="5">
        <f>SUM($C57*(1+'Growth rates'!U57),U$61*'Diesel_2020-50'!$B53)</f>
        <v/>
      </c>
      <c r="V57" s="5">
        <f>SUM($C57*(1+'Growth rates'!V57),V$61*'Diesel_2020-50'!$B53)</f>
        <v/>
      </c>
      <c r="W57" s="5">
        <f>SUM($C57*(1+'Growth rates'!W57),W$61*'Diesel_2020-50'!$B53)</f>
        <v/>
      </c>
      <c r="X57" s="5">
        <f>SUM($C57*(1+'Growth rates'!X57),X$61*'Diesel_2020-50'!$B53)</f>
        <v/>
      </c>
      <c r="Y57" s="5">
        <f>SUM($C57*(1+'Growth rates'!Y57),Y$61*'Diesel_2020-50'!$B53)</f>
        <v/>
      </c>
      <c r="Z57" s="5">
        <f>SUM($C57*(1+'Growth rates'!Z57),Z$61*'Diesel_2020-50'!$B53)</f>
        <v/>
      </c>
      <c r="AA57" s="5">
        <f>SUM($C57*(1+'Growth rates'!AA57),AA$61*'Diesel_2020-50'!$B53)</f>
        <v/>
      </c>
      <c r="AB57" s="5">
        <f>SUM($C57*(1+'Growth rates'!AB57),AB$61*'Diesel_2020-50'!$B53)</f>
        <v/>
      </c>
      <c r="AC57" s="5">
        <f>SUM($C57*(1+'Growth rates'!AC57),AC$61*'Diesel_2020-50'!$B53)</f>
        <v/>
      </c>
      <c r="AD57" s="5">
        <f>SUM($C57*(1+'Growth rates'!AD57),AD$61*'Diesel_2020-50'!$B53)</f>
        <v/>
      </c>
      <c r="AE57" s="5">
        <f>SUM($C57*(1+'Growth rates'!AE57),AE$61*'Diesel_2020-50'!$B53)</f>
        <v/>
      </c>
      <c r="AF57" s="5">
        <f>SUM($C57*(1+'Growth rates'!AF57),AF$61*'Diesel_2020-50'!$B53)</f>
        <v/>
      </c>
      <c r="AG57" s="5">
        <f>SUM($C57*(1+'Growth rates'!AG57),AG$61*'Diesel_2020-50'!$B53)</f>
        <v/>
      </c>
      <c r="AH57" s="5">
        <f>SUM($C57*(1+'Growth rates'!AH57),AH$61*'Diesel_2020-50'!$B53)</f>
        <v/>
      </c>
      <c r="AI57" s="5">
        <f>SUM($C57*(1+'Growth rates'!AI57),AI$61*'Diesel_2020-50'!$B53)</f>
        <v/>
      </c>
      <c r="AJ57" s="12" t="n"/>
      <c r="AK57" s="12" t="n"/>
    </row>
    <row r="58">
      <c r="A58">
        <f>$B$33</f>
        <v/>
      </c>
      <c r="B58" t="inlineStr">
        <is>
          <t>water and waste 36T39</t>
        </is>
      </c>
      <c r="C58" s="12">
        <f>SUMIFS(EPA_data!$D:$D,EPA_data!$F:$F,$B58,EPA_data!$G:$G,$A58)*10^6</f>
        <v/>
      </c>
      <c r="D58" s="160" t="n"/>
      <c r="E58" s="5">
        <f>SUM($C58*(1+'Growth rates'!E58),E$61*'Diesel_2020-50'!$B54)</f>
        <v/>
      </c>
      <c r="F58" s="5">
        <f>SUM($C58*(1+'Growth rates'!F58),F$61*'Diesel_2020-50'!$B54)</f>
        <v/>
      </c>
      <c r="G58" s="5">
        <f>SUM($C58*(1+'Growth rates'!G58),G$61*'Diesel_2020-50'!$B54)</f>
        <v/>
      </c>
      <c r="H58" s="5">
        <f>SUM($C58*(1+'Growth rates'!H58),H$61*'Diesel_2020-50'!$B54)</f>
        <v/>
      </c>
      <c r="I58" s="5">
        <f>SUM($C58*(1+'Growth rates'!I58),I$61*'Diesel_2020-50'!$B54)</f>
        <v/>
      </c>
      <c r="J58" s="5">
        <f>SUM($C58*(1+'Growth rates'!J58),J$61*'Diesel_2020-50'!$B54)</f>
        <v/>
      </c>
      <c r="K58" s="5">
        <f>SUM($C58*(1+'Growth rates'!K58),K$61*'Diesel_2020-50'!$B54)</f>
        <v/>
      </c>
      <c r="L58" s="5">
        <f>SUM($C58*(1+'Growth rates'!L58),L$61*'Diesel_2020-50'!$B54)</f>
        <v/>
      </c>
      <c r="M58" s="5">
        <f>SUM($C58*(1+'Growth rates'!M58),M$61*'Diesel_2020-50'!$B54)</f>
        <v/>
      </c>
      <c r="N58" s="5">
        <f>SUM($C58*(1+'Growth rates'!N58),N$61*'Diesel_2020-50'!$B54)</f>
        <v/>
      </c>
      <c r="O58" s="5">
        <f>SUM($C58*(1+'Growth rates'!O58),O$61*'Diesel_2020-50'!$B54)</f>
        <v/>
      </c>
      <c r="P58" s="5">
        <f>SUM($C58*(1+'Growth rates'!P58),P$61*'Diesel_2020-50'!$B54)</f>
        <v/>
      </c>
      <c r="Q58" s="5">
        <f>SUM($C58*(1+'Growth rates'!Q58),Q$61*'Diesel_2020-50'!$B54)</f>
        <v/>
      </c>
      <c r="R58" s="5">
        <f>SUM($C58*(1+'Growth rates'!R58),R$61*'Diesel_2020-50'!$B54)</f>
        <v/>
      </c>
      <c r="S58" s="5">
        <f>SUM($C58*(1+'Growth rates'!S58),S$61*'Diesel_2020-50'!$B54)</f>
        <v/>
      </c>
      <c r="T58" s="5">
        <f>SUM($C58*(1+'Growth rates'!T58),T$61*'Diesel_2020-50'!$B54)</f>
        <v/>
      </c>
      <c r="U58" s="5">
        <f>SUM($C58*(1+'Growth rates'!U58),U$61*'Diesel_2020-50'!$B54)</f>
        <v/>
      </c>
      <c r="V58" s="5">
        <f>SUM($C58*(1+'Growth rates'!V58),V$61*'Diesel_2020-50'!$B54)</f>
        <v/>
      </c>
      <c r="W58" s="5">
        <f>SUM($C58*(1+'Growth rates'!W58),W$61*'Diesel_2020-50'!$B54)</f>
        <v/>
      </c>
      <c r="X58" s="5">
        <f>SUM($C58*(1+'Growth rates'!X58),X$61*'Diesel_2020-50'!$B54)</f>
        <v/>
      </c>
      <c r="Y58" s="5">
        <f>SUM($C58*(1+'Growth rates'!Y58),Y$61*'Diesel_2020-50'!$B54)</f>
        <v/>
      </c>
      <c r="Z58" s="5">
        <f>SUM($C58*(1+'Growth rates'!Z58),Z$61*'Diesel_2020-50'!$B54)</f>
        <v/>
      </c>
      <c r="AA58" s="5">
        <f>SUM($C58*(1+'Growth rates'!AA58),AA$61*'Diesel_2020-50'!$B54)</f>
        <v/>
      </c>
      <c r="AB58" s="5">
        <f>SUM($C58*(1+'Growth rates'!AB58),AB$61*'Diesel_2020-50'!$B54)</f>
        <v/>
      </c>
      <c r="AC58" s="5">
        <f>SUM($C58*(1+'Growth rates'!AC58),AC$61*'Diesel_2020-50'!$B54)</f>
        <v/>
      </c>
      <c r="AD58" s="5">
        <f>SUM($C58*(1+'Growth rates'!AD58),AD$61*'Diesel_2020-50'!$B54)</f>
        <v/>
      </c>
      <c r="AE58" s="5">
        <f>SUM($C58*(1+'Growth rates'!AE58),AE$61*'Diesel_2020-50'!$B54)</f>
        <v/>
      </c>
      <c r="AF58" s="5">
        <f>SUM($C58*(1+'Growth rates'!AF58),AF$61*'Diesel_2020-50'!$B54)</f>
        <v/>
      </c>
      <c r="AG58" s="5">
        <f>SUM($C58*(1+'Growth rates'!AG58),AG$61*'Diesel_2020-50'!$B54)</f>
        <v/>
      </c>
      <c r="AH58" s="5">
        <f>SUM($C58*(1+'Growth rates'!AH58),AH$61*'Diesel_2020-50'!$B54)</f>
        <v/>
      </c>
      <c r="AI58" s="5">
        <f>SUM($C58*(1+'Growth rates'!AI58),AI$61*'Diesel_2020-50'!$B54)</f>
        <v/>
      </c>
      <c r="AJ58" s="12" t="n"/>
      <c r="AK58" s="12" t="n"/>
    </row>
    <row r="59">
      <c r="A59">
        <f>$B$33</f>
        <v/>
      </c>
      <c r="B59" t="inlineStr">
        <is>
          <t>construction 41T43</t>
        </is>
      </c>
      <c r="C59" s="140">
        <f>SUMIFS(EPA_data!$D:$D,EPA_data!$F:$F,$B59,EPA_data!$G:$G,$A59)*10^6</f>
        <v/>
      </c>
      <c r="D59" s="161" t="n"/>
      <c r="E59" s="5">
        <f>SUM($C59*(1+'Growth rates'!E59),E$61*'Diesel_2020-50'!$B55)</f>
        <v/>
      </c>
      <c r="F59" s="5">
        <f>SUM($C59*(1+'Growth rates'!F59),F$61*'Diesel_2020-50'!$B55)</f>
        <v/>
      </c>
      <c r="G59" s="5">
        <f>SUM($C59*(1+'Growth rates'!G59),G$61*'Diesel_2020-50'!$B55)</f>
        <v/>
      </c>
      <c r="H59" s="5">
        <f>SUM($C59*(1+'Growth rates'!H59),H$61*'Diesel_2020-50'!$B55)</f>
        <v/>
      </c>
      <c r="I59" s="5">
        <f>SUM($C59*(1+'Growth rates'!I59),I$61*'Diesel_2020-50'!$B55)</f>
        <v/>
      </c>
      <c r="J59" s="5">
        <f>SUM($C59*(1+'Growth rates'!J59),J$61*'Diesel_2020-50'!$B55)</f>
        <v/>
      </c>
      <c r="K59" s="5">
        <f>SUM($C59*(1+'Growth rates'!K59),K$61*'Diesel_2020-50'!$B55)</f>
        <v/>
      </c>
      <c r="L59" s="5">
        <f>SUM($C59*(1+'Growth rates'!L59),L$61*'Diesel_2020-50'!$B55)</f>
        <v/>
      </c>
      <c r="M59" s="5">
        <f>SUM($C59*(1+'Growth rates'!M59),M$61*'Diesel_2020-50'!$B55)</f>
        <v/>
      </c>
      <c r="N59" s="5">
        <f>SUM($C59*(1+'Growth rates'!N59),N$61*'Diesel_2020-50'!$B55)</f>
        <v/>
      </c>
      <c r="O59" s="5">
        <f>SUM($C59*(1+'Growth rates'!O59),O$61*'Diesel_2020-50'!$B55)</f>
        <v/>
      </c>
      <c r="P59" s="5">
        <f>SUM($C59*(1+'Growth rates'!P59),P$61*'Diesel_2020-50'!$B55)</f>
        <v/>
      </c>
      <c r="Q59" s="5">
        <f>SUM($C59*(1+'Growth rates'!Q59),Q$61*'Diesel_2020-50'!$B55)</f>
        <v/>
      </c>
      <c r="R59" s="5">
        <f>SUM($C59*(1+'Growth rates'!R59),R$61*'Diesel_2020-50'!$B55)</f>
        <v/>
      </c>
      <c r="S59" s="5">
        <f>SUM($C59*(1+'Growth rates'!S59),S$61*'Diesel_2020-50'!$B55)</f>
        <v/>
      </c>
      <c r="T59" s="5">
        <f>SUM($C59*(1+'Growth rates'!T59),T$61*'Diesel_2020-50'!$B55)</f>
        <v/>
      </c>
      <c r="U59" s="5">
        <f>SUM($C59*(1+'Growth rates'!U59),U$61*'Diesel_2020-50'!$B55)</f>
        <v/>
      </c>
      <c r="V59" s="5">
        <f>SUM($C59*(1+'Growth rates'!V59),V$61*'Diesel_2020-50'!$B55)</f>
        <v/>
      </c>
      <c r="W59" s="5">
        <f>SUM($C59*(1+'Growth rates'!W59),W$61*'Diesel_2020-50'!$B55)</f>
        <v/>
      </c>
      <c r="X59" s="5">
        <f>SUM($C59*(1+'Growth rates'!X59),X$61*'Diesel_2020-50'!$B55)</f>
        <v/>
      </c>
      <c r="Y59" s="5">
        <f>SUM($C59*(1+'Growth rates'!Y59),Y$61*'Diesel_2020-50'!$B55)</f>
        <v/>
      </c>
      <c r="Z59" s="5">
        <f>SUM($C59*(1+'Growth rates'!Z59),Z$61*'Diesel_2020-50'!$B55)</f>
        <v/>
      </c>
      <c r="AA59" s="5">
        <f>SUM($C59*(1+'Growth rates'!AA59),AA$61*'Diesel_2020-50'!$B55)</f>
        <v/>
      </c>
      <c r="AB59" s="5">
        <f>SUM($C59*(1+'Growth rates'!AB59),AB$61*'Diesel_2020-50'!$B55)</f>
        <v/>
      </c>
      <c r="AC59" s="5">
        <f>SUM($C59*(1+'Growth rates'!AC59),AC$61*'Diesel_2020-50'!$B55)</f>
        <v/>
      </c>
      <c r="AD59" s="5">
        <f>SUM($C59*(1+'Growth rates'!AD59),AD$61*'Diesel_2020-50'!$B55)</f>
        <v/>
      </c>
      <c r="AE59" s="5">
        <f>SUM($C59*(1+'Growth rates'!AE59),AE$61*'Diesel_2020-50'!$B55)</f>
        <v/>
      </c>
      <c r="AF59" s="5">
        <f>SUM($C59*(1+'Growth rates'!AF59),AF$61*'Diesel_2020-50'!$B55)</f>
        <v/>
      </c>
      <c r="AG59" s="5">
        <f>SUM($C59*(1+'Growth rates'!AG59),AG$61*'Diesel_2020-50'!$B55)</f>
        <v/>
      </c>
      <c r="AH59" s="5">
        <f>SUM($C59*(1+'Growth rates'!AH59),AH$61*'Diesel_2020-50'!$B55)</f>
        <v/>
      </c>
      <c r="AI59" s="5">
        <f>SUM($C59*(1+'Growth rates'!AI59),AI$61*'Diesel_2020-50'!$B55)</f>
        <v/>
      </c>
      <c r="AJ59" s="12" t="n"/>
      <c r="AK59" s="12" t="n"/>
    </row>
    <row r="60">
      <c r="C60" s="140" t="n"/>
      <c r="D60" s="161" t="n"/>
      <c r="F60" s="5" t="n"/>
      <c r="G60" s="5" t="n"/>
      <c r="H60" s="5" t="n"/>
      <c r="I60" s="5" t="n"/>
      <c r="J60" s="5" t="n"/>
      <c r="K60" s="5" t="n"/>
      <c r="L60" s="5" t="n"/>
      <c r="M60" s="5" t="n"/>
      <c r="N60" s="5" t="n"/>
      <c r="O60" s="5" t="n"/>
      <c r="P60" s="5" t="n"/>
      <c r="Q60" s="5" t="n"/>
      <c r="R60" s="5" t="n"/>
      <c r="S60" s="5" t="n"/>
      <c r="T60" s="5" t="n"/>
      <c r="U60" s="5" t="n"/>
      <c r="V60" s="5" t="n"/>
      <c r="W60" s="5" t="n"/>
      <c r="X60" s="5" t="n"/>
      <c r="Y60" s="5" t="n"/>
      <c r="Z60" s="5" t="n"/>
      <c r="AA60" s="5" t="n"/>
      <c r="AB60" s="5" t="n"/>
      <c r="AC60" s="5" t="n"/>
      <c r="AD60" s="5" t="n"/>
      <c r="AE60" s="5" t="n"/>
      <c r="AF60" s="5" t="n"/>
      <c r="AG60" s="5" t="n"/>
      <c r="AH60" s="5" t="n"/>
      <c r="AI60" s="5" t="n"/>
      <c r="AJ60" s="12" t="n"/>
      <c r="AK60" s="12" t="n"/>
    </row>
    <row r="61">
      <c r="A61">
        <f>$B$33</f>
        <v/>
      </c>
      <c r="B61" s="14" t="inlineStr">
        <is>
          <t>NONROAD</t>
        </is>
      </c>
      <c r="C61" s="162">
        <f>SUMIFS(EPA_data!$D:$D,EPA_data!$F:$F,$B61,EPA_data!$G:$G,$A61)*10^6</f>
        <v/>
      </c>
      <c r="D61" s="158" t="n"/>
      <c r="E61" s="163">
        <f>$C$61*(1+'Growth rates'!E$59)</f>
        <v/>
      </c>
      <c r="F61" s="163">
        <f>$C$61*(1+'Growth rates'!F$59)</f>
        <v/>
      </c>
      <c r="G61" s="163">
        <f>$C$61*(1+'Growth rates'!G$59)</f>
        <v/>
      </c>
      <c r="H61" s="163">
        <f>$C$61*(1+'Growth rates'!H$59)</f>
        <v/>
      </c>
      <c r="I61" s="163">
        <f>$C$61*(1+'Growth rates'!I$59)</f>
        <v/>
      </c>
      <c r="J61" s="163">
        <f>$C$61*(1+'Growth rates'!J$59)</f>
        <v/>
      </c>
      <c r="K61" s="163">
        <f>$C$61*(1+'Growth rates'!K$59)</f>
        <v/>
      </c>
      <c r="L61" s="163">
        <f>$C$61*(1+'Growth rates'!L$59)</f>
        <v/>
      </c>
      <c r="M61" s="163">
        <f>$C$61*(1+'Growth rates'!M$59)</f>
        <v/>
      </c>
      <c r="N61" s="163">
        <f>$C$61*(1+'Growth rates'!N$59)</f>
        <v/>
      </c>
      <c r="O61" s="163">
        <f>$C$61*(1+'Growth rates'!O$59)</f>
        <v/>
      </c>
      <c r="P61" s="163">
        <f>$C$61*(1+'Growth rates'!P$59)</f>
        <v/>
      </c>
      <c r="Q61" s="163">
        <f>$C$61*(1+'Growth rates'!Q$59)</f>
        <v/>
      </c>
      <c r="R61" s="163">
        <f>$C$61*(1+'Growth rates'!R$59)</f>
        <v/>
      </c>
      <c r="S61" s="163">
        <f>$C$61*(1+'Growth rates'!S$59)</f>
        <v/>
      </c>
      <c r="T61" s="163">
        <f>$C$61*(1+'Growth rates'!T$59)</f>
        <v/>
      </c>
      <c r="U61" s="163">
        <f>$C$61*(1+'Growth rates'!U$59)</f>
        <v/>
      </c>
      <c r="V61" s="163">
        <f>$C$61*(1+'Growth rates'!V$59)</f>
        <v/>
      </c>
      <c r="W61" s="163">
        <f>$C$61*(1+'Growth rates'!W$59)</f>
        <v/>
      </c>
      <c r="X61" s="163">
        <f>$C$61*(1+'Growth rates'!X$59)</f>
        <v/>
      </c>
      <c r="Y61" s="163">
        <f>$C$61*(1+'Growth rates'!Y$59)</f>
        <v/>
      </c>
      <c r="Z61" s="163">
        <f>$C$61*(1+'Growth rates'!Z$59)</f>
        <v/>
      </c>
      <c r="AA61" s="163">
        <f>$C$61*(1+'Growth rates'!AA$59)</f>
        <v/>
      </c>
      <c r="AB61" s="163">
        <f>$C$61*(1+'Growth rates'!AB$59)</f>
        <v/>
      </c>
      <c r="AC61" s="163">
        <f>$C$61*(1+'Growth rates'!AC$59)</f>
        <v/>
      </c>
      <c r="AD61" s="163">
        <f>$C$61*(1+'Growth rates'!AD$59)</f>
        <v/>
      </c>
      <c r="AE61" s="163">
        <f>$C$61*(1+'Growth rates'!AE$59)</f>
        <v/>
      </c>
      <c r="AF61" s="163">
        <f>$C$61*(1+'Growth rates'!AF$59)</f>
        <v/>
      </c>
      <c r="AG61" s="163">
        <f>$C$61*(1+'Growth rates'!AG$59)</f>
        <v/>
      </c>
      <c r="AH61" s="163">
        <f>$C$61*(1+'Growth rates'!AH$59)</f>
        <v/>
      </c>
      <c r="AI61" s="163">
        <f>$C$61*(1+'Growth rates'!AI$59)</f>
        <v/>
      </c>
    </row>
    <row r="62">
      <c r="F62" s="5" t="n"/>
      <c r="G62" s="5" t="n"/>
      <c r="H62" s="5" t="n"/>
    </row>
    <row r="63">
      <c r="F63" s="5" t="n"/>
      <c r="G63" s="5" t="n"/>
      <c r="H63" s="5" t="n"/>
    </row>
    <row r="64">
      <c r="B64" s="158" t="inlineStr">
        <is>
          <t>NOX</t>
        </is>
      </c>
      <c r="C64" s="12" t="n"/>
      <c r="D64" s="159" t="n"/>
    </row>
    <row r="65">
      <c r="B65" s="91" t="n"/>
      <c r="C65" s="92" t="n">
        <v>2017</v>
      </c>
      <c r="D65" s="159" t="n"/>
      <c r="E65" s="164" t="n">
        <v>2020</v>
      </c>
      <c r="F65" s="157" t="n">
        <v>2021</v>
      </c>
      <c r="G65" s="164" t="n">
        <v>2022</v>
      </c>
      <c r="H65" s="157" t="n">
        <v>2023</v>
      </c>
      <c r="I65" s="164" t="n">
        <v>2024</v>
      </c>
      <c r="J65" s="157" t="n">
        <v>2025</v>
      </c>
      <c r="K65" s="164" t="n">
        <v>2026</v>
      </c>
      <c r="L65" s="157" t="n">
        <v>2027</v>
      </c>
      <c r="M65" s="164" t="n">
        <v>2028</v>
      </c>
      <c r="N65" s="157" t="n">
        <v>2029</v>
      </c>
      <c r="O65" s="164" t="n">
        <v>2030</v>
      </c>
      <c r="P65" s="157" t="n">
        <v>2031</v>
      </c>
      <c r="Q65" s="164" t="n">
        <v>2032</v>
      </c>
      <c r="R65" s="157" t="n">
        <v>2033</v>
      </c>
      <c r="S65" s="164" t="n">
        <v>2034</v>
      </c>
      <c r="T65" s="157" t="n">
        <v>2035</v>
      </c>
      <c r="U65" s="164" t="n">
        <v>2036</v>
      </c>
      <c r="V65" s="157" t="n">
        <v>2037</v>
      </c>
      <c r="W65" s="164" t="n">
        <v>2038</v>
      </c>
      <c r="X65" s="157" t="n">
        <v>2039</v>
      </c>
      <c r="Y65" s="164" t="n">
        <v>2040</v>
      </c>
      <c r="Z65" s="157" t="n">
        <v>2041</v>
      </c>
      <c r="AA65" s="164" t="n">
        <v>2042</v>
      </c>
      <c r="AB65" s="157" t="n">
        <v>2043</v>
      </c>
      <c r="AC65" s="164" t="n">
        <v>2044</v>
      </c>
      <c r="AD65" s="157" t="n">
        <v>2045</v>
      </c>
      <c r="AE65" s="164" t="n">
        <v>2046</v>
      </c>
      <c r="AF65" s="157" t="n">
        <v>2047</v>
      </c>
      <c r="AG65" s="164" t="n">
        <v>2048</v>
      </c>
      <c r="AH65" s="157" t="n">
        <v>2049</v>
      </c>
      <c r="AI65" s="164" t="n">
        <v>2050</v>
      </c>
    </row>
    <row r="66">
      <c r="A66">
        <f>$B$64</f>
        <v/>
      </c>
      <c r="B66" t="inlineStr">
        <is>
          <t>agriculture and forestry 01T03</t>
        </is>
      </c>
      <c r="C66" s="12">
        <f>SUMIFS(EPA_data!$D:$D,EPA_data!$F:$F,$B66,EPA_data!$G:$G,$A66)*10^6</f>
        <v/>
      </c>
      <c r="D66" s="160" t="n"/>
      <c r="E66" s="5">
        <f>SUM($C66*(1+'Growth rates'!E35),E$92*'Diesel_2020-50'!$B31)</f>
        <v/>
      </c>
      <c r="F66" s="5">
        <f>SUM($C66*(1+'Growth rates'!F35),F$92*'Diesel_2020-50'!$B31)</f>
        <v/>
      </c>
      <c r="G66" s="5">
        <f>SUM($C66*(1+'Growth rates'!G35),G$92*'Diesel_2020-50'!$B31)</f>
        <v/>
      </c>
      <c r="H66" s="5">
        <f>SUM($C66*(1+'Growth rates'!H35),H$92*'Diesel_2020-50'!$B31)</f>
        <v/>
      </c>
      <c r="I66" s="5">
        <f>SUM($C66*(1+'Growth rates'!I35),I$92*'Diesel_2020-50'!$B31)</f>
        <v/>
      </c>
      <c r="J66" s="5">
        <f>SUM($C66*(1+'Growth rates'!J35),J$92*'Diesel_2020-50'!$B31)</f>
        <v/>
      </c>
      <c r="K66" s="5">
        <f>SUM($C66*(1+'Growth rates'!K35),K$92*'Diesel_2020-50'!$B31)</f>
        <v/>
      </c>
      <c r="L66" s="5">
        <f>SUM($C66*(1+'Growth rates'!L35),L$92*'Diesel_2020-50'!$B31)</f>
        <v/>
      </c>
      <c r="M66" s="5">
        <f>SUM($C66*(1+'Growth rates'!M35),M$92*'Diesel_2020-50'!$B31)</f>
        <v/>
      </c>
      <c r="N66" s="5">
        <f>SUM($C66*(1+'Growth rates'!N35),N$92*'Diesel_2020-50'!$B31)</f>
        <v/>
      </c>
      <c r="O66" s="5">
        <f>SUM($C66*(1+'Growth rates'!O35),O$92*'Diesel_2020-50'!$B31)</f>
        <v/>
      </c>
      <c r="P66" s="5">
        <f>SUM($C66*(1+'Growth rates'!P35),P$92*'Diesel_2020-50'!$B31)</f>
        <v/>
      </c>
      <c r="Q66" s="5">
        <f>SUM($C66*(1+'Growth rates'!Q35),Q$92*'Diesel_2020-50'!$B31)</f>
        <v/>
      </c>
      <c r="R66" s="5">
        <f>SUM($C66*(1+'Growth rates'!R35),R$92*'Diesel_2020-50'!$B31)</f>
        <v/>
      </c>
      <c r="S66" s="5">
        <f>SUM($C66*(1+'Growth rates'!S35),S$92*'Diesel_2020-50'!$B31)</f>
        <v/>
      </c>
      <c r="T66" s="5">
        <f>SUM($C66*(1+'Growth rates'!T35),T$92*'Diesel_2020-50'!$B31)</f>
        <v/>
      </c>
      <c r="U66" s="5">
        <f>SUM($C66*(1+'Growth rates'!U35),U$92*'Diesel_2020-50'!$B31)</f>
        <v/>
      </c>
      <c r="V66" s="5">
        <f>SUM($C66*(1+'Growth rates'!V35),V$92*'Diesel_2020-50'!$B31)</f>
        <v/>
      </c>
      <c r="W66" s="5">
        <f>SUM($C66*(1+'Growth rates'!W35),W$92*'Diesel_2020-50'!$B31)</f>
        <v/>
      </c>
      <c r="X66" s="5">
        <f>SUM($C66*(1+'Growth rates'!X35),X$92*'Diesel_2020-50'!$B31)</f>
        <v/>
      </c>
      <c r="Y66" s="5">
        <f>SUM($C66*(1+'Growth rates'!Y35),Y$92*'Diesel_2020-50'!$B31)</f>
        <v/>
      </c>
      <c r="Z66" s="5">
        <f>SUM($C66*(1+'Growth rates'!Z35),Z$92*'Diesel_2020-50'!$B31)</f>
        <v/>
      </c>
      <c r="AA66" s="5">
        <f>SUM($C66*(1+'Growth rates'!AA35),AA$92*'Diesel_2020-50'!$B31)</f>
        <v/>
      </c>
      <c r="AB66" s="5">
        <f>SUM($C66*(1+'Growth rates'!AB35),AB$92*'Diesel_2020-50'!$B31)</f>
        <v/>
      </c>
      <c r="AC66" s="5">
        <f>SUM($C66*(1+'Growth rates'!AC35),AC$92*'Diesel_2020-50'!$B31)</f>
        <v/>
      </c>
      <c r="AD66" s="5">
        <f>SUM($C66*(1+'Growth rates'!AD35),AD$92*'Diesel_2020-50'!$B31)</f>
        <v/>
      </c>
      <c r="AE66" s="5">
        <f>SUM($C66*(1+'Growth rates'!AE35),AE$92*'Diesel_2020-50'!$B31)</f>
        <v/>
      </c>
      <c r="AF66" s="5">
        <f>SUM($C66*(1+'Growth rates'!AF35),AF$92*'Diesel_2020-50'!$B31)</f>
        <v/>
      </c>
      <c r="AG66" s="5">
        <f>SUM($C66*(1+'Growth rates'!AG35),AG$92*'Diesel_2020-50'!$B31)</f>
        <v/>
      </c>
      <c r="AH66" s="5">
        <f>SUM($C66*(1+'Growth rates'!AH35),AH$92*'Diesel_2020-50'!$B31)</f>
        <v/>
      </c>
      <c r="AI66" s="5">
        <f>SUM($C66*(1+'Growth rates'!AI35),AI$92*'Diesel_2020-50'!$B31)</f>
        <v/>
      </c>
      <c r="AJ66" s="12" t="n"/>
      <c r="AK66" s="12" t="n"/>
    </row>
    <row r="67">
      <c r="A67">
        <f>$B$64</f>
        <v/>
      </c>
      <c r="B67" t="inlineStr">
        <is>
          <t>coal mining 05</t>
        </is>
      </c>
      <c r="C67" s="12">
        <f>SUMIFS(EPA_data!$D:$D,EPA_data!$F:$F,$B67,EPA_data!$G:$G,$A67)*10^6</f>
        <v/>
      </c>
      <c r="D67" s="160" t="n"/>
      <c r="E67" s="5">
        <f>SUM($C67*(1+'Growth rates'!E36),E$92*'Diesel_2020-50'!$B32)</f>
        <v/>
      </c>
      <c r="F67" s="5">
        <f>SUM($C67*(1+'Growth rates'!F36),F$92*'Diesel_2020-50'!$B32)</f>
        <v/>
      </c>
      <c r="G67" s="5">
        <f>SUM($C67*(1+'Growth rates'!G36),G$92*'Diesel_2020-50'!$B32)</f>
        <v/>
      </c>
      <c r="H67" s="5">
        <f>SUM($C67*(1+'Growth rates'!H36),H$92*'Diesel_2020-50'!$B32)</f>
        <v/>
      </c>
      <c r="I67" s="5">
        <f>SUM($C67*(1+'Growth rates'!I36),I$92*'Diesel_2020-50'!$B32)</f>
        <v/>
      </c>
      <c r="J67" s="5">
        <f>SUM($C67*(1+'Growth rates'!J36),J$92*'Diesel_2020-50'!$B32)</f>
        <v/>
      </c>
      <c r="K67" s="5">
        <f>SUM($C67*(1+'Growth rates'!K36),K$92*'Diesel_2020-50'!$B32)</f>
        <v/>
      </c>
      <c r="L67" s="5">
        <f>SUM($C67*(1+'Growth rates'!L36),L$92*'Diesel_2020-50'!$B32)</f>
        <v/>
      </c>
      <c r="M67" s="5">
        <f>SUM($C67*(1+'Growth rates'!M36),M$92*'Diesel_2020-50'!$B32)</f>
        <v/>
      </c>
      <c r="N67" s="5">
        <f>SUM($C67*(1+'Growth rates'!N36),N$92*'Diesel_2020-50'!$B32)</f>
        <v/>
      </c>
      <c r="O67" s="5">
        <f>SUM($C67*(1+'Growth rates'!O36),O$92*'Diesel_2020-50'!$B32)</f>
        <v/>
      </c>
      <c r="P67" s="5">
        <f>SUM($C67*(1+'Growth rates'!P36),P$92*'Diesel_2020-50'!$B32)</f>
        <v/>
      </c>
      <c r="Q67" s="5">
        <f>SUM($C67*(1+'Growth rates'!Q36),Q$92*'Diesel_2020-50'!$B32)</f>
        <v/>
      </c>
      <c r="R67" s="5">
        <f>SUM($C67*(1+'Growth rates'!R36),R$92*'Diesel_2020-50'!$B32)</f>
        <v/>
      </c>
      <c r="S67" s="5">
        <f>SUM($C67*(1+'Growth rates'!S36),S$92*'Diesel_2020-50'!$B32)</f>
        <v/>
      </c>
      <c r="T67" s="5">
        <f>SUM($C67*(1+'Growth rates'!T36),T$92*'Diesel_2020-50'!$B32)</f>
        <v/>
      </c>
      <c r="U67" s="5">
        <f>SUM($C67*(1+'Growth rates'!U36),U$92*'Diesel_2020-50'!$B32)</f>
        <v/>
      </c>
      <c r="V67" s="5">
        <f>SUM($C67*(1+'Growth rates'!V36),V$92*'Diesel_2020-50'!$B32)</f>
        <v/>
      </c>
      <c r="W67" s="5">
        <f>SUM($C67*(1+'Growth rates'!W36),W$92*'Diesel_2020-50'!$B32)</f>
        <v/>
      </c>
      <c r="X67" s="5">
        <f>SUM($C67*(1+'Growth rates'!X36),X$92*'Diesel_2020-50'!$B32)</f>
        <v/>
      </c>
      <c r="Y67" s="5">
        <f>SUM($C67*(1+'Growth rates'!Y36),Y$92*'Diesel_2020-50'!$B32)</f>
        <v/>
      </c>
      <c r="Z67" s="5">
        <f>SUM($C67*(1+'Growth rates'!Z36),Z$92*'Diesel_2020-50'!$B32)</f>
        <v/>
      </c>
      <c r="AA67" s="5">
        <f>SUM($C67*(1+'Growth rates'!AA36),AA$92*'Diesel_2020-50'!$B32)</f>
        <v/>
      </c>
      <c r="AB67" s="5">
        <f>SUM($C67*(1+'Growth rates'!AB36),AB$92*'Diesel_2020-50'!$B32)</f>
        <v/>
      </c>
      <c r="AC67" s="5">
        <f>SUM($C67*(1+'Growth rates'!AC36),AC$92*'Diesel_2020-50'!$B32)</f>
        <v/>
      </c>
      <c r="AD67" s="5">
        <f>SUM($C67*(1+'Growth rates'!AD36),AD$92*'Diesel_2020-50'!$B32)</f>
        <v/>
      </c>
      <c r="AE67" s="5">
        <f>SUM($C67*(1+'Growth rates'!AE36),AE$92*'Diesel_2020-50'!$B32)</f>
        <v/>
      </c>
      <c r="AF67" s="5">
        <f>SUM($C67*(1+'Growth rates'!AF36),AF$92*'Diesel_2020-50'!$B32)</f>
        <v/>
      </c>
      <c r="AG67" s="5">
        <f>SUM($C67*(1+'Growth rates'!AG36),AG$92*'Diesel_2020-50'!$B32)</f>
        <v/>
      </c>
      <c r="AH67" s="5">
        <f>SUM($C67*(1+'Growth rates'!AH36),AH$92*'Diesel_2020-50'!$B32)</f>
        <v/>
      </c>
      <c r="AI67" s="5">
        <f>SUM($C67*(1+'Growth rates'!AI36),AI$92*'Diesel_2020-50'!$B32)</f>
        <v/>
      </c>
      <c r="AJ67" s="12" t="n"/>
      <c r="AK67" s="12" t="n"/>
    </row>
    <row r="68">
      <c r="A68">
        <f>$B$64</f>
        <v/>
      </c>
      <c r="B68" t="inlineStr">
        <is>
          <t>oil and gas extraction 06</t>
        </is>
      </c>
      <c r="C68" s="12">
        <f>SUMIFS(EPA_data!$D:$D,EPA_data!$F:$F,$B68,EPA_data!$G:$G,$A68)*10^6</f>
        <v/>
      </c>
      <c r="D68" s="160" t="n"/>
      <c r="E68" s="5">
        <f>SUM($C68*(1+'Growth rates'!E37),E$92*'Diesel_2020-50'!$B33)</f>
        <v/>
      </c>
      <c r="F68" s="5">
        <f>SUM($C68*(1+'Growth rates'!F37),F$92*'Diesel_2020-50'!$B33)</f>
        <v/>
      </c>
      <c r="G68" s="5">
        <f>SUM($C68*(1+'Growth rates'!G37),G$92*'Diesel_2020-50'!$B33)</f>
        <v/>
      </c>
      <c r="H68" s="5">
        <f>SUM($C68*(1+'Growth rates'!H37),H$92*'Diesel_2020-50'!$B33)</f>
        <v/>
      </c>
      <c r="I68" s="5">
        <f>SUM($C68*(1+'Growth rates'!I37),I$92*'Diesel_2020-50'!$B33)</f>
        <v/>
      </c>
      <c r="J68" s="5">
        <f>SUM($C68*(1+'Growth rates'!J37),J$92*'Diesel_2020-50'!$B33)</f>
        <v/>
      </c>
      <c r="K68" s="5">
        <f>SUM($C68*(1+'Growth rates'!K37),K$92*'Diesel_2020-50'!$B33)</f>
        <v/>
      </c>
      <c r="L68" s="5">
        <f>SUM($C68*(1+'Growth rates'!L37),L$92*'Diesel_2020-50'!$B33)</f>
        <v/>
      </c>
      <c r="M68" s="5">
        <f>SUM($C68*(1+'Growth rates'!M37),M$92*'Diesel_2020-50'!$B33)</f>
        <v/>
      </c>
      <c r="N68" s="5">
        <f>SUM($C68*(1+'Growth rates'!N37),N$92*'Diesel_2020-50'!$B33)</f>
        <v/>
      </c>
      <c r="O68" s="5">
        <f>SUM($C68*(1+'Growth rates'!O37),O$92*'Diesel_2020-50'!$B33)</f>
        <v/>
      </c>
      <c r="P68" s="5">
        <f>SUM($C68*(1+'Growth rates'!P37),P$92*'Diesel_2020-50'!$B33)</f>
        <v/>
      </c>
      <c r="Q68" s="5">
        <f>SUM($C68*(1+'Growth rates'!Q37),Q$92*'Diesel_2020-50'!$B33)</f>
        <v/>
      </c>
      <c r="R68" s="5">
        <f>SUM($C68*(1+'Growth rates'!R37),R$92*'Diesel_2020-50'!$B33)</f>
        <v/>
      </c>
      <c r="S68" s="5">
        <f>SUM($C68*(1+'Growth rates'!S37),S$92*'Diesel_2020-50'!$B33)</f>
        <v/>
      </c>
      <c r="T68" s="5">
        <f>SUM($C68*(1+'Growth rates'!T37),T$92*'Diesel_2020-50'!$B33)</f>
        <v/>
      </c>
      <c r="U68" s="5">
        <f>SUM($C68*(1+'Growth rates'!U37),U$92*'Diesel_2020-50'!$B33)</f>
        <v/>
      </c>
      <c r="V68" s="5">
        <f>SUM($C68*(1+'Growth rates'!V37),V$92*'Diesel_2020-50'!$B33)</f>
        <v/>
      </c>
      <c r="W68" s="5">
        <f>SUM($C68*(1+'Growth rates'!W37),W$92*'Diesel_2020-50'!$B33)</f>
        <v/>
      </c>
      <c r="X68" s="5">
        <f>SUM($C68*(1+'Growth rates'!X37),X$92*'Diesel_2020-50'!$B33)</f>
        <v/>
      </c>
      <c r="Y68" s="5">
        <f>SUM($C68*(1+'Growth rates'!Y37),Y$92*'Diesel_2020-50'!$B33)</f>
        <v/>
      </c>
      <c r="Z68" s="5">
        <f>SUM($C68*(1+'Growth rates'!Z37),Z$92*'Diesel_2020-50'!$B33)</f>
        <v/>
      </c>
      <c r="AA68" s="5">
        <f>SUM($C68*(1+'Growth rates'!AA37),AA$92*'Diesel_2020-50'!$B33)</f>
        <v/>
      </c>
      <c r="AB68" s="5">
        <f>SUM($C68*(1+'Growth rates'!AB37),AB$92*'Diesel_2020-50'!$B33)</f>
        <v/>
      </c>
      <c r="AC68" s="5">
        <f>SUM($C68*(1+'Growth rates'!AC37),AC$92*'Diesel_2020-50'!$B33)</f>
        <v/>
      </c>
      <c r="AD68" s="5">
        <f>SUM($C68*(1+'Growth rates'!AD37),AD$92*'Diesel_2020-50'!$B33)</f>
        <v/>
      </c>
      <c r="AE68" s="5">
        <f>SUM($C68*(1+'Growth rates'!AE37),AE$92*'Diesel_2020-50'!$B33)</f>
        <v/>
      </c>
      <c r="AF68" s="5">
        <f>SUM($C68*(1+'Growth rates'!AF37),AF$92*'Diesel_2020-50'!$B33)</f>
        <v/>
      </c>
      <c r="AG68" s="5">
        <f>SUM($C68*(1+'Growth rates'!AG37),AG$92*'Diesel_2020-50'!$B33)</f>
        <v/>
      </c>
      <c r="AH68" s="5">
        <f>SUM($C68*(1+'Growth rates'!AH37),AH$92*'Diesel_2020-50'!$B33)</f>
        <v/>
      </c>
      <c r="AI68" s="5">
        <f>SUM($C68*(1+'Growth rates'!AI37),AI$92*'Diesel_2020-50'!$B33)</f>
        <v/>
      </c>
      <c r="AJ68" s="12" t="n"/>
      <c r="AK68" s="12" t="n"/>
    </row>
    <row r="69">
      <c r="A69">
        <f>$B$64</f>
        <v/>
      </c>
      <c r="B69" t="inlineStr">
        <is>
          <t>other mining and quarrying 07T08</t>
        </is>
      </c>
      <c r="C69" s="140">
        <f>SUMIFS(EPA_data!$D:$D,EPA_data!$F:$F,$B69,EPA_data!$G:$G,$A69)*10^6</f>
        <v/>
      </c>
      <c r="D69" s="161" t="n"/>
      <c r="E69" s="5">
        <f>SUM($C69*(1+'Growth rates'!E38),E$92*'Diesel_2020-50'!$B34)</f>
        <v/>
      </c>
      <c r="F69" s="5">
        <f>SUM($C69*(1+'Growth rates'!F38),F$92*'Diesel_2020-50'!$B34)</f>
        <v/>
      </c>
      <c r="G69" s="5">
        <f>SUM($C69*(1+'Growth rates'!G38),G$92*'Diesel_2020-50'!$B34)</f>
        <v/>
      </c>
      <c r="H69" s="5">
        <f>SUM($C69*(1+'Growth rates'!H38),H$92*'Diesel_2020-50'!$B34)</f>
        <v/>
      </c>
      <c r="I69" s="5">
        <f>SUM($C69*(1+'Growth rates'!I38),I$92*'Diesel_2020-50'!$B34)</f>
        <v/>
      </c>
      <c r="J69" s="5">
        <f>SUM($C69*(1+'Growth rates'!J38),J$92*'Diesel_2020-50'!$B34)</f>
        <v/>
      </c>
      <c r="K69" s="5">
        <f>SUM($C69*(1+'Growth rates'!K38),K$92*'Diesel_2020-50'!$B34)</f>
        <v/>
      </c>
      <c r="L69" s="5">
        <f>SUM($C69*(1+'Growth rates'!L38),L$92*'Diesel_2020-50'!$B34)</f>
        <v/>
      </c>
      <c r="M69" s="5">
        <f>SUM($C69*(1+'Growth rates'!M38),M$92*'Diesel_2020-50'!$B34)</f>
        <v/>
      </c>
      <c r="N69" s="5">
        <f>SUM($C69*(1+'Growth rates'!N38),N$92*'Diesel_2020-50'!$B34)</f>
        <v/>
      </c>
      <c r="O69" s="5">
        <f>SUM($C69*(1+'Growth rates'!O38),O$92*'Diesel_2020-50'!$B34)</f>
        <v/>
      </c>
      <c r="P69" s="5">
        <f>SUM($C69*(1+'Growth rates'!P38),P$92*'Diesel_2020-50'!$B34)</f>
        <v/>
      </c>
      <c r="Q69" s="5">
        <f>SUM($C69*(1+'Growth rates'!Q38),Q$92*'Diesel_2020-50'!$B34)</f>
        <v/>
      </c>
      <c r="R69" s="5">
        <f>SUM($C69*(1+'Growth rates'!R38),R$92*'Diesel_2020-50'!$B34)</f>
        <v/>
      </c>
      <c r="S69" s="5">
        <f>SUM($C69*(1+'Growth rates'!S38),S$92*'Diesel_2020-50'!$B34)</f>
        <v/>
      </c>
      <c r="T69" s="5">
        <f>SUM($C69*(1+'Growth rates'!T38),T$92*'Diesel_2020-50'!$B34)</f>
        <v/>
      </c>
      <c r="U69" s="5">
        <f>SUM($C69*(1+'Growth rates'!U38),U$92*'Diesel_2020-50'!$B34)</f>
        <v/>
      </c>
      <c r="V69" s="5">
        <f>SUM($C69*(1+'Growth rates'!V38),V$92*'Diesel_2020-50'!$B34)</f>
        <v/>
      </c>
      <c r="W69" s="5">
        <f>SUM($C69*(1+'Growth rates'!W38),W$92*'Diesel_2020-50'!$B34)</f>
        <v/>
      </c>
      <c r="X69" s="5">
        <f>SUM($C69*(1+'Growth rates'!X38),X$92*'Diesel_2020-50'!$B34)</f>
        <v/>
      </c>
      <c r="Y69" s="5">
        <f>SUM($C69*(1+'Growth rates'!Y38),Y$92*'Diesel_2020-50'!$B34)</f>
        <v/>
      </c>
      <c r="Z69" s="5">
        <f>SUM($C69*(1+'Growth rates'!Z38),Z$92*'Diesel_2020-50'!$B34)</f>
        <v/>
      </c>
      <c r="AA69" s="5">
        <f>SUM($C69*(1+'Growth rates'!AA38),AA$92*'Diesel_2020-50'!$B34)</f>
        <v/>
      </c>
      <c r="AB69" s="5">
        <f>SUM($C69*(1+'Growth rates'!AB38),AB$92*'Diesel_2020-50'!$B34)</f>
        <v/>
      </c>
      <c r="AC69" s="5">
        <f>SUM($C69*(1+'Growth rates'!AC38),AC$92*'Diesel_2020-50'!$B34)</f>
        <v/>
      </c>
      <c r="AD69" s="5">
        <f>SUM($C69*(1+'Growth rates'!AD38),AD$92*'Diesel_2020-50'!$B34)</f>
        <v/>
      </c>
      <c r="AE69" s="5">
        <f>SUM($C69*(1+'Growth rates'!AE38),AE$92*'Diesel_2020-50'!$B34)</f>
        <v/>
      </c>
      <c r="AF69" s="5">
        <f>SUM($C69*(1+'Growth rates'!AF38),AF$92*'Diesel_2020-50'!$B34)</f>
        <v/>
      </c>
      <c r="AG69" s="5">
        <f>SUM($C69*(1+'Growth rates'!AG38),AG$92*'Diesel_2020-50'!$B34)</f>
        <v/>
      </c>
      <c r="AH69" s="5">
        <f>SUM($C69*(1+'Growth rates'!AH38),AH$92*'Diesel_2020-50'!$B34)</f>
        <v/>
      </c>
      <c r="AI69" s="5">
        <f>SUM($C69*(1+'Growth rates'!AI38),AI$92*'Diesel_2020-50'!$B34)</f>
        <v/>
      </c>
      <c r="AJ69" s="12" t="n"/>
      <c r="AK69" s="12" t="n"/>
    </row>
    <row r="70">
      <c r="A70">
        <f>$B$64</f>
        <v/>
      </c>
      <c r="B70" t="inlineStr">
        <is>
          <t>food beverage and tobacco 10T12</t>
        </is>
      </c>
      <c r="C70" s="140">
        <f>SUMIFS(EPA_data!$D:$D,EPA_data!$F:$F,$B70,EPA_data!$G:$G,$A70)*10^6</f>
        <v/>
      </c>
      <c r="D70" s="161" t="n"/>
      <c r="E70" s="5">
        <f>SUM($C70*(1+'Growth rates'!E39),E$92*'Diesel_2020-50'!$B35)</f>
        <v/>
      </c>
      <c r="F70" s="5">
        <f>SUM($C70*(1+'Growth rates'!F39),F$92*'Diesel_2020-50'!$B35)</f>
        <v/>
      </c>
      <c r="G70" s="5">
        <f>SUM($C70*(1+'Growth rates'!G39),G$92*'Diesel_2020-50'!$B35)</f>
        <v/>
      </c>
      <c r="H70" s="5">
        <f>SUM($C70*(1+'Growth rates'!H39),H$92*'Diesel_2020-50'!$B35)</f>
        <v/>
      </c>
      <c r="I70" s="5">
        <f>SUM($C70*(1+'Growth rates'!I39),I$92*'Diesel_2020-50'!$B35)</f>
        <v/>
      </c>
      <c r="J70" s="5">
        <f>SUM($C70*(1+'Growth rates'!J39),J$92*'Diesel_2020-50'!$B35)</f>
        <v/>
      </c>
      <c r="K70" s="5">
        <f>SUM($C70*(1+'Growth rates'!K39),K$92*'Diesel_2020-50'!$B35)</f>
        <v/>
      </c>
      <c r="L70" s="5">
        <f>SUM($C70*(1+'Growth rates'!L39),L$92*'Diesel_2020-50'!$B35)</f>
        <v/>
      </c>
      <c r="M70" s="5">
        <f>SUM($C70*(1+'Growth rates'!M39),M$92*'Diesel_2020-50'!$B35)</f>
        <v/>
      </c>
      <c r="N70" s="5">
        <f>SUM($C70*(1+'Growth rates'!N39),N$92*'Diesel_2020-50'!$B35)</f>
        <v/>
      </c>
      <c r="O70" s="5">
        <f>SUM($C70*(1+'Growth rates'!O39),O$92*'Diesel_2020-50'!$B35)</f>
        <v/>
      </c>
      <c r="P70" s="5">
        <f>SUM($C70*(1+'Growth rates'!P39),P$92*'Diesel_2020-50'!$B35)</f>
        <v/>
      </c>
      <c r="Q70" s="5">
        <f>SUM($C70*(1+'Growth rates'!Q39),Q$92*'Diesel_2020-50'!$B35)</f>
        <v/>
      </c>
      <c r="R70" s="5">
        <f>SUM($C70*(1+'Growth rates'!R39),R$92*'Diesel_2020-50'!$B35)</f>
        <v/>
      </c>
      <c r="S70" s="5">
        <f>SUM($C70*(1+'Growth rates'!S39),S$92*'Diesel_2020-50'!$B35)</f>
        <v/>
      </c>
      <c r="T70" s="5">
        <f>SUM($C70*(1+'Growth rates'!T39),T$92*'Diesel_2020-50'!$B35)</f>
        <v/>
      </c>
      <c r="U70" s="5">
        <f>SUM($C70*(1+'Growth rates'!U39),U$92*'Diesel_2020-50'!$B35)</f>
        <v/>
      </c>
      <c r="V70" s="5">
        <f>SUM($C70*(1+'Growth rates'!V39),V$92*'Diesel_2020-50'!$B35)</f>
        <v/>
      </c>
      <c r="W70" s="5">
        <f>SUM($C70*(1+'Growth rates'!W39),W$92*'Diesel_2020-50'!$B35)</f>
        <v/>
      </c>
      <c r="X70" s="5">
        <f>SUM($C70*(1+'Growth rates'!X39),X$92*'Diesel_2020-50'!$B35)</f>
        <v/>
      </c>
      <c r="Y70" s="5">
        <f>SUM($C70*(1+'Growth rates'!Y39),Y$92*'Diesel_2020-50'!$B35)</f>
        <v/>
      </c>
      <c r="Z70" s="5">
        <f>SUM($C70*(1+'Growth rates'!Z39),Z$92*'Diesel_2020-50'!$B35)</f>
        <v/>
      </c>
      <c r="AA70" s="5">
        <f>SUM($C70*(1+'Growth rates'!AA39),AA$92*'Diesel_2020-50'!$B35)</f>
        <v/>
      </c>
      <c r="AB70" s="5">
        <f>SUM($C70*(1+'Growth rates'!AB39),AB$92*'Diesel_2020-50'!$B35)</f>
        <v/>
      </c>
      <c r="AC70" s="5">
        <f>SUM($C70*(1+'Growth rates'!AC39),AC$92*'Diesel_2020-50'!$B35)</f>
        <v/>
      </c>
      <c r="AD70" s="5">
        <f>SUM($C70*(1+'Growth rates'!AD39),AD$92*'Diesel_2020-50'!$B35)</f>
        <v/>
      </c>
      <c r="AE70" s="5">
        <f>SUM($C70*(1+'Growth rates'!AE39),AE$92*'Diesel_2020-50'!$B35)</f>
        <v/>
      </c>
      <c r="AF70" s="5">
        <f>SUM($C70*(1+'Growth rates'!AF39),AF$92*'Diesel_2020-50'!$B35)</f>
        <v/>
      </c>
      <c r="AG70" s="5">
        <f>SUM($C70*(1+'Growth rates'!AG39),AG$92*'Diesel_2020-50'!$B35)</f>
        <v/>
      </c>
      <c r="AH70" s="5">
        <f>SUM($C70*(1+'Growth rates'!AH39),AH$92*'Diesel_2020-50'!$B35)</f>
        <v/>
      </c>
      <c r="AI70" s="5">
        <f>SUM($C70*(1+'Growth rates'!AI39),AI$92*'Diesel_2020-50'!$B35)</f>
        <v/>
      </c>
      <c r="AJ70" s="12" t="n"/>
      <c r="AK70" s="12" t="n"/>
    </row>
    <row r="71">
      <c r="A71">
        <f>$B$64</f>
        <v/>
      </c>
      <c r="B71" t="inlineStr">
        <is>
          <t>textiles apparel and leather 13T15</t>
        </is>
      </c>
      <c r="C71" s="140">
        <f>SUMIFS(EPA_data!$D:$D,EPA_data!$F:$F,$B71,EPA_data!$G:$G,$A71)*10^6</f>
        <v/>
      </c>
      <c r="D71" s="161" t="n"/>
      <c r="E71" s="5">
        <f>SUM($C71*(1+'Growth rates'!E40),E$92*'Diesel_2020-50'!$B36)</f>
        <v/>
      </c>
      <c r="F71" s="5">
        <f>SUM($C71*(1+'Growth rates'!F40),F$92*'Diesel_2020-50'!$B36)</f>
        <v/>
      </c>
      <c r="G71" s="5">
        <f>SUM($C71*(1+'Growth rates'!G40),G$92*'Diesel_2020-50'!$B36)</f>
        <v/>
      </c>
      <c r="H71" s="5">
        <f>SUM($C71*(1+'Growth rates'!H40),H$92*'Diesel_2020-50'!$B36)</f>
        <v/>
      </c>
      <c r="I71" s="5">
        <f>SUM($C71*(1+'Growth rates'!I40),I$92*'Diesel_2020-50'!$B36)</f>
        <v/>
      </c>
      <c r="J71" s="5">
        <f>SUM($C71*(1+'Growth rates'!J40),J$92*'Diesel_2020-50'!$B36)</f>
        <v/>
      </c>
      <c r="K71" s="5">
        <f>SUM($C71*(1+'Growth rates'!K40),K$92*'Diesel_2020-50'!$B36)</f>
        <v/>
      </c>
      <c r="L71" s="5">
        <f>SUM($C71*(1+'Growth rates'!L40),L$92*'Diesel_2020-50'!$B36)</f>
        <v/>
      </c>
      <c r="M71" s="5">
        <f>SUM($C71*(1+'Growth rates'!M40),M$92*'Diesel_2020-50'!$B36)</f>
        <v/>
      </c>
      <c r="N71" s="5">
        <f>SUM($C71*(1+'Growth rates'!N40),N$92*'Diesel_2020-50'!$B36)</f>
        <v/>
      </c>
      <c r="O71" s="5">
        <f>SUM($C71*(1+'Growth rates'!O40),O$92*'Diesel_2020-50'!$B36)</f>
        <v/>
      </c>
      <c r="P71" s="5">
        <f>SUM($C71*(1+'Growth rates'!P40),P$92*'Diesel_2020-50'!$B36)</f>
        <v/>
      </c>
      <c r="Q71" s="5">
        <f>SUM($C71*(1+'Growth rates'!Q40),Q$92*'Diesel_2020-50'!$B36)</f>
        <v/>
      </c>
      <c r="R71" s="5">
        <f>SUM($C71*(1+'Growth rates'!R40),R$92*'Diesel_2020-50'!$B36)</f>
        <v/>
      </c>
      <c r="S71" s="5">
        <f>SUM($C71*(1+'Growth rates'!S40),S$92*'Diesel_2020-50'!$B36)</f>
        <v/>
      </c>
      <c r="T71" s="5">
        <f>SUM($C71*(1+'Growth rates'!T40),T$92*'Diesel_2020-50'!$B36)</f>
        <v/>
      </c>
      <c r="U71" s="5">
        <f>SUM($C71*(1+'Growth rates'!U40),U$92*'Diesel_2020-50'!$B36)</f>
        <v/>
      </c>
      <c r="V71" s="5">
        <f>SUM($C71*(1+'Growth rates'!V40),V$92*'Diesel_2020-50'!$B36)</f>
        <v/>
      </c>
      <c r="W71" s="5">
        <f>SUM($C71*(1+'Growth rates'!W40),W$92*'Diesel_2020-50'!$B36)</f>
        <v/>
      </c>
      <c r="X71" s="5">
        <f>SUM($C71*(1+'Growth rates'!X40),X$92*'Diesel_2020-50'!$B36)</f>
        <v/>
      </c>
      <c r="Y71" s="5">
        <f>SUM($C71*(1+'Growth rates'!Y40),Y$92*'Diesel_2020-50'!$B36)</f>
        <v/>
      </c>
      <c r="Z71" s="5">
        <f>SUM($C71*(1+'Growth rates'!Z40),Z$92*'Diesel_2020-50'!$B36)</f>
        <v/>
      </c>
      <c r="AA71" s="5">
        <f>SUM($C71*(1+'Growth rates'!AA40),AA$92*'Diesel_2020-50'!$B36)</f>
        <v/>
      </c>
      <c r="AB71" s="5">
        <f>SUM($C71*(1+'Growth rates'!AB40),AB$92*'Diesel_2020-50'!$B36)</f>
        <v/>
      </c>
      <c r="AC71" s="5">
        <f>SUM($C71*(1+'Growth rates'!AC40),AC$92*'Diesel_2020-50'!$B36)</f>
        <v/>
      </c>
      <c r="AD71" s="5">
        <f>SUM($C71*(1+'Growth rates'!AD40),AD$92*'Diesel_2020-50'!$B36)</f>
        <v/>
      </c>
      <c r="AE71" s="5">
        <f>SUM($C71*(1+'Growth rates'!AE40),AE$92*'Diesel_2020-50'!$B36)</f>
        <v/>
      </c>
      <c r="AF71" s="5">
        <f>SUM($C71*(1+'Growth rates'!AF40),AF$92*'Diesel_2020-50'!$B36)</f>
        <v/>
      </c>
      <c r="AG71" s="5">
        <f>SUM($C71*(1+'Growth rates'!AG40),AG$92*'Diesel_2020-50'!$B36)</f>
        <v/>
      </c>
      <c r="AH71" s="5">
        <f>SUM($C71*(1+'Growth rates'!AH40),AH$92*'Diesel_2020-50'!$B36)</f>
        <v/>
      </c>
      <c r="AI71" s="5">
        <f>SUM($C71*(1+'Growth rates'!AI40),AI$92*'Diesel_2020-50'!$B36)</f>
        <v/>
      </c>
      <c r="AJ71" s="12" t="n"/>
      <c r="AK71" s="12" t="n"/>
    </row>
    <row r="72">
      <c r="A72">
        <f>$B$64</f>
        <v/>
      </c>
      <c r="B72" t="inlineStr">
        <is>
          <t>wood products 16</t>
        </is>
      </c>
      <c r="C72" s="140">
        <f>SUMIFS(EPA_data!$D:$D,EPA_data!$F:$F,$B72,EPA_data!$G:$G,$A72)*10^6</f>
        <v/>
      </c>
      <c r="D72" s="161" t="n"/>
      <c r="E72" s="5">
        <f>SUM($C72*(1+'Growth rates'!E41),E$92*'Diesel_2020-50'!$B37)</f>
        <v/>
      </c>
      <c r="F72" s="5">
        <f>SUM($C72*(1+'Growth rates'!F41),F$92*'Diesel_2020-50'!$B37)</f>
        <v/>
      </c>
      <c r="G72" s="5">
        <f>SUM($C72*(1+'Growth rates'!G41),G$92*'Diesel_2020-50'!$B37)</f>
        <v/>
      </c>
      <c r="H72" s="5">
        <f>SUM($C72*(1+'Growth rates'!H41),H$92*'Diesel_2020-50'!$B37)</f>
        <v/>
      </c>
      <c r="I72" s="5">
        <f>SUM($C72*(1+'Growth rates'!I41),I$92*'Diesel_2020-50'!$B37)</f>
        <v/>
      </c>
      <c r="J72" s="5">
        <f>SUM($C72*(1+'Growth rates'!J41),J$92*'Diesel_2020-50'!$B37)</f>
        <v/>
      </c>
      <c r="K72" s="5">
        <f>SUM($C72*(1+'Growth rates'!K41),K$92*'Diesel_2020-50'!$B37)</f>
        <v/>
      </c>
      <c r="L72" s="5">
        <f>SUM($C72*(1+'Growth rates'!L41),L$92*'Diesel_2020-50'!$B37)</f>
        <v/>
      </c>
      <c r="M72" s="5">
        <f>SUM($C72*(1+'Growth rates'!M41),M$92*'Diesel_2020-50'!$B37)</f>
        <v/>
      </c>
      <c r="N72" s="5">
        <f>SUM($C72*(1+'Growth rates'!N41),N$92*'Diesel_2020-50'!$B37)</f>
        <v/>
      </c>
      <c r="O72" s="5">
        <f>SUM($C72*(1+'Growth rates'!O41),O$92*'Diesel_2020-50'!$B37)</f>
        <v/>
      </c>
      <c r="P72" s="5">
        <f>SUM($C72*(1+'Growth rates'!P41),P$92*'Diesel_2020-50'!$B37)</f>
        <v/>
      </c>
      <c r="Q72" s="5">
        <f>SUM($C72*(1+'Growth rates'!Q41),Q$92*'Diesel_2020-50'!$B37)</f>
        <v/>
      </c>
      <c r="R72" s="5">
        <f>SUM($C72*(1+'Growth rates'!R41),R$92*'Diesel_2020-50'!$B37)</f>
        <v/>
      </c>
      <c r="S72" s="5">
        <f>SUM($C72*(1+'Growth rates'!S41),S$92*'Diesel_2020-50'!$B37)</f>
        <v/>
      </c>
      <c r="T72" s="5">
        <f>SUM($C72*(1+'Growth rates'!T41),T$92*'Diesel_2020-50'!$B37)</f>
        <v/>
      </c>
      <c r="U72" s="5">
        <f>SUM($C72*(1+'Growth rates'!U41),U$92*'Diesel_2020-50'!$B37)</f>
        <v/>
      </c>
      <c r="V72" s="5">
        <f>SUM($C72*(1+'Growth rates'!V41),V$92*'Diesel_2020-50'!$B37)</f>
        <v/>
      </c>
      <c r="W72" s="5">
        <f>SUM($C72*(1+'Growth rates'!W41),W$92*'Diesel_2020-50'!$B37)</f>
        <v/>
      </c>
      <c r="X72" s="5">
        <f>SUM($C72*(1+'Growth rates'!X41),X$92*'Diesel_2020-50'!$B37)</f>
        <v/>
      </c>
      <c r="Y72" s="5">
        <f>SUM($C72*(1+'Growth rates'!Y41),Y$92*'Diesel_2020-50'!$B37)</f>
        <v/>
      </c>
      <c r="Z72" s="5">
        <f>SUM($C72*(1+'Growth rates'!Z41),Z$92*'Diesel_2020-50'!$B37)</f>
        <v/>
      </c>
      <c r="AA72" s="5">
        <f>SUM($C72*(1+'Growth rates'!AA41),AA$92*'Diesel_2020-50'!$B37)</f>
        <v/>
      </c>
      <c r="AB72" s="5">
        <f>SUM($C72*(1+'Growth rates'!AB41),AB$92*'Diesel_2020-50'!$B37)</f>
        <v/>
      </c>
      <c r="AC72" s="5">
        <f>SUM($C72*(1+'Growth rates'!AC41),AC$92*'Diesel_2020-50'!$B37)</f>
        <v/>
      </c>
      <c r="AD72" s="5">
        <f>SUM($C72*(1+'Growth rates'!AD41),AD$92*'Diesel_2020-50'!$B37)</f>
        <v/>
      </c>
      <c r="AE72" s="5">
        <f>SUM($C72*(1+'Growth rates'!AE41),AE$92*'Diesel_2020-50'!$B37)</f>
        <v/>
      </c>
      <c r="AF72" s="5">
        <f>SUM($C72*(1+'Growth rates'!AF41),AF$92*'Diesel_2020-50'!$B37)</f>
        <v/>
      </c>
      <c r="AG72" s="5">
        <f>SUM($C72*(1+'Growth rates'!AG41),AG$92*'Diesel_2020-50'!$B37)</f>
        <v/>
      </c>
      <c r="AH72" s="5">
        <f>SUM($C72*(1+'Growth rates'!AH41),AH$92*'Diesel_2020-50'!$B37)</f>
        <v/>
      </c>
      <c r="AI72" s="5">
        <f>SUM($C72*(1+'Growth rates'!AI41),AI$92*'Diesel_2020-50'!$B37)</f>
        <v/>
      </c>
      <c r="AJ72" s="12" t="n"/>
      <c r="AK72" s="12" t="n"/>
    </row>
    <row r="73">
      <c r="A73">
        <f>$B$64</f>
        <v/>
      </c>
      <c r="B73" t="inlineStr">
        <is>
          <t>pulp paper and printing 17T18</t>
        </is>
      </c>
      <c r="C73" s="12">
        <f>SUMIFS(EPA_data!$D:$D,EPA_data!$F:$F,$B73,EPA_data!$G:$G,$A73)*10^6</f>
        <v/>
      </c>
      <c r="D73" s="160" t="n"/>
      <c r="E73" s="5">
        <f>SUM($C73*(1+'Growth rates'!E42),E$92*'Diesel_2020-50'!$B38)</f>
        <v/>
      </c>
      <c r="F73" s="5">
        <f>SUM($C73*(1+'Growth rates'!F42),F$92*'Diesel_2020-50'!$B38)</f>
        <v/>
      </c>
      <c r="G73" s="5">
        <f>SUM($C73*(1+'Growth rates'!G42),G$92*'Diesel_2020-50'!$B38)</f>
        <v/>
      </c>
      <c r="H73" s="5">
        <f>SUM($C73*(1+'Growth rates'!H42),H$92*'Diesel_2020-50'!$B38)</f>
        <v/>
      </c>
      <c r="I73" s="5">
        <f>SUM($C73*(1+'Growth rates'!I42),I$92*'Diesel_2020-50'!$B38)</f>
        <v/>
      </c>
      <c r="J73" s="5">
        <f>SUM($C73*(1+'Growth rates'!J42),J$92*'Diesel_2020-50'!$B38)</f>
        <v/>
      </c>
      <c r="K73" s="5">
        <f>SUM($C73*(1+'Growth rates'!K42),K$92*'Diesel_2020-50'!$B38)</f>
        <v/>
      </c>
      <c r="L73" s="5">
        <f>SUM($C73*(1+'Growth rates'!L42),L$92*'Diesel_2020-50'!$B38)</f>
        <v/>
      </c>
      <c r="M73" s="5">
        <f>SUM($C73*(1+'Growth rates'!M42),M$92*'Diesel_2020-50'!$B38)</f>
        <v/>
      </c>
      <c r="N73" s="5">
        <f>SUM($C73*(1+'Growth rates'!N42),N$92*'Diesel_2020-50'!$B38)</f>
        <v/>
      </c>
      <c r="O73" s="5">
        <f>SUM($C73*(1+'Growth rates'!O42),O$92*'Diesel_2020-50'!$B38)</f>
        <v/>
      </c>
      <c r="P73" s="5">
        <f>SUM($C73*(1+'Growth rates'!P42),P$92*'Diesel_2020-50'!$B38)</f>
        <v/>
      </c>
      <c r="Q73" s="5">
        <f>SUM($C73*(1+'Growth rates'!Q42),Q$92*'Diesel_2020-50'!$B38)</f>
        <v/>
      </c>
      <c r="R73" s="5">
        <f>SUM($C73*(1+'Growth rates'!R42),R$92*'Diesel_2020-50'!$B38)</f>
        <v/>
      </c>
      <c r="S73" s="5">
        <f>SUM($C73*(1+'Growth rates'!S42),S$92*'Diesel_2020-50'!$B38)</f>
        <v/>
      </c>
      <c r="T73" s="5">
        <f>SUM($C73*(1+'Growth rates'!T42),T$92*'Diesel_2020-50'!$B38)</f>
        <v/>
      </c>
      <c r="U73" s="5">
        <f>SUM($C73*(1+'Growth rates'!U42),U$92*'Diesel_2020-50'!$B38)</f>
        <v/>
      </c>
      <c r="V73" s="5">
        <f>SUM($C73*(1+'Growth rates'!V42),V$92*'Diesel_2020-50'!$B38)</f>
        <v/>
      </c>
      <c r="W73" s="5">
        <f>SUM($C73*(1+'Growth rates'!W42),W$92*'Diesel_2020-50'!$B38)</f>
        <v/>
      </c>
      <c r="X73" s="5">
        <f>SUM($C73*(1+'Growth rates'!X42),X$92*'Diesel_2020-50'!$B38)</f>
        <v/>
      </c>
      <c r="Y73" s="5">
        <f>SUM($C73*(1+'Growth rates'!Y42),Y$92*'Diesel_2020-50'!$B38)</f>
        <v/>
      </c>
      <c r="Z73" s="5">
        <f>SUM($C73*(1+'Growth rates'!Z42),Z$92*'Diesel_2020-50'!$B38)</f>
        <v/>
      </c>
      <c r="AA73" s="5">
        <f>SUM($C73*(1+'Growth rates'!AA42),AA$92*'Diesel_2020-50'!$B38)</f>
        <v/>
      </c>
      <c r="AB73" s="5">
        <f>SUM($C73*(1+'Growth rates'!AB42),AB$92*'Diesel_2020-50'!$B38)</f>
        <v/>
      </c>
      <c r="AC73" s="5">
        <f>SUM($C73*(1+'Growth rates'!AC42),AC$92*'Diesel_2020-50'!$B38)</f>
        <v/>
      </c>
      <c r="AD73" s="5">
        <f>SUM($C73*(1+'Growth rates'!AD42),AD$92*'Diesel_2020-50'!$B38)</f>
        <v/>
      </c>
      <c r="AE73" s="5">
        <f>SUM($C73*(1+'Growth rates'!AE42),AE$92*'Diesel_2020-50'!$B38)</f>
        <v/>
      </c>
      <c r="AF73" s="5">
        <f>SUM($C73*(1+'Growth rates'!AF42),AF$92*'Diesel_2020-50'!$B38)</f>
        <v/>
      </c>
      <c r="AG73" s="5">
        <f>SUM($C73*(1+'Growth rates'!AG42),AG$92*'Diesel_2020-50'!$B38)</f>
        <v/>
      </c>
      <c r="AH73" s="5">
        <f>SUM($C73*(1+'Growth rates'!AH42),AH$92*'Diesel_2020-50'!$B38)</f>
        <v/>
      </c>
      <c r="AI73" s="5">
        <f>SUM($C73*(1+'Growth rates'!AI42),AI$92*'Diesel_2020-50'!$B38)</f>
        <v/>
      </c>
      <c r="AJ73" s="12" t="n"/>
      <c r="AK73" s="12" t="n"/>
    </row>
    <row r="74">
      <c r="A74">
        <f>$B$64</f>
        <v/>
      </c>
      <c r="B74" t="inlineStr">
        <is>
          <t>refined petroleum and coke 19</t>
        </is>
      </c>
      <c r="C74" s="12">
        <f>SUMIFS(EPA_data!$D:$D,EPA_data!$F:$F,$B74,EPA_data!$G:$G,$A74)*10^6</f>
        <v/>
      </c>
      <c r="D74" s="160" t="n"/>
      <c r="E74" s="5">
        <f>SUM($C74*(1+'Growth rates'!E43),E$92*'Diesel_2020-50'!$B39)</f>
        <v/>
      </c>
      <c r="F74" s="5">
        <f>SUM($C74*(1+'Growth rates'!F43),F$92*'Diesel_2020-50'!$B39)</f>
        <v/>
      </c>
      <c r="G74" s="5">
        <f>SUM($C74*(1+'Growth rates'!G43),G$92*'Diesel_2020-50'!$B39)</f>
        <v/>
      </c>
      <c r="H74" s="5">
        <f>SUM($C74*(1+'Growth rates'!H43),H$92*'Diesel_2020-50'!$B39)</f>
        <v/>
      </c>
      <c r="I74" s="5">
        <f>SUM($C74*(1+'Growth rates'!I43),I$92*'Diesel_2020-50'!$B39)</f>
        <v/>
      </c>
      <c r="J74" s="5">
        <f>SUM($C74*(1+'Growth rates'!J43),J$92*'Diesel_2020-50'!$B39)</f>
        <v/>
      </c>
      <c r="K74" s="5">
        <f>SUM($C74*(1+'Growth rates'!K43),K$92*'Diesel_2020-50'!$B39)</f>
        <v/>
      </c>
      <c r="L74" s="5">
        <f>SUM($C74*(1+'Growth rates'!L43),L$92*'Diesel_2020-50'!$B39)</f>
        <v/>
      </c>
      <c r="M74" s="5">
        <f>SUM($C74*(1+'Growth rates'!M43),M$92*'Diesel_2020-50'!$B39)</f>
        <v/>
      </c>
      <c r="N74" s="5">
        <f>SUM($C74*(1+'Growth rates'!N43),N$92*'Diesel_2020-50'!$B39)</f>
        <v/>
      </c>
      <c r="O74" s="5">
        <f>SUM($C74*(1+'Growth rates'!O43),O$92*'Diesel_2020-50'!$B39)</f>
        <v/>
      </c>
      <c r="P74" s="5">
        <f>SUM($C74*(1+'Growth rates'!P43),P$92*'Diesel_2020-50'!$B39)</f>
        <v/>
      </c>
      <c r="Q74" s="5">
        <f>SUM($C74*(1+'Growth rates'!Q43),Q$92*'Diesel_2020-50'!$B39)</f>
        <v/>
      </c>
      <c r="R74" s="5">
        <f>SUM($C74*(1+'Growth rates'!R43),R$92*'Diesel_2020-50'!$B39)</f>
        <v/>
      </c>
      <c r="S74" s="5">
        <f>SUM($C74*(1+'Growth rates'!S43),S$92*'Diesel_2020-50'!$B39)</f>
        <v/>
      </c>
      <c r="T74" s="5">
        <f>SUM($C74*(1+'Growth rates'!T43),T$92*'Diesel_2020-50'!$B39)</f>
        <v/>
      </c>
      <c r="U74" s="5">
        <f>SUM($C74*(1+'Growth rates'!U43),U$92*'Diesel_2020-50'!$B39)</f>
        <v/>
      </c>
      <c r="V74" s="5">
        <f>SUM($C74*(1+'Growth rates'!V43),V$92*'Diesel_2020-50'!$B39)</f>
        <v/>
      </c>
      <c r="W74" s="5">
        <f>SUM($C74*(1+'Growth rates'!W43),W$92*'Diesel_2020-50'!$B39)</f>
        <v/>
      </c>
      <c r="X74" s="5">
        <f>SUM($C74*(1+'Growth rates'!X43),X$92*'Diesel_2020-50'!$B39)</f>
        <v/>
      </c>
      <c r="Y74" s="5">
        <f>SUM($C74*(1+'Growth rates'!Y43),Y$92*'Diesel_2020-50'!$B39)</f>
        <v/>
      </c>
      <c r="Z74" s="5">
        <f>SUM($C74*(1+'Growth rates'!Z43),Z$92*'Diesel_2020-50'!$B39)</f>
        <v/>
      </c>
      <c r="AA74" s="5">
        <f>SUM($C74*(1+'Growth rates'!AA43),AA$92*'Diesel_2020-50'!$B39)</f>
        <v/>
      </c>
      <c r="AB74" s="5">
        <f>SUM($C74*(1+'Growth rates'!AB43),AB$92*'Diesel_2020-50'!$B39)</f>
        <v/>
      </c>
      <c r="AC74" s="5">
        <f>SUM($C74*(1+'Growth rates'!AC43),AC$92*'Diesel_2020-50'!$B39)</f>
        <v/>
      </c>
      <c r="AD74" s="5">
        <f>SUM($C74*(1+'Growth rates'!AD43),AD$92*'Diesel_2020-50'!$B39)</f>
        <v/>
      </c>
      <c r="AE74" s="5">
        <f>SUM($C74*(1+'Growth rates'!AE43),AE$92*'Diesel_2020-50'!$B39)</f>
        <v/>
      </c>
      <c r="AF74" s="5">
        <f>SUM($C74*(1+'Growth rates'!AF43),AF$92*'Diesel_2020-50'!$B39)</f>
        <v/>
      </c>
      <c r="AG74" s="5">
        <f>SUM($C74*(1+'Growth rates'!AG43),AG$92*'Diesel_2020-50'!$B39)</f>
        <v/>
      </c>
      <c r="AH74" s="5">
        <f>SUM($C74*(1+'Growth rates'!AH43),AH$92*'Diesel_2020-50'!$B39)</f>
        <v/>
      </c>
      <c r="AI74" s="5">
        <f>SUM($C74*(1+'Growth rates'!AI43),AI$92*'Diesel_2020-50'!$B39)</f>
        <v/>
      </c>
      <c r="AJ74" s="12" t="n"/>
      <c r="AK74" s="12" t="n"/>
    </row>
    <row r="75">
      <c r="A75">
        <f>$B$64</f>
        <v/>
      </c>
      <c r="B75" t="inlineStr">
        <is>
          <t>chemicals 20</t>
        </is>
      </c>
      <c r="C75" s="12">
        <f>SUMIFS(EPA_data!$D:$D,EPA_data!$F:$F,$B75,EPA_data!$G:$G,$A75)*10^6</f>
        <v/>
      </c>
      <c r="D75" s="160" t="n"/>
      <c r="E75" s="5">
        <f>SUM($C75*(1+'Growth rates'!E44),E$92*'Diesel_2020-50'!$B40)</f>
        <v/>
      </c>
      <c r="F75" s="5">
        <f>SUM($C75*(1+'Growth rates'!F44),F$92*'Diesel_2020-50'!$B40)</f>
        <v/>
      </c>
      <c r="G75" s="5">
        <f>SUM($C75*(1+'Growth rates'!G44),G$92*'Diesel_2020-50'!$B40)</f>
        <v/>
      </c>
      <c r="H75" s="5">
        <f>SUM($C75*(1+'Growth rates'!H44),H$92*'Diesel_2020-50'!$B40)</f>
        <v/>
      </c>
      <c r="I75" s="5">
        <f>SUM($C75*(1+'Growth rates'!I44),I$92*'Diesel_2020-50'!$B40)</f>
        <v/>
      </c>
      <c r="J75" s="5">
        <f>SUM($C75*(1+'Growth rates'!J44),J$92*'Diesel_2020-50'!$B40)</f>
        <v/>
      </c>
      <c r="K75" s="5">
        <f>SUM($C75*(1+'Growth rates'!K44),K$92*'Diesel_2020-50'!$B40)</f>
        <v/>
      </c>
      <c r="L75" s="5">
        <f>SUM($C75*(1+'Growth rates'!L44),L$92*'Diesel_2020-50'!$B40)</f>
        <v/>
      </c>
      <c r="M75" s="5">
        <f>SUM($C75*(1+'Growth rates'!M44),M$92*'Diesel_2020-50'!$B40)</f>
        <v/>
      </c>
      <c r="N75" s="5">
        <f>SUM($C75*(1+'Growth rates'!N44),N$92*'Diesel_2020-50'!$B40)</f>
        <v/>
      </c>
      <c r="O75" s="5">
        <f>SUM($C75*(1+'Growth rates'!O44),O$92*'Diesel_2020-50'!$B40)</f>
        <v/>
      </c>
      <c r="P75" s="5">
        <f>SUM($C75*(1+'Growth rates'!P44),P$92*'Diesel_2020-50'!$B40)</f>
        <v/>
      </c>
      <c r="Q75" s="5">
        <f>SUM($C75*(1+'Growth rates'!Q44),Q$92*'Diesel_2020-50'!$B40)</f>
        <v/>
      </c>
      <c r="R75" s="5">
        <f>SUM($C75*(1+'Growth rates'!R44),R$92*'Diesel_2020-50'!$B40)</f>
        <v/>
      </c>
      <c r="S75" s="5">
        <f>SUM($C75*(1+'Growth rates'!S44),S$92*'Diesel_2020-50'!$B40)</f>
        <v/>
      </c>
      <c r="T75" s="5">
        <f>SUM($C75*(1+'Growth rates'!T44),T$92*'Diesel_2020-50'!$B40)</f>
        <v/>
      </c>
      <c r="U75" s="5">
        <f>SUM($C75*(1+'Growth rates'!U44),U$92*'Diesel_2020-50'!$B40)</f>
        <v/>
      </c>
      <c r="V75" s="5">
        <f>SUM($C75*(1+'Growth rates'!V44),V$92*'Diesel_2020-50'!$B40)</f>
        <v/>
      </c>
      <c r="W75" s="5">
        <f>SUM($C75*(1+'Growth rates'!W44),W$92*'Diesel_2020-50'!$B40)</f>
        <v/>
      </c>
      <c r="X75" s="5">
        <f>SUM($C75*(1+'Growth rates'!X44),X$92*'Diesel_2020-50'!$B40)</f>
        <v/>
      </c>
      <c r="Y75" s="5">
        <f>SUM($C75*(1+'Growth rates'!Y44),Y$92*'Diesel_2020-50'!$B40)</f>
        <v/>
      </c>
      <c r="Z75" s="5">
        <f>SUM($C75*(1+'Growth rates'!Z44),Z$92*'Diesel_2020-50'!$B40)</f>
        <v/>
      </c>
      <c r="AA75" s="5">
        <f>SUM($C75*(1+'Growth rates'!AA44),AA$92*'Diesel_2020-50'!$B40)</f>
        <v/>
      </c>
      <c r="AB75" s="5">
        <f>SUM($C75*(1+'Growth rates'!AB44),AB$92*'Diesel_2020-50'!$B40)</f>
        <v/>
      </c>
      <c r="AC75" s="5">
        <f>SUM($C75*(1+'Growth rates'!AC44),AC$92*'Diesel_2020-50'!$B40)</f>
        <v/>
      </c>
      <c r="AD75" s="5">
        <f>SUM($C75*(1+'Growth rates'!AD44),AD$92*'Diesel_2020-50'!$B40)</f>
        <v/>
      </c>
      <c r="AE75" s="5">
        <f>SUM($C75*(1+'Growth rates'!AE44),AE$92*'Diesel_2020-50'!$B40)</f>
        <v/>
      </c>
      <c r="AF75" s="5">
        <f>SUM($C75*(1+'Growth rates'!AF44),AF$92*'Diesel_2020-50'!$B40)</f>
        <v/>
      </c>
      <c r="AG75" s="5">
        <f>SUM($C75*(1+'Growth rates'!AG44),AG$92*'Diesel_2020-50'!$B40)</f>
        <v/>
      </c>
      <c r="AH75" s="5">
        <f>SUM($C75*(1+'Growth rates'!AH44),AH$92*'Diesel_2020-50'!$B40)</f>
        <v/>
      </c>
      <c r="AI75" s="5">
        <f>SUM($C75*(1+'Growth rates'!AI44),AI$92*'Diesel_2020-50'!$B40)</f>
        <v/>
      </c>
      <c r="AJ75" s="12" t="n"/>
      <c r="AK75" s="12" t="n"/>
    </row>
    <row r="76">
      <c r="A76">
        <f>$B$64</f>
        <v/>
      </c>
      <c r="B76" t="inlineStr">
        <is>
          <t>rubber and plastic products 22</t>
        </is>
      </c>
      <c r="C76" s="140">
        <f>SUMIFS(EPA_data!$D:$D,EPA_data!$F:$F,$B76,EPA_data!$G:$G,$A76)*10^6</f>
        <v/>
      </c>
      <c r="D76" s="161" t="n"/>
      <c r="E76" s="5">
        <f>SUM($C76*(1+'Growth rates'!E45),E$92*'Diesel_2020-50'!$B41)</f>
        <v/>
      </c>
      <c r="F76" s="5">
        <f>SUM($C76*(1+'Growth rates'!F45),F$92*'Diesel_2020-50'!$B41)</f>
        <v/>
      </c>
      <c r="G76" s="5">
        <f>SUM($C76*(1+'Growth rates'!G45),G$92*'Diesel_2020-50'!$B41)</f>
        <v/>
      </c>
      <c r="H76" s="5">
        <f>SUM($C76*(1+'Growth rates'!H45),H$92*'Diesel_2020-50'!$B41)</f>
        <v/>
      </c>
      <c r="I76" s="5">
        <f>SUM($C76*(1+'Growth rates'!I45),I$92*'Diesel_2020-50'!$B41)</f>
        <v/>
      </c>
      <c r="J76" s="5">
        <f>SUM($C76*(1+'Growth rates'!J45),J$92*'Diesel_2020-50'!$B41)</f>
        <v/>
      </c>
      <c r="K76" s="5">
        <f>SUM($C76*(1+'Growth rates'!K45),K$92*'Diesel_2020-50'!$B41)</f>
        <v/>
      </c>
      <c r="L76" s="5">
        <f>SUM($C76*(1+'Growth rates'!L45),L$92*'Diesel_2020-50'!$B41)</f>
        <v/>
      </c>
      <c r="M76" s="5">
        <f>SUM($C76*(1+'Growth rates'!M45),M$92*'Diesel_2020-50'!$B41)</f>
        <v/>
      </c>
      <c r="N76" s="5">
        <f>SUM($C76*(1+'Growth rates'!N45),N$92*'Diesel_2020-50'!$B41)</f>
        <v/>
      </c>
      <c r="O76" s="5">
        <f>SUM($C76*(1+'Growth rates'!O45),O$92*'Diesel_2020-50'!$B41)</f>
        <v/>
      </c>
      <c r="P76" s="5">
        <f>SUM($C76*(1+'Growth rates'!P45),P$92*'Diesel_2020-50'!$B41)</f>
        <v/>
      </c>
      <c r="Q76" s="5">
        <f>SUM($C76*(1+'Growth rates'!Q45),Q$92*'Diesel_2020-50'!$B41)</f>
        <v/>
      </c>
      <c r="R76" s="5">
        <f>SUM($C76*(1+'Growth rates'!R45),R$92*'Diesel_2020-50'!$B41)</f>
        <v/>
      </c>
      <c r="S76" s="5">
        <f>SUM($C76*(1+'Growth rates'!S45),S$92*'Diesel_2020-50'!$B41)</f>
        <v/>
      </c>
      <c r="T76" s="5">
        <f>SUM($C76*(1+'Growth rates'!T45),T$92*'Diesel_2020-50'!$B41)</f>
        <v/>
      </c>
      <c r="U76" s="5">
        <f>SUM($C76*(1+'Growth rates'!U45),U$92*'Diesel_2020-50'!$B41)</f>
        <v/>
      </c>
      <c r="V76" s="5">
        <f>SUM($C76*(1+'Growth rates'!V45),V$92*'Diesel_2020-50'!$B41)</f>
        <v/>
      </c>
      <c r="W76" s="5">
        <f>SUM($C76*(1+'Growth rates'!W45),W$92*'Diesel_2020-50'!$B41)</f>
        <v/>
      </c>
      <c r="X76" s="5">
        <f>SUM($C76*(1+'Growth rates'!X45),X$92*'Diesel_2020-50'!$B41)</f>
        <v/>
      </c>
      <c r="Y76" s="5">
        <f>SUM($C76*(1+'Growth rates'!Y45),Y$92*'Diesel_2020-50'!$B41)</f>
        <v/>
      </c>
      <c r="Z76" s="5">
        <f>SUM($C76*(1+'Growth rates'!Z45),Z$92*'Diesel_2020-50'!$B41)</f>
        <v/>
      </c>
      <c r="AA76" s="5">
        <f>SUM($C76*(1+'Growth rates'!AA45),AA$92*'Diesel_2020-50'!$B41)</f>
        <v/>
      </c>
      <c r="AB76" s="5">
        <f>SUM($C76*(1+'Growth rates'!AB45),AB$92*'Diesel_2020-50'!$B41)</f>
        <v/>
      </c>
      <c r="AC76" s="5">
        <f>SUM($C76*(1+'Growth rates'!AC45),AC$92*'Diesel_2020-50'!$B41)</f>
        <v/>
      </c>
      <c r="AD76" s="5">
        <f>SUM($C76*(1+'Growth rates'!AD45),AD$92*'Diesel_2020-50'!$B41)</f>
        <v/>
      </c>
      <c r="AE76" s="5">
        <f>SUM($C76*(1+'Growth rates'!AE45),AE$92*'Diesel_2020-50'!$B41)</f>
        <v/>
      </c>
      <c r="AF76" s="5">
        <f>SUM($C76*(1+'Growth rates'!AF45),AF$92*'Diesel_2020-50'!$B41)</f>
        <v/>
      </c>
      <c r="AG76" s="5">
        <f>SUM($C76*(1+'Growth rates'!AG45),AG$92*'Diesel_2020-50'!$B41)</f>
        <v/>
      </c>
      <c r="AH76" s="5">
        <f>SUM($C76*(1+'Growth rates'!AH45),AH$92*'Diesel_2020-50'!$B41)</f>
        <v/>
      </c>
      <c r="AI76" s="5">
        <f>SUM($C76*(1+'Growth rates'!AI45),AI$92*'Diesel_2020-50'!$B41)</f>
        <v/>
      </c>
      <c r="AJ76" s="12" t="n"/>
      <c r="AK76" s="12" t="n"/>
    </row>
    <row r="77">
      <c r="A77">
        <f>$B$64</f>
        <v/>
      </c>
      <c r="B77" t="inlineStr">
        <is>
          <t>glass and glass products 231</t>
        </is>
      </c>
      <c r="C77" s="140">
        <f>SUMIFS(EPA_data!$D:$D,EPA_data!$F:$F,$B77,EPA_data!$G:$G,$A77)*10^6</f>
        <v/>
      </c>
      <c r="D77" s="161" t="n"/>
      <c r="E77" s="5">
        <f>SUM($C77*(1+'Growth rates'!E46),E$92*'Diesel_2020-50'!$B42)</f>
        <v/>
      </c>
      <c r="F77" s="5">
        <f>SUM($C77*(1+'Growth rates'!F46),F$92*'Diesel_2020-50'!$B42)</f>
        <v/>
      </c>
      <c r="G77" s="5">
        <f>SUM($C77*(1+'Growth rates'!G46),G$92*'Diesel_2020-50'!$B42)</f>
        <v/>
      </c>
      <c r="H77" s="5">
        <f>SUM($C77*(1+'Growth rates'!H46),H$92*'Diesel_2020-50'!$B42)</f>
        <v/>
      </c>
      <c r="I77" s="5">
        <f>SUM($C77*(1+'Growth rates'!I46),I$92*'Diesel_2020-50'!$B42)</f>
        <v/>
      </c>
      <c r="J77" s="5">
        <f>SUM($C77*(1+'Growth rates'!J46),J$92*'Diesel_2020-50'!$B42)</f>
        <v/>
      </c>
      <c r="K77" s="5">
        <f>SUM($C77*(1+'Growth rates'!K46),K$92*'Diesel_2020-50'!$B42)</f>
        <v/>
      </c>
      <c r="L77" s="5">
        <f>SUM($C77*(1+'Growth rates'!L46),L$92*'Diesel_2020-50'!$B42)</f>
        <v/>
      </c>
      <c r="M77" s="5">
        <f>SUM($C77*(1+'Growth rates'!M46),M$92*'Diesel_2020-50'!$B42)</f>
        <v/>
      </c>
      <c r="N77" s="5">
        <f>SUM($C77*(1+'Growth rates'!N46),N$92*'Diesel_2020-50'!$B42)</f>
        <v/>
      </c>
      <c r="O77" s="5">
        <f>SUM($C77*(1+'Growth rates'!O46),O$92*'Diesel_2020-50'!$B42)</f>
        <v/>
      </c>
      <c r="P77" s="5">
        <f>SUM($C77*(1+'Growth rates'!P46),P$92*'Diesel_2020-50'!$B42)</f>
        <v/>
      </c>
      <c r="Q77" s="5">
        <f>SUM($C77*(1+'Growth rates'!Q46),Q$92*'Diesel_2020-50'!$B42)</f>
        <v/>
      </c>
      <c r="R77" s="5">
        <f>SUM($C77*(1+'Growth rates'!R46),R$92*'Diesel_2020-50'!$B42)</f>
        <v/>
      </c>
      <c r="S77" s="5">
        <f>SUM($C77*(1+'Growth rates'!S46),S$92*'Diesel_2020-50'!$B42)</f>
        <v/>
      </c>
      <c r="T77" s="5">
        <f>SUM($C77*(1+'Growth rates'!T46),T$92*'Diesel_2020-50'!$B42)</f>
        <v/>
      </c>
      <c r="U77" s="5">
        <f>SUM($C77*(1+'Growth rates'!U46),U$92*'Diesel_2020-50'!$B42)</f>
        <v/>
      </c>
      <c r="V77" s="5">
        <f>SUM($C77*(1+'Growth rates'!V46),V$92*'Diesel_2020-50'!$B42)</f>
        <v/>
      </c>
      <c r="W77" s="5">
        <f>SUM($C77*(1+'Growth rates'!W46),W$92*'Diesel_2020-50'!$B42)</f>
        <v/>
      </c>
      <c r="X77" s="5">
        <f>SUM($C77*(1+'Growth rates'!X46),X$92*'Diesel_2020-50'!$B42)</f>
        <v/>
      </c>
      <c r="Y77" s="5">
        <f>SUM($C77*(1+'Growth rates'!Y46),Y$92*'Diesel_2020-50'!$B42)</f>
        <v/>
      </c>
      <c r="Z77" s="5">
        <f>SUM($C77*(1+'Growth rates'!Z46),Z$92*'Diesel_2020-50'!$B42)</f>
        <v/>
      </c>
      <c r="AA77" s="5">
        <f>SUM($C77*(1+'Growth rates'!AA46),AA$92*'Diesel_2020-50'!$B42)</f>
        <v/>
      </c>
      <c r="AB77" s="5">
        <f>SUM($C77*(1+'Growth rates'!AB46),AB$92*'Diesel_2020-50'!$B42)</f>
        <v/>
      </c>
      <c r="AC77" s="5">
        <f>SUM($C77*(1+'Growth rates'!AC46),AC$92*'Diesel_2020-50'!$B42)</f>
        <v/>
      </c>
      <c r="AD77" s="5">
        <f>SUM($C77*(1+'Growth rates'!AD46),AD$92*'Diesel_2020-50'!$B42)</f>
        <v/>
      </c>
      <c r="AE77" s="5">
        <f>SUM($C77*(1+'Growth rates'!AE46),AE$92*'Diesel_2020-50'!$B42)</f>
        <v/>
      </c>
      <c r="AF77" s="5">
        <f>SUM($C77*(1+'Growth rates'!AF46),AF$92*'Diesel_2020-50'!$B42)</f>
        <v/>
      </c>
      <c r="AG77" s="5">
        <f>SUM($C77*(1+'Growth rates'!AG46),AG$92*'Diesel_2020-50'!$B42)</f>
        <v/>
      </c>
      <c r="AH77" s="5">
        <f>SUM($C77*(1+'Growth rates'!AH46),AH$92*'Diesel_2020-50'!$B42)</f>
        <v/>
      </c>
      <c r="AI77" s="5">
        <f>SUM($C77*(1+'Growth rates'!AI46),AI$92*'Diesel_2020-50'!$B42)</f>
        <v/>
      </c>
      <c r="AJ77" s="12" t="n"/>
      <c r="AK77" s="12" t="n"/>
    </row>
    <row r="78">
      <c r="A78">
        <f>$B$64</f>
        <v/>
      </c>
      <c r="B78" t="inlineStr">
        <is>
          <t>cement and other nonmetallic minerals 239</t>
        </is>
      </c>
      <c r="C78" s="12">
        <f>SUMIFS(EPA_data!$D:$D,EPA_data!$F:$F,$B78,EPA_data!$G:$G,$A78)*10^6</f>
        <v/>
      </c>
      <c r="D78" s="160" t="n"/>
      <c r="E78" s="5">
        <f>SUM($C78*(1+'Growth rates'!E47),E$92*'Diesel_2020-50'!$B43)</f>
        <v/>
      </c>
      <c r="F78" s="5">
        <f>SUM($C78*(1+'Growth rates'!F47),F$92*'Diesel_2020-50'!$B43)</f>
        <v/>
      </c>
      <c r="G78" s="5">
        <f>SUM($C78*(1+'Growth rates'!G47),G$92*'Diesel_2020-50'!$B43)</f>
        <v/>
      </c>
      <c r="H78" s="5">
        <f>SUM($C78*(1+'Growth rates'!H47),H$92*'Diesel_2020-50'!$B43)</f>
        <v/>
      </c>
      <c r="I78" s="5">
        <f>SUM($C78*(1+'Growth rates'!I47),I$92*'Diesel_2020-50'!$B43)</f>
        <v/>
      </c>
      <c r="J78" s="5">
        <f>SUM($C78*(1+'Growth rates'!J47),J$92*'Diesel_2020-50'!$B43)</f>
        <v/>
      </c>
      <c r="K78" s="5">
        <f>SUM($C78*(1+'Growth rates'!K47),K$92*'Diesel_2020-50'!$B43)</f>
        <v/>
      </c>
      <c r="L78" s="5">
        <f>SUM($C78*(1+'Growth rates'!L47),L$92*'Diesel_2020-50'!$B43)</f>
        <v/>
      </c>
      <c r="M78" s="5">
        <f>SUM($C78*(1+'Growth rates'!M47),M$92*'Diesel_2020-50'!$B43)</f>
        <v/>
      </c>
      <c r="N78" s="5">
        <f>SUM($C78*(1+'Growth rates'!N47),N$92*'Diesel_2020-50'!$B43)</f>
        <v/>
      </c>
      <c r="O78" s="5">
        <f>SUM($C78*(1+'Growth rates'!O47),O$92*'Diesel_2020-50'!$B43)</f>
        <v/>
      </c>
      <c r="P78" s="5">
        <f>SUM($C78*(1+'Growth rates'!P47),P$92*'Diesel_2020-50'!$B43)</f>
        <v/>
      </c>
      <c r="Q78" s="5">
        <f>SUM($C78*(1+'Growth rates'!Q47),Q$92*'Diesel_2020-50'!$B43)</f>
        <v/>
      </c>
      <c r="R78" s="5">
        <f>SUM($C78*(1+'Growth rates'!R47),R$92*'Diesel_2020-50'!$B43)</f>
        <v/>
      </c>
      <c r="S78" s="5">
        <f>SUM($C78*(1+'Growth rates'!S47),S$92*'Diesel_2020-50'!$B43)</f>
        <v/>
      </c>
      <c r="T78" s="5">
        <f>SUM($C78*(1+'Growth rates'!T47),T$92*'Diesel_2020-50'!$B43)</f>
        <v/>
      </c>
      <c r="U78" s="5">
        <f>SUM($C78*(1+'Growth rates'!U47),U$92*'Diesel_2020-50'!$B43)</f>
        <v/>
      </c>
      <c r="V78" s="5">
        <f>SUM($C78*(1+'Growth rates'!V47),V$92*'Diesel_2020-50'!$B43)</f>
        <v/>
      </c>
      <c r="W78" s="5">
        <f>SUM($C78*(1+'Growth rates'!W47),W$92*'Diesel_2020-50'!$B43)</f>
        <v/>
      </c>
      <c r="X78" s="5">
        <f>SUM($C78*(1+'Growth rates'!X47),X$92*'Diesel_2020-50'!$B43)</f>
        <v/>
      </c>
      <c r="Y78" s="5">
        <f>SUM($C78*(1+'Growth rates'!Y47),Y$92*'Diesel_2020-50'!$B43)</f>
        <v/>
      </c>
      <c r="Z78" s="5">
        <f>SUM($C78*(1+'Growth rates'!Z47),Z$92*'Diesel_2020-50'!$B43)</f>
        <v/>
      </c>
      <c r="AA78" s="5">
        <f>SUM($C78*(1+'Growth rates'!AA47),AA$92*'Diesel_2020-50'!$B43)</f>
        <v/>
      </c>
      <c r="AB78" s="5">
        <f>SUM($C78*(1+'Growth rates'!AB47),AB$92*'Diesel_2020-50'!$B43)</f>
        <v/>
      </c>
      <c r="AC78" s="5">
        <f>SUM($C78*(1+'Growth rates'!AC47),AC$92*'Diesel_2020-50'!$B43)</f>
        <v/>
      </c>
      <c r="AD78" s="5">
        <f>SUM($C78*(1+'Growth rates'!AD47),AD$92*'Diesel_2020-50'!$B43)</f>
        <v/>
      </c>
      <c r="AE78" s="5">
        <f>SUM($C78*(1+'Growth rates'!AE47),AE$92*'Diesel_2020-50'!$B43)</f>
        <v/>
      </c>
      <c r="AF78" s="5">
        <f>SUM($C78*(1+'Growth rates'!AF47),AF$92*'Diesel_2020-50'!$B43)</f>
        <v/>
      </c>
      <c r="AG78" s="5">
        <f>SUM($C78*(1+'Growth rates'!AG47),AG$92*'Diesel_2020-50'!$B43)</f>
        <v/>
      </c>
      <c r="AH78" s="5">
        <f>SUM($C78*(1+'Growth rates'!AH47),AH$92*'Diesel_2020-50'!$B43)</f>
        <v/>
      </c>
      <c r="AI78" s="5">
        <f>SUM($C78*(1+'Growth rates'!AI47),AI$92*'Diesel_2020-50'!$B43)</f>
        <v/>
      </c>
      <c r="AJ78" s="12" t="n"/>
      <c r="AK78" s="12" t="n"/>
    </row>
    <row r="79">
      <c r="A79">
        <f>$B$64</f>
        <v/>
      </c>
      <c r="B79" t="inlineStr">
        <is>
          <t>iron and steel 241</t>
        </is>
      </c>
      <c r="C79" s="12">
        <f>SUMIFS(EPA_data!$D:$D,EPA_data!$F:$F,$B79,EPA_data!$G:$G,$A79)*10^6</f>
        <v/>
      </c>
      <c r="D79" s="160" t="n"/>
      <c r="E79" s="5">
        <f>SUM($C79*(1+'Growth rates'!E48),E$92*'Diesel_2020-50'!$B44)</f>
        <v/>
      </c>
      <c r="F79" s="5">
        <f>SUM($C79*(1+'Growth rates'!F48),F$92*'Diesel_2020-50'!$B44)</f>
        <v/>
      </c>
      <c r="G79" s="5">
        <f>SUM($C79*(1+'Growth rates'!G48),G$92*'Diesel_2020-50'!$B44)</f>
        <v/>
      </c>
      <c r="H79" s="5">
        <f>SUM($C79*(1+'Growth rates'!H48),H$92*'Diesel_2020-50'!$B44)</f>
        <v/>
      </c>
      <c r="I79" s="5">
        <f>SUM($C79*(1+'Growth rates'!I48),I$92*'Diesel_2020-50'!$B44)</f>
        <v/>
      </c>
      <c r="J79" s="5">
        <f>SUM($C79*(1+'Growth rates'!J48),J$92*'Diesel_2020-50'!$B44)</f>
        <v/>
      </c>
      <c r="K79" s="5">
        <f>SUM($C79*(1+'Growth rates'!K48),K$92*'Diesel_2020-50'!$B44)</f>
        <v/>
      </c>
      <c r="L79" s="5">
        <f>SUM($C79*(1+'Growth rates'!L48),L$92*'Diesel_2020-50'!$B44)</f>
        <v/>
      </c>
      <c r="M79" s="5">
        <f>SUM($C79*(1+'Growth rates'!M48),M$92*'Diesel_2020-50'!$B44)</f>
        <v/>
      </c>
      <c r="N79" s="5">
        <f>SUM($C79*(1+'Growth rates'!N48),N$92*'Diesel_2020-50'!$B44)</f>
        <v/>
      </c>
      <c r="O79" s="5">
        <f>SUM($C79*(1+'Growth rates'!O48),O$92*'Diesel_2020-50'!$B44)</f>
        <v/>
      </c>
      <c r="P79" s="5">
        <f>SUM($C79*(1+'Growth rates'!P48),P$92*'Diesel_2020-50'!$B44)</f>
        <v/>
      </c>
      <c r="Q79" s="5">
        <f>SUM($C79*(1+'Growth rates'!Q48),Q$92*'Diesel_2020-50'!$B44)</f>
        <v/>
      </c>
      <c r="R79" s="5">
        <f>SUM($C79*(1+'Growth rates'!R48),R$92*'Diesel_2020-50'!$B44)</f>
        <v/>
      </c>
      <c r="S79" s="5">
        <f>SUM($C79*(1+'Growth rates'!S48),S$92*'Diesel_2020-50'!$B44)</f>
        <v/>
      </c>
      <c r="T79" s="5">
        <f>SUM($C79*(1+'Growth rates'!T48),T$92*'Diesel_2020-50'!$B44)</f>
        <v/>
      </c>
      <c r="U79" s="5">
        <f>SUM($C79*(1+'Growth rates'!U48),U$92*'Diesel_2020-50'!$B44)</f>
        <v/>
      </c>
      <c r="V79" s="5">
        <f>SUM($C79*(1+'Growth rates'!V48),V$92*'Diesel_2020-50'!$B44)</f>
        <v/>
      </c>
      <c r="W79" s="5">
        <f>SUM($C79*(1+'Growth rates'!W48),W$92*'Diesel_2020-50'!$B44)</f>
        <v/>
      </c>
      <c r="X79" s="5">
        <f>SUM($C79*(1+'Growth rates'!X48),X$92*'Diesel_2020-50'!$B44)</f>
        <v/>
      </c>
      <c r="Y79" s="5">
        <f>SUM($C79*(1+'Growth rates'!Y48),Y$92*'Diesel_2020-50'!$B44)</f>
        <v/>
      </c>
      <c r="Z79" s="5">
        <f>SUM($C79*(1+'Growth rates'!Z48),Z$92*'Diesel_2020-50'!$B44)</f>
        <v/>
      </c>
      <c r="AA79" s="5">
        <f>SUM($C79*(1+'Growth rates'!AA48),AA$92*'Diesel_2020-50'!$B44)</f>
        <v/>
      </c>
      <c r="AB79" s="5">
        <f>SUM($C79*(1+'Growth rates'!AB48),AB$92*'Diesel_2020-50'!$B44)</f>
        <v/>
      </c>
      <c r="AC79" s="5">
        <f>SUM($C79*(1+'Growth rates'!AC48),AC$92*'Diesel_2020-50'!$B44)</f>
        <v/>
      </c>
      <c r="AD79" s="5">
        <f>SUM($C79*(1+'Growth rates'!AD48),AD$92*'Diesel_2020-50'!$B44)</f>
        <v/>
      </c>
      <c r="AE79" s="5">
        <f>SUM($C79*(1+'Growth rates'!AE48),AE$92*'Diesel_2020-50'!$B44)</f>
        <v/>
      </c>
      <c r="AF79" s="5">
        <f>SUM($C79*(1+'Growth rates'!AF48),AF$92*'Diesel_2020-50'!$B44)</f>
        <v/>
      </c>
      <c r="AG79" s="5">
        <f>SUM($C79*(1+'Growth rates'!AG48),AG$92*'Diesel_2020-50'!$B44)</f>
        <v/>
      </c>
      <c r="AH79" s="5">
        <f>SUM($C79*(1+'Growth rates'!AH48),AH$92*'Diesel_2020-50'!$B44)</f>
        <v/>
      </c>
      <c r="AI79" s="5">
        <f>SUM($C79*(1+'Growth rates'!AI48),AI$92*'Diesel_2020-50'!$B44)</f>
        <v/>
      </c>
      <c r="AJ79" s="12" t="n"/>
      <c r="AK79" s="12" t="n"/>
    </row>
    <row r="80">
      <c r="A80">
        <f>$B$64</f>
        <v/>
      </c>
      <c r="B80" t="inlineStr">
        <is>
          <t>other metals 242</t>
        </is>
      </c>
      <c r="C80" s="12">
        <f>SUMIFS(EPA_data!$D:$D,EPA_data!$F:$F,$B80,EPA_data!$G:$G,$A80)*10^6</f>
        <v/>
      </c>
      <c r="D80" s="160" t="n"/>
      <c r="E80" s="5">
        <f>SUM($C80*(1+'Growth rates'!E49),E$92*'Diesel_2020-50'!$B45)</f>
        <v/>
      </c>
      <c r="F80" s="5">
        <f>SUM($C80*(1+'Growth rates'!F49),F$92*'Diesel_2020-50'!$B45)</f>
        <v/>
      </c>
      <c r="G80" s="5">
        <f>SUM($C80*(1+'Growth rates'!G49),G$92*'Diesel_2020-50'!$B45)</f>
        <v/>
      </c>
      <c r="H80" s="5">
        <f>SUM($C80*(1+'Growth rates'!H49),H$92*'Diesel_2020-50'!$B45)</f>
        <v/>
      </c>
      <c r="I80" s="5">
        <f>SUM($C80*(1+'Growth rates'!I49),I$92*'Diesel_2020-50'!$B45)</f>
        <v/>
      </c>
      <c r="J80" s="5">
        <f>SUM($C80*(1+'Growth rates'!J49),J$92*'Diesel_2020-50'!$B45)</f>
        <v/>
      </c>
      <c r="K80" s="5">
        <f>SUM($C80*(1+'Growth rates'!K49),K$92*'Diesel_2020-50'!$B45)</f>
        <v/>
      </c>
      <c r="L80" s="5">
        <f>SUM($C80*(1+'Growth rates'!L49),L$92*'Diesel_2020-50'!$B45)</f>
        <v/>
      </c>
      <c r="M80" s="5">
        <f>SUM($C80*(1+'Growth rates'!M49),M$92*'Diesel_2020-50'!$B45)</f>
        <v/>
      </c>
      <c r="N80" s="5">
        <f>SUM($C80*(1+'Growth rates'!N49),N$92*'Diesel_2020-50'!$B45)</f>
        <v/>
      </c>
      <c r="O80" s="5">
        <f>SUM($C80*(1+'Growth rates'!O49),O$92*'Diesel_2020-50'!$B45)</f>
        <v/>
      </c>
      <c r="P80" s="5">
        <f>SUM($C80*(1+'Growth rates'!P49),P$92*'Diesel_2020-50'!$B45)</f>
        <v/>
      </c>
      <c r="Q80" s="5">
        <f>SUM($C80*(1+'Growth rates'!Q49),Q$92*'Diesel_2020-50'!$B45)</f>
        <v/>
      </c>
      <c r="R80" s="5">
        <f>SUM($C80*(1+'Growth rates'!R49),R$92*'Diesel_2020-50'!$B45)</f>
        <v/>
      </c>
      <c r="S80" s="5">
        <f>SUM($C80*(1+'Growth rates'!S49),S$92*'Diesel_2020-50'!$B45)</f>
        <v/>
      </c>
      <c r="T80" s="5">
        <f>SUM($C80*(1+'Growth rates'!T49),T$92*'Diesel_2020-50'!$B45)</f>
        <v/>
      </c>
      <c r="U80" s="5">
        <f>SUM($C80*(1+'Growth rates'!U49),U$92*'Diesel_2020-50'!$B45)</f>
        <v/>
      </c>
      <c r="V80" s="5">
        <f>SUM($C80*(1+'Growth rates'!V49),V$92*'Diesel_2020-50'!$B45)</f>
        <v/>
      </c>
      <c r="W80" s="5">
        <f>SUM($C80*(1+'Growth rates'!W49),W$92*'Diesel_2020-50'!$B45)</f>
        <v/>
      </c>
      <c r="X80" s="5">
        <f>SUM($C80*(1+'Growth rates'!X49),X$92*'Diesel_2020-50'!$B45)</f>
        <v/>
      </c>
      <c r="Y80" s="5">
        <f>SUM($C80*(1+'Growth rates'!Y49),Y$92*'Diesel_2020-50'!$B45)</f>
        <v/>
      </c>
      <c r="Z80" s="5">
        <f>SUM($C80*(1+'Growth rates'!Z49),Z$92*'Diesel_2020-50'!$B45)</f>
        <v/>
      </c>
      <c r="AA80" s="5">
        <f>SUM($C80*(1+'Growth rates'!AA49),AA$92*'Diesel_2020-50'!$B45)</f>
        <v/>
      </c>
      <c r="AB80" s="5">
        <f>SUM($C80*(1+'Growth rates'!AB49),AB$92*'Diesel_2020-50'!$B45)</f>
        <v/>
      </c>
      <c r="AC80" s="5">
        <f>SUM($C80*(1+'Growth rates'!AC49),AC$92*'Diesel_2020-50'!$B45)</f>
        <v/>
      </c>
      <c r="AD80" s="5">
        <f>SUM($C80*(1+'Growth rates'!AD49),AD$92*'Diesel_2020-50'!$B45)</f>
        <v/>
      </c>
      <c r="AE80" s="5">
        <f>SUM($C80*(1+'Growth rates'!AE49),AE$92*'Diesel_2020-50'!$B45)</f>
        <v/>
      </c>
      <c r="AF80" s="5">
        <f>SUM($C80*(1+'Growth rates'!AF49),AF$92*'Diesel_2020-50'!$B45)</f>
        <v/>
      </c>
      <c r="AG80" s="5">
        <f>SUM($C80*(1+'Growth rates'!AG49),AG$92*'Diesel_2020-50'!$B45)</f>
        <v/>
      </c>
      <c r="AH80" s="5">
        <f>SUM($C80*(1+'Growth rates'!AH49),AH$92*'Diesel_2020-50'!$B45)</f>
        <v/>
      </c>
      <c r="AI80" s="5">
        <f>SUM($C80*(1+'Growth rates'!AI49),AI$92*'Diesel_2020-50'!$B45)</f>
        <v/>
      </c>
      <c r="AJ80" s="12" t="n"/>
      <c r="AK80" s="12" t="n"/>
    </row>
    <row r="81">
      <c r="A81">
        <f>$B$64</f>
        <v/>
      </c>
      <c r="B81" t="inlineStr">
        <is>
          <t>metal products except machinery and vehicles 25</t>
        </is>
      </c>
      <c r="C81" s="140">
        <f>SUMIFS(EPA_data!$D:$D,EPA_data!$F:$F,$B81,EPA_data!$G:$G,$A81)*10^6</f>
        <v/>
      </c>
      <c r="D81" s="161" t="n"/>
      <c r="E81" s="5">
        <f>SUM($C81*(1+'Growth rates'!E50),E$92*'Diesel_2020-50'!$B46)</f>
        <v/>
      </c>
      <c r="F81" s="5">
        <f>SUM($C81*(1+'Growth rates'!F50),F$92*'Diesel_2020-50'!$B46)</f>
        <v/>
      </c>
      <c r="G81" s="5">
        <f>SUM($C81*(1+'Growth rates'!G50),G$92*'Diesel_2020-50'!$B46)</f>
        <v/>
      </c>
      <c r="H81" s="5">
        <f>SUM($C81*(1+'Growth rates'!H50),H$92*'Diesel_2020-50'!$B46)</f>
        <v/>
      </c>
      <c r="I81" s="5">
        <f>SUM($C81*(1+'Growth rates'!I50),I$92*'Diesel_2020-50'!$B46)</f>
        <v/>
      </c>
      <c r="J81" s="5">
        <f>SUM($C81*(1+'Growth rates'!J50),J$92*'Diesel_2020-50'!$B46)</f>
        <v/>
      </c>
      <c r="K81" s="5">
        <f>SUM($C81*(1+'Growth rates'!K50),K$92*'Diesel_2020-50'!$B46)</f>
        <v/>
      </c>
      <c r="L81" s="5">
        <f>SUM($C81*(1+'Growth rates'!L50),L$92*'Diesel_2020-50'!$B46)</f>
        <v/>
      </c>
      <c r="M81" s="5">
        <f>SUM($C81*(1+'Growth rates'!M50),M$92*'Diesel_2020-50'!$B46)</f>
        <v/>
      </c>
      <c r="N81" s="5">
        <f>SUM($C81*(1+'Growth rates'!N50),N$92*'Diesel_2020-50'!$B46)</f>
        <v/>
      </c>
      <c r="O81" s="5">
        <f>SUM($C81*(1+'Growth rates'!O50),O$92*'Diesel_2020-50'!$B46)</f>
        <v/>
      </c>
      <c r="P81" s="5">
        <f>SUM($C81*(1+'Growth rates'!P50),P$92*'Diesel_2020-50'!$B46)</f>
        <v/>
      </c>
      <c r="Q81" s="5">
        <f>SUM($C81*(1+'Growth rates'!Q50),Q$92*'Diesel_2020-50'!$B46)</f>
        <v/>
      </c>
      <c r="R81" s="5">
        <f>SUM($C81*(1+'Growth rates'!R50),R$92*'Diesel_2020-50'!$B46)</f>
        <v/>
      </c>
      <c r="S81" s="5">
        <f>SUM($C81*(1+'Growth rates'!S50),S$92*'Diesel_2020-50'!$B46)</f>
        <v/>
      </c>
      <c r="T81" s="5">
        <f>SUM($C81*(1+'Growth rates'!T50),T$92*'Diesel_2020-50'!$B46)</f>
        <v/>
      </c>
      <c r="U81" s="5">
        <f>SUM($C81*(1+'Growth rates'!U50),U$92*'Diesel_2020-50'!$B46)</f>
        <v/>
      </c>
      <c r="V81" s="5">
        <f>SUM($C81*(1+'Growth rates'!V50),V$92*'Diesel_2020-50'!$B46)</f>
        <v/>
      </c>
      <c r="W81" s="5">
        <f>SUM($C81*(1+'Growth rates'!W50),W$92*'Diesel_2020-50'!$B46)</f>
        <v/>
      </c>
      <c r="X81" s="5">
        <f>SUM($C81*(1+'Growth rates'!X50),X$92*'Diesel_2020-50'!$B46)</f>
        <v/>
      </c>
      <c r="Y81" s="5">
        <f>SUM($C81*(1+'Growth rates'!Y50),Y$92*'Diesel_2020-50'!$B46)</f>
        <v/>
      </c>
      <c r="Z81" s="5">
        <f>SUM($C81*(1+'Growth rates'!Z50),Z$92*'Diesel_2020-50'!$B46)</f>
        <v/>
      </c>
      <c r="AA81" s="5">
        <f>SUM($C81*(1+'Growth rates'!AA50),AA$92*'Diesel_2020-50'!$B46)</f>
        <v/>
      </c>
      <c r="AB81" s="5">
        <f>SUM($C81*(1+'Growth rates'!AB50),AB$92*'Diesel_2020-50'!$B46)</f>
        <v/>
      </c>
      <c r="AC81" s="5">
        <f>SUM($C81*(1+'Growth rates'!AC50),AC$92*'Diesel_2020-50'!$B46)</f>
        <v/>
      </c>
      <c r="AD81" s="5">
        <f>SUM($C81*(1+'Growth rates'!AD50),AD$92*'Diesel_2020-50'!$B46)</f>
        <v/>
      </c>
      <c r="AE81" s="5">
        <f>SUM($C81*(1+'Growth rates'!AE50),AE$92*'Diesel_2020-50'!$B46)</f>
        <v/>
      </c>
      <c r="AF81" s="5">
        <f>SUM($C81*(1+'Growth rates'!AF50),AF$92*'Diesel_2020-50'!$B46)</f>
        <v/>
      </c>
      <c r="AG81" s="5">
        <f>SUM($C81*(1+'Growth rates'!AG50),AG$92*'Diesel_2020-50'!$B46)</f>
        <v/>
      </c>
      <c r="AH81" s="5">
        <f>SUM($C81*(1+'Growth rates'!AH50),AH$92*'Diesel_2020-50'!$B46)</f>
        <v/>
      </c>
      <c r="AI81" s="5">
        <f>SUM($C81*(1+'Growth rates'!AI50),AI$92*'Diesel_2020-50'!$B46)</f>
        <v/>
      </c>
      <c r="AJ81" s="12" t="n"/>
      <c r="AK81" s="12" t="n"/>
    </row>
    <row r="82">
      <c r="A82">
        <f>$B$64</f>
        <v/>
      </c>
      <c r="B82" t="inlineStr">
        <is>
          <t>computers and electronics 26</t>
        </is>
      </c>
      <c r="C82" s="140">
        <f>SUMIFS(EPA_data!$D:$D,EPA_data!$F:$F,$B82,EPA_data!$G:$G,$A82)*10^6</f>
        <v/>
      </c>
      <c r="D82" s="161" t="n"/>
      <c r="E82" s="5">
        <f>SUM($C82*(1+'Growth rates'!E51),E$92*'Diesel_2020-50'!$B47)</f>
        <v/>
      </c>
      <c r="F82" s="5">
        <f>SUM($C82*(1+'Growth rates'!F51),F$92*'Diesel_2020-50'!$B47)</f>
        <v/>
      </c>
      <c r="G82" s="5">
        <f>SUM($C82*(1+'Growth rates'!G51),G$92*'Diesel_2020-50'!$B47)</f>
        <v/>
      </c>
      <c r="H82" s="5">
        <f>SUM($C82*(1+'Growth rates'!H51),H$92*'Diesel_2020-50'!$B47)</f>
        <v/>
      </c>
      <c r="I82" s="5">
        <f>SUM($C82*(1+'Growth rates'!I51),I$92*'Diesel_2020-50'!$B47)</f>
        <v/>
      </c>
      <c r="J82" s="5">
        <f>SUM($C82*(1+'Growth rates'!J51),J$92*'Diesel_2020-50'!$B47)</f>
        <v/>
      </c>
      <c r="K82" s="5">
        <f>SUM($C82*(1+'Growth rates'!K51),K$92*'Diesel_2020-50'!$B47)</f>
        <v/>
      </c>
      <c r="L82" s="5">
        <f>SUM($C82*(1+'Growth rates'!L51),L$92*'Diesel_2020-50'!$B47)</f>
        <v/>
      </c>
      <c r="M82" s="5">
        <f>SUM($C82*(1+'Growth rates'!M51),M$92*'Diesel_2020-50'!$B47)</f>
        <v/>
      </c>
      <c r="N82" s="5">
        <f>SUM($C82*(1+'Growth rates'!N51),N$92*'Diesel_2020-50'!$B47)</f>
        <v/>
      </c>
      <c r="O82" s="5">
        <f>SUM($C82*(1+'Growth rates'!O51),O$92*'Diesel_2020-50'!$B47)</f>
        <v/>
      </c>
      <c r="P82" s="5">
        <f>SUM($C82*(1+'Growth rates'!P51),P$92*'Diesel_2020-50'!$B47)</f>
        <v/>
      </c>
      <c r="Q82" s="5">
        <f>SUM($C82*(1+'Growth rates'!Q51),Q$92*'Diesel_2020-50'!$B47)</f>
        <v/>
      </c>
      <c r="R82" s="5">
        <f>SUM($C82*(1+'Growth rates'!R51),R$92*'Diesel_2020-50'!$B47)</f>
        <v/>
      </c>
      <c r="S82" s="5">
        <f>SUM($C82*(1+'Growth rates'!S51),S$92*'Diesel_2020-50'!$B47)</f>
        <v/>
      </c>
      <c r="T82" s="5">
        <f>SUM($C82*(1+'Growth rates'!T51),T$92*'Diesel_2020-50'!$B47)</f>
        <v/>
      </c>
      <c r="U82" s="5">
        <f>SUM($C82*(1+'Growth rates'!U51),U$92*'Diesel_2020-50'!$B47)</f>
        <v/>
      </c>
      <c r="V82" s="5">
        <f>SUM($C82*(1+'Growth rates'!V51),V$92*'Diesel_2020-50'!$B47)</f>
        <v/>
      </c>
      <c r="W82" s="5">
        <f>SUM($C82*(1+'Growth rates'!W51),W$92*'Diesel_2020-50'!$B47)</f>
        <v/>
      </c>
      <c r="X82" s="5">
        <f>SUM($C82*(1+'Growth rates'!X51),X$92*'Diesel_2020-50'!$B47)</f>
        <v/>
      </c>
      <c r="Y82" s="5">
        <f>SUM($C82*(1+'Growth rates'!Y51),Y$92*'Diesel_2020-50'!$B47)</f>
        <v/>
      </c>
      <c r="Z82" s="5">
        <f>SUM($C82*(1+'Growth rates'!Z51),Z$92*'Diesel_2020-50'!$B47)</f>
        <v/>
      </c>
      <c r="AA82" s="5">
        <f>SUM($C82*(1+'Growth rates'!AA51),AA$92*'Diesel_2020-50'!$B47)</f>
        <v/>
      </c>
      <c r="AB82" s="5">
        <f>SUM($C82*(1+'Growth rates'!AB51),AB$92*'Diesel_2020-50'!$B47)</f>
        <v/>
      </c>
      <c r="AC82" s="5">
        <f>SUM($C82*(1+'Growth rates'!AC51),AC$92*'Diesel_2020-50'!$B47)</f>
        <v/>
      </c>
      <c r="AD82" s="5">
        <f>SUM($C82*(1+'Growth rates'!AD51),AD$92*'Diesel_2020-50'!$B47)</f>
        <v/>
      </c>
      <c r="AE82" s="5">
        <f>SUM($C82*(1+'Growth rates'!AE51),AE$92*'Diesel_2020-50'!$B47)</f>
        <v/>
      </c>
      <c r="AF82" s="5">
        <f>SUM($C82*(1+'Growth rates'!AF51),AF$92*'Diesel_2020-50'!$B47)</f>
        <v/>
      </c>
      <c r="AG82" s="5">
        <f>SUM($C82*(1+'Growth rates'!AG51),AG$92*'Diesel_2020-50'!$B47)</f>
        <v/>
      </c>
      <c r="AH82" s="5">
        <f>SUM($C82*(1+'Growth rates'!AH51),AH$92*'Diesel_2020-50'!$B47)</f>
        <v/>
      </c>
      <c r="AI82" s="5">
        <f>SUM($C82*(1+'Growth rates'!AI51),AI$92*'Diesel_2020-50'!$B47)</f>
        <v/>
      </c>
      <c r="AJ82" s="12" t="n"/>
      <c r="AK82" s="12" t="n"/>
    </row>
    <row r="83">
      <c r="A83">
        <f>$B$64</f>
        <v/>
      </c>
      <c r="B83" t="inlineStr">
        <is>
          <t>appliances and electrical equipment 27</t>
        </is>
      </c>
      <c r="C83" s="140">
        <f>SUMIFS(EPA_data!$D:$D,EPA_data!$F:$F,$B83,EPA_data!$G:$G,$A83)*10^6</f>
        <v/>
      </c>
      <c r="D83" s="161" t="n"/>
      <c r="E83" s="5">
        <f>SUM($C83*(1+'Growth rates'!E52),E$92*'Diesel_2020-50'!$B48)</f>
        <v/>
      </c>
      <c r="F83" s="5">
        <f>SUM($C83*(1+'Growth rates'!F52),F$92*'Diesel_2020-50'!$B48)</f>
        <v/>
      </c>
      <c r="G83" s="5">
        <f>SUM($C83*(1+'Growth rates'!G52),G$92*'Diesel_2020-50'!$B48)</f>
        <v/>
      </c>
      <c r="H83" s="5">
        <f>SUM($C83*(1+'Growth rates'!H52),H$92*'Diesel_2020-50'!$B48)</f>
        <v/>
      </c>
      <c r="I83" s="5">
        <f>SUM($C83*(1+'Growth rates'!I52),I$92*'Diesel_2020-50'!$B48)</f>
        <v/>
      </c>
      <c r="J83" s="5">
        <f>SUM($C83*(1+'Growth rates'!J52),J$92*'Diesel_2020-50'!$B48)</f>
        <v/>
      </c>
      <c r="K83" s="5">
        <f>SUM($C83*(1+'Growth rates'!K52),K$92*'Diesel_2020-50'!$B48)</f>
        <v/>
      </c>
      <c r="L83" s="5">
        <f>SUM($C83*(1+'Growth rates'!L52),L$92*'Diesel_2020-50'!$B48)</f>
        <v/>
      </c>
      <c r="M83" s="5">
        <f>SUM($C83*(1+'Growth rates'!M52),M$92*'Diesel_2020-50'!$B48)</f>
        <v/>
      </c>
      <c r="N83" s="5">
        <f>SUM($C83*(1+'Growth rates'!N52),N$92*'Diesel_2020-50'!$B48)</f>
        <v/>
      </c>
      <c r="O83" s="5">
        <f>SUM($C83*(1+'Growth rates'!O52),O$92*'Diesel_2020-50'!$B48)</f>
        <v/>
      </c>
      <c r="P83" s="5">
        <f>SUM($C83*(1+'Growth rates'!P52),P$92*'Diesel_2020-50'!$B48)</f>
        <v/>
      </c>
      <c r="Q83" s="5">
        <f>SUM($C83*(1+'Growth rates'!Q52),Q$92*'Diesel_2020-50'!$B48)</f>
        <v/>
      </c>
      <c r="R83" s="5">
        <f>SUM($C83*(1+'Growth rates'!R52),R$92*'Diesel_2020-50'!$B48)</f>
        <v/>
      </c>
      <c r="S83" s="5">
        <f>SUM($C83*(1+'Growth rates'!S52),S$92*'Diesel_2020-50'!$B48)</f>
        <v/>
      </c>
      <c r="T83" s="5">
        <f>SUM($C83*(1+'Growth rates'!T52),T$92*'Diesel_2020-50'!$B48)</f>
        <v/>
      </c>
      <c r="U83" s="5">
        <f>SUM($C83*(1+'Growth rates'!U52),U$92*'Diesel_2020-50'!$B48)</f>
        <v/>
      </c>
      <c r="V83" s="5">
        <f>SUM($C83*(1+'Growth rates'!V52),V$92*'Diesel_2020-50'!$B48)</f>
        <v/>
      </c>
      <c r="W83" s="5">
        <f>SUM($C83*(1+'Growth rates'!W52),W$92*'Diesel_2020-50'!$B48)</f>
        <v/>
      </c>
      <c r="X83" s="5">
        <f>SUM($C83*(1+'Growth rates'!X52),X$92*'Diesel_2020-50'!$B48)</f>
        <v/>
      </c>
      <c r="Y83" s="5">
        <f>SUM($C83*(1+'Growth rates'!Y52),Y$92*'Diesel_2020-50'!$B48)</f>
        <v/>
      </c>
      <c r="Z83" s="5">
        <f>SUM($C83*(1+'Growth rates'!Z52),Z$92*'Diesel_2020-50'!$B48)</f>
        <v/>
      </c>
      <c r="AA83" s="5">
        <f>SUM($C83*(1+'Growth rates'!AA52),AA$92*'Diesel_2020-50'!$B48)</f>
        <v/>
      </c>
      <c r="AB83" s="5">
        <f>SUM($C83*(1+'Growth rates'!AB52),AB$92*'Diesel_2020-50'!$B48)</f>
        <v/>
      </c>
      <c r="AC83" s="5">
        <f>SUM($C83*(1+'Growth rates'!AC52),AC$92*'Diesel_2020-50'!$B48)</f>
        <v/>
      </c>
      <c r="AD83" s="5">
        <f>SUM($C83*(1+'Growth rates'!AD52),AD$92*'Diesel_2020-50'!$B48)</f>
        <v/>
      </c>
      <c r="AE83" s="5">
        <f>SUM($C83*(1+'Growth rates'!AE52),AE$92*'Diesel_2020-50'!$B48)</f>
        <v/>
      </c>
      <c r="AF83" s="5">
        <f>SUM($C83*(1+'Growth rates'!AF52),AF$92*'Diesel_2020-50'!$B48)</f>
        <v/>
      </c>
      <c r="AG83" s="5">
        <f>SUM($C83*(1+'Growth rates'!AG52),AG$92*'Diesel_2020-50'!$B48)</f>
        <v/>
      </c>
      <c r="AH83" s="5">
        <f>SUM($C83*(1+'Growth rates'!AH52),AH$92*'Diesel_2020-50'!$B48)</f>
        <v/>
      </c>
      <c r="AI83" s="5">
        <f>SUM($C83*(1+'Growth rates'!AI52),AI$92*'Diesel_2020-50'!$B48)</f>
        <v/>
      </c>
      <c r="AJ83" s="12" t="n"/>
      <c r="AK83" s="12" t="n"/>
    </row>
    <row r="84">
      <c r="A84">
        <f>$B$64</f>
        <v/>
      </c>
      <c r="B84" t="inlineStr">
        <is>
          <t>other machinery 28</t>
        </is>
      </c>
      <c r="C84" s="140">
        <f>SUMIFS(EPA_data!$D:$D,EPA_data!$F:$F,$B84,EPA_data!$G:$G,$A84)*10^6</f>
        <v/>
      </c>
      <c r="D84" s="161" t="n"/>
      <c r="E84" s="5">
        <f>SUM($C84*(1+'Growth rates'!E53),E$92*'Diesel_2020-50'!$B49)</f>
        <v/>
      </c>
      <c r="F84" s="5">
        <f>SUM($C84*(1+'Growth rates'!F53),F$92*'Diesel_2020-50'!$B49)</f>
        <v/>
      </c>
      <c r="G84" s="5">
        <f>SUM($C84*(1+'Growth rates'!G53),G$92*'Diesel_2020-50'!$B49)</f>
        <v/>
      </c>
      <c r="H84" s="5">
        <f>SUM($C84*(1+'Growth rates'!H53),H$92*'Diesel_2020-50'!$B49)</f>
        <v/>
      </c>
      <c r="I84" s="5">
        <f>SUM($C84*(1+'Growth rates'!I53),I$92*'Diesel_2020-50'!$B49)</f>
        <v/>
      </c>
      <c r="J84" s="5">
        <f>SUM($C84*(1+'Growth rates'!J53),J$92*'Diesel_2020-50'!$B49)</f>
        <v/>
      </c>
      <c r="K84" s="5">
        <f>SUM($C84*(1+'Growth rates'!K53),K$92*'Diesel_2020-50'!$B49)</f>
        <v/>
      </c>
      <c r="L84" s="5">
        <f>SUM($C84*(1+'Growth rates'!L53),L$92*'Diesel_2020-50'!$B49)</f>
        <v/>
      </c>
      <c r="M84" s="5">
        <f>SUM($C84*(1+'Growth rates'!M53),M$92*'Diesel_2020-50'!$B49)</f>
        <v/>
      </c>
      <c r="N84" s="5">
        <f>SUM($C84*(1+'Growth rates'!N53),N$92*'Diesel_2020-50'!$B49)</f>
        <v/>
      </c>
      <c r="O84" s="5">
        <f>SUM($C84*(1+'Growth rates'!O53),O$92*'Diesel_2020-50'!$B49)</f>
        <v/>
      </c>
      <c r="P84" s="5">
        <f>SUM($C84*(1+'Growth rates'!P53),P$92*'Diesel_2020-50'!$B49)</f>
        <v/>
      </c>
      <c r="Q84" s="5">
        <f>SUM($C84*(1+'Growth rates'!Q53),Q$92*'Diesel_2020-50'!$B49)</f>
        <v/>
      </c>
      <c r="R84" s="5">
        <f>SUM($C84*(1+'Growth rates'!R53),R$92*'Diesel_2020-50'!$B49)</f>
        <v/>
      </c>
      <c r="S84" s="5">
        <f>SUM($C84*(1+'Growth rates'!S53),S$92*'Diesel_2020-50'!$B49)</f>
        <v/>
      </c>
      <c r="T84" s="5">
        <f>SUM($C84*(1+'Growth rates'!T53),T$92*'Diesel_2020-50'!$B49)</f>
        <v/>
      </c>
      <c r="U84" s="5">
        <f>SUM($C84*(1+'Growth rates'!U53),U$92*'Diesel_2020-50'!$B49)</f>
        <v/>
      </c>
      <c r="V84" s="5">
        <f>SUM($C84*(1+'Growth rates'!V53),V$92*'Diesel_2020-50'!$B49)</f>
        <v/>
      </c>
      <c r="W84" s="5">
        <f>SUM($C84*(1+'Growth rates'!W53),W$92*'Diesel_2020-50'!$B49)</f>
        <v/>
      </c>
      <c r="X84" s="5">
        <f>SUM($C84*(1+'Growth rates'!X53),X$92*'Diesel_2020-50'!$B49)</f>
        <v/>
      </c>
      <c r="Y84" s="5">
        <f>SUM($C84*(1+'Growth rates'!Y53),Y$92*'Diesel_2020-50'!$B49)</f>
        <v/>
      </c>
      <c r="Z84" s="5">
        <f>SUM($C84*(1+'Growth rates'!Z53),Z$92*'Diesel_2020-50'!$B49)</f>
        <v/>
      </c>
      <c r="AA84" s="5">
        <f>SUM($C84*(1+'Growth rates'!AA53),AA$92*'Diesel_2020-50'!$B49)</f>
        <v/>
      </c>
      <c r="AB84" s="5">
        <f>SUM($C84*(1+'Growth rates'!AB53),AB$92*'Diesel_2020-50'!$B49)</f>
        <v/>
      </c>
      <c r="AC84" s="5">
        <f>SUM($C84*(1+'Growth rates'!AC53),AC$92*'Diesel_2020-50'!$B49)</f>
        <v/>
      </c>
      <c r="AD84" s="5">
        <f>SUM($C84*(1+'Growth rates'!AD53),AD$92*'Diesel_2020-50'!$B49)</f>
        <v/>
      </c>
      <c r="AE84" s="5">
        <f>SUM($C84*(1+'Growth rates'!AE53),AE$92*'Diesel_2020-50'!$B49)</f>
        <v/>
      </c>
      <c r="AF84" s="5">
        <f>SUM($C84*(1+'Growth rates'!AF53),AF$92*'Diesel_2020-50'!$B49)</f>
        <v/>
      </c>
      <c r="AG84" s="5">
        <f>SUM($C84*(1+'Growth rates'!AG53),AG$92*'Diesel_2020-50'!$B49)</f>
        <v/>
      </c>
      <c r="AH84" s="5">
        <f>SUM($C84*(1+'Growth rates'!AH53),AH$92*'Diesel_2020-50'!$B49)</f>
        <v/>
      </c>
      <c r="AI84" s="5">
        <f>SUM($C84*(1+'Growth rates'!AI53),AI$92*'Diesel_2020-50'!$B49)</f>
        <v/>
      </c>
      <c r="AJ84" s="12" t="n"/>
      <c r="AK84" s="12" t="n"/>
    </row>
    <row r="85">
      <c r="A85">
        <f>$B$64</f>
        <v/>
      </c>
      <c r="B85" t="inlineStr">
        <is>
          <t>road vehicles 29</t>
        </is>
      </c>
      <c r="C85" s="140">
        <f>SUMIFS(EPA_data!$D:$D,EPA_data!$F:$F,$B85,EPA_data!$G:$G,$A85)*10^6</f>
        <v/>
      </c>
      <c r="D85" s="161" t="n"/>
      <c r="E85" s="5">
        <f>SUM($C85*(1+'Growth rates'!E54),E$92*'Diesel_2020-50'!$B50)</f>
        <v/>
      </c>
      <c r="F85" s="5">
        <f>SUM($C85*(1+'Growth rates'!F54),F$92*'Diesel_2020-50'!$B50)</f>
        <v/>
      </c>
      <c r="G85" s="5">
        <f>SUM($C85*(1+'Growth rates'!G54),G$92*'Diesel_2020-50'!$B50)</f>
        <v/>
      </c>
      <c r="H85" s="5">
        <f>SUM($C85*(1+'Growth rates'!H54),H$92*'Diesel_2020-50'!$B50)</f>
        <v/>
      </c>
      <c r="I85" s="5">
        <f>SUM($C85*(1+'Growth rates'!I54),I$92*'Diesel_2020-50'!$B50)</f>
        <v/>
      </c>
      <c r="J85" s="5">
        <f>SUM($C85*(1+'Growth rates'!J54),J$92*'Diesel_2020-50'!$B50)</f>
        <v/>
      </c>
      <c r="K85" s="5">
        <f>SUM($C85*(1+'Growth rates'!K54),K$92*'Diesel_2020-50'!$B50)</f>
        <v/>
      </c>
      <c r="L85" s="5">
        <f>SUM($C85*(1+'Growth rates'!L54),L$92*'Diesel_2020-50'!$B50)</f>
        <v/>
      </c>
      <c r="M85" s="5">
        <f>SUM($C85*(1+'Growth rates'!M54),M$92*'Diesel_2020-50'!$B50)</f>
        <v/>
      </c>
      <c r="N85" s="5">
        <f>SUM($C85*(1+'Growth rates'!N54),N$92*'Diesel_2020-50'!$B50)</f>
        <v/>
      </c>
      <c r="O85" s="5">
        <f>SUM($C85*(1+'Growth rates'!O54),O$92*'Diesel_2020-50'!$B50)</f>
        <v/>
      </c>
      <c r="P85" s="5">
        <f>SUM($C85*(1+'Growth rates'!P54),P$92*'Diesel_2020-50'!$B50)</f>
        <v/>
      </c>
      <c r="Q85" s="5">
        <f>SUM($C85*(1+'Growth rates'!Q54),Q$92*'Diesel_2020-50'!$B50)</f>
        <v/>
      </c>
      <c r="R85" s="5">
        <f>SUM($C85*(1+'Growth rates'!R54),R$92*'Diesel_2020-50'!$B50)</f>
        <v/>
      </c>
      <c r="S85" s="5">
        <f>SUM($C85*(1+'Growth rates'!S54),S$92*'Diesel_2020-50'!$B50)</f>
        <v/>
      </c>
      <c r="T85" s="5">
        <f>SUM($C85*(1+'Growth rates'!T54),T$92*'Diesel_2020-50'!$B50)</f>
        <v/>
      </c>
      <c r="U85" s="5">
        <f>SUM($C85*(1+'Growth rates'!U54),U$92*'Diesel_2020-50'!$B50)</f>
        <v/>
      </c>
      <c r="V85" s="5">
        <f>SUM($C85*(1+'Growth rates'!V54),V$92*'Diesel_2020-50'!$B50)</f>
        <v/>
      </c>
      <c r="W85" s="5">
        <f>SUM($C85*(1+'Growth rates'!W54),W$92*'Diesel_2020-50'!$B50)</f>
        <v/>
      </c>
      <c r="X85" s="5">
        <f>SUM($C85*(1+'Growth rates'!X54),X$92*'Diesel_2020-50'!$B50)</f>
        <v/>
      </c>
      <c r="Y85" s="5">
        <f>SUM($C85*(1+'Growth rates'!Y54),Y$92*'Diesel_2020-50'!$B50)</f>
        <v/>
      </c>
      <c r="Z85" s="5">
        <f>SUM($C85*(1+'Growth rates'!Z54),Z$92*'Diesel_2020-50'!$B50)</f>
        <v/>
      </c>
      <c r="AA85" s="5">
        <f>SUM($C85*(1+'Growth rates'!AA54),AA$92*'Diesel_2020-50'!$B50)</f>
        <v/>
      </c>
      <c r="AB85" s="5">
        <f>SUM($C85*(1+'Growth rates'!AB54),AB$92*'Diesel_2020-50'!$B50)</f>
        <v/>
      </c>
      <c r="AC85" s="5">
        <f>SUM($C85*(1+'Growth rates'!AC54),AC$92*'Diesel_2020-50'!$B50)</f>
        <v/>
      </c>
      <c r="AD85" s="5">
        <f>SUM($C85*(1+'Growth rates'!AD54),AD$92*'Diesel_2020-50'!$B50)</f>
        <v/>
      </c>
      <c r="AE85" s="5">
        <f>SUM($C85*(1+'Growth rates'!AE54),AE$92*'Diesel_2020-50'!$B50)</f>
        <v/>
      </c>
      <c r="AF85" s="5">
        <f>SUM($C85*(1+'Growth rates'!AF54),AF$92*'Diesel_2020-50'!$B50)</f>
        <v/>
      </c>
      <c r="AG85" s="5">
        <f>SUM($C85*(1+'Growth rates'!AG54),AG$92*'Diesel_2020-50'!$B50)</f>
        <v/>
      </c>
      <c r="AH85" s="5">
        <f>SUM($C85*(1+'Growth rates'!AH54),AH$92*'Diesel_2020-50'!$B50)</f>
        <v/>
      </c>
      <c r="AI85" s="5">
        <f>SUM($C85*(1+'Growth rates'!AI54),AI$92*'Diesel_2020-50'!$B50)</f>
        <v/>
      </c>
      <c r="AJ85" s="12" t="n"/>
      <c r="AK85" s="12" t="n"/>
    </row>
    <row r="86">
      <c r="A86">
        <f>$B$64</f>
        <v/>
      </c>
      <c r="B86" t="inlineStr">
        <is>
          <t>nonroad vehicles 30</t>
        </is>
      </c>
      <c r="C86" s="140">
        <f>SUMIFS(EPA_data!$D:$D,EPA_data!$F:$F,$B86,EPA_data!$G:$G,$A86)*10^6</f>
        <v/>
      </c>
      <c r="D86" s="161" t="n"/>
      <c r="E86" s="5">
        <f>SUM($C86*(1+'Growth rates'!E55),E$92*'Diesel_2020-50'!$B51)</f>
        <v/>
      </c>
      <c r="F86" s="5">
        <f>SUM($C86*(1+'Growth rates'!F55),F$92*'Diesel_2020-50'!$B51)</f>
        <v/>
      </c>
      <c r="G86" s="5">
        <f>SUM($C86*(1+'Growth rates'!G55),G$92*'Diesel_2020-50'!$B51)</f>
        <v/>
      </c>
      <c r="H86" s="5">
        <f>SUM($C86*(1+'Growth rates'!H55),H$92*'Diesel_2020-50'!$B51)</f>
        <v/>
      </c>
      <c r="I86" s="5">
        <f>SUM($C86*(1+'Growth rates'!I55),I$92*'Diesel_2020-50'!$B51)</f>
        <v/>
      </c>
      <c r="J86" s="5">
        <f>SUM($C86*(1+'Growth rates'!J55),J$92*'Diesel_2020-50'!$B51)</f>
        <v/>
      </c>
      <c r="K86" s="5">
        <f>SUM($C86*(1+'Growth rates'!K55),K$92*'Diesel_2020-50'!$B51)</f>
        <v/>
      </c>
      <c r="L86" s="5">
        <f>SUM($C86*(1+'Growth rates'!L55),L$92*'Diesel_2020-50'!$B51)</f>
        <v/>
      </c>
      <c r="M86" s="5">
        <f>SUM($C86*(1+'Growth rates'!M55),M$92*'Diesel_2020-50'!$B51)</f>
        <v/>
      </c>
      <c r="N86" s="5">
        <f>SUM($C86*(1+'Growth rates'!N55),N$92*'Diesel_2020-50'!$B51)</f>
        <v/>
      </c>
      <c r="O86" s="5">
        <f>SUM($C86*(1+'Growth rates'!O55),O$92*'Diesel_2020-50'!$B51)</f>
        <v/>
      </c>
      <c r="P86" s="5">
        <f>SUM($C86*(1+'Growth rates'!P55),P$92*'Diesel_2020-50'!$B51)</f>
        <v/>
      </c>
      <c r="Q86" s="5">
        <f>SUM($C86*(1+'Growth rates'!Q55),Q$92*'Diesel_2020-50'!$B51)</f>
        <v/>
      </c>
      <c r="R86" s="5">
        <f>SUM($C86*(1+'Growth rates'!R55),R$92*'Diesel_2020-50'!$B51)</f>
        <v/>
      </c>
      <c r="S86" s="5">
        <f>SUM($C86*(1+'Growth rates'!S55),S$92*'Diesel_2020-50'!$B51)</f>
        <v/>
      </c>
      <c r="T86" s="5">
        <f>SUM($C86*(1+'Growth rates'!T55),T$92*'Diesel_2020-50'!$B51)</f>
        <v/>
      </c>
      <c r="U86" s="5">
        <f>SUM($C86*(1+'Growth rates'!U55),U$92*'Diesel_2020-50'!$B51)</f>
        <v/>
      </c>
      <c r="V86" s="5">
        <f>SUM($C86*(1+'Growth rates'!V55),V$92*'Diesel_2020-50'!$B51)</f>
        <v/>
      </c>
      <c r="W86" s="5">
        <f>SUM($C86*(1+'Growth rates'!W55),W$92*'Diesel_2020-50'!$B51)</f>
        <v/>
      </c>
      <c r="X86" s="5">
        <f>SUM($C86*(1+'Growth rates'!X55),X$92*'Diesel_2020-50'!$B51)</f>
        <v/>
      </c>
      <c r="Y86" s="5">
        <f>SUM($C86*(1+'Growth rates'!Y55),Y$92*'Diesel_2020-50'!$B51)</f>
        <v/>
      </c>
      <c r="Z86" s="5">
        <f>SUM($C86*(1+'Growth rates'!Z55),Z$92*'Diesel_2020-50'!$B51)</f>
        <v/>
      </c>
      <c r="AA86" s="5">
        <f>SUM($C86*(1+'Growth rates'!AA55),AA$92*'Diesel_2020-50'!$B51)</f>
        <v/>
      </c>
      <c r="AB86" s="5">
        <f>SUM($C86*(1+'Growth rates'!AB55),AB$92*'Diesel_2020-50'!$B51)</f>
        <v/>
      </c>
      <c r="AC86" s="5">
        <f>SUM($C86*(1+'Growth rates'!AC55),AC$92*'Diesel_2020-50'!$B51)</f>
        <v/>
      </c>
      <c r="AD86" s="5">
        <f>SUM($C86*(1+'Growth rates'!AD55),AD$92*'Diesel_2020-50'!$B51)</f>
        <v/>
      </c>
      <c r="AE86" s="5">
        <f>SUM($C86*(1+'Growth rates'!AE55),AE$92*'Diesel_2020-50'!$B51)</f>
        <v/>
      </c>
      <c r="AF86" s="5">
        <f>SUM($C86*(1+'Growth rates'!AF55),AF$92*'Diesel_2020-50'!$B51)</f>
        <v/>
      </c>
      <c r="AG86" s="5">
        <f>SUM($C86*(1+'Growth rates'!AG55),AG$92*'Diesel_2020-50'!$B51)</f>
        <v/>
      </c>
      <c r="AH86" s="5">
        <f>SUM($C86*(1+'Growth rates'!AH55),AH$92*'Diesel_2020-50'!$B51)</f>
        <v/>
      </c>
      <c r="AI86" s="5">
        <f>SUM($C86*(1+'Growth rates'!AI55),AI$92*'Diesel_2020-50'!$B51)</f>
        <v/>
      </c>
      <c r="AJ86" s="12" t="n"/>
      <c r="AK86" s="12" t="n"/>
    </row>
    <row r="87">
      <c r="A87">
        <f>$B$64</f>
        <v/>
      </c>
      <c r="B87" t="inlineStr">
        <is>
          <t>other manufacturing 31T33</t>
        </is>
      </c>
      <c r="C87" s="12">
        <f>SUMIFS(EPA_data!$D:$D,EPA_data!$F:$F,$B87,EPA_data!$G:$G,$A87)*10^6</f>
        <v/>
      </c>
      <c r="D87" s="160" t="n"/>
      <c r="E87" s="5">
        <f>SUM($C87*(1+'Growth rates'!E56),E$92*'Diesel_2020-50'!$B52)</f>
        <v/>
      </c>
      <c r="F87" s="5">
        <f>SUM($C87*(1+'Growth rates'!F56),F$92*'Diesel_2020-50'!$B52)</f>
        <v/>
      </c>
      <c r="G87" s="5">
        <f>SUM($C87*(1+'Growth rates'!G56),G$92*'Diesel_2020-50'!$B52)</f>
        <v/>
      </c>
      <c r="H87" s="5">
        <f>SUM($C87*(1+'Growth rates'!H56),H$92*'Diesel_2020-50'!$B52)</f>
        <v/>
      </c>
      <c r="I87" s="5">
        <f>SUM($C87*(1+'Growth rates'!I56),I$92*'Diesel_2020-50'!$B52)</f>
        <v/>
      </c>
      <c r="J87" s="5">
        <f>SUM($C87*(1+'Growth rates'!J56),J$92*'Diesel_2020-50'!$B52)</f>
        <v/>
      </c>
      <c r="K87" s="5">
        <f>SUM($C87*(1+'Growth rates'!K56),K$92*'Diesel_2020-50'!$B52)</f>
        <v/>
      </c>
      <c r="L87" s="5">
        <f>SUM($C87*(1+'Growth rates'!L56),L$92*'Diesel_2020-50'!$B52)</f>
        <v/>
      </c>
      <c r="M87" s="5">
        <f>SUM($C87*(1+'Growth rates'!M56),M$92*'Diesel_2020-50'!$B52)</f>
        <v/>
      </c>
      <c r="N87" s="5">
        <f>SUM($C87*(1+'Growth rates'!N56),N$92*'Diesel_2020-50'!$B52)</f>
        <v/>
      </c>
      <c r="O87" s="5">
        <f>SUM($C87*(1+'Growth rates'!O56),O$92*'Diesel_2020-50'!$B52)</f>
        <v/>
      </c>
      <c r="P87" s="5">
        <f>SUM($C87*(1+'Growth rates'!P56),P$92*'Diesel_2020-50'!$B52)</f>
        <v/>
      </c>
      <c r="Q87" s="5">
        <f>SUM($C87*(1+'Growth rates'!Q56),Q$92*'Diesel_2020-50'!$B52)</f>
        <v/>
      </c>
      <c r="R87" s="5">
        <f>SUM($C87*(1+'Growth rates'!R56),R$92*'Diesel_2020-50'!$B52)</f>
        <v/>
      </c>
      <c r="S87" s="5">
        <f>SUM($C87*(1+'Growth rates'!S56),S$92*'Diesel_2020-50'!$B52)</f>
        <v/>
      </c>
      <c r="T87" s="5">
        <f>SUM($C87*(1+'Growth rates'!T56),T$92*'Diesel_2020-50'!$B52)</f>
        <v/>
      </c>
      <c r="U87" s="5">
        <f>SUM($C87*(1+'Growth rates'!U56),U$92*'Diesel_2020-50'!$B52)</f>
        <v/>
      </c>
      <c r="V87" s="5">
        <f>SUM($C87*(1+'Growth rates'!V56),V$92*'Diesel_2020-50'!$B52)</f>
        <v/>
      </c>
      <c r="W87" s="5">
        <f>SUM($C87*(1+'Growth rates'!W56),W$92*'Diesel_2020-50'!$B52)</f>
        <v/>
      </c>
      <c r="X87" s="5">
        <f>SUM($C87*(1+'Growth rates'!X56),X$92*'Diesel_2020-50'!$B52)</f>
        <v/>
      </c>
      <c r="Y87" s="5">
        <f>SUM($C87*(1+'Growth rates'!Y56),Y$92*'Diesel_2020-50'!$B52)</f>
        <v/>
      </c>
      <c r="Z87" s="5">
        <f>SUM($C87*(1+'Growth rates'!Z56),Z$92*'Diesel_2020-50'!$B52)</f>
        <v/>
      </c>
      <c r="AA87" s="5">
        <f>SUM($C87*(1+'Growth rates'!AA56),AA$92*'Diesel_2020-50'!$B52)</f>
        <v/>
      </c>
      <c r="AB87" s="5">
        <f>SUM($C87*(1+'Growth rates'!AB56),AB$92*'Diesel_2020-50'!$B52)</f>
        <v/>
      </c>
      <c r="AC87" s="5">
        <f>SUM($C87*(1+'Growth rates'!AC56),AC$92*'Diesel_2020-50'!$B52)</f>
        <v/>
      </c>
      <c r="AD87" s="5">
        <f>SUM($C87*(1+'Growth rates'!AD56),AD$92*'Diesel_2020-50'!$B52)</f>
        <v/>
      </c>
      <c r="AE87" s="5">
        <f>SUM($C87*(1+'Growth rates'!AE56),AE$92*'Diesel_2020-50'!$B52)</f>
        <v/>
      </c>
      <c r="AF87" s="5">
        <f>SUM($C87*(1+'Growth rates'!AF56),AF$92*'Diesel_2020-50'!$B52)</f>
        <v/>
      </c>
      <c r="AG87" s="5">
        <f>SUM($C87*(1+'Growth rates'!AG56),AG$92*'Diesel_2020-50'!$B52)</f>
        <v/>
      </c>
      <c r="AH87" s="5">
        <f>SUM($C87*(1+'Growth rates'!AH56),AH$92*'Diesel_2020-50'!$B52)</f>
        <v/>
      </c>
      <c r="AI87" s="5">
        <f>SUM($C87*(1+'Growth rates'!AI56),AI$92*'Diesel_2020-50'!$B52)</f>
        <v/>
      </c>
      <c r="AJ87" s="12" t="n"/>
      <c r="AK87" s="12" t="n"/>
    </row>
    <row r="88">
      <c r="A88">
        <f>$B$64</f>
        <v/>
      </c>
      <c r="B88" t="inlineStr">
        <is>
          <t>energy pipelines and gas processing 352T353</t>
        </is>
      </c>
      <c r="C88" s="12">
        <f>SUMIFS(EPA_data!$D:$D,EPA_data!$F:$F,$B88,EPA_data!$G:$G,$A88)*10^6</f>
        <v/>
      </c>
      <c r="D88" s="160" t="n"/>
      <c r="E88" s="5">
        <f>SUM($C88*(1+'Growth rates'!E57),E$92*'Diesel_2020-50'!$B53)</f>
        <v/>
      </c>
      <c r="F88" s="5">
        <f>SUM($C88*(1+'Growth rates'!F57),F$92*'Diesel_2020-50'!$B53)</f>
        <v/>
      </c>
      <c r="G88" s="5">
        <f>SUM($C88*(1+'Growth rates'!G57),G$92*'Diesel_2020-50'!$B53)</f>
        <v/>
      </c>
      <c r="H88" s="5">
        <f>SUM($C88*(1+'Growth rates'!H57),H$92*'Diesel_2020-50'!$B53)</f>
        <v/>
      </c>
      <c r="I88" s="5">
        <f>SUM($C88*(1+'Growth rates'!I57),I$92*'Diesel_2020-50'!$B53)</f>
        <v/>
      </c>
      <c r="J88" s="5">
        <f>SUM($C88*(1+'Growth rates'!J57),J$92*'Diesel_2020-50'!$B53)</f>
        <v/>
      </c>
      <c r="K88" s="5">
        <f>SUM($C88*(1+'Growth rates'!K57),K$92*'Diesel_2020-50'!$B53)</f>
        <v/>
      </c>
      <c r="L88" s="5">
        <f>SUM($C88*(1+'Growth rates'!L57),L$92*'Diesel_2020-50'!$B53)</f>
        <v/>
      </c>
      <c r="M88" s="5">
        <f>SUM($C88*(1+'Growth rates'!M57),M$92*'Diesel_2020-50'!$B53)</f>
        <v/>
      </c>
      <c r="N88" s="5">
        <f>SUM($C88*(1+'Growth rates'!N57),N$92*'Diesel_2020-50'!$B53)</f>
        <v/>
      </c>
      <c r="O88" s="5">
        <f>SUM($C88*(1+'Growth rates'!O57),O$92*'Diesel_2020-50'!$B53)</f>
        <v/>
      </c>
      <c r="P88" s="5">
        <f>SUM($C88*(1+'Growth rates'!P57),P$92*'Diesel_2020-50'!$B53)</f>
        <v/>
      </c>
      <c r="Q88" s="5">
        <f>SUM($C88*(1+'Growth rates'!Q57),Q$92*'Diesel_2020-50'!$B53)</f>
        <v/>
      </c>
      <c r="R88" s="5">
        <f>SUM($C88*(1+'Growth rates'!R57),R$92*'Diesel_2020-50'!$B53)</f>
        <v/>
      </c>
      <c r="S88" s="5">
        <f>SUM($C88*(1+'Growth rates'!S57),S$92*'Diesel_2020-50'!$B53)</f>
        <v/>
      </c>
      <c r="T88" s="5">
        <f>SUM($C88*(1+'Growth rates'!T57),T$92*'Diesel_2020-50'!$B53)</f>
        <v/>
      </c>
      <c r="U88" s="5">
        <f>SUM($C88*(1+'Growth rates'!U57),U$92*'Diesel_2020-50'!$B53)</f>
        <v/>
      </c>
      <c r="V88" s="5">
        <f>SUM($C88*(1+'Growth rates'!V57),V$92*'Diesel_2020-50'!$B53)</f>
        <v/>
      </c>
      <c r="W88" s="5">
        <f>SUM($C88*(1+'Growth rates'!W57),W$92*'Diesel_2020-50'!$B53)</f>
        <v/>
      </c>
      <c r="X88" s="5">
        <f>SUM($C88*(1+'Growth rates'!X57),X$92*'Diesel_2020-50'!$B53)</f>
        <v/>
      </c>
      <c r="Y88" s="5">
        <f>SUM($C88*(1+'Growth rates'!Y57),Y$92*'Diesel_2020-50'!$B53)</f>
        <v/>
      </c>
      <c r="Z88" s="5">
        <f>SUM($C88*(1+'Growth rates'!Z57),Z$92*'Diesel_2020-50'!$B53)</f>
        <v/>
      </c>
      <c r="AA88" s="5">
        <f>SUM($C88*(1+'Growth rates'!AA57),AA$92*'Diesel_2020-50'!$B53)</f>
        <v/>
      </c>
      <c r="AB88" s="5">
        <f>SUM($C88*(1+'Growth rates'!AB57),AB$92*'Diesel_2020-50'!$B53)</f>
        <v/>
      </c>
      <c r="AC88" s="5">
        <f>SUM($C88*(1+'Growth rates'!AC57),AC$92*'Diesel_2020-50'!$B53)</f>
        <v/>
      </c>
      <c r="AD88" s="5">
        <f>SUM($C88*(1+'Growth rates'!AD57),AD$92*'Diesel_2020-50'!$B53)</f>
        <v/>
      </c>
      <c r="AE88" s="5">
        <f>SUM($C88*(1+'Growth rates'!AE57),AE$92*'Diesel_2020-50'!$B53)</f>
        <v/>
      </c>
      <c r="AF88" s="5">
        <f>SUM($C88*(1+'Growth rates'!AF57),AF$92*'Diesel_2020-50'!$B53)</f>
        <v/>
      </c>
      <c r="AG88" s="5">
        <f>SUM($C88*(1+'Growth rates'!AG57),AG$92*'Diesel_2020-50'!$B53)</f>
        <v/>
      </c>
      <c r="AH88" s="5">
        <f>SUM($C88*(1+'Growth rates'!AH57),AH$92*'Diesel_2020-50'!$B53)</f>
        <v/>
      </c>
      <c r="AI88" s="5">
        <f>SUM($C88*(1+'Growth rates'!AI57),AI$92*'Diesel_2020-50'!$B53)</f>
        <v/>
      </c>
      <c r="AJ88" s="12" t="n"/>
      <c r="AK88" s="12" t="n"/>
    </row>
    <row r="89">
      <c r="A89">
        <f>$B$64</f>
        <v/>
      </c>
      <c r="B89" t="inlineStr">
        <is>
          <t>water and waste 36T39</t>
        </is>
      </c>
      <c r="C89" s="12">
        <f>SUMIFS(EPA_data!$D:$D,EPA_data!$F:$F,$B89,EPA_data!$G:$G,$A89)*10^6</f>
        <v/>
      </c>
      <c r="D89" s="160" t="n"/>
      <c r="E89" s="5">
        <f>SUM($C89*(1+'Growth rates'!E58),E$92*'Diesel_2020-50'!$B54)</f>
        <v/>
      </c>
      <c r="F89" s="5">
        <f>SUM($C89*(1+'Growth rates'!F58),F$92*'Diesel_2020-50'!$B54)</f>
        <v/>
      </c>
      <c r="G89" s="5">
        <f>SUM($C89*(1+'Growth rates'!G58),G$92*'Diesel_2020-50'!$B54)</f>
        <v/>
      </c>
      <c r="H89" s="5">
        <f>SUM($C89*(1+'Growth rates'!H58),H$92*'Diesel_2020-50'!$B54)</f>
        <v/>
      </c>
      <c r="I89" s="5">
        <f>SUM($C89*(1+'Growth rates'!I58),I$92*'Diesel_2020-50'!$B54)</f>
        <v/>
      </c>
      <c r="J89" s="5">
        <f>SUM($C89*(1+'Growth rates'!J58),J$92*'Diesel_2020-50'!$B54)</f>
        <v/>
      </c>
      <c r="K89" s="5">
        <f>SUM($C89*(1+'Growth rates'!K58),K$92*'Diesel_2020-50'!$B54)</f>
        <v/>
      </c>
      <c r="L89" s="5">
        <f>SUM($C89*(1+'Growth rates'!L58),L$92*'Diesel_2020-50'!$B54)</f>
        <v/>
      </c>
      <c r="M89" s="5">
        <f>SUM($C89*(1+'Growth rates'!M58),M$92*'Diesel_2020-50'!$B54)</f>
        <v/>
      </c>
      <c r="N89" s="5">
        <f>SUM($C89*(1+'Growth rates'!N58),N$92*'Diesel_2020-50'!$B54)</f>
        <v/>
      </c>
      <c r="O89" s="5">
        <f>SUM($C89*(1+'Growth rates'!O58),O$92*'Diesel_2020-50'!$B54)</f>
        <v/>
      </c>
      <c r="P89" s="5">
        <f>SUM($C89*(1+'Growth rates'!P58),P$92*'Diesel_2020-50'!$B54)</f>
        <v/>
      </c>
      <c r="Q89" s="5">
        <f>SUM($C89*(1+'Growth rates'!Q58),Q$92*'Diesel_2020-50'!$B54)</f>
        <v/>
      </c>
      <c r="R89" s="5">
        <f>SUM($C89*(1+'Growth rates'!R58),R$92*'Diesel_2020-50'!$B54)</f>
        <v/>
      </c>
      <c r="S89" s="5">
        <f>SUM($C89*(1+'Growth rates'!S58),S$92*'Diesel_2020-50'!$B54)</f>
        <v/>
      </c>
      <c r="T89" s="5">
        <f>SUM($C89*(1+'Growth rates'!T58),T$92*'Diesel_2020-50'!$B54)</f>
        <v/>
      </c>
      <c r="U89" s="5">
        <f>SUM($C89*(1+'Growth rates'!U58),U$92*'Diesel_2020-50'!$B54)</f>
        <v/>
      </c>
      <c r="V89" s="5">
        <f>SUM($C89*(1+'Growth rates'!V58),V$92*'Diesel_2020-50'!$B54)</f>
        <v/>
      </c>
      <c r="W89" s="5">
        <f>SUM($C89*(1+'Growth rates'!W58),W$92*'Diesel_2020-50'!$B54)</f>
        <v/>
      </c>
      <c r="X89" s="5">
        <f>SUM($C89*(1+'Growth rates'!X58),X$92*'Diesel_2020-50'!$B54)</f>
        <v/>
      </c>
      <c r="Y89" s="5">
        <f>SUM($C89*(1+'Growth rates'!Y58),Y$92*'Diesel_2020-50'!$B54)</f>
        <v/>
      </c>
      <c r="Z89" s="5">
        <f>SUM($C89*(1+'Growth rates'!Z58),Z$92*'Diesel_2020-50'!$B54)</f>
        <v/>
      </c>
      <c r="AA89" s="5">
        <f>SUM($C89*(1+'Growth rates'!AA58),AA$92*'Diesel_2020-50'!$B54)</f>
        <v/>
      </c>
      <c r="AB89" s="5">
        <f>SUM($C89*(1+'Growth rates'!AB58),AB$92*'Diesel_2020-50'!$B54)</f>
        <v/>
      </c>
      <c r="AC89" s="5">
        <f>SUM($C89*(1+'Growth rates'!AC58),AC$92*'Diesel_2020-50'!$B54)</f>
        <v/>
      </c>
      <c r="AD89" s="5">
        <f>SUM($C89*(1+'Growth rates'!AD58),AD$92*'Diesel_2020-50'!$B54)</f>
        <v/>
      </c>
      <c r="AE89" s="5">
        <f>SUM($C89*(1+'Growth rates'!AE58),AE$92*'Diesel_2020-50'!$B54)</f>
        <v/>
      </c>
      <c r="AF89" s="5">
        <f>SUM($C89*(1+'Growth rates'!AF58),AF$92*'Diesel_2020-50'!$B54)</f>
        <v/>
      </c>
      <c r="AG89" s="5">
        <f>SUM($C89*(1+'Growth rates'!AG58),AG$92*'Diesel_2020-50'!$B54)</f>
        <v/>
      </c>
      <c r="AH89" s="5">
        <f>SUM($C89*(1+'Growth rates'!AH58),AH$92*'Diesel_2020-50'!$B54)</f>
        <v/>
      </c>
      <c r="AI89" s="5">
        <f>SUM($C89*(1+'Growth rates'!AI58),AI$92*'Diesel_2020-50'!$B54)</f>
        <v/>
      </c>
      <c r="AJ89" s="12" t="n"/>
      <c r="AK89" s="12" t="n"/>
    </row>
    <row r="90">
      <c r="A90">
        <f>$B$64</f>
        <v/>
      </c>
      <c r="B90" t="inlineStr">
        <is>
          <t>construction 41T43</t>
        </is>
      </c>
      <c r="C90" s="140">
        <f>SUMIFS(EPA_data!$D:$D,EPA_data!$F:$F,$B90,EPA_data!$G:$G,$A90)*10^6</f>
        <v/>
      </c>
      <c r="D90" s="161" t="n"/>
      <c r="E90" s="5">
        <f>SUM($C90*(1+'Growth rates'!E59),E$92*'Diesel_2020-50'!$B55)</f>
        <v/>
      </c>
      <c r="F90" s="5">
        <f>SUM($C90*(1+'Growth rates'!F59),F$92*'Diesel_2020-50'!$B55)</f>
        <v/>
      </c>
      <c r="G90" s="5">
        <f>SUM($C90*(1+'Growth rates'!G59),G$92*'Diesel_2020-50'!$B55)</f>
        <v/>
      </c>
      <c r="H90" s="5">
        <f>SUM($C90*(1+'Growth rates'!H59),H$92*'Diesel_2020-50'!$B55)</f>
        <v/>
      </c>
      <c r="I90" s="5">
        <f>SUM($C90*(1+'Growth rates'!I59),I$92*'Diesel_2020-50'!$B55)</f>
        <v/>
      </c>
      <c r="J90" s="5">
        <f>SUM($C90*(1+'Growth rates'!J59),J$92*'Diesel_2020-50'!$B55)</f>
        <v/>
      </c>
      <c r="K90" s="5">
        <f>SUM($C90*(1+'Growth rates'!K59),K$92*'Diesel_2020-50'!$B55)</f>
        <v/>
      </c>
      <c r="L90" s="5">
        <f>SUM($C90*(1+'Growth rates'!L59),L$92*'Diesel_2020-50'!$B55)</f>
        <v/>
      </c>
      <c r="M90" s="5">
        <f>SUM($C90*(1+'Growth rates'!M59),M$92*'Diesel_2020-50'!$B55)</f>
        <v/>
      </c>
      <c r="N90" s="5">
        <f>SUM($C90*(1+'Growth rates'!N59),N$92*'Diesel_2020-50'!$B55)</f>
        <v/>
      </c>
      <c r="O90" s="5">
        <f>SUM($C90*(1+'Growth rates'!O59),O$92*'Diesel_2020-50'!$B55)</f>
        <v/>
      </c>
      <c r="P90" s="5">
        <f>SUM($C90*(1+'Growth rates'!P59),P$92*'Diesel_2020-50'!$B55)</f>
        <v/>
      </c>
      <c r="Q90" s="5">
        <f>SUM($C90*(1+'Growth rates'!Q59),Q$92*'Diesel_2020-50'!$B55)</f>
        <v/>
      </c>
      <c r="R90" s="5">
        <f>SUM($C90*(1+'Growth rates'!R59),R$92*'Diesel_2020-50'!$B55)</f>
        <v/>
      </c>
      <c r="S90" s="5">
        <f>SUM($C90*(1+'Growth rates'!S59),S$92*'Diesel_2020-50'!$B55)</f>
        <v/>
      </c>
      <c r="T90" s="5">
        <f>SUM($C90*(1+'Growth rates'!T59),T$92*'Diesel_2020-50'!$B55)</f>
        <v/>
      </c>
      <c r="U90" s="5">
        <f>SUM($C90*(1+'Growth rates'!U59),U$92*'Diesel_2020-50'!$B55)</f>
        <v/>
      </c>
      <c r="V90" s="5">
        <f>SUM($C90*(1+'Growth rates'!V59),V$92*'Diesel_2020-50'!$B55)</f>
        <v/>
      </c>
      <c r="W90" s="5">
        <f>SUM($C90*(1+'Growth rates'!W59),W$92*'Diesel_2020-50'!$B55)</f>
        <v/>
      </c>
      <c r="X90" s="5">
        <f>SUM($C90*(1+'Growth rates'!X59),X$92*'Diesel_2020-50'!$B55)</f>
        <v/>
      </c>
      <c r="Y90" s="5">
        <f>SUM($C90*(1+'Growth rates'!Y59),Y$92*'Diesel_2020-50'!$B55)</f>
        <v/>
      </c>
      <c r="Z90" s="5">
        <f>SUM($C90*(1+'Growth rates'!Z59),Z$92*'Diesel_2020-50'!$B55)</f>
        <v/>
      </c>
      <c r="AA90" s="5">
        <f>SUM($C90*(1+'Growth rates'!AA59),AA$92*'Diesel_2020-50'!$B55)</f>
        <v/>
      </c>
      <c r="AB90" s="5">
        <f>SUM($C90*(1+'Growth rates'!AB59),AB$92*'Diesel_2020-50'!$B55)</f>
        <v/>
      </c>
      <c r="AC90" s="5">
        <f>SUM($C90*(1+'Growth rates'!AC59),AC$92*'Diesel_2020-50'!$B55)</f>
        <v/>
      </c>
      <c r="AD90" s="5">
        <f>SUM($C90*(1+'Growth rates'!AD59),AD$92*'Diesel_2020-50'!$B55)</f>
        <v/>
      </c>
      <c r="AE90" s="5">
        <f>SUM($C90*(1+'Growth rates'!AE59),AE$92*'Diesel_2020-50'!$B55)</f>
        <v/>
      </c>
      <c r="AF90" s="5">
        <f>SUM($C90*(1+'Growth rates'!AF59),AF$92*'Diesel_2020-50'!$B55)</f>
        <v/>
      </c>
      <c r="AG90" s="5">
        <f>SUM($C90*(1+'Growth rates'!AG59),AG$92*'Diesel_2020-50'!$B55)</f>
        <v/>
      </c>
      <c r="AH90" s="5">
        <f>SUM($C90*(1+'Growth rates'!AH59),AH$92*'Diesel_2020-50'!$B55)</f>
        <v/>
      </c>
      <c r="AI90" s="5">
        <f>SUM($C90*(1+'Growth rates'!AI59),AI$92*'Diesel_2020-50'!$B55)</f>
        <v/>
      </c>
      <c r="AJ90" s="12" t="n"/>
      <c r="AK90" s="12" t="n"/>
    </row>
    <row r="91">
      <c r="C91" s="140" t="n"/>
      <c r="D91" s="161" t="n"/>
      <c r="F91" s="5" t="n"/>
      <c r="G91" s="5" t="n"/>
      <c r="H91" s="5" t="n"/>
      <c r="I91" s="5" t="n"/>
      <c r="J91" s="5" t="n"/>
      <c r="K91" s="5" t="n"/>
      <c r="L91" s="5" t="n"/>
      <c r="M91" s="5" t="n"/>
      <c r="N91" s="5" t="n"/>
      <c r="O91" s="5" t="n"/>
      <c r="P91" s="5" t="n"/>
      <c r="Q91" s="5" t="n"/>
      <c r="R91" s="5" t="n"/>
      <c r="S91" s="5" t="n"/>
      <c r="T91" s="5" t="n"/>
      <c r="U91" s="5" t="n"/>
      <c r="V91" s="5" t="n"/>
      <c r="W91" s="5" t="n"/>
      <c r="X91" s="5" t="n"/>
      <c r="Y91" s="5" t="n"/>
      <c r="Z91" s="5" t="n"/>
      <c r="AA91" s="5" t="n"/>
      <c r="AB91" s="5" t="n"/>
      <c r="AC91" s="5" t="n"/>
      <c r="AD91" s="5" t="n"/>
      <c r="AE91" s="5" t="n"/>
      <c r="AF91" s="5" t="n"/>
      <c r="AG91" s="5" t="n"/>
      <c r="AH91" s="5" t="n"/>
      <c r="AI91" s="5" t="n"/>
      <c r="AJ91" s="12" t="n"/>
      <c r="AK91" s="12" t="n"/>
    </row>
    <row r="92">
      <c r="A92">
        <f>$B$64</f>
        <v/>
      </c>
      <c r="B92" s="14" t="inlineStr">
        <is>
          <t>NONROAD</t>
        </is>
      </c>
      <c r="C92" s="162">
        <f>SUMIFS(EPA_data!$D:$D,EPA_data!$F:$F,$B92,EPA_data!$G:$G,$A92)*10^6</f>
        <v/>
      </c>
      <c r="D92" s="158" t="n"/>
      <c r="E92" s="163">
        <f>$C$92*(1+'Growth rates'!E$59)</f>
        <v/>
      </c>
      <c r="F92" s="163">
        <f>$C$92*(1+'Growth rates'!F$59)</f>
        <v/>
      </c>
      <c r="G92" s="163">
        <f>$C$92*(1+'Growth rates'!G$59)</f>
        <v/>
      </c>
      <c r="H92" s="163">
        <f>$C$92*(1+'Growth rates'!H$59)</f>
        <v/>
      </c>
      <c r="I92" s="163">
        <f>$C$92*(1+'Growth rates'!I$59)</f>
        <v/>
      </c>
      <c r="J92" s="163">
        <f>$C$92*(1+'Growth rates'!J$59)</f>
        <v/>
      </c>
      <c r="K92" s="163">
        <f>$C$92*(1+'Growth rates'!K$59)</f>
        <v/>
      </c>
      <c r="L92" s="163">
        <f>$C$92*(1+'Growth rates'!L$59)</f>
        <v/>
      </c>
      <c r="M92" s="163">
        <f>$C$92*(1+'Growth rates'!M$59)</f>
        <v/>
      </c>
      <c r="N92" s="163">
        <f>$C$92*(1+'Growth rates'!N$59)</f>
        <v/>
      </c>
      <c r="O92" s="163">
        <f>$C$92*(1+'Growth rates'!O$59)</f>
        <v/>
      </c>
      <c r="P92" s="163">
        <f>$C$92*(1+'Growth rates'!P$59)</f>
        <v/>
      </c>
      <c r="Q92" s="163">
        <f>$C$92*(1+'Growth rates'!Q$59)</f>
        <v/>
      </c>
      <c r="R92" s="163">
        <f>$C$92*(1+'Growth rates'!R$59)</f>
        <v/>
      </c>
      <c r="S92" s="163">
        <f>$C$92*(1+'Growth rates'!S$59)</f>
        <v/>
      </c>
      <c r="T92" s="163">
        <f>$C$92*(1+'Growth rates'!T$59)</f>
        <v/>
      </c>
      <c r="U92" s="163">
        <f>$C$92*(1+'Growth rates'!U$59)</f>
        <v/>
      </c>
      <c r="V92" s="163">
        <f>$C$92*(1+'Growth rates'!V$59)</f>
        <v/>
      </c>
      <c r="W92" s="163">
        <f>$C$92*(1+'Growth rates'!W$59)</f>
        <v/>
      </c>
      <c r="X92" s="163">
        <f>$C$92*(1+'Growth rates'!X$59)</f>
        <v/>
      </c>
      <c r="Y92" s="163">
        <f>$C$92*(1+'Growth rates'!Y$59)</f>
        <v/>
      </c>
      <c r="Z92" s="163">
        <f>$C$92*(1+'Growth rates'!Z$59)</f>
        <v/>
      </c>
      <c r="AA92" s="163">
        <f>$C$92*(1+'Growth rates'!AA$59)</f>
        <v/>
      </c>
      <c r="AB92" s="163">
        <f>$C$92*(1+'Growth rates'!AB$59)</f>
        <v/>
      </c>
      <c r="AC92" s="163">
        <f>$C$92*(1+'Growth rates'!AC$59)</f>
        <v/>
      </c>
      <c r="AD92" s="163">
        <f>$C$92*(1+'Growth rates'!AD$59)</f>
        <v/>
      </c>
      <c r="AE92" s="163">
        <f>$C$92*(1+'Growth rates'!AE$59)</f>
        <v/>
      </c>
      <c r="AF92" s="163">
        <f>$C$92*(1+'Growth rates'!AF$59)</f>
        <v/>
      </c>
      <c r="AG92" s="163">
        <f>$C$92*(1+'Growth rates'!AG$59)</f>
        <v/>
      </c>
      <c r="AH92" s="163">
        <f>$C$92*(1+'Growth rates'!AH$59)</f>
        <v/>
      </c>
      <c r="AI92" s="163">
        <f>$C$92*(1+'Growth rates'!AI$59)</f>
        <v/>
      </c>
    </row>
    <row r="94">
      <c r="B94" s="158" t="inlineStr">
        <is>
          <t>PM10</t>
        </is>
      </c>
      <c r="C94" s="12" t="n"/>
      <c r="D94" s="159" t="n"/>
    </row>
    <row r="95">
      <c r="B95" s="91" t="n"/>
      <c r="C95" s="92" t="n">
        <v>2017</v>
      </c>
      <c r="D95" s="159" t="n"/>
      <c r="E95" s="164" t="n">
        <v>2020</v>
      </c>
      <c r="F95" s="157" t="n">
        <v>2021</v>
      </c>
      <c r="G95" s="164" t="n">
        <v>2022</v>
      </c>
      <c r="H95" s="157" t="n">
        <v>2023</v>
      </c>
      <c r="I95" s="164" t="n">
        <v>2024</v>
      </c>
      <c r="J95" s="157" t="n">
        <v>2025</v>
      </c>
      <c r="K95" s="164" t="n">
        <v>2026</v>
      </c>
      <c r="L95" s="157" t="n">
        <v>2027</v>
      </c>
      <c r="M95" s="164" t="n">
        <v>2028</v>
      </c>
      <c r="N95" s="157" t="n">
        <v>2029</v>
      </c>
      <c r="O95" s="164" t="n">
        <v>2030</v>
      </c>
      <c r="P95" s="157" t="n">
        <v>2031</v>
      </c>
      <c r="Q95" s="164" t="n">
        <v>2032</v>
      </c>
      <c r="R95" s="157" t="n">
        <v>2033</v>
      </c>
      <c r="S95" s="164" t="n">
        <v>2034</v>
      </c>
      <c r="T95" s="157" t="n">
        <v>2035</v>
      </c>
      <c r="U95" s="164" t="n">
        <v>2036</v>
      </c>
      <c r="V95" s="157" t="n">
        <v>2037</v>
      </c>
      <c r="W95" s="164" t="n">
        <v>2038</v>
      </c>
      <c r="X95" s="157" t="n">
        <v>2039</v>
      </c>
      <c r="Y95" s="164" t="n">
        <v>2040</v>
      </c>
      <c r="Z95" s="157" t="n">
        <v>2041</v>
      </c>
      <c r="AA95" s="164" t="n">
        <v>2042</v>
      </c>
      <c r="AB95" s="157" t="n">
        <v>2043</v>
      </c>
      <c r="AC95" s="164" t="n">
        <v>2044</v>
      </c>
      <c r="AD95" s="157" t="n">
        <v>2045</v>
      </c>
      <c r="AE95" s="164" t="n">
        <v>2046</v>
      </c>
      <c r="AF95" s="157" t="n">
        <v>2047</v>
      </c>
      <c r="AG95" s="164" t="n">
        <v>2048</v>
      </c>
      <c r="AH95" s="157" t="n">
        <v>2049</v>
      </c>
      <c r="AI95" s="164" t="n">
        <v>2050</v>
      </c>
    </row>
    <row r="96">
      <c r="A96">
        <f>$B$94</f>
        <v/>
      </c>
      <c r="B96" t="inlineStr">
        <is>
          <t>agriculture and forestry 01T03</t>
        </is>
      </c>
      <c r="C96" s="12">
        <f>SUMIFS(EPA_data!$D:$D,EPA_data!$F:$F,$B96,EPA_data!$G:$G,$A96)*10^6</f>
        <v/>
      </c>
      <c r="D96" s="160" t="n"/>
      <c r="E96" s="5">
        <f>SUM($C96*(1+'Growth rates'!E35),E$122*'Diesel_2020-50'!$B31)</f>
        <v/>
      </c>
      <c r="F96" s="5">
        <f>SUM($C96*(1+'Growth rates'!F35),F$122*'Diesel_2020-50'!$B31)</f>
        <v/>
      </c>
      <c r="G96" s="5">
        <f>SUM($C96*(1+'Growth rates'!G35),G$122*'Diesel_2020-50'!$B31)</f>
        <v/>
      </c>
      <c r="H96" s="5">
        <f>SUM($C96*(1+'Growth rates'!H35),H$122*'Diesel_2020-50'!$B31)</f>
        <v/>
      </c>
      <c r="I96" s="5">
        <f>SUM($C96*(1+'Growth rates'!I35),I$122*'Diesel_2020-50'!$B31)</f>
        <v/>
      </c>
      <c r="J96" s="5">
        <f>SUM($C96*(1+'Growth rates'!J35),J$122*'Diesel_2020-50'!$B31)</f>
        <v/>
      </c>
      <c r="K96" s="5">
        <f>SUM($C96*(1+'Growth rates'!K35),K$122*'Diesel_2020-50'!$B31)</f>
        <v/>
      </c>
      <c r="L96" s="5">
        <f>SUM($C96*(1+'Growth rates'!L35),L$122*'Diesel_2020-50'!$B31)</f>
        <v/>
      </c>
      <c r="M96" s="5">
        <f>SUM($C96*(1+'Growth rates'!M35),M$122*'Diesel_2020-50'!$B31)</f>
        <v/>
      </c>
      <c r="N96" s="5">
        <f>SUM($C96*(1+'Growth rates'!N35),N$122*'Diesel_2020-50'!$B31)</f>
        <v/>
      </c>
      <c r="O96" s="5">
        <f>SUM($C96*(1+'Growth rates'!O35),O$122*'Diesel_2020-50'!$B31)</f>
        <v/>
      </c>
      <c r="P96" s="5">
        <f>SUM($C96*(1+'Growth rates'!P35),P$122*'Diesel_2020-50'!$B31)</f>
        <v/>
      </c>
      <c r="Q96" s="5">
        <f>SUM($C96*(1+'Growth rates'!Q35),Q$122*'Diesel_2020-50'!$B31)</f>
        <v/>
      </c>
      <c r="R96" s="5">
        <f>SUM($C96*(1+'Growth rates'!R35),R$122*'Diesel_2020-50'!$B31)</f>
        <v/>
      </c>
      <c r="S96" s="5">
        <f>SUM($C96*(1+'Growth rates'!S35),S$122*'Diesel_2020-50'!$B31)</f>
        <v/>
      </c>
      <c r="T96" s="5">
        <f>SUM($C96*(1+'Growth rates'!T35),T$122*'Diesel_2020-50'!$B31)</f>
        <v/>
      </c>
      <c r="U96" s="5">
        <f>SUM($C96*(1+'Growth rates'!U35),U$122*'Diesel_2020-50'!$B31)</f>
        <v/>
      </c>
      <c r="V96" s="5">
        <f>SUM($C96*(1+'Growth rates'!V35),V$122*'Diesel_2020-50'!$B31)</f>
        <v/>
      </c>
      <c r="W96" s="5">
        <f>SUM($C96*(1+'Growth rates'!W35),W$122*'Diesel_2020-50'!$B31)</f>
        <v/>
      </c>
      <c r="X96" s="5">
        <f>SUM($C96*(1+'Growth rates'!X35),X$122*'Diesel_2020-50'!$B31)</f>
        <v/>
      </c>
      <c r="Y96" s="5">
        <f>SUM($C96*(1+'Growth rates'!Y35),Y$122*'Diesel_2020-50'!$B31)</f>
        <v/>
      </c>
      <c r="Z96" s="5">
        <f>SUM($C96*(1+'Growth rates'!Z35),Z$122*'Diesel_2020-50'!$B31)</f>
        <v/>
      </c>
      <c r="AA96" s="5">
        <f>SUM($C96*(1+'Growth rates'!AA35),AA$122*'Diesel_2020-50'!$B31)</f>
        <v/>
      </c>
      <c r="AB96" s="5">
        <f>SUM($C96*(1+'Growth rates'!AB35),AB$122*'Diesel_2020-50'!$B31)</f>
        <v/>
      </c>
      <c r="AC96" s="5">
        <f>SUM($C96*(1+'Growth rates'!AC35),AC$122*'Diesel_2020-50'!$B31)</f>
        <v/>
      </c>
      <c r="AD96" s="5">
        <f>SUM($C96*(1+'Growth rates'!AD35),AD$122*'Diesel_2020-50'!$B31)</f>
        <v/>
      </c>
      <c r="AE96" s="5">
        <f>SUM($C96*(1+'Growth rates'!AE35),AE$122*'Diesel_2020-50'!$B31)</f>
        <v/>
      </c>
      <c r="AF96" s="5">
        <f>SUM($C96*(1+'Growth rates'!AF35),AF$122*'Diesel_2020-50'!$B31)</f>
        <v/>
      </c>
      <c r="AG96" s="5">
        <f>SUM($C96*(1+'Growth rates'!AG35),AG$122*'Diesel_2020-50'!$B31)</f>
        <v/>
      </c>
      <c r="AH96" s="5">
        <f>SUM($C96*(1+'Growth rates'!AH35),AH$122*'Diesel_2020-50'!$B31)</f>
        <v/>
      </c>
      <c r="AI96" s="5">
        <f>SUM($C96*(1+'Growth rates'!AI35),AI$122*'Diesel_2020-50'!$B31)</f>
        <v/>
      </c>
      <c r="AJ96" s="12" t="n"/>
      <c r="AK96" s="12" t="n"/>
    </row>
    <row r="97">
      <c r="A97">
        <f>$B$94</f>
        <v/>
      </c>
      <c r="B97" t="inlineStr">
        <is>
          <t>coal mining 05</t>
        </is>
      </c>
      <c r="C97" s="12">
        <f>SUMIFS(EPA_data!$D:$D,EPA_data!$F:$F,$B97,EPA_data!$G:$G,$A97)*10^6</f>
        <v/>
      </c>
      <c r="D97" s="160" t="n"/>
      <c r="E97" s="5">
        <f>SUM($C97*(1+'Growth rates'!E36),E$122*'Diesel_2020-50'!$B32)</f>
        <v/>
      </c>
      <c r="F97" s="5">
        <f>SUM($C97*(1+'Growth rates'!F36),F$122*'Diesel_2020-50'!$B32)</f>
        <v/>
      </c>
      <c r="G97" s="5">
        <f>SUM($C97*(1+'Growth rates'!G36),G$122*'Diesel_2020-50'!$B32)</f>
        <v/>
      </c>
      <c r="H97" s="5">
        <f>SUM($C97*(1+'Growth rates'!H36),H$122*'Diesel_2020-50'!$B32)</f>
        <v/>
      </c>
      <c r="I97" s="5">
        <f>SUM($C97*(1+'Growth rates'!I36),I$122*'Diesel_2020-50'!$B32)</f>
        <v/>
      </c>
      <c r="J97" s="5">
        <f>SUM($C97*(1+'Growth rates'!J36),J$122*'Diesel_2020-50'!$B32)</f>
        <v/>
      </c>
      <c r="K97" s="5">
        <f>SUM($C97*(1+'Growth rates'!K36),K$122*'Diesel_2020-50'!$B32)</f>
        <v/>
      </c>
      <c r="L97" s="5">
        <f>SUM($C97*(1+'Growth rates'!L36),L$122*'Diesel_2020-50'!$B32)</f>
        <v/>
      </c>
      <c r="M97" s="5">
        <f>SUM($C97*(1+'Growth rates'!M36),M$122*'Diesel_2020-50'!$B32)</f>
        <v/>
      </c>
      <c r="N97" s="5">
        <f>SUM($C97*(1+'Growth rates'!N36),N$122*'Diesel_2020-50'!$B32)</f>
        <v/>
      </c>
      <c r="O97" s="5">
        <f>SUM($C97*(1+'Growth rates'!O36),O$122*'Diesel_2020-50'!$B32)</f>
        <v/>
      </c>
      <c r="P97" s="5">
        <f>SUM($C97*(1+'Growth rates'!P36),P$122*'Diesel_2020-50'!$B32)</f>
        <v/>
      </c>
      <c r="Q97" s="5">
        <f>SUM($C97*(1+'Growth rates'!Q36),Q$122*'Diesel_2020-50'!$B32)</f>
        <v/>
      </c>
      <c r="R97" s="5">
        <f>SUM($C97*(1+'Growth rates'!R36),R$122*'Diesel_2020-50'!$B32)</f>
        <v/>
      </c>
      <c r="S97" s="5">
        <f>SUM($C97*(1+'Growth rates'!S36),S$122*'Diesel_2020-50'!$B32)</f>
        <v/>
      </c>
      <c r="T97" s="5">
        <f>SUM($C97*(1+'Growth rates'!T36),T$122*'Diesel_2020-50'!$B32)</f>
        <v/>
      </c>
      <c r="U97" s="5">
        <f>SUM($C97*(1+'Growth rates'!U36),U$122*'Diesel_2020-50'!$B32)</f>
        <v/>
      </c>
      <c r="V97" s="5">
        <f>SUM($C97*(1+'Growth rates'!V36),V$122*'Diesel_2020-50'!$B32)</f>
        <v/>
      </c>
      <c r="W97" s="5">
        <f>SUM($C97*(1+'Growth rates'!W36),W$122*'Diesel_2020-50'!$B32)</f>
        <v/>
      </c>
      <c r="X97" s="5">
        <f>SUM($C97*(1+'Growth rates'!X36),X$122*'Diesel_2020-50'!$B32)</f>
        <v/>
      </c>
      <c r="Y97" s="5">
        <f>SUM($C97*(1+'Growth rates'!Y36),Y$122*'Diesel_2020-50'!$B32)</f>
        <v/>
      </c>
      <c r="Z97" s="5">
        <f>SUM($C97*(1+'Growth rates'!Z36),Z$122*'Diesel_2020-50'!$B32)</f>
        <v/>
      </c>
      <c r="AA97" s="5">
        <f>SUM($C97*(1+'Growth rates'!AA36),AA$122*'Diesel_2020-50'!$B32)</f>
        <v/>
      </c>
      <c r="AB97" s="5">
        <f>SUM($C97*(1+'Growth rates'!AB36),AB$122*'Diesel_2020-50'!$B32)</f>
        <v/>
      </c>
      <c r="AC97" s="5">
        <f>SUM($C97*(1+'Growth rates'!AC36),AC$122*'Diesel_2020-50'!$B32)</f>
        <v/>
      </c>
      <c r="AD97" s="5">
        <f>SUM($C97*(1+'Growth rates'!AD36),AD$122*'Diesel_2020-50'!$B32)</f>
        <v/>
      </c>
      <c r="AE97" s="5">
        <f>SUM($C97*(1+'Growth rates'!AE36),AE$122*'Diesel_2020-50'!$B32)</f>
        <v/>
      </c>
      <c r="AF97" s="5">
        <f>SUM($C97*(1+'Growth rates'!AF36),AF$122*'Diesel_2020-50'!$B32)</f>
        <v/>
      </c>
      <c r="AG97" s="5">
        <f>SUM($C97*(1+'Growth rates'!AG36),AG$122*'Diesel_2020-50'!$B32)</f>
        <v/>
      </c>
      <c r="AH97" s="5">
        <f>SUM($C97*(1+'Growth rates'!AH36),AH$122*'Diesel_2020-50'!$B32)</f>
        <v/>
      </c>
      <c r="AI97" s="5">
        <f>SUM($C97*(1+'Growth rates'!AI36),AI$122*'Diesel_2020-50'!$B32)</f>
        <v/>
      </c>
      <c r="AJ97" s="12" t="n"/>
      <c r="AK97" s="12" t="n"/>
    </row>
    <row r="98">
      <c r="A98">
        <f>$B$94</f>
        <v/>
      </c>
      <c r="B98" t="inlineStr">
        <is>
          <t>oil and gas extraction 06</t>
        </is>
      </c>
      <c r="C98" s="12">
        <f>SUMIFS(EPA_data!$D:$D,EPA_data!$F:$F,$B98,EPA_data!$G:$G,$A98)*10^6</f>
        <v/>
      </c>
      <c r="D98" s="160" t="n"/>
      <c r="E98" s="5">
        <f>SUM($C98*(1+'Growth rates'!E37),E$122*'Diesel_2020-50'!$B33)</f>
        <v/>
      </c>
      <c r="F98" s="5">
        <f>SUM($C98*(1+'Growth rates'!F37),F$122*'Diesel_2020-50'!$B33)</f>
        <v/>
      </c>
      <c r="G98" s="5">
        <f>SUM($C98*(1+'Growth rates'!G37),G$122*'Diesel_2020-50'!$B33)</f>
        <v/>
      </c>
      <c r="H98" s="5">
        <f>SUM($C98*(1+'Growth rates'!H37),H$122*'Diesel_2020-50'!$B33)</f>
        <v/>
      </c>
      <c r="I98" s="5">
        <f>SUM($C98*(1+'Growth rates'!I37),I$122*'Diesel_2020-50'!$B33)</f>
        <v/>
      </c>
      <c r="J98" s="5">
        <f>SUM($C98*(1+'Growth rates'!J37),J$122*'Diesel_2020-50'!$B33)</f>
        <v/>
      </c>
      <c r="K98" s="5">
        <f>SUM($C98*(1+'Growth rates'!K37),K$122*'Diesel_2020-50'!$B33)</f>
        <v/>
      </c>
      <c r="L98" s="5">
        <f>SUM($C98*(1+'Growth rates'!L37),L$122*'Diesel_2020-50'!$B33)</f>
        <v/>
      </c>
      <c r="M98" s="5">
        <f>SUM($C98*(1+'Growth rates'!M37),M$122*'Diesel_2020-50'!$B33)</f>
        <v/>
      </c>
      <c r="N98" s="5">
        <f>SUM($C98*(1+'Growth rates'!N37),N$122*'Diesel_2020-50'!$B33)</f>
        <v/>
      </c>
      <c r="O98" s="5">
        <f>SUM($C98*(1+'Growth rates'!O37),O$122*'Diesel_2020-50'!$B33)</f>
        <v/>
      </c>
      <c r="P98" s="5">
        <f>SUM($C98*(1+'Growth rates'!P37),P$122*'Diesel_2020-50'!$B33)</f>
        <v/>
      </c>
      <c r="Q98" s="5">
        <f>SUM($C98*(1+'Growth rates'!Q37),Q$122*'Diesel_2020-50'!$B33)</f>
        <v/>
      </c>
      <c r="R98" s="5">
        <f>SUM($C98*(1+'Growth rates'!R37),R$122*'Diesel_2020-50'!$B33)</f>
        <v/>
      </c>
      <c r="S98" s="5">
        <f>SUM($C98*(1+'Growth rates'!S37),S$122*'Diesel_2020-50'!$B33)</f>
        <v/>
      </c>
      <c r="T98" s="5">
        <f>SUM($C98*(1+'Growth rates'!T37),T$122*'Diesel_2020-50'!$B33)</f>
        <v/>
      </c>
      <c r="U98" s="5">
        <f>SUM($C98*(1+'Growth rates'!U37),U$122*'Diesel_2020-50'!$B33)</f>
        <v/>
      </c>
      <c r="V98" s="5">
        <f>SUM($C98*(1+'Growth rates'!V37),V$122*'Diesel_2020-50'!$B33)</f>
        <v/>
      </c>
      <c r="W98" s="5">
        <f>SUM($C98*(1+'Growth rates'!W37),W$122*'Diesel_2020-50'!$B33)</f>
        <v/>
      </c>
      <c r="X98" s="5">
        <f>SUM($C98*(1+'Growth rates'!X37),X$122*'Diesel_2020-50'!$B33)</f>
        <v/>
      </c>
      <c r="Y98" s="5">
        <f>SUM($C98*(1+'Growth rates'!Y37),Y$122*'Diesel_2020-50'!$B33)</f>
        <v/>
      </c>
      <c r="Z98" s="5">
        <f>SUM($C98*(1+'Growth rates'!Z37),Z$122*'Diesel_2020-50'!$B33)</f>
        <v/>
      </c>
      <c r="AA98" s="5">
        <f>SUM($C98*(1+'Growth rates'!AA37),AA$122*'Diesel_2020-50'!$B33)</f>
        <v/>
      </c>
      <c r="AB98" s="5">
        <f>SUM($C98*(1+'Growth rates'!AB37),AB$122*'Diesel_2020-50'!$B33)</f>
        <v/>
      </c>
      <c r="AC98" s="5">
        <f>SUM($C98*(1+'Growth rates'!AC37),AC$122*'Diesel_2020-50'!$B33)</f>
        <v/>
      </c>
      <c r="AD98" s="5">
        <f>SUM($C98*(1+'Growth rates'!AD37),AD$122*'Diesel_2020-50'!$B33)</f>
        <v/>
      </c>
      <c r="AE98" s="5">
        <f>SUM($C98*(1+'Growth rates'!AE37),AE$122*'Diesel_2020-50'!$B33)</f>
        <v/>
      </c>
      <c r="AF98" s="5">
        <f>SUM($C98*(1+'Growth rates'!AF37),AF$122*'Diesel_2020-50'!$B33)</f>
        <v/>
      </c>
      <c r="AG98" s="5">
        <f>SUM($C98*(1+'Growth rates'!AG37),AG$122*'Diesel_2020-50'!$B33)</f>
        <v/>
      </c>
      <c r="AH98" s="5">
        <f>SUM($C98*(1+'Growth rates'!AH37),AH$122*'Diesel_2020-50'!$B33)</f>
        <v/>
      </c>
      <c r="AI98" s="5">
        <f>SUM($C98*(1+'Growth rates'!AI37),AI$122*'Diesel_2020-50'!$B33)</f>
        <v/>
      </c>
      <c r="AJ98" s="12" t="n"/>
      <c r="AK98" s="12" t="n"/>
    </row>
    <row r="99">
      <c r="A99">
        <f>$B$94</f>
        <v/>
      </c>
      <c r="B99" t="inlineStr">
        <is>
          <t>other mining and quarrying 07T08</t>
        </is>
      </c>
      <c r="C99" s="140">
        <f>SUMIFS(EPA_data!$D:$D,EPA_data!$F:$F,$B99,EPA_data!$G:$G,$A99)*10^6</f>
        <v/>
      </c>
      <c r="D99" s="161" t="n"/>
      <c r="E99" s="5">
        <f>SUM($C99*(1+'Growth rates'!E38),E$122*'Diesel_2020-50'!$B34)</f>
        <v/>
      </c>
      <c r="F99" s="5">
        <f>SUM($C99*(1+'Growth rates'!F38),F$122*'Diesel_2020-50'!$B34)</f>
        <v/>
      </c>
      <c r="G99" s="5">
        <f>SUM($C99*(1+'Growth rates'!G38),G$122*'Diesel_2020-50'!$B34)</f>
        <v/>
      </c>
      <c r="H99" s="5">
        <f>SUM($C99*(1+'Growth rates'!H38),H$122*'Diesel_2020-50'!$B34)</f>
        <v/>
      </c>
      <c r="I99" s="5">
        <f>SUM($C99*(1+'Growth rates'!I38),I$122*'Diesel_2020-50'!$B34)</f>
        <v/>
      </c>
      <c r="J99" s="5">
        <f>SUM($C99*(1+'Growth rates'!J38),J$122*'Diesel_2020-50'!$B34)</f>
        <v/>
      </c>
      <c r="K99" s="5">
        <f>SUM($C99*(1+'Growth rates'!K38),K$122*'Diesel_2020-50'!$B34)</f>
        <v/>
      </c>
      <c r="L99" s="5">
        <f>SUM($C99*(1+'Growth rates'!L38),L$122*'Diesel_2020-50'!$B34)</f>
        <v/>
      </c>
      <c r="M99" s="5">
        <f>SUM($C99*(1+'Growth rates'!M38),M$122*'Diesel_2020-50'!$B34)</f>
        <v/>
      </c>
      <c r="N99" s="5">
        <f>SUM($C99*(1+'Growth rates'!N38),N$122*'Diesel_2020-50'!$B34)</f>
        <v/>
      </c>
      <c r="O99" s="5">
        <f>SUM($C99*(1+'Growth rates'!O38),O$122*'Diesel_2020-50'!$B34)</f>
        <v/>
      </c>
      <c r="P99" s="5">
        <f>SUM($C99*(1+'Growth rates'!P38),P$122*'Diesel_2020-50'!$B34)</f>
        <v/>
      </c>
      <c r="Q99" s="5">
        <f>SUM($C99*(1+'Growth rates'!Q38),Q$122*'Diesel_2020-50'!$B34)</f>
        <v/>
      </c>
      <c r="R99" s="5">
        <f>SUM($C99*(1+'Growth rates'!R38),R$122*'Diesel_2020-50'!$B34)</f>
        <v/>
      </c>
      <c r="S99" s="5">
        <f>SUM($C99*(1+'Growth rates'!S38),S$122*'Diesel_2020-50'!$B34)</f>
        <v/>
      </c>
      <c r="T99" s="5">
        <f>SUM($C99*(1+'Growth rates'!T38),T$122*'Diesel_2020-50'!$B34)</f>
        <v/>
      </c>
      <c r="U99" s="5">
        <f>SUM($C99*(1+'Growth rates'!U38),U$122*'Diesel_2020-50'!$B34)</f>
        <v/>
      </c>
      <c r="V99" s="5">
        <f>SUM($C99*(1+'Growth rates'!V38),V$122*'Diesel_2020-50'!$B34)</f>
        <v/>
      </c>
      <c r="W99" s="5">
        <f>SUM($C99*(1+'Growth rates'!W38),W$122*'Diesel_2020-50'!$B34)</f>
        <v/>
      </c>
      <c r="X99" s="5">
        <f>SUM($C99*(1+'Growth rates'!X38),X$122*'Diesel_2020-50'!$B34)</f>
        <v/>
      </c>
      <c r="Y99" s="5">
        <f>SUM($C99*(1+'Growth rates'!Y38),Y$122*'Diesel_2020-50'!$B34)</f>
        <v/>
      </c>
      <c r="Z99" s="5">
        <f>SUM($C99*(1+'Growth rates'!Z38),Z$122*'Diesel_2020-50'!$B34)</f>
        <v/>
      </c>
      <c r="AA99" s="5">
        <f>SUM($C99*(1+'Growth rates'!AA38),AA$122*'Diesel_2020-50'!$B34)</f>
        <v/>
      </c>
      <c r="AB99" s="5">
        <f>SUM($C99*(1+'Growth rates'!AB38),AB$122*'Diesel_2020-50'!$B34)</f>
        <v/>
      </c>
      <c r="AC99" s="5">
        <f>SUM($C99*(1+'Growth rates'!AC38),AC$122*'Diesel_2020-50'!$B34)</f>
        <v/>
      </c>
      <c r="AD99" s="5">
        <f>SUM($C99*(1+'Growth rates'!AD38),AD$122*'Diesel_2020-50'!$B34)</f>
        <v/>
      </c>
      <c r="AE99" s="5">
        <f>SUM($C99*(1+'Growth rates'!AE38),AE$122*'Diesel_2020-50'!$B34)</f>
        <v/>
      </c>
      <c r="AF99" s="5">
        <f>SUM($C99*(1+'Growth rates'!AF38),AF$122*'Diesel_2020-50'!$B34)</f>
        <v/>
      </c>
      <c r="AG99" s="5">
        <f>SUM($C99*(1+'Growth rates'!AG38),AG$122*'Diesel_2020-50'!$B34)</f>
        <v/>
      </c>
      <c r="AH99" s="5">
        <f>SUM($C99*(1+'Growth rates'!AH38),AH$122*'Diesel_2020-50'!$B34)</f>
        <v/>
      </c>
      <c r="AI99" s="5">
        <f>SUM($C99*(1+'Growth rates'!AI38),AI$122*'Diesel_2020-50'!$B34)</f>
        <v/>
      </c>
      <c r="AJ99" s="12" t="n"/>
      <c r="AK99" s="12" t="n"/>
    </row>
    <row r="100">
      <c r="A100">
        <f>$B$94</f>
        <v/>
      </c>
      <c r="B100" t="inlineStr">
        <is>
          <t>food beverage and tobacco 10T12</t>
        </is>
      </c>
      <c r="C100" s="140">
        <f>SUMIFS(EPA_data!$D:$D,EPA_data!$F:$F,$B100,EPA_data!$G:$G,$A100)*10^6</f>
        <v/>
      </c>
      <c r="D100" s="161" t="n"/>
      <c r="E100" s="5">
        <f>SUM($C100*(1+'Growth rates'!E39),E$122*'Diesel_2020-50'!$B35)</f>
        <v/>
      </c>
      <c r="F100" s="5">
        <f>SUM($C100*(1+'Growth rates'!F39),F$122*'Diesel_2020-50'!$B35)</f>
        <v/>
      </c>
      <c r="G100" s="5">
        <f>SUM($C100*(1+'Growth rates'!G39),G$122*'Diesel_2020-50'!$B35)</f>
        <v/>
      </c>
      <c r="H100" s="5">
        <f>SUM($C100*(1+'Growth rates'!H39),H$122*'Diesel_2020-50'!$B35)</f>
        <v/>
      </c>
      <c r="I100" s="5">
        <f>SUM($C100*(1+'Growth rates'!I39),I$122*'Diesel_2020-50'!$B35)</f>
        <v/>
      </c>
      <c r="J100" s="5">
        <f>SUM($C100*(1+'Growth rates'!J39),J$122*'Diesel_2020-50'!$B35)</f>
        <v/>
      </c>
      <c r="K100" s="5">
        <f>SUM($C100*(1+'Growth rates'!K39),K$122*'Diesel_2020-50'!$B35)</f>
        <v/>
      </c>
      <c r="L100" s="5">
        <f>SUM($C100*(1+'Growth rates'!L39),L$122*'Diesel_2020-50'!$B35)</f>
        <v/>
      </c>
      <c r="M100" s="5">
        <f>SUM($C100*(1+'Growth rates'!M39),M$122*'Diesel_2020-50'!$B35)</f>
        <v/>
      </c>
      <c r="N100" s="5">
        <f>SUM($C100*(1+'Growth rates'!N39),N$122*'Diesel_2020-50'!$B35)</f>
        <v/>
      </c>
      <c r="O100" s="5">
        <f>SUM($C100*(1+'Growth rates'!O39),O$122*'Diesel_2020-50'!$B35)</f>
        <v/>
      </c>
      <c r="P100" s="5">
        <f>SUM($C100*(1+'Growth rates'!P39),P$122*'Diesel_2020-50'!$B35)</f>
        <v/>
      </c>
      <c r="Q100" s="5">
        <f>SUM($C100*(1+'Growth rates'!Q39),Q$122*'Diesel_2020-50'!$B35)</f>
        <v/>
      </c>
      <c r="R100" s="5">
        <f>SUM($C100*(1+'Growth rates'!R39),R$122*'Diesel_2020-50'!$B35)</f>
        <v/>
      </c>
      <c r="S100" s="5">
        <f>SUM($C100*(1+'Growth rates'!S39),S$122*'Diesel_2020-50'!$B35)</f>
        <v/>
      </c>
      <c r="T100" s="5">
        <f>SUM($C100*(1+'Growth rates'!T39),T$122*'Diesel_2020-50'!$B35)</f>
        <v/>
      </c>
      <c r="U100" s="5">
        <f>SUM($C100*(1+'Growth rates'!U39),U$122*'Diesel_2020-50'!$B35)</f>
        <v/>
      </c>
      <c r="V100" s="5">
        <f>SUM($C100*(1+'Growth rates'!V39),V$122*'Diesel_2020-50'!$B35)</f>
        <v/>
      </c>
      <c r="W100" s="5">
        <f>SUM($C100*(1+'Growth rates'!W39),W$122*'Diesel_2020-50'!$B35)</f>
        <v/>
      </c>
      <c r="X100" s="5">
        <f>SUM($C100*(1+'Growth rates'!X39),X$122*'Diesel_2020-50'!$B35)</f>
        <v/>
      </c>
      <c r="Y100" s="5">
        <f>SUM($C100*(1+'Growth rates'!Y39),Y$122*'Diesel_2020-50'!$B35)</f>
        <v/>
      </c>
      <c r="Z100" s="5">
        <f>SUM($C100*(1+'Growth rates'!Z39),Z$122*'Diesel_2020-50'!$B35)</f>
        <v/>
      </c>
      <c r="AA100" s="5">
        <f>SUM($C100*(1+'Growth rates'!AA39),AA$122*'Diesel_2020-50'!$B35)</f>
        <v/>
      </c>
      <c r="AB100" s="5">
        <f>SUM($C100*(1+'Growth rates'!AB39),AB$122*'Diesel_2020-50'!$B35)</f>
        <v/>
      </c>
      <c r="AC100" s="5">
        <f>SUM($C100*(1+'Growth rates'!AC39),AC$122*'Diesel_2020-50'!$B35)</f>
        <v/>
      </c>
      <c r="AD100" s="5">
        <f>SUM($C100*(1+'Growth rates'!AD39),AD$122*'Diesel_2020-50'!$B35)</f>
        <v/>
      </c>
      <c r="AE100" s="5">
        <f>SUM($C100*(1+'Growth rates'!AE39),AE$122*'Diesel_2020-50'!$B35)</f>
        <v/>
      </c>
      <c r="AF100" s="5">
        <f>SUM($C100*(1+'Growth rates'!AF39),AF$122*'Diesel_2020-50'!$B35)</f>
        <v/>
      </c>
      <c r="AG100" s="5">
        <f>SUM($C100*(1+'Growth rates'!AG39),AG$122*'Diesel_2020-50'!$B35)</f>
        <v/>
      </c>
      <c r="AH100" s="5">
        <f>SUM($C100*(1+'Growth rates'!AH39),AH$122*'Diesel_2020-50'!$B35)</f>
        <v/>
      </c>
      <c r="AI100" s="5">
        <f>SUM($C100*(1+'Growth rates'!AI39),AI$122*'Diesel_2020-50'!$B35)</f>
        <v/>
      </c>
      <c r="AJ100" s="12" t="n"/>
      <c r="AK100" s="12" t="n"/>
    </row>
    <row r="101">
      <c r="A101">
        <f>$B$94</f>
        <v/>
      </c>
      <c r="B101" t="inlineStr">
        <is>
          <t>textiles apparel and leather 13T15</t>
        </is>
      </c>
      <c r="C101" s="140">
        <f>SUMIFS(EPA_data!$D:$D,EPA_data!$F:$F,$B101,EPA_data!$G:$G,$A101)*10^6</f>
        <v/>
      </c>
      <c r="D101" s="161" t="n"/>
      <c r="E101" s="5">
        <f>SUM($C101*(1+'Growth rates'!E40),E$122*'Diesel_2020-50'!$B36)</f>
        <v/>
      </c>
      <c r="F101" s="5">
        <f>SUM($C101*(1+'Growth rates'!F40),F$122*'Diesel_2020-50'!$B36)</f>
        <v/>
      </c>
      <c r="G101" s="5">
        <f>SUM($C101*(1+'Growth rates'!G40),G$122*'Diesel_2020-50'!$B36)</f>
        <v/>
      </c>
      <c r="H101" s="5">
        <f>SUM($C101*(1+'Growth rates'!H40),H$122*'Diesel_2020-50'!$B36)</f>
        <v/>
      </c>
      <c r="I101" s="5">
        <f>SUM($C101*(1+'Growth rates'!I40),I$122*'Diesel_2020-50'!$B36)</f>
        <v/>
      </c>
      <c r="J101" s="5">
        <f>SUM($C101*(1+'Growth rates'!J40),J$122*'Diesel_2020-50'!$B36)</f>
        <v/>
      </c>
      <c r="K101" s="5">
        <f>SUM($C101*(1+'Growth rates'!K40),K$122*'Diesel_2020-50'!$B36)</f>
        <v/>
      </c>
      <c r="L101" s="5">
        <f>SUM($C101*(1+'Growth rates'!L40),L$122*'Diesel_2020-50'!$B36)</f>
        <v/>
      </c>
      <c r="M101" s="5">
        <f>SUM($C101*(1+'Growth rates'!M40),M$122*'Diesel_2020-50'!$B36)</f>
        <v/>
      </c>
      <c r="N101" s="5">
        <f>SUM($C101*(1+'Growth rates'!N40),N$122*'Diesel_2020-50'!$B36)</f>
        <v/>
      </c>
      <c r="O101" s="5">
        <f>SUM($C101*(1+'Growth rates'!O40),O$122*'Diesel_2020-50'!$B36)</f>
        <v/>
      </c>
      <c r="P101" s="5">
        <f>SUM($C101*(1+'Growth rates'!P40),P$122*'Diesel_2020-50'!$B36)</f>
        <v/>
      </c>
      <c r="Q101" s="5">
        <f>SUM($C101*(1+'Growth rates'!Q40),Q$122*'Diesel_2020-50'!$B36)</f>
        <v/>
      </c>
      <c r="R101" s="5">
        <f>SUM($C101*(1+'Growth rates'!R40),R$122*'Diesel_2020-50'!$B36)</f>
        <v/>
      </c>
      <c r="S101" s="5">
        <f>SUM($C101*(1+'Growth rates'!S40),S$122*'Diesel_2020-50'!$B36)</f>
        <v/>
      </c>
      <c r="T101" s="5">
        <f>SUM($C101*(1+'Growth rates'!T40),T$122*'Diesel_2020-50'!$B36)</f>
        <v/>
      </c>
      <c r="U101" s="5">
        <f>SUM($C101*(1+'Growth rates'!U40),U$122*'Diesel_2020-50'!$B36)</f>
        <v/>
      </c>
      <c r="V101" s="5">
        <f>SUM($C101*(1+'Growth rates'!V40),V$122*'Diesel_2020-50'!$B36)</f>
        <v/>
      </c>
      <c r="W101" s="5">
        <f>SUM($C101*(1+'Growth rates'!W40),W$122*'Diesel_2020-50'!$B36)</f>
        <v/>
      </c>
      <c r="X101" s="5">
        <f>SUM($C101*(1+'Growth rates'!X40),X$122*'Diesel_2020-50'!$B36)</f>
        <v/>
      </c>
      <c r="Y101" s="5">
        <f>SUM($C101*(1+'Growth rates'!Y40),Y$122*'Diesel_2020-50'!$B36)</f>
        <v/>
      </c>
      <c r="Z101" s="5">
        <f>SUM($C101*(1+'Growth rates'!Z40),Z$122*'Diesel_2020-50'!$B36)</f>
        <v/>
      </c>
      <c r="AA101" s="5">
        <f>SUM($C101*(1+'Growth rates'!AA40),AA$122*'Diesel_2020-50'!$B36)</f>
        <v/>
      </c>
      <c r="AB101" s="5">
        <f>SUM($C101*(1+'Growth rates'!AB40),AB$122*'Diesel_2020-50'!$B36)</f>
        <v/>
      </c>
      <c r="AC101" s="5">
        <f>SUM($C101*(1+'Growth rates'!AC40),AC$122*'Diesel_2020-50'!$B36)</f>
        <v/>
      </c>
      <c r="AD101" s="5">
        <f>SUM($C101*(1+'Growth rates'!AD40),AD$122*'Diesel_2020-50'!$B36)</f>
        <v/>
      </c>
      <c r="AE101" s="5">
        <f>SUM($C101*(1+'Growth rates'!AE40),AE$122*'Diesel_2020-50'!$B36)</f>
        <v/>
      </c>
      <c r="AF101" s="5">
        <f>SUM($C101*(1+'Growth rates'!AF40),AF$122*'Diesel_2020-50'!$B36)</f>
        <v/>
      </c>
      <c r="AG101" s="5">
        <f>SUM($C101*(1+'Growth rates'!AG40),AG$122*'Diesel_2020-50'!$B36)</f>
        <v/>
      </c>
      <c r="AH101" s="5">
        <f>SUM($C101*(1+'Growth rates'!AH40),AH$122*'Diesel_2020-50'!$B36)</f>
        <v/>
      </c>
      <c r="AI101" s="5">
        <f>SUM($C101*(1+'Growth rates'!AI40),AI$122*'Diesel_2020-50'!$B36)</f>
        <v/>
      </c>
      <c r="AJ101" s="12" t="n"/>
      <c r="AK101" s="12" t="n"/>
    </row>
    <row r="102">
      <c r="A102">
        <f>$B$94</f>
        <v/>
      </c>
      <c r="B102" t="inlineStr">
        <is>
          <t>wood products 16</t>
        </is>
      </c>
      <c r="C102" s="140">
        <f>SUMIFS(EPA_data!$D:$D,EPA_data!$F:$F,$B102,EPA_data!$G:$G,$A102)*10^6</f>
        <v/>
      </c>
      <c r="D102" s="161" t="n"/>
      <c r="E102" s="5">
        <f>SUM($C102*(1+'Growth rates'!E41),E$122*'Diesel_2020-50'!$B37)</f>
        <v/>
      </c>
      <c r="F102" s="5">
        <f>SUM($C102*(1+'Growth rates'!F41),F$122*'Diesel_2020-50'!$B37)</f>
        <v/>
      </c>
      <c r="G102" s="5">
        <f>SUM($C102*(1+'Growth rates'!G41),G$122*'Diesel_2020-50'!$B37)</f>
        <v/>
      </c>
      <c r="H102" s="5">
        <f>SUM($C102*(1+'Growth rates'!H41),H$122*'Diesel_2020-50'!$B37)</f>
        <v/>
      </c>
      <c r="I102" s="5">
        <f>SUM($C102*(1+'Growth rates'!I41),I$122*'Diesel_2020-50'!$B37)</f>
        <v/>
      </c>
      <c r="J102" s="5">
        <f>SUM($C102*(1+'Growth rates'!J41),J$122*'Diesel_2020-50'!$B37)</f>
        <v/>
      </c>
      <c r="K102" s="5">
        <f>SUM($C102*(1+'Growth rates'!K41),K$122*'Diesel_2020-50'!$B37)</f>
        <v/>
      </c>
      <c r="L102" s="5">
        <f>SUM($C102*(1+'Growth rates'!L41),L$122*'Diesel_2020-50'!$B37)</f>
        <v/>
      </c>
      <c r="M102" s="5">
        <f>SUM($C102*(1+'Growth rates'!M41),M$122*'Diesel_2020-50'!$B37)</f>
        <v/>
      </c>
      <c r="N102" s="5">
        <f>SUM($C102*(1+'Growth rates'!N41),N$122*'Diesel_2020-50'!$B37)</f>
        <v/>
      </c>
      <c r="O102" s="5">
        <f>SUM($C102*(1+'Growth rates'!O41),O$122*'Diesel_2020-50'!$B37)</f>
        <v/>
      </c>
      <c r="P102" s="5">
        <f>SUM($C102*(1+'Growth rates'!P41),P$122*'Diesel_2020-50'!$B37)</f>
        <v/>
      </c>
      <c r="Q102" s="5">
        <f>SUM($C102*(1+'Growth rates'!Q41),Q$122*'Diesel_2020-50'!$B37)</f>
        <v/>
      </c>
      <c r="R102" s="5">
        <f>SUM($C102*(1+'Growth rates'!R41),R$122*'Diesel_2020-50'!$B37)</f>
        <v/>
      </c>
      <c r="S102" s="5">
        <f>SUM($C102*(1+'Growth rates'!S41),S$122*'Diesel_2020-50'!$B37)</f>
        <v/>
      </c>
      <c r="T102" s="5">
        <f>SUM($C102*(1+'Growth rates'!T41),T$122*'Diesel_2020-50'!$B37)</f>
        <v/>
      </c>
      <c r="U102" s="5">
        <f>SUM($C102*(1+'Growth rates'!U41),U$122*'Diesel_2020-50'!$B37)</f>
        <v/>
      </c>
      <c r="V102" s="5">
        <f>SUM($C102*(1+'Growth rates'!V41),V$122*'Diesel_2020-50'!$B37)</f>
        <v/>
      </c>
      <c r="W102" s="5">
        <f>SUM($C102*(1+'Growth rates'!W41),W$122*'Diesel_2020-50'!$B37)</f>
        <v/>
      </c>
      <c r="X102" s="5">
        <f>SUM($C102*(1+'Growth rates'!X41),X$122*'Diesel_2020-50'!$B37)</f>
        <v/>
      </c>
      <c r="Y102" s="5">
        <f>SUM($C102*(1+'Growth rates'!Y41),Y$122*'Diesel_2020-50'!$B37)</f>
        <v/>
      </c>
      <c r="Z102" s="5">
        <f>SUM($C102*(1+'Growth rates'!Z41),Z$122*'Diesel_2020-50'!$B37)</f>
        <v/>
      </c>
      <c r="AA102" s="5">
        <f>SUM($C102*(1+'Growth rates'!AA41),AA$122*'Diesel_2020-50'!$B37)</f>
        <v/>
      </c>
      <c r="AB102" s="5">
        <f>SUM($C102*(1+'Growth rates'!AB41),AB$122*'Diesel_2020-50'!$B37)</f>
        <v/>
      </c>
      <c r="AC102" s="5">
        <f>SUM($C102*(1+'Growth rates'!AC41),AC$122*'Diesel_2020-50'!$B37)</f>
        <v/>
      </c>
      <c r="AD102" s="5">
        <f>SUM($C102*(1+'Growth rates'!AD41),AD$122*'Diesel_2020-50'!$B37)</f>
        <v/>
      </c>
      <c r="AE102" s="5">
        <f>SUM($C102*(1+'Growth rates'!AE41),AE$122*'Diesel_2020-50'!$B37)</f>
        <v/>
      </c>
      <c r="AF102" s="5">
        <f>SUM($C102*(1+'Growth rates'!AF41),AF$122*'Diesel_2020-50'!$B37)</f>
        <v/>
      </c>
      <c r="AG102" s="5">
        <f>SUM($C102*(1+'Growth rates'!AG41),AG$122*'Diesel_2020-50'!$B37)</f>
        <v/>
      </c>
      <c r="AH102" s="5">
        <f>SUM($C102*(1+'Growth rates'!AH41),AH$122*'Diesel_2020-50'!$B37)</f>
        <v/>
      </c>
      <c r="AI102" s="5">
        <f>SUM($C102*(1+'Growth rates'!AI41),AI$122*'Diesel_2020-50'!$B37)</f>
        <v/>
      </c>
      <c r="AJ102" s="12" t="n"/>
      <c r="AK102" s="12" t="n"/>
    </row>
    <row r="103">
      <c r="A103">
        <f>$B$94</f>
        <v/>
      </c>
      <c r="B103" t="inlineStr">
        <is>
          <t>pulp paper and printing 17T18</t>
        </is>
      </c>
      <c r="C103" s="12">
        <f>SUMIFS(EPA_data!$D:$D,EPA_data!$F:$F,$B103,EPA_data!$G:$G,$A103)*10^6</f>
        <v/>
      </c>
      <c r="D103" s="160" t="n"/>
      <c r="E103" s="5">
        <f>SUM($C103*(1+'Growth rates'!E42),E$122*'Diesel_2020-50'!$B38)</f>
        <v/>
      </c>
      <c r="F103" s="5">
        <f>SUM($C103*(1+'Growth rates'!F42),F$122*'Diesel_2020-50'!$B38)</f>
        <v/>
      </c>
      <c r="G103" s="5">
        <f>SUM($C103*(1+'Growth rates'!G42),G$122*'Diesel_2020-50'!$B38)</f>
        <v/>
      </c>
      <c r="H103" s="5">
        <f>SUM($C103*(1+'Growth rates'!H42),H$122*'Diesel_2020-50'!$B38)</f>
        <v/>
      </c>
      <c r="I103" s="5">
        <f>SUM($C103*(1+'Growth rates'!I42),I$122*'Diesel_2020-50'!$B38)</f>
        <v/>
      </c>
      <c r="J103" s="5">
        <f>SUM($C103*(1+'Growth rates'!J42),J$122*'Diesel_2020-50'!$B38)</f>
        <v/>
      </c>
      <c r="K103" s="5">
        <f>SUM($C103*(1+'Growth rates'!K42),K$122*'Diesel_2020-50'!$B38)</f>
        <v/>
      </c>
      <c r="L103" s="5">
        <f>SUM($C103*(1+'Growth rates'!L42),L$122*'Diesel_2020-50'!$B38)</f>
        <v/>
      </c>
      <c r="M103" s="5">
        <f>SUM($C103*(1+'Growth rates'!M42),M$122*'Diesel_2020-50'!$B38)</f>
        <v/>
      </c>
      <c r="N103" s="5">
        <f>SUM($C103*(1+'Growth rates'!N42),N$122*'Diesel_2020-50'!$B38)</f>
        <v/>
      </c>
      <c r="O103" s="5">
        <f>SUM($C103*(1+'Growth rates'!O42),O$122*'Diesel_2020-50'!$B38)</f>
        <v/>
      </c>
      <c r="P103" s="5">
        <f>SUM($C103*(1+'Growth rates'!P42),P$122*'Diesel_2020-50'!$B38)</f>
        <v/>
      </c>
      <c r="Q103" s="5">
        <f>SUM($C103*(1+'Growth rates'!Q42),Q$122*'Diesel_2020-50'!$B38)</f>
        <v/>
      </c>
      <c r="R103" s="5">
        <f>SUM($C103*(1+'Growth rates'!R42),R$122*'Diesel_2020-50'!$B38)</f>
        <v/>
      </c>
      <c r="S103" s="5">
        <f>SUM($C103*(1+'Growth rates'!S42),S$122*'Diesel_2020-50'!$B38)</f>
        <v/>
      </c>
      <c r="T103" s="5">
        <f>SUM($C103*(1+'Growth rates'!T42),T$122*'Diesel_2020-50'!$B38)</f>
        <v/>
      </c>
      <c r="U103" s="5">
        <f>SUM($C103*(1+'Growth rates'!U42),U$122*'Diesel_2020-50'!$B38)</f>
        <v/>
      </c>
      <c r="V103" s="5">
        <f>SUM($C103*(1+'Growth rates'!V42),V$122*'Diesel_2020-50'!$B38)</f>
        <v/>
      </c>
      <c r="W103" s="5">
        <f>SUM($C103*(1+'Growth rates'!W42),W$122*'Diesel_2020-50'!$B38)</f>
        <v/>
      </c>
      <c r="X103" s="5">
        <f>SUM($C103*(1+'Growth rates'!X42),X$122*'Diesel_2020-50'!$B38)</f>
        <v/>
      </c>
      <c r="Y103" s="5">
        <f>SUM($C103*(1+'Growth rates'!Y42),Y$122*'Diesel_2020-50'!$B38)</f>
        <v/>
      </c>
      <c r="Z103" s="5">
        <f>SUM($C103*(1+'Growth rates'!Z42),Z$122*'Diesel_2020-50'!$B38)</f>
        <v/>
      </c>
      <c r="AA103" s="5">
        <f>SUM($C103*(1+'Growth rates'!AA42),AA$122*'Diesel_2020-50'!$B38)</f>
        <v/>
      </c>
      <c r="AB103" s="5">
        <f>SUM($C103*(1+'Growth rates'!AB42),AB$122*'Diesel_2020-50'!$B38)</f>
        <v/>
      </c>
      <c r="AC103" s="5">
        <f>SUM($C103*(1+'Growth rates'!AC42),AC$122*'Diesel_2020-50'!$B38)</f>
        <v/>
      </c>
      <c r="AD103" s="5">
        <f>SUM($C103*(1+'Growth rates'!AD42),AD$122*'Diesel_2020-50'!$B38)</f>
        <v/>
      </c>
      <c r="AE103" s="5">
        <f>SUM($C103*(1+'Growth rates'!AE42),AE$122*'Diesel_2020-50'!$B38)</f>
        <v/>
      </c>
      <c r="AF103" s="5">
        <f>SUM($C103*(1+'Growth rates'!AF42),AF$122*'Diesel_2020-50'!$B38)</f>
        <v/>
      </c>
      <c r="AG103" s="5">
        <f>SUM($C103*(1+'Growth rates'!AG42),AG$122*'Diesel_2020-50'!$B38)</f>
        <v/>
      </c>
      <c r="AH103" s="5">
        <f>SUM($C103*(1+'Growth rates'!AH42),AH$122*'Diesel_2020-50'!$B38)</f>
        <v/>
      </c>
      <c r="AI103" s="5">
        <f>SUM($C103*(1+'Growth rates'!AI42),AI$122*'Diesel_2020-50'!$B38)</f>
        <v/>
      </c>
      <c r="AJ103" s="12" t="n"/>
      <c r="AK103" s="12" t="n"/>
    </row>
    <row r="104">
      <c r="A104">
        <f>$B$94</f>
        <v/>
      </c>
      <c r="B104" t="inlineStr">
        <is>
          <t>refined petroleum and coke 19</t>
        </is>
      </c>
      <c r="C104" s="12">
        <f>SUMIFS(EPA_data!$D:$D,EPA_data!$F:$F,$B104,EPA_data!$G:$G,$A104)*10^6</f>
        <v/>
      </c>
      <c r="D104" s="160" t="n"/>
      <c r="E104" s="5">
        <f>SUM($C104*(1+'Growth rates'!E43),E$122*'Diesel_2020-50'!$B39)</f>
        <v/>
      </c>
      <c r="F104" s="5">
        <f>SUM($C104*(1+'Growth rates'!F43),F$122*'Diesel_2020-50'!$B39)</f>
        <v/>
      </c>
      <c r="G104" s="5">
        <f>SUM($C104*(1+'Growth rates'!G43),G$122*'Diesel_2020-50'!$B39)</f>
        <v/>
      </c>
      <c r="H104" s="5">
        <f>SUM($C104*(1+'Growth rates'!H43),H$122*'Diesel_2020-50'!$B39)</f>
        <v/>
      </c>
      <c r="I104" s="5">
        <f>SUM($C104*(1+'Growth rates'!I43),I$122*'Diesel_2020-50'!$B39)</f>
        <v/>
      </c>
      <c r="J104" s="5">
        <f>SUM($C104*(1+'Growth rates'!J43),J$122*'Diesel_2020-50'!$B39)</f>
        <v/>
      </c>
      <c r="K104" s="5">
        <f>SUM($C104*(1+'Growth rates'!K43),K$122*'Diesel_2020-50'!$B39)</f>
        <v/>
      </c>
      <c r="L104" s="5">
        <f>SUM($C104*(1+'Growth rates'!L43),L$122*'Diesel_2020-50'!$B39)</f>
        <v/>
      </c>
      <c r="M104" s="5">
        <f>SUM($C104*(1+'Growth rates'!M43),M$122*'Diesel_2020-50'!$B39)</f>
        <v/>
      </c>
      <c r="N104" s="5">
        <f>SUM($C104*(1+'Growth rates'!N43),N$122*'Diesel_2020-50'!$B39)</f>
        <v/>
      </c>
      <c r="O104" s="5">
        <f>SUM($C104*(1+'Growth rates'!O43),O$122*'Diesel_2020-50'!$B39)</f>
        <v/>
      </c>
      <c r="P104" s="5">
        <f>SUM($C104*(1+'Growth rates'!P43),P$122*'Diesel_2020-50'!$B39)</f>
        <v/>
      </c>
      <c r="Q104" s="5">
        <f>SUM($C104*(1+'Growth rates'!Q43),Q$122*'Diesel_2020-50'!$B39)</f>
        <v/>
      </c>
      <c r="R104" s="5">
        <f>SUM($C104*(1+'Growth rates'!R43),R$122*'Diesel_2020-50'!$B39)</f>
        <v/>
      </c>
      <c r="S104" s="5">
        <f>SUM($C104*(1+'Growth rates'!S43),S$122*'Diesel_2020-50'!$B39)</f>
        <v/>
      </c>
      <c r="T104" s="5">
        <f>SUM($C104*(1+'Growth rates'!T43),T$122*'Diesel_2020-50'!$B39)</f>
        <v/>
      </c>
      <c r="U104" s="5">
        <f>SUM($C104*(1+'Growth rates'!U43),U$122*'Diesel_2020-50'!$B39)</f>
        <v/>
      </c>
      <c r="V104" s="5">
        <f>SUM($C104*(1+'Growth rates'!V43),V$122*'Diesel_2020-50'!$B39)</f>
        <v/>
      </c>
      <c r="W104" s="5">
        <f>SUM($C104*(1+'Growth rates'!W43),W$122*'Diesel_2020-50'!$B39)</f>
        <v/>
      </c>
      <c r="X104" s="5">
        <f>SUM($C104*(1+'Growth rates'!X43),X$122*'Diesel_2020-50'!$B39)</f>
        <v/>
      </c>
      <c r="Y104" s="5">
        <f>SUM($C104*(1+'Growth rates'!Y43),Y$122*'Diesel_2020-50'!$B39)</f>
        <v/>
      </c>
      <c r="Z104" s="5">
        <f>SUM($C104*(1+'Growth rates'!Z43),Z$122*'Diesel_2020-50'!$B39)</f>
        <v/>
      </c>
      <c r="AA104" s="5">
        <f>SUM($C104*(1+'Growth rates'!AA43),AA$122*'Diesel_2020-50'!$B39)</f>
        <v/>
      </c>
      <c r="AB104" s="5">
        <f>SUM($C104*(1+'Growth rates'!AB43),AB$122*'Diesel_2020-50'!$B39)</f>
        <v/>
      </c>
      <c r="AC104" s="5">
        <f>SUM($C104*(1+'Growth rates'!AC43),AC$122*'Diesel_2020-50'!$B39)</f>
        <v/>
      </c>
      <c r="AD104" s="5">
        <f>SUM($C104*(1+'Growth rates'!AD43),AD$122*'Diesel_2020-50'!$B39)</f>
        <v/>
      </c>
      <c r="AE104" s="5">
        <f>SUM($C104*(1+'Growth rates'!AE43),AE$122*'Diesel_2020-50'!$B39)</f>
        <v/>
      </c>
      <c r="AF104" s="5">
        <f>SUM($C104*(1+'Growth rates'!AF43),AF$122*'Diesel_2020-50'!$B39)</f>
        <v/>
      </c>
      <c r="AG104" s="5">
        <f>SUM($C104*(1+'Growth rates'!AG43),AG$122*'Diesel_2020-50'!$B39)</f>
        <v/>
      </c>
      <c r="AH104" s="5">
        <f>SUM($C104*(1+'Growth rates'!AH43),AH$122*'Diesel_2020-50'!$B39)</f>
        <v/>
      </c>
      <c r="AI104" s="5">
        <f>SUM($C104*(1+'Growth rates'!AI43),AI$122*'Diesel_2020-50'!$B39)</f>
        <v/>
      </c>
      <c r="AJ104" s="12" t="n"/>
      <c r="AK104" s="12" t="n"/>
    </row>
    <row r="105">
      <c r="A105">
        <f>$B$94</f>
        <v/>
      </c>
      <c r="B105" t="inlineStr">
        <is>
          <t>chemicals 20</t>
        </is>
      </c>
      <c r="C105" s="12">
        <f>SUMIFS(EPA_data!$D:$D,EPA_data!$F:$F,$B105,EPA_data!$G:$G,$A105)*10^6</f>
        <v/>
      </c>
      <c r="D105" s="160" t="n"/>
      <c r="E105" s="5">
        <f>SUM($C105*(1+'Growth rates'!E44),E$122*'Diesel_2020-50'!$B40)</f>
        <v/>
      </c>
      <c r="F105" s="5">
        <f>SUM($C105*(1+'Growth rates'!F44),F$122*'Diesel_2020-50'!$B40)</f>
        <v/>
      </c>
      <c r="G105" s="5">
        <f>SUM($C105*(1+'Growth rates'!G44),G$122*'Diesel_2020-50'!$B40)</f>
        <v/>
      </c>
      <c r="H105" s="5">
        <f>SUM($C105*(1+'Growth rates'!H44),H$122*'Diesel_2020-50'!$B40)</f>
        <v/>
      </c>
      <c r="I105" s="5">
        <f>SUM($C105*(1+'Growth rates'!I44),I$122*'Diesel_2020-50'!$B40)</f>
        <v/>
      </c>
      <c r="J105" s="5">
        <f>SUM($C105*(1+'Growth rates'!J44),J$122*'Diesel_2020-50'!$B40)</f>
        <v/>
      </c>
      <c r="K105" s="5">
        <f>SUM($C105*(1+'Growth rates'!K44),K$122*'Diesel_2020-50'!$B40)</f>
        <v/>
      </c>
      <c r="L105" s="5">
        <f>SUM($C105*(1+'Growth rates'!L44),L$122*'Diesel_2020-50'!$B40)</f>
        <v/>
      </c>
      <c r="M105" s="5">
        <f>SUM($C105*(1+'Growth rates'!M44),M$122*'Diesel_2020-50'!$B40)</f>
        <v/>
      </c>
      <c r="N105" s="5">
        <f>SUM($C105*(1+'Growth rates'!N44),N$122*'Diesel_2020-50'!$B40)</f>
        <v/>
      </c>
      <c r="O105" s="5">
        <f>SUM($C105*(1+'Growth rates'!O44),O$122*'Diesel_2020-50'!$B40)</f>
        <v/>
      </c>
      <c r="P105" s="5">
        <f>SUM($C105*(1+'Growth rates'!P44),P$122*'Diesel_2020-50'!$B40)</f>
        <v/>
      </c>
      <c r="Q105" s="5">
        <f>SUM($C105*(1+'Growth rates'!Q44),Q$122*'Diesel_2020-50'!$B40)</f>
        <v/>
      </c>
      <c r="R105" s="5">
        <f>SUM($C105*(1+'Growth rates'!R44),R$122*'Diesel_2020-50'!$B40)</f>
        <v/>
      </c>
      <c r="S105" s="5">
        <f>SUM($C105*(1+'Growth rates'!S44),S$122*'Diesel_2020-50'!$B40)</f>
        <v/>
      </c>
      <c r="T105" s="5">
        <f>SUM($C105*(1+'Growth rates'!T44),T$122*'Diesel_2020-50'!$B40)</f>
        <v/>
      </c>
      <c r="U105" s="5">
        <f>SUM($C105*(1+'Growth rates'!U44),U$122*'Diesel_2020-50'!$B40)</f>
        <v/>
      </c>
      <c r="V105" s="5">
        <f>SUM($C105*(1+'Growth rates'!V44),V$122*'Diesel_2020-50'!$B40)</f>
        <v/>
      </c>
      <c r="W105" s="5">
        <f>SUM($C105*(1+'Growth rates'!W44),W$122*'Diesel_2020-50'!$B40)</f>
        <v/>
      </c>
      <c r="X105" s="5">
        <f>SUM($C105*(1+'Growth rates'!X44),X$122*'Diesel_2020-50'!$B40)</f>
        <v/>
      </c>
      <c r="Y105" s="5">
        <f>SUM($C105*(1+'Growth rates'!Y44),Y$122*'Diesel_2020-50'!$B40)</f>
        <v/>
      </c>
      <c r="Z105" s="5">
        <f>SUM($C105*(1+'Growth rates'!Z44),Z$122*'Diesel_2020-50'!$B40)</f>
        <v/>
      </c>
      <c r="AA105" s="5">
        <f>SUM($C105*(1+'Growth rates'!AA44),AA$122*'Diesel_2020-50'!$B40)</f>
        <v/>
      </c>
      <c r="AB105" s="5">
        <f>SUM($C105*(1+'Growth rates'!AB44),AB$122*'Diesel_2020-50'!$B40)</f>
        <v/>
      </c>
      <c r="AC105" s="5">
        <f>SUM($C105*(1+'Growth rates'!AC44),AC$122*'Diesel_2020-50'!$B40)</f>
        <v/>
      </c>
      <c r="AD105" s="5">
        <f>SUM($C105*(1+'Growth rates'!AD44),AD$122*'Diesel_2020-50'!$B40)</f>
        <v/>
      </c>
      <c r="AE105" s="5">
        <f>SUM($C105*(1+'Growth rates'!AE44),AE$122*'Diesel_2020-50'!$B40)</f>
        <v/>
      </c>
      <c r="AF105" s="5">
        <f>SUM($C105*(1+'Growth rates'!AF44),AF$122*'Diesel_2020-50'!$B40)</f>
        <v/>
      </c>
      <c r="AG105" s="5">
        <f>SUM($C105*(1+'Growth rates'!AG44),AG$122*'Diesel_2020-50'!$B40)</f>
        <v/>
      </c>
      <c r="AH105" s="5">
        <f>SUM($C105*(1+'Growth rates'!AH44),AH$122*'Diesel_2020-50'!$B40)</f>
        <v/>
      </c>
      <c r="AI105" s="5">
        <f>SUM($C105*(1+'Growth rates'!AI44),AI$122*'Diesel_2020-50'!$B40)</f>
        <v/>
      </c>
      <c r="AJ105" s="12" t="n"/>
      <c r="AK105" s="12" t="n"/>
    </row>
    <row r="106">
      <c r="A106">
        <f>$B$94</f>
        <v/>
      </c>
      <c r="B106" t="inlineStr">
        <is>
          <t>rubber and plastic products 22</t>
        </is>
      </c>
      <c r="C106" s="140">
        <f>SUMIFS(EPA_data!$D:$D,EPA_data!$F:$F,$B106,EPA_data!$G:$G,$A106)*10^6</f>
        <v/>
      </c>
      <c r="D106" s="161" t="n"/>
      <c r="E106" s="5">
        <f>SUM($C106*(1+'Growth rates'!E45),E$122*'Diesel_2020-50'!$B41)</f>
        <v/>
      </c>
      <c r="F106" s="5">
        <f>SUM($C106*(1+'Growth rates'!F45),F$122*'Diesel_2020-50'!$B41)</f>
        <v/>
      </c>
      <c r="G106" s="5">
        <f>SUM($C106*(1+'Growth rates'!G45),G$122*'Diesel_2020-50'!$B41)</f>
        <v/>
      </c>
      <c r="H106" s="5">
        <f>SUM($C106*(1+'Growth rates'!H45),H$122*'Diesel_2020-50'!$B41)</f>
        <v/>
      </c>
      <c r="I106" s="5">
        <f>SUM($C106*(1+'Growth rates'!I45),I$122*'Diesel_2020-50'!$B41)</f>
        <v/>
      </c>
      <c r="J106" s="5">
        <f>SUM($C106*(1+'Growth rates'!J45),J$122*'Diesel_2020-50'!$B41)</f>
        <v/>
      </c>
      <c r="K106" s="5">
        <f>SUM($C106*(1+'Growth rates'!K45),K$122*'Diesel_2020-50'!$B41)</f>
        <v/>
      </c>
      <c r="L106" s="5">
        <f>SUM($C106*(1+'Growth rates'!L45),L$122*'Diesel_2020-50'!$B41)</f>
        <v/>
      </c>
      <c r="M106" s="5">
        <f>SUM($C106*(1+'Growth rates'!M45),M$122*'Diesel_2020-50'!$B41)</f>
        <v/>
      </c>
      <c r="N106" s="5">
        <f>SUM($C106*(1+'Growth rates'!N45),N$122*'Diesel_2020-50'!$B41)</f>
        <v/>
      </c>
      <c r="O106" s="5">
        <f>SUM($C106*(1+'Growth rates'!O45),O$122*'Diesel_2020-50'!$B41)</f>
        <v/>
      </c>
      <c r="P106" s="5">
        <f>SUM($C106*(1+'Growth rates'!P45),P$122*'Diesel_2020-50'!$B41)</f>
        <v/>
      </c>
      <c r="Q106" s="5">
        <f>SUM($C106*(1+'Growth rates'!Q45),Q$122*'Diesel_2020-50'!$B41)</f>
        <v/>
      </c>
      <c r="R106" s="5">
        <f>SUM($C106*(1+'Growth rates'!R45),R$122*'Diesel_2020-50'!$B41)</f>
        <v/>
      </c>
      <c r="S106" s="5">
        <f>SUM($C106*(1+'Growth rates'!S45),S$122*'Diesel_2020-50'!$B41)</f>
        <v/>
      </c>
      <c r="T106" s="5">
        <f>SUM($C106*(1+'Growth rates'!T45),T$122*'Diesel_2020-50'!$B41)</f>
        <v/>
      </c>
      <c r="U106" s="5">
        <f>SUM($C106*(1+'Growth rates'!U45),U$122*'Diesel_2020-50'!$B41)</f>
        <v/>
      </c>
      <c r="V106" s="5">
        <f>SUM($C106*(1+'Growth rates'!V45),V$122*'Diesel_2020-50'!$B41)</f>
        <v/>
      </c>
      <c r="W106" s="5">
        <f>SUM($C106*(1+'Growth rates'!W45),W$122*'Diesel_2020-50'!$B41)</f>
        <v/>
      </c>
      <c r="X106" s="5">
        <f>SUM($C106*(1+'Growth rates'!X45),X$122*'Diesel_2020-50'!$B41)</f>
        <v/>
      </c>
      <c r="Y106" s="5">
        <f>SUM($C106*(1+'Growth rates'!Y45),Y$122*'Diesel_2020-50'!$B41)</f>
        <v/>
      </c>
      <c r="Z106" s="5">
        <f>SUM($C106*(1+'Growth rates'!Z45),Z$122*'Diesel_2020-50'!$B41)</f>
        <v/>
      </c>
      <c r="AA106" s="5">
        <f>SUM($C106*(1+'Growth rates'!AA45),AA$122*'Diesel_2020-50'!$B41)</f>
        <v/>
      </c>
      <c r="AB106" s="5">
        <f>SUM($C106*(1+'Growth rates'!AB45),AB$122*'Diesel_2020-50'!$B41)</f>
        <v/>
      </c>
      <c r="AC106" s="5">
        <f>SUM($C106*(1+'Growth rates'!AC45),AC$122*'Diesel_2020-50'!$B41)</f>
        <v/>
      </c>
      <c r="AD106" s="5">
        <f>SUM($C106*(1+'Growth rates'!AD45),AD$122*'Diesel_2020-50'!$B41)</f>
        <v/>
      </c>
      <c r="AE106" s="5">
        <f>SUM($C106*(1+'Growth rates'!AE45),AE$122*'Diesel_2020-50'!$B41)</f>
        <v/>
      </c>
      <c r="AF106" s="5">
        <f>SUM($C106*(1+'Growth rates'!AF45),AF$122*'Diesel_2020-50'!$B41)</f>
        <v/>
      </c>
      <c r="AG106" s="5">
        <f>SUM($C106*(1+'Growth rates'!AG45),AG$122*'Diesel_2020-50'!$B41)</f>
        <v/>
      </c>
      <c r="AH106" s="5">
        <f>SUM($C106*(1+'Growth rates'!AH45),AH$122*'Diesel_2020-50'!$B41)</f>
        <v/>
      </c>
      <c r="AI106" s="5">
        <f>SUM($C106*(1+'Growth rates'!AI45),AI$122*'Diesel_2020-50'!$B41)</f>
        <v/>
      </c>
      <c r="AJ106" s="12" t="n"/>
      <c r="AK106" s="12" t="n"/>
    </row>
    <row r="107">
      <c r="A107">
        <f>$B$94</f>
        <v/>
      </c>
      <c r="B107" t="inlineStr">
        <is>
          <t>glass and glass products 231</t>
        </is>
      </c>
      <c r="C107" s="140">
        <f>SUMIFS(EPA_data!$D:$D,EPA_data!$F:$F,$B107,EPA_data!$G:$G,$A107)*10^6</f>
        <v/>
      </c>
      <c r="D107" s="161" t="n"/>
      <c r="E107" s="5">
        <f>SUM($C107*(1+'Growth rates'!E46),E$122*'Diesel_2020-50'!$B42)</f>
        <v/>
      </c>
      <c r="F107" s="5">
        <f>SUM($C107*(1+'Growth rates'!F46),F$122*'Diesel_2020-50'!$B42)</f>
        <v/>
      </c>
      <c r="G107" s="5">
        <f>SUM($C107*(1+'Growth rates'!G46),G$122*'Diesel_2020-50'!$B42)</f>
        <v/>
      </c>
      <c r="H107" s="5">
        <f>SUM($C107*(1+'Growth rates'!H46),H$122*'Diesel_2020-50'!$B42)</f>
        <v/>
      </c>
      <c r="I107" s="5">
        <f>SUM($C107*(1+'Growth rates'!I46),I$122*'Diesel_2020-50'!$B42)</f>
        <v/>
      </c>
      <c r="J107" s="5">
        <f>SUM($C107*(1+'Growth rates'!J46),J$122*'Diesel_2020-50'!$B42)</f>
        <v/>
      </c>
      <c r="K107" s="5">
        <f>SUM($C107*(1+'Growth rates'!K46),K$122*'Diesel_2020-50'!$B42)</f>
        <v/>
      </c>
      <c r="L107" s="5">
        <f>SUM($C107*(1+'Growth rates'!L46),L$122*'Diesel_2020-50'!$B42)</f>
        <v/>
      </c>
      <c r="M107" s="5">
        <f>SUM($C107*(1+'Growth rates'!M46),M$122*'Diesel_2020-50'!$B42)</f>
        <v/>
      </c>
      <c r="N107" s="5">
        <f>SUM($C107*(1+'Growth rates'!N46),N$122*'Diesel_2020-50'!$B42)</f>
        <v/>
      </c>
      <c r="O107" s="5">
        <f>SUM($C107*(1+'Growth rates'!O46),O$122*'Diesel_2020-50'!$B42)</f>
        <v/>
      </c>
      <c r="P107" s="5">
        <f>SUM($C107*(1+'Growth rates'!P46),P$122*'Diesel_2020-50'!$B42)</f>
        <v/>
      </c>
      <c r="Q107" s="5">
        <f>SUM($C107*(1+'Growth rates'!Q46),Q$122*'Diesel_2020-50'!$B42)</f>
        <v/>
      </c>
      <c r="R107" s="5">
        <f>SUM($C107*(1+'Growth rates'!R46),R$122*'Diesel_2020-50'!$B42)</f>
        <v/>
      </c>
      <c r="S107" s="5">
        <f>SUM($C107*(1+'Growth rates'!S46),S$122*'Diesel_2020-50'!$B42)</f>
        <v/>
      </c>
      <c r="T107" s="5">
        <f>SUM($C107*(1+'Growth rates'!T46),T$122*'Diesel_2020-50'!$B42)</f>
        <v/>
      </c>
      <c r="U107" s="5">
        <f>SUM($C107*(1+'Growth rates'!U46),U$122*'Diesel_2020-50'!$B42)</f>
        <v/>
      </c>
      <c r="V107" s="5">
        <f>SUM($C107*(1+'Growth rates'!V46),V$122*'Diesel_2020-50'!$B42)</f>
        <v/>
      </c>
      <c r="W107" s="5">
        <f>SUM($C107*(1+'Growth rates'!W46),W$122*'Diesel_2020-50'!$B42)</f>
        <v/>
      </c>
      <c r="X107" s="5">
        <f>SUM($C107*(1+'Growth rates'!X46),X$122*'Diesel_2020-50'!$B42)</f>
        <v/>
      </c>
      <c r="Y107" s="5">
        <f>SUM($C107*(1+'Growth rates'!Y46),Y$122*'Diesel_2020-50'!$B42)</f>
        <v/>
      </c>
      <c r="Z107" s="5">
        <f>SUM($C107*(1+'Growth rates'!Z46),Z$122*'Diesel_2020-50'!$B42)</f>
        <v/>
      </c>
      <c r="AA107" s="5">
        <f>SUM($C107*(1+'Growth rates'!AA46),AA$122*'Diesel_2020-50'!$B42)</f>
        <v/>
      </c>
      <c r="AB107" s="5">
        <f>SUM($C107*(1+'Growth rates'!AB46),AB$122*'Diesel_2020-50'!$B42)</f>
        <v/>
      </c>
      <c r="AC107" s="5">
        <f>SUM($C107*(1+'Growth rates'!AC46),AC$122*'Diesel_2020-50'!$B42)</f>
        <v/>
      </c>
      <c r="AD107" s="5">
        <f>SUM($C107*(1+'Growth rates'!AD46),AD$122*'Diesel_2020-50'!$B42)</f>
        <v/>
      </c>
      <c r="AE107" s="5">
        <f>SUM($C107*(1+'Growth rates'!AE46),AE$122*'Diesel_2020-50'!$B42)</f>
        <v/>
      </c>
      <c r="AF107" s="5">
        <f>SUM($C107*(1+'Growth rates'!AF46),AF$122*'Diesel_2020-50'!$B42)</f>
        <v/>
      </c>
      <c r="AG107" s="5">
        <f>SUM($C107*(1+'Growth rates'!AG46),AG$122*'Diesel_2020-50'!$B42)</f>
        <v/>
      </c>
      <c r="AH107" s="5">
        <f>SUM($C107*(1+'Growth rates'!AH46),AH$122*'Diesel_2020-50'!$B42)</f>
        <v/>
      </c>
      <c r="AI107" s="5">
        <f>SUM($C107*(1+'Growth rates'!AI46),AI$122*'Diesel_2020-50'!$B42)</f>
        <v/>
      </c>
      <c r="AJ107" s="12" t="n"/>
      <c r="AK107" s="12" t="n"/>
    </row>
    <row r="108">
      <c r="A108">
        <f>$B$94</f>
        <v/>
      </c>
      <c r="B108" t="inlineStr">
        <is>
          <t>cement and other nonmetallic minerals 239</t>
        </is>
      </c>
      <c r="C108" s="12">
        <f>SUMIFS(EPA_data!$D:$D,EPA_data!$F:$F,$B108,EPA_data!$G:$G,$A108)*10^6</f>
        <v/>
      </c>
      <c r="D108" s="160" t="n"/>
      <c r="E108" s="5">
        <f>SUM($C108*(1+'Growth rates'!E47),E$122*'Diesel_2020-50'!$B43)</f>
        <v/>
      </c>
      <c r="F108" s="5">
        <f>SUM($C108*(1+'Growth rates'!F47),F$122*'Diesel_2020-50'!$B43)</f>
        <v/>
      </c>
      <c r="G108" s="5">
        <f>SUM($C108*(1+'Growth rates'!G47),G$122*'Diesel_2020-50'!$B43)</f>
        <v/>
      </c>
      <c r="H108" s="5">
        <f>SUM($C108*(1+'Growth rates'!H47),H$122*'Diesel_2020-50'!$B43)</f>
        <v/>
      </c>
      <c r="I108" s="5">
        <f>SUM($C108*(1+'Growth rates'!I47),I$122*'Diesel_2020-50'!$B43)</f>
        <v/>
      </c>
      <c r="J108" s="5">
        <f>SUM($C108*(1+'Growth rates'!J47),J$122*'Diesel_2020-50'!$B43)</f>
        <v/>
      </c>
      <c r="K108" s="5">
        <f>SUM($C108*(1+'Growth rates'!K47),K$122*'Diesel_2020-50'!$B43)</f>
        <v/>
      </c>
      <c r="L108" s="5">
        <f>SUM($C108*(1+'Growth rates'!L47),L$122*'Diesel_2020-50'!$B43)</f>
        <v/>
      </c>
      <c r="M108" s="5">
        <f>SUM($C108*(1+'Growth rates'!M47),M$122*'Diesel_2020-50'!$B43)</f>
        <v/>
      </c>
      <c r="N108" s="5">
        <f>SUM($C108*(1+'Growth rates'!N47),N$122*'Diesel_2020-50'!$B43)</f>
        <v/>
      </c>
      <c r="O108" s="5">
        <f>SUM($C108*(1+'Growth rates'!O47),O$122*'Diesel_2020-50'!$B43)</f>
        <v/>
      </c>
      <c r="P108" s="5">
        <f>SUM($C108*(1+'Growth rates'!P47),P$122*'Diesel_2020-50'!$B43)</f>
        <v/>
      </c>
      <c r="Q108" s="5">
        <f>SUM($C108*(1+'Growth rates'!Q47),Q$122*'Diesel_2020-50'!$B43)</f>
        <v/>
      </c>
      <c r="R108" s="5">
        <f>SUM($C108*(1+'Growth rates'!R47),R$122*'Diesel_2020-50'!$B43)</f>
        <v/>
      </c>
      <c r="S108" s="5">
        <f>SUM($C108*(1+'Growth rates'!S47),S$122*'Diesel_2020-50'!$B43)</f>
        <v/>
      </c>
      <c r="T108" s="5">
        <f>SUM($C108*(1+'Growth rates'!T47),T$122*'Diesel_2020-50'!$B43)</f>
        <v/>
      </c>
      <c r="U108" s="5">
        <f>SUM($C108*(1+'Growth rates'!U47),U$122*'Diesel_2020-50'!$B43)</f>
        <v/>
      </c>
      <c r="V108" s="5">
        <f>SUM($C108*(1+'Growth rates'!V47),V$122*'Diesel_2020-50'!$B43)</f>
        <v/>
      </c>
      <c r="W108" s="5">
        <f>SUM($C108*(1+'Growth rates'!W47),W$122*'Diesel_2020-50'!$B43)</f>
        <v/>
      </c>
      <c r="X108" s="5">
        <f>SUM($C108*(1+'Growth rates'!X47),X$122*'Diesel_2020-50'!$B43)</f>
        <v/>
      </c>
      <c r="Y108" s="5">
        <f>SUM($C108*(1+'Growth rates'!Y47),Y$122*'Diesel_2020-50'!$B43)</f>
        <v/>
      </c>
      <c r="Z108" s="5">
        <f>SUM($C108*(1+'Growth rates'!Z47),Z$122*'Diesel_2020-50'!$B43)</f>
        <v/>
      </c>
      <c r="AA108" s="5">
        <f>SUM($C108*(1+'Growth rates'!AA47),AA$122*'Diesel_2020-50'!$B43)</f>
        <v/>
      </c>
      <c r="AB108" s="5">
        <f>SUM($C108*(1+'Growth rates'!AB47),AB$122*'Diesel_2020-50'!$B43)</f>
        <v/>
      </c>
      <c r="AC108" s="5">
        <f>SUM($C108*(1+'Growth rates'!AC47),AC$122*'Diesel_2020-50'!$B43)</f>
        <v/>
      </c>
      <c r="AD108" s="5">
        <f>SUM($C108*(1+'Growth rates'!AD47),AD$122*'Diesel_2020-50'!$B43)</f>
        <v/>
      </c>
      <c r="AE108" s="5">
        <f>SUM($C108*(1+'Growth rates'!AE47),AE$122*'Diesel_2020-50'!$B43)</f>
        <v/>
      </c>
      <c r="AF108" s="5">
        <f>SUM($C108*(1+'Growth rates'!AF47),AF$122*'Diesel_2020-50'!$B43)</f>
        <v/>
      </c>
      <c r="AG108" s="5">
        <f>SUM($C108*(1+'Growth rates'!AG47),AG$122*'Diesel_2020-50'!$B43)</f>
        <v/>
      </c>
      <c r="AH108" s="5">
        <f>SUM($C108*(1+'Growth rates'!AH47),AH$122*'Diesel_2020-50'!$B43)</f>
        <v/>
      </c>
      <c r="AI108" s="5">
        <f>SUM($C108*(1+'Growth rates'!AI47),AI$122*'Diesel_2020-50'!$B43)</f>
        <v/>
      </c>
      <c r="AJ108" s="12" t="n"/>
      <c r="AK108" s="12" t="n"/>
    </row>
    <row r="109">
      <c r="A109">
        <f>$B$94</f>
        <v/>
      </c>
      <c r="B109" t="inlineStr">
        <is>
          <t>iron and steel 241</t>
        </is>
      </c>
      <c r="C109" s="12">
        <f>SUMIFS(EPA_data!$D:$D,EPA_data!$F:$F,$B109,EPA_data!$G:$G,$A109)*10^6</f>
        <v/>
      </c>
      <c r="D109" s="160" t="n"/>
      <c r="E109" s="5">
        <f>SUM($C109*(1+'Growth rates'!E48),E$122*'Diesel_2020-50'!$B44)</f>
        <v/>
      </c>
      <c r="F109" s="5">
        <f>SUM($C109*(1+'Growth rates'!F48),F$122*'Diesel_2020-50'!$B44)</f>
        <v/>
      </c>
      <c r="G109" s="5">
        <f>SUM($C109*(1+'Growth rates'!G48),G$122*'Diesel_2020-50'!$B44)</f>
        <v/>
      </c>
      <c r="H109" s="5">
        <f>SUM($C109*(1+'Growth rates'!H48),H$122*'Diesel_2020-50'!$B44)</f>
        <v/>
      </c>
      <c r="I109" s="5">
        <f>SUM($C109*(1+'Growth rates'!I48),I$122*'Diesel_2020-50'!$B44)</f>
        <v/>
      </c>
      <c r="J109" s="5">
        <f>SUM($C109*(1+'Growth rates'!J48),J$122*'Diesel_2020-50'!$B44)</f>
        <v/>
      </c>
      <c r="K109" s="5">
        <f>SUM($C109*(1+'Growth rates'!K48),K$122*'Diesel_2020-50'!$B44)</f>
        <v/>
      </c>
      <c r="L109" s="5">
        <f>SUM($C109*(1+'Growth rates'!L48),L$122*'Diesel_2020-50'!$B44)</f>
        <v/>
      </c>
      <c r="M109" s="5">
        <f>SUM($C109*(1+'Growth rates'!M48),M$122*'Diesel_2020-50'!$B44)</f>
        <v/>
      </c>
      <c r="N109" s="5">
        <f>SUM($C109*(1+'Growth rates'!N48),N$122*'Diesel_2020-50'!$B44)</f>
        <v/>
      </c>
      <c r="O109" s="5">
        <f>SUM($C109*(1+'Growth rates'!O48),O$122*'Diesel_2020-50'!$B44)</f>
        <v/>
      </c>
      <c r="P109" s="5">
        <f>SUM($C109*(1+'Growth rates'!P48),P$122*'Diesel_2020-50'!$B44)</f>
        <v/>
      </c>
      <c r="Q109" s="5">
        <f>SUM($C109*(1+'Growth rates'!Q48),Q$122*'Diesel_2020-50'!$B44)</f>
        <v/>
      </c>
      <c r="R109" s="5">
        <f>SUM($C109*(1+'Growth rates'!R48),R$122*'Diesel_2020-50'!$B44)</f>
        <v/>
      </c>
      <c r="S109" s="5">
        <f>SUM($C109*(1+'Growth rates'!S48),S$122*'Diesel_2020-50'!$B44)</f>
        <v/>
      </c>
      <c r="T109" s="5">
        <f>SUM($C109*(1+'Growth rates'!T48),T$122*'Diesel_2020-50'!$B44)</f>
        <v/>
      </c>
      <c r="U109" s="5">
        <f>SUM($C109*(1+'Growth rates'!U48),U$122*'Diesel_2020-50'!$B44)</f>
        <v/>
      </c>
      <c r="V109" s="5">
        <f>SUM($C109*(1+'Growth rates'!V48),V$122*'Diesel_2020-50'!$B44)</f>
        <v/>
      </c>
      <c r="W109" s="5">
        <f>SUM($C109*(1+'Growth rates'!W48),W$122*'Diesel_2020-50'!$B44)</f>
        <v/>
      </c>
      <c r="X109" s="5">
        <f>SUM($C109*(1+'Growth rates'!X48),X$122*'Diesel_2020-50'!$B44)</f>
        <v/>
      </c>
      <c r="Y109" s="5">
        <f>SUM($C109*(1+'Growth rates'!Y48),Y$122*'Diesel_2020-50'!$B44)</f>
        <v/>
      </c>
      <c r="Z109" s="5">
        <f>SUM($C109*(1+'Growth rates'!Z48),Z$122*'Diesel_2020-50'!$B44)</f>
        <v/>
      </c>
      <c r="AA109" s="5">
        <f>SUM($C109*(1+'Growth rates'!AA48),AA$122*'Diesel_2020-50'!$B44)</f>
        <v/>
      </c>
      <c r="AB109" s="5">
        <f>SUM($C109*(1+'Growth rates'!AB48),AB$122*'Diesel_2020-50'!$B44)</f>
        <v/>
      </c>
      <c r="AC109" s="5">
        <f>SUM($C109*(1+'Growth rates'!AC48),AC$122*'Diesel_2020-50'!$B44)</f>
        <v/>
      </c>
      <c r="AD109" s="5">
        <f>SUM($C109*(1+'Growth rates'!AD48),AD$122*'Diesel_2020-50'!$B44)</f>
        <v/>
      </c>
      <c r="AE109" s="5">
        <f>SUM($C109*(1+'Growth rates'!AE48),AE$122*'Diesel_2020-50'!$B44)</f>
        <v/>
      </c>
      <c r="AF109" s="5">
        <f>SUM($C109*(1+'Growth rates'!AF48),AF$122*'Diesel_2020-50'!$B44)</f>
        <v/>
      </c>
      <c r="AG109" s="5">
        <f>SUM($C109*(1+'Growth rates'!AG48),AG$122*'Diesel_2020-50'!$B44)</f>
        <v/>
      </c>
      <c r="AH109" s="5">
        <f>SUM($C109*(1+'Growth rates'!AH48),AH$122*'Diesel_2020-50'!$B44)</f>
        <v/>
      </c>
      <c r="AI109" s="5">
        <f>SUM($C109*(1+'Growth rates'!AI48),AI$122*'Diesel_2020-50'!$B44)</f>
        <v/>
      </c>
      <c r="AJ109" s="12" t="n"/>
      <c r="AK109" s="12" t="n"/>
    </row>
    <row r="110">
      <c r="A110">
        <f>$B$94</f>
        <v/>
      </c>
      <c r="B110" t="inlineStr">
        <is>
          <t>other metals 242</t>
        </is>
      </c>
      <c r="C110" s="12">
        <f>SUMIFS(EPA_data!$D:$D,EPA_data!$F:$F,$B110,EPA_data!$G:$G,$A110)*10^6</f>
        <v/>
      </c>
      <c r="D110" s="160" t="n"/>
      <c r="E110" s="5">
        <f>SUM($C110*(1+'Growth rates'!E49),E$122*'Diesel_2020-50'!$B45)</f>
        <v/>
      </c>
      <c r="F110" s="5">
        <f>SUM($C110*(1+'Growth rates'!F49),F$122*'Diesel_2020-50'!$B45)</f>
        <v/>
      </c>
      <c r="G110" s="5">
        <f>SUM($C110*(1+'Growth rates'!G49),G$122*'Diesel_2020-50'!$B45)</f>
        <v/>
      </c>
      <c r="H110" s="5">
        <f>SUM($C110*(1+'Growth rates'!H49),H$122*'Diesel_2020-50'!$B45)</f>
        <v/>
      </c>
      <c r="I110" s="5">
        <f>SUM($C110*(1+'Growth rates'!I49),I$122*'Diesel_2020-50'!$B45)</f>
        <v/>
      </c>
      <c r="J110" s="5">
        <f>SUM($C110*(1+'Growth rates'!J49),J$122*'Diesel_2020-50'!$B45)</f>
        <v/>
      </c>
      <c r="K110" s="5">
        <f>SUM($C110*(1+'Growth rates'!K49),K$122*'Diesel_2020-50'!$B45)</f>
        <v/>
      </c>
      <c r="L110" s="5">
        <f>SUM($C110*(1+'Growth rates'!L49),L$122*'Diesel_2020-50'!$B45)</f>
        <v/>
      </c>
      <c r="M110" s="5">
        <f>SUM($C110*(1+'Growth rates'!M49),M$122*'Diesel_2020-50'!$B45)</f>
        <v/>
      </c>
      <c r="N110" s="5">
        <f>SUM($C110*(1+'Growth rates'!N49),N$122*'Diesel_2020-50'!$B45)</f>
        <v/>
      </c>
      <c r="O110" s="5">
        <f>SUM($C110*(1+'Growth rates'!O49),O$122*'Diesel_2020-50'!$B45)</f>
        <v/>
      </c>
      <c r="P110" s="5">
        <f>SUM($C110*(1+'Growth rates'!P49),P$122*'Diesel_2020-50'!$B45)</f>
        <v/>
      </c>
      <c r="Q110" s="5">
        <f>SUM($C110*(1+'Growth rates'!Q49),Q$122*'Diesel_2020-50'!$B45)</f>
        <v/>
      </c>
      <c r="R110" s="5">
        <f>SUM($C110*(1+'Growth rates'!R49),R$122*'Diesel_2020-50'!$B45)</f>
        <v/>
      </c>
      <c r="S110" s="5">
        <f>SUM($C110*(1+'Growth rates'!S49),S$122*'Diesel_2020-50'!$B45)</f>
        <v/>
      </c>
      <c r="T110" s="5">
        <f>SUM($C110*(1+'Growth rates'!T49),T$122*'Diesel_2020-50'!$B45)</f>
        <v/>
      </c>
      <c r="U110" s="5">
        <f>SUM($C110*(1+'Growth rates'!U49),U$122*'Diesel_2020-50'!$B45)</f>
        <v/>
      </c>
      <c r="V110" s="5">
        <f>SUM($C110*(1+'Growth rates'!V49),V$122*'Diesel_2020-50'!$B45)</f>
        <v/>
      </c>
      <c r="W110" s="5">
        <f>SUM($C110*(1+'Growth rates'!W49),W$122*'Diesel_2020-50'!$B45)</f>
        <v/>
      </c>
      <c r="X110" s="5">
        <f>SUM($C110*(1+'Growth rates'!X49),X$122*'Diesel_2020-50'!$B45)</f>
        <v/>
      </c>
      <c r="Y110" s="5">
        <f>SUM($C110*(1+'Growth rates'!Y49),Y$122*'Diesel_2020-50'!$B45)</f>
        <v/>
      </c>
      <c r="Z110" s="5">
        <f>SUM($C110*(1+'Growth rates'!Z49),Z$122*'Diesel_2020-50'!$B45)</f>
        <v/>
      </c>
      <c r="AA110" s="5">
        <f>SUM($C110*(1+'Growth rates'!AA49),AA$122*'Diesel_2020-50'!$B45)</f>
        <v/>
      </c>
      <c r="AB110" s="5">
        <f>SUM($C110*(1+'Growth rates'!AB49),AB$122*'Diesel_2020-50'!$B45)</f>
        <v/>
      </c>
      <c r="AC110" s="5">
        <f>SUM($C110*(1+'Growth rates'!AC49),AC$122*'Diesel_2020-50'!$B45)</f>
        <v/>
      </c>
      <c r="AD110" s="5">
        <f>SUM($C110*(1+'Growth rates'!AD49),AD$122*'Diesel_2020-50'!$B45)</f>
        <v/>
      </c>
      <c r="AE110" s="5">
        <f>SUM($C110*(1+'Growth rates'!AE49),AE$122*'Diesel_2020-50'!$B45)</f>
        <v/>
      </c>
      <c r="AF110" s="5">
        <f>SUM($C110*(1+'Growth rates'!AF49),AF$122*'Diesel_2020-50'!$B45)</f>
        <v/>
      </c>
      <c r="AG110" s="5">
        <f>SUM($C110*(1+'Growth rates'!AG49),AG$122*'Diesel_2020-50'!$B45)</f>
        <v/>
      </c>
      <c r="AH110" s="5">
        <f>SUM($C110*(1+'Growth rates'!AH49),AH$122*'Diesel_2020-50'!$B45)</f>
        <v/>
      </c>
      <c r="AI110" s="5">
        <f>SUM($C110*(1+'Growth rates'!AI49),AI$122*'Diesel_2020-50'!$B45)</f>
        <v/>
      </c>
      <c r="AJ110" s="12" t="n"/>
      <c r="AK110" s="12" t="n"/>
    </row>
    <row r="111">
      <c r="A111">
        <f>$B$94</f>
        <v/>
      </c>
      <c r="B111" t="inlineStr">
        <is>
          <t>metal products except machinery and vehicles 25</t>
        </is>
      </c>
      <c r="C111" s="140">
        <f>SUMIFS(EPA_data!$D:$D,EPA_data!$F:$F,$B111,EPA_data!$G:$G,$A111)*10^6</f>
        <v/>
      </c>
      <c r="D111" s="161" t="n"/>
      <c r="E111" s="5">
        <f>SUM($C111*(1+'Growth rates'!E50),E$122*'Diesel_2020-50'!$B46)</f>
        <v/>
      </c>
      <c r="F111" s="5">
        <f>SUM($C111*(1+'Growth rates'!F50),F$122*'Diesel_2020-50'!$B46)</f>
        <v/>
      </c>
      <c r="G111" s="5">
        <f>SUM($C111*(1+'Growth rates'!G50),G$122*'Diesel_2020-50'!$B46)</f>
        <v/>
      </c>
      <c r="H111" s="5">
        <f>SUM($C111*(1+'Growth rates'!H50),H$122*'Diesel_2020-50'!$B46)</f>
        <v/>
      </c>
      <c r="I111" s="5">
        <f>SUM($C111*(1+'Growth rates'!I50),I$122*'Diesel_2020-50'!$B46)</f>
        <v/>
      </c>
      <c r="J111" s="5">
        <f>SUM($C111*(1+'Growth rates'!J50),J$122*'Diesel_2020-50'!$B46)</f>
        <v/>
      </c>
      <c r="K111" s="5">
        <f>SUM($C111*(1+'Growth rates'!K50),K$122*'Diesel_2020-50'!$B46)</f>
        <v/>
      </c>
      <c r="L111" s="5">
        <f>SUM($C111*(1+'Growth rates'!L50),L$122*'Diesel_2020-50'!$B46)</f>
        <v/>
      </c>
      <c r="M111" s="5">
        <f>SUM($C111*(1+'Growth rates'!M50),M$122*'Diesel_2020-50'!$B46)</f>
        <v/>
      </c>
      <c r="N111" s="5">
        <f>SUM($C111*(1+'Growth rates'!N50),N$122*'Diesel_2020-50'!$B46)</f>
        <v/>
      </c>
      <c r="O111" s="5">
        <f>SUM($C111*(1+'Growth rates'!O50),O$122*'Diesel_2020-50'!$B46)</f>
        <v/>
      </c>
      <c r="P111" s="5">
        <f>SUM($C111*(1+'Growth rates'!P50),P$122*'Diesel_2020-50'!$B46)</f>
        <v/>
      </c>
      <c r="Q111" s="5">
        <f>SUM($C111*(1+'Growth rates'!Q50),Q$122*'Diesel_2020-50'!$B46)</f>
        <v/>
      </c>
      <c r="R111" s="5">
        <f>SUM($C111*(1+'Growth rates'!R50),R$122*'Diesel_2020-50'!$B46)</f>
        <v/>
      </c>
      <c r="S111" s="5">
        <f>SUM($C111*(1+'Growth rates'!S50),S$122*'Diesel_2020-50'!$B46)</f>
        <v/>
      </c>
      <c r="T111" s="5">
        <f>SUM($C111*(1+'Growth rates'!T50),T$122*'Diesel_2020-50'!$B46)</f>
        <v/>
      </c>
      <c r="U111" s="5">
        <f>SUM($C111*(1+'Growth rates'!U50),U$122*'Diesel_2020-50'!$B46)</f>
        <v/>
      </c>
      <c r="V111" s="5">
        <f>SUM($C111*(1+'Growth rates'!V50),V$122*'Diesel_2020-50'!$B46)</f>
        <v/>
      </c>
      <c r="W111" s="5">
        <f>SUM($C111*(1+'Growth rates'!W50),W$122*'Diesel_2020-50'!$B46)</f>
        <v/>
      </c>
      <c r="X111" s="5">
        <f>SUM($C111*(1+'Growth rates'!X50),X$122*'Diesel_2020-50'!$B46)</f>
        <v/>
      </c>
      <c r="Y111" s="5">
        <f>SUM($C111*(1+'Growth rates'!Y50),Y$122*'Diesel_2020-50'!$B46)</f>
        <v/>
      </c>
      <c r="Z111" s="5">
        <f>SUM($C111*(1+'Growth rates'!Z50),Z$122*'Diesel_2020-50'!$B46)</f>
        <v/>
      </c>
      <c r="AA111" s="5">
        <f>SUM($C111*(1+'Growth rates'!AA50),AA$122*'Diesel_2020-50'!$B46)</f>
        <v/>
      </c>
      <c r="AB111" s="5">
        <f>SUM($C111*(1+'Growth rates'!AB50),AB$122*'Diesel_2020-50'!$B46)</f>
        <v/>
      </c>
      <c r="AC111" s="5">
        <f>SUM($C111*(1+'Growth rates'!AC50),AC$122*'Diesel_2020-50'!$B46)</f>
        <v/>
      </c>
      <c r="AD111" s="5">
        <f>SUM($C111*(1+'Growth rates'!AD50),AD$122*'Diesel_2020-50'!$B46)</f>
        <v/>
      </c>
      <c r="AE111" s="5">
        <f>SUM($C111*(1+'Growth rates'!AE50),AE$122*'Diesel_2020-50'!$B46)</f>
        <v/>
      </c>
      <c r="AF111" s="5">
        <f>SUM($C111*(1+'Growth rates'!AF50),AF$122*'Diesel_2020-50'!$B46)</f>
        <v/>
      </c>
      <c r="AG111" s="5">
        <f>SUM($C111*(1+'Growth rates'!AG50),AG$122*'Diesel_2020-50'!$B46)</f>
        <v/>
      </c>
      <c r="AH111" s="5">
        <f>SUM($C111*(1+'Growth rates'!AH50),AH$122*'Diesel_2020-50'!$B46)</f>
        <v/>
      </c>
      <c r="AI111" s="5">
        <f>SUM($C111*(1+'Growth rates'!AI50),AI$122*'Diesel_2020-50'!$B46)</f>
        <v/>
      </c>
      <c r="AJ111" s="12" t="n"/>
      <c r="AK111" s="12" t="n"/>
    </row>
    <row r="112">
      <c r="A112">
        <f>$B$94</f>
        <v/>
      </c>
      <c r="B112" t="inlineStr">
        <is>
          <t>computers and electronics 26</t>
        </is>
      </c>
      <c r="C112" s="140">
        <f>SUMIFS(EPA_data!$D:$D,EPA_data!$F:$F,$B112,EPA_data!$G:$G,$A112)*10^6</f>
        <v/>
      </c>
      <c r="D112" s="161" t="n"/>
      <c r="E112" s="5">
        <f>SUM($C112*(1+'Growth rates'!E51),E$122*'Diesel_2020-50'!$B47)</f>
        <v/>
      </c>
      <c r="F112" s="5">
        <f>SUM($C112*(1+'Growth rates'!F51),F$122*'Diesel_2020-50'!$B47)</f>
        <v/>
      </c>
      <c r="G112" s="5">
        <f>SUM($C112*(1+'Growth rates'!G51),G$122*'Diesel_2020-50'!$B47)</f>
        <v/>
      </c>
      <c r="H112" s="5">
        <f>SUM($C112*(1+'Growth rates'!H51),H$122*'Diesel_2020-50'!$B47)</f>
        <v/>
      </c>
      <c r="I112" s="5">
        <f>SUM($C112*(1+'Growth rates'!I51),I$122*'Diesel_2020-50'!$B47)</f>
        <v/>
      </c>
      <c r="J112" s="5">
        <f>SUM($C112*(1+'Growth rates'!J51),J$122*'Diesel_2020-50'!$B47)</f>
        <v/>
      </c>
      <c r="K112" s="5">
        <f>SUM($C112*(1+'Growth rates'!K51),K$122*'Diesel_2020-50'!$B47)</f>
        <v/>
      </c>
      <c r="L112" s="5">
        <f>SUM($C112*(1+'Growth rates'!L51),L$122*'Diesel_2020-50'!$B47)</f>
        <v/>
      </c>
      <c r="M112" s="5">
        <f>SUM($C112*(1+'Growth rates'!M51),M$122*'Diesel_2020-50'!$B47)</f>
        <v/>
      </c>
      <c r="N112" s="5">
        <f>SUM($C112*(1+'Growth rates'!N51),N$122*'Diesel_2020-50'!$B47)</f>
        <v/>
      </c>
      <c r="O112" s="5">
        <f>SUM($C112*(1+'Growth rates'!O51),O$122*'Diesel_2020-50'!$B47)</f>
        <v/>
      </c>
      <c r="P112" s="5">
        <f>SUM($C112*(1+'Growth rates'!P51),P$122*'Diesel_2020-50'!$B47)</f>
        <v/>
      </c>
      <c r="Q112" s="5">
        <f>SUM($C112*(1+'Growth rates'!Q51),Q$122*'Diesel_2020-50'!$B47)</f>
        <v/>
      </c>
      <c r="R112" s="5">
        <f>SUM($C112*(1+'Growth rates'!R51),R$122*'Diesel_2020-50'!$B47)</f>
        <v/>
      </c>
      <c r="S112" s="5">
        <f>SUM($C112*(1+'Growth rates'!S51),S$122*'Diesel_2020-50'!$B47)</f>
        <v/>
      </c>
      <c r="T112" s="5">
        <f>SUM($C112*(1+'Growth rates'!T51),T$122*'Diesel_2020-50'!$B47)</f>
        <v/>
      </c>
      <c r="U112" s="5">
        <f>SUM($C112*(1+'Growth rates'!U51),U$122*'Diesel_2020-50'!$B47)</f>
        <v/>
      </c>
      <c r="V112" s="5">
        <f>SUM($C112*(1+'Growth rates'!V51),V$122*'Diesel_2020-50'!$B47)</f>
        <v/>
      </c>
      <c r="W112" s="5">
        <f>SUM($C112*(1+'Growth rates'!W51),W$122*'Diesel_2020-50'!$B47)</f>
        <v/>
      </c>
      <c r="X112" s="5">
        <f>SUM($C112*(1+'Growth rates'!X51),X$122*'Diesel_2020-50'!$B47)</f>
        <v/>
      </c>
      <c r="Y112" s="5">
        <f>SUM($C112*(1+'Growth rates'!Y51),Y$122*'Diesel_2020-50'!$B47)</f>
        <v/>
      </c>
      <c r="Z112" s="5">
        <f>SUM($C112*(1+'Growth rates'!Z51),Z$122*'Diesel_2020-50'!$B47)</f>
        <v/>
      </c>
      <c r="AA112" s="5">
        <f>SUM($C112*(1+'Growth rates'!AA51),AA$122*'Diesel_2020-50'!$B47)</f>
        <v/>
      </c>
      <c r="AB112" s="5">
        <f>SUM($C112*(1+'Growth rates'!AB51),AB$122*'Diesel_2020-50'!$B47)</f>
        <v/>
      </c>
      <c r="AC112" s="5">
        <f>SUM($C112*(1+'Growth rates'!AC51),AC$122*'Diesel_2020-50'!$B47)</f>
        <v/>
      </c>
      <c r="AD112" s="5">
        <f>SUM($C112*(1+'Growth rates'!AD51),AD$122*'Diesel_2020-50'!$B47)</f>
        <v/>
      </c>
      <c r="AE112" s="5">
        <f>SUM($C112*(1+'Growth rates'!AE51),AE$122*'Diesel_2020-50'!$B47)</f>
        <v/>
      </c>
      <c r="AF112" s="5">
        <f>SUM($C112*(1+'Growth rates'!AF51),AF$122*'Diesel_2020-50'!$B47)</f>
        <v/>
      </c>
      <c r="AG112" s="5">
        <f>SUM($C112*(1+'Growth rates'!AG51),AG$122*'Diesel_2020-50'!$B47)</f>
        <v/>
      </c>
      <c r="AH112" s="5">
        <f>SUM($C112*(1+'Growth rates'!AH51),AH$122*'Diesel_2020-50'!$B47)</f>
        <v/>
      </c>
      <c r="AI112" s="5">
        <f>SUM($C112*(1+'Growth rates'!AI51),AI$122*'Diesel_2020-50'!$B47)</f>
        <v/>
      </c>
      <c r="AJ112" s="12" t="n"/>
      <c r="AK112" s="12" t="n"/>
    </row>
    <row r="113">
      <c r="A113">
        <f>$B$94</f>
        <v/>
      </c>
      <c r="B113" t="inlineStr">
        <is>
          <t>appliances and electrical equipment 27</t>
        </is>
      </c>
      <c r="C113" s="140">
        <f>SUMIFS(EPA_data!$D:$D,EPA_data!$F:$F,$B113,EPA_data!$G:$G,$A113)*10^6</f>
        <v/>
      </c>
      <c r="D113" s="161" t="n"/>
      <c r="E113" s="5">
        <f>SUM($C113*(1+'Growth rates'!E52),E$122*'Diesel_2020-50'!$B48)</f>
        <v/>
      </c>
      <c r="F113" s="5">
        <f>SUM($C113*(1+'Growth rates'!F52),F$122*'Diesel_2020-50'!$B48)</f>
        <v/>
      </c>
      <c r="G113" s="5">
        <f>SUM($C113*(1+'Growth rates'!G52),G$122*'Diesel_2020-50'!$B48)</f>
        <v/>
      </c>
      <c r="H113" s="5">
        <f>SUM($C113*(1+'Growth rates'!H52),H$122*'Diesel_2020-50'!$B48)</f>
        <v/>
      </c>
      <c r="I113" s="5">
        <f>SUM($C113*(1+'Growth rates'!I52),I$122*'Diesel_2020-50'!$B48)</f>
        <v/>
      </c>
      <c r="J113" s="5">
        <f>SUM($C113*(1+'Growth rates'!J52),J$122*'Diesel_2020-50'!$B48)</f>
        <v/>
      </c>
      <c r="K113" s="5">
        <f>SUM($C113*(1+'Growth rates'!K52),K$122*'Diesel_2020-50'!$B48)</f>
        <v/>
      </c>
      <c r="L113" s="5">
        <f>SUM($C113*(1+'Growth rates'!L52),L$122*'Diesel_2020-50'!$B48)</f>
        <v/>
      </c>
      <c r="M113" s="5">
        <f>SUM($C113*(1+'Growth rates'!M52),M$122*'Diesel_2020-50'!$B48)</f>
        <v/>
      </c>
      <c r="N113" s="5">
        <f>SUM($C113*(1+'Growth rates'!N52),N$122*'Diesel_2020-50'!$B48)</f>
        <v/>
      </c>
      <c r="O113" s="5">
        <f>SUM($C113*(1+'Growth rates'!O52),O$122*'Diesel_2020-50'!$B48)</f>
        <v/>
      </c>
      <c r="P113" s="5">
        <f>SUM($C113*(1+'Growth rates'!P52),P$122*'Diesel_2020-50'!$B48)</f>
        <v/>
      </c>
      <c r="Q113" s="5">
        <f>SUM($C113*(1+'Growth rates'!Q52),Q$122*'Diesel_2020-50'!$B48)</f>
        <v/>
      </c>
      <c r="R113" s="5">
        <f>SUM($C113*(1+'Growth rates'!R52),R$122*'Diesel_2020-50'!$B48)</f>
        <v/>
      </c>
      <c r="S113" s="5">
        <f>SUM($C113*(1+'Growth rates'!S52),S$122*'Diesel_2020-50'!$B48)</f>
        <v/>
      </c>
      <c r="T113" s="5">
        <f>SUM($C113*(1+'Growth rates'!T52),T$122*'Diesel_2020-50'!$B48)</f>
        <v/>
      </c>
      <c r="U113" s="5">
        <f>SUM($C113*(1+'Growth rates'!U52),U$122*'Diesel_2020-50'!$B48)</f>
        <v/>
      </c>
      <c r="V113" s="5">
        <f>SUM($C113*(1+'Growth rates'!V52),V$122*'Diesel_2020-50'!$B48)</f>
        <v/>
      </c>
      <c r="W113" s="5">
        <f>SUM($C113*(1+'Growth rates'!W52),W$122*'Diesel_2020-50'!$B48)</f>
        <v/>
      </c>
      <c r="X113" s="5">
        <f>SUM($C113*(1+'Growth rates'!X52),X$122*'Diesel_2020-50'!$B48)</f>
        <v/>
      </c>
      <c r="Y113" s="5">
        <f>SUM($C113*(1+'Growth rates'!Y52),Y$122*'Diesel_2020-50'!$B48)</f>
        <v/>
      </c>
      <c r="Z113" s="5">
        <f>SUM($C113*(1+'Growth rates'!Z52),Z$122*'Diesel_2020-50'!$B48)</f>
        <v/>
      </c>
      <c r="AA113" s="5">
        <f>SUM($C113*(1+'Growth rates'!AA52),AA$122*'Diesel_2020-50'!$B48)</f>
        <v/>
      </c>
      <c r="AB113" s="5">
        <f>SUM($C113*(1+'Growth rates'!AB52),AB$122*'Diesel_2020-50'!$B48)</f>
        <v/>
      </c>
      <c r="AC113" s="5">
        <f>SUM($C113*(1+'Growth rates'!AC52),AC$122*'Diesel_2020-50'!$B48)</f>
        <v/>
      </c>
      <c r="AD113" s="5">
        <f>SUM($C113*(1+'Growth rates'!AD52),AD$122*'Diesel_2020-50'!$B48)</f>
        <v/>
      </c>
      <c r="AE113" s="5">
        <f>SUM($C113*(1+'Growth rates'!AE52),AE$122*'Diesel_2020-50'!$B48)</f>
        <v/>
      </c>
      <c r="AF113" s="5">
        <f>SUM($C113*(1+'Growth rates'!AF52),AF$122*'Diesel_2020-50'!$B48)</f>
        <v/>
      </c>
      <c r="AG113" s="5">
        <f>SUM($C113*(1+'Growth rates'!AG52),AG$122*'Diesel_2020-50'!$B48)</f>
        <v/>
      </c>
      <c r="AH113" s="5">
        <f>SUM($C113*(1+'Growth rates'!AH52),AH$122*'Diesel_2020-50'!$B48)</f>
        <v/>
      </c>
      <c r="AI113" s="5">
        <f>SUM($C113*(1+'Growth rates'!AI52),AI$122*'Diesel_2020-50'!$B48)</f>
        <v/>
      </c>
      <c r="AJ113" s="12" t="n"/>
      <c r="AK113" s="12" t="n"/>
    </row>
    <row r="114">
      <c r="A114">
        <f>$B$94</f>
        <v/>
      </c>
      <c r="B114" t="inlineStr">
        <is>
          <t>other machinery 28</t>
        </is>
      </c>
      <c r="C114" s="140">
        <f>SUMIFS(EPA_data!$D:$D,EPA_data!$F:$F,$B114,EPA_data!$G:$G,$A114)*10^6</f>
        <v/>
      </c>
      <c r="D114" s="161" t="n"/>
      <c r="E114" s="5">
        <f>SUM($C114*(1+'Growth rates'!E53),E$122*'Diesel_2020-50'!$B49)</f>
        <v/>
      </c>
      <c r="F114" s="5">
        <f>SUM($C114*(1+'Growth rates'!F53),F$122*'Diesel_2020-50'!$B49)</f>
        <v/>
      </c>
      <c r="G114" s="5">
        <f>SUM($C114*(1+'Growth rates'!G53),G$122*'Diesel_2020-50'!$B49)</f>
        <v/>
      </c>
      <c r="H114" s="5">
        <f>SUM($C114*(1+'Growth rates'!H53),H$122*'Diesel_2020-50'!$B49)</f>
        <v/>
      </c>
      <c r="I114" s="5">
        <f>SUM($C114*(1+'Growth rates'!I53),I$122*'Diesel_2020-50'!$B49)</f>
        <v/>
      </c>
      <c r="J114" s="5">
        <f>SUM($C114*(1+'Growth rates'!J53),J$122*'Diesel_2020-50'!$B49)</f>
        <v/>
      </c>
      <c r="K114" s="5">
        <f>SUM($C114*(1+'Growth rates'!K53),K$122*'Diesel_2020-50'!$B49)</f>
        <v/>
      </c>
      <c r="L114" s="5">
        <f>SUM($C114*(1+'Growth rates'!L53),L$122*'Diesel_2020-50'!$B49)</f>
        <v/>
      </c>
      <c r="M114" s="5">
        <f>SUM($C114*(1+'Growth rates'!M53),M$122*'Diesel_2020-50'!$B49)</f>
        <v/>
      </c>
      <c r="N114" s="5">
        <f>SUM($C114*(1+'Growth rates'!N53),N$122*'Diesel_2020-50'!$B49)</f>
        <v/>
      </c>
      <c r="O114" s="5">
        <f>SUM($C114*(1+'Growth rates'!O53),O$122*'Diesel_2020-50'!$B49)</f>
        <v/>
      </c>
      <c r="P114" s="5">
        <f>SUM($C114*(1+'Growth rates'!P53),P$122*'Diesel_2020-50'!$B49)</f>
        <v/>
      </c>
      <c r="Q114" s="5">
        <f>SUM($C114*(1+'Growth rates'!Q53),Q$122*'Diesel_2020-50'!$B49)</f>
        <v/>
      </c>
      <c r="R114" s="5">
        <f>SUM($C114*(1+'Growth rates'!R53),R$122*'Diesel_2020-50'!$B49)</f>
        <v/>
      </c>
      <c r="S114" s="5">
        <f>SUM($C114*(1+'Growth rates'!S53),S$122*'Diesel_2020-50'!$B49)</f>
        <v/>
      </c>
      <c r="T114" s="5">
        <f>SUM($C114*(1+'Growth rates'!T53),T$122*'Diesel_2020-50'!$B49)</f>
        <v/>
      </c>
      <c r="U114" s="5">
        <f>SUM($C114*(1+'Growth rates'!U53),U$122*'Diesel_2020-50'!$B49)</f>
        <v/>
      </c>
      <c r="V114" s="5">
        <f>SUM($C114*(1+'Growth rates'!V53),V$122*'Diesel_2020-50'!$B49)</f>
        <v/>
      </c>
      <c r="W114" s="5">
        <f>SUM($C114*(1+'Growth rates'!W53),W$122*'Diesel_2020-50'!$B49)</f>
        <v/>
      </c>
      <c r="X114" s="5">
        <f>SUM($C114*(1+'Growth rates'!X53),X$122*'Diesel_2020-50'!$B49)</f>
        <v/>
      </c>
      <c r="Y114" s="5">
        <f>SUM($C114*(1+'Growth rates'!Y53),Y$122*'Diesel_2020-50'!$B49)</f>
        <v/>
      </c>
      <c r="Z114" s="5">
        <f>SUM($C114*(1+'Growth rates'!Z53),Z$122*'Diesel_2020-50'!$B49)</f>
        <v/>
      </c>
      <c r="AA114" s="5">
        <f>SUM($C114*(1+'Growth rates'!AA53),AA$122*'Diesel_2020-50'!$B49)</f>
        <v/>
      </c>
      <c r="AB114" s="5">
        <f>SUM($C114*(1+'Growth rates'!AB53),AB$122*'Diesel_2020-50'!$B49)</f>
        <v/>
      </c>
      <c r="AC114" s="5">
        <f>SUM($C114*(1+'Growth rates'!AC53),AC$122*'Diesel_2020-50'!$B49)</f>
        <v/>
      </c>
      <c r="AD114" s="5">
        <f>SUM($C114*(1+'Growth rates'!AD53),AD$122*'Diesel_2020-50'!$B49)</f>
        <v/>
      </c>
      <c r="AE114" s="5">
        <f>SUM($C114*(1+'Growth rates'!AE53),AE$122*'Diesel_2020-50'!$B49)</f>
        <v/>
      </c>
      <c r="AF114" s="5">
        <f>SUM($C114*(1+'Growth rates'!AF53),AF$122*'Diesel_2020-50'!$B49)</f>
        <v/>
      </c>
      <c r="AG114" s="5">
        <f>SUM($C114*(1+'Growth rates'!AG53),AG$122*'Diesel_2020-50'!$B49)</f>
        <v/>
      </c>
      <c r="AH114" s="5">
        <f>SUM($C114*(1+'Growth rates'!AH53),AH$122*'Diesel_2020-50'!$B49)</f>
        <v/>
      </c>
      <c r="AI114" s="5">
        <f>SUM($C114*(1+'Growth rates'!AI53),AI$122*'Diesel_2020-50'!$B49)</f>
        <v/>
      </c>
      <c r="AJ114" s="12" t="n"/>
      <c r="AK114" s="12" t="n"/>
    </row>
    <row r="115">
      <c r="A115">
        <f>$B$94</f>
        <v/>
      </c>
      <c r="B115" t="inlineStr">
        <is>
          <t>road vehicles 29</t>
        </is>
      </c>
      <c r="C115" s="140">
        <f>SUMIFS(EPA_data!$D:$D,EPA_data!$F:$F,$B115,EPA_data!$G:$G,$A115)*10^6</f>
        <v/>
      </c>
      <c r="D115" s="161" t="n"/>
      <c r="E115" s="5">
        <f>SUM($C115*(1+'Growth rates'!E54),E$122*'Diesel_2020-50'!$B50)</f>
        <v/>
      </c>
      <c r="F115" s="5">
        <f>SUM($C115*(1+'Growth rates'!F54),F$122*'Diesel_2020-50'!$B50)</f>
        <v/>
      </c>
      <c r="G115" s="5">
        <f>SUM($C115*(1+'Growth rates'!G54),G$122*'Diesel_2020-50'!$B50)</f>
        <v/>
      </c>
      <c r="H115" s="5">
        <f>SUM($C115*(1+'Growth rates'!H54),H$122*'Diesel_2020-50'!$B50)</f>
        <v/>
      </c>
      <c r="I115" s="5">
        <f>SUM($C115*(1+'Growth rates'!I54),I$122*'Diesel_2020-50'!$B50)</f>
        <v/>
      </c>
      <c r="J115" s="5">
        <f>SUM($C115*(1+'Growth rates'!J54),J$122*'Diesel_2020-50'!$B50)</f>
        <v/>
      </c>
      <c r="K115" s="5">
        <f>SUM($C115*(1+'Growth rates'!K54),K$122*'Diesel_2020-50'!$B50)</f>
        <v/>
      </c>
      <c r="L115" s="5">
        <f>SUM($C115*(1+'Growth rates'!L54),L$122*'Diesel_2020-50'!$B50)</f>
        <v/>
      </c>
      <c r="M115" s="5">
        <f>SUM($C115*(1+'Growth rates'!M54),M$122*'Diesel_2020-50'!$B50)</f>
        <v/>
      </c>
      <c r="N115" s="5">
        <f>SUM($C115*(1+'Growth rates'!N54),N$122*'Diesel_2020-50'!$B50)</f>
        <v/>
      </c>
      <c r="O115" s="5">
        <f>SUM($C115*(1+'Growth rates'!O54),O$122*'Diesel_2020-50'!$B50)</f>
        <v/>
      </c>
      <c r="P115" s="5">
        <f>SUM($C115*(1+'Growth rates'!P54),P$122*'Diesel_2020-50'!$B50)</f>
        <v/>
      </c>
      <c r="Q115" s="5">
        <f>SUM($C115*(1+'Growth rates'!Q54),Q$122*'Diesel_2020-50'!$B50)</f>
        <v/>
      </c>
      <c r="R115" s="5">
        <f>SUM($C115*(1+'Growth rates'!R54),R$122*'Diesel_2020-50'!$B50)</f>
        <v/>
      </c>
      <c r="S115" s="5">
        <f>SUM($C115*(1+'Growth rates'!S54),S$122*'Diesel_2020-50'!$B50)</f>
        <v/>
      </c>
      <c r="T115" s="5">
        <f>SUM($C115*(1+'Growth rates'!T54),T$122*'Diesel_2020-50'!$B50)</f>
        <v/>
      </c>
      <c r="U115" s="5">
        <f>SUM($C115*(1+'Growth rates'!U54),U$122*'Diesel_2020-50'!$B50)</f>
        <v/>
      </c>
      <c r="V115" s="5">
        <f>SUM($C115*(1+'Growth rates'!V54),V$122*'Diesel_2020-50'!$B50)</f>
        <v/>
      </c>
      <c r="W115" s="5">
        <f>SUM($C115*(1+'Growth rates'!W54),W$122*'Diesel_2020-50'!$B50)</f>
        <v/>
      </c>
      <c r="X115" s="5">
        <f>SUM($C115*(1+'Growth rates'!X54),X$122*'Diesel_2020-50'!$B50)</f>
        <v/>
      </c>
      <c r="Y115" s="5">
        <f>SUM($C115*(1+'Growth rates'!Y54),Y$122*'Diesel_2020-50'!$B50)</f>
        <v/>
      </c>
      <c r="Z115" s="5">
        <f>SUM($C115*(1+'Growth rates'!Z54),Z$122*'Diesel_2020-50'!$B50)</f>
        <v/>
      </c>
      <c r="AA115" s="5">
        <f>SUM($C115*(1+'Growth rates'!AA54),AA$122*'Diesel_2020-50'!$B50)</f>
        <v/>
      </c>
      <c r="AB115" s="5">
        <f>SUM($C115*(1+'Growth rates'!AB54),AB$122*'Diesel_2020-50'!$B50)</f>
        <v/>
      </c>
      <c r="AC115" s="5">
        <f>SUM($C115*(1+'Growth rates'!AC54),AC$122*'Diesel_2020-50'!$B50)</f>
        <v/>
      </c>
      <c r="AD115" s="5">
        <f>SUM($C115*(1+'Growth rates'!AD54),AD$122*'Diesel_2020-50'!$B50)</f>
        <v/>
      </c>
      <c r="AE115" s="5">
        <f>SUM($C115*(1+'Growth rates'!AE54),AE$122*'Diesel_2020-50'!$B50)</f>
        <v/>
      </c>
      <c r="AF115" s="5">
        <f>SUM($C115*(1+'Growth rates'!AF54),AF$122*'Diesel_2020-50'!$B50)</f>
        <v/>
      </c>
      <c r="AG115" s="5">
        <f>SUM($C115*(1+'Growth rates'!AG54),AG$122*'Diesel_2020-50'!$B50)</f>
        <v/>
      </c>
      <c r="AH115" s="5">
        <f>SUM($C115*(1+'Growth rates'!AH54),AH$122*'Diesel_2020-50'!$B50)</f>
        <v/>
      </c>
      <c r="AI115" s="5">
        <f>SUM($C115*(1+'Growth rates'!AI54),AI$122*'Diesel_2020-50'!$B50)</f>
        <v/>
      </c>
      <c r="AJ115" s="12" t="n"/>
      <c r="AK115" s="12" t="n"/>
    </row>
    <row r="116">
      <c r="A116">
        <f>$B$94</f>
        <v/>
      </c>
      <c r="B116" t="inlineStr">
        <is>
          <t>nonroad vehicles 30</t>
        </is>
      </c>
      <c r="C116" s="140">
        <f>SUMIFS(EPA_data!$D:$D,EPA_data!$F:$F,$B116,EPA_data!$G:$G,$A116)*10^6</f>
        <v/>
      </c>
      <c r="D116" s="161" t="n"/>
      <c r="E116" s="5">
        <f>SUM($C116*(1+'Growth rates'!E55),E$122*'Diesel_2020-50'!$B51)</f>
        <v/>
      </c>
      <c r="F116" s="5">
        <f>SUM($C116*(1+'Growth rates'!F55),F$122*'Diesel_2020-50'!$B51)</f>
        <v/>
      </c>
      <c r="G116" s="5">
        <f>SUM($C116*(1+'Growth rates'!G55),G$122*'Diesel_2020-50'!$B51)</f>
        <v/>
      </c>
      <c r="H116" s="5">
        <f>SUM($C116*(1+'Growth rates'!H55),H$122*'Diesel_2020-50'!$B51)</f>
        <v/>
      </c>
      <c r="I116" s="5">
        <f>SUM($C116*(1+'Growth rates'!I55),I$122*'Diesel_2020-50'!$B51)</f>
        <v/>
      </c>
      <c r="J116" s="5">
        <f>SUM($C116*(1+'Growth rates'!J55),J$122*'Diesel_2020-50'!$B51)</f>
        <v/>
      </c>
      <c r="K116" s="5">
        <f>SUM($C116*(1+'Growth rates'!K55),K$122*'Diesel_2020-50'!$B51)</f>
        <v/>
      </c>
      <c r="L116" s="5">
        <f>SUM($C116*(1+'Growth rates'!L55),L$122*'Diesel_2020-50'!$B51)</f>
        <v/>
      </c>
      <c r="M116" s="5">
        <f>SUM($C116*(1+'Growth rates'!M55),M$122*'Diesel_2020-50'!$B51)</f>
        <v/>
      </c>
      <c r="N116" s="5">
        <f>SUM($C116*(1+'Growth rates'!N55),N$122*'Diesel_2020-50'!$B51)</f>
        <v/>
      </c>
      <c r="O116" s="5">
        <f>SUM($C116*(1+'Growth rates'!O55),O$122*'Diesel_2020-50'!$B51)</f>
        <v/>
      </c>
      <c r="P116" s="5">
        <f>SUM($C116*(1+'Growth rates'!P55),P$122*'Diesel_2020-50'!$B51)</f>
        <v/>
      </c>
      <c r="Q116" s="5">
        <f>SUM($C116*(1+'Growth rates'!Q55),Q$122*'Diesel_2020-50'!$B51)</f>
        <v/>
      </c>
      <c r="R116" s="5">
        <f>SUM($C116*(1+'Growth rates'!R55),R$122*'Diesel_2020-50'!$B51)</f>
        <v/>
      </c>
      <c r="S116" s="5">
        <f>SUM($C116*(1+'Growth rates'!S55),S$122*'Diesel_2020-50'!$B51)</f>
        <v/>
      </c>
      <c r="T116" s="5">
        <f>SUM($C116*(1+'Growth rates'!T55),T$122*'Diesel_2020-50'!$B51)</f>
        <v/>
      </c>
      <c r="U116" s="5">
        <f>SUM($C116*(1+'Growth rates'!U55),U$122*'Diesel_2020-50'!$B51)</f>
        <v/>
      </c>
      <c r="V116" s="5">
        <f>SUM($C116*(1+'Growth rates'!V55),V$122*'Diesel_2020-50'!$B51)</f>
        <v/>
      </c>
      <c r="W116" s="5">
        <f>SUM($C116*(1+'Growth rates'!W55),W$122*'Diesel_2020-50'!$B51)</f>
        <v/>
      </c>
      <c r="X116" s="5">
        <f>SUM($C116*(1+'Growth rates'!X55),X$122*'Diesel_2020-50'!$B51)</f>
        <v/>
      </c>
      <c r="Y116" s="5">
        <f>SUM($C116*(1+'Growth rates'!Y55),Y$122*'Diesel_2020-50'!$B51)</f>
        <v/>
      </c>
      <c r="Z116" s="5">
        <f>SUM($C116*(1+'Growth rates'!Z55),Z$122*'Diesel_2020-50'!$B51)</f>
        <v/>
      </c>
      <c r="AA116" s="5">
        <f>SUM($C116*(1+'Growth rates'!AA55),AA$122*'Diesel_2020-50'!$B51)</f>
        <v/>
      </c>
      <c r="AB116" s="5">
        <f>SUM($C116*(1+'Growth rates'!AB55),AB$122*'Diesel_2020-50'!$B51)</f>
        <v/>
      </c>
      <c r="AC116" s="5">
        <f>SUM($C116*(1+'Growth rates'!AC55),AC$122*'Diesel_2020-50'!$B51)</f>
        <v/>
      </c>
      <c r="AD116" s="5">
        <f>SUM($C116*(1+'Growth rates'!AD55),AD$122*'Diesel_2020-50'!$B51)</f>
        <v/>
      </c>
      <c r="AE116" s="5">
        <f>SUM($C116*(1+'Growth rates'!AE55),AE$122*'Diesel_2020-50'!$B51)</f>
        <v/>
      </c>
      <c r="AF116" s="5">
        <f>SUM($C116*(1+'Growth rates'!AF55),AF$122*'Diesel_2020-50'!$B51)</f>
        <v/>
      </c>
      <c r="AG116" s="5">
        <f>SUM($C116*(1+'Growth rates'!AG55),AG$122*'Diesel_2020-50'!$B51)</f>
        <v/>
      </c>
      <c r="AH116" s="5">
        <f>SUM($C116*(1+'Growth rates'!AH55),AH$122*'Diesel_2020-50'!$B51)</f>
        <v/>
      </c>
      <c r="AI116" s="5">
        <f>SUM($C116*(1+'Growth rates'!AI55),AI$122*'Diesel_2020-50'!$B51)</f>
        <v/>
      </c>
      <c r="AJ116" s="12" t="n"/>
      <c r="AK116" s="12" t="n"/>
    </row>
    <row r="117">
      <c r="A117">
        <f>$B$94</f>
        <v/>
      </c>
      <c r="B117" t="inlineStr">
        <is>
          <t>other manufacturing 31T33</t>
        </is>
      </c>
      <c r="C117" s="12">
        <f>SUMIFS(EPA_data!$D:$D,EPA_data!$F:$F,$B117,EPA_data!$G:$G,$A117)*10^6</f>
        <v/>
      </c>
      <c r="D117" s="160" t="n"/>
      <c r="E117" s="5">
        <f>SUM($C117*(1+'Growth rates'!E56),E$122*'Diesel_2020-50'!$B52)</f>
        <v/>
      </c>
      <c r="F117" s="5">
        <f>SUM($C117*(1+'Growth rates'!F56),F$122*'Diesel_2020-50'!$B52)</f>
        <v/>
      </c>
      <c r="G117" s="5">
        <f>SUM($C117*(1+'Growth rates'!G56),G$122*'Diesel_2020-50'!$B52)</f>
        <v/>
      </c>
      <c r="H117" s="5">
        <f>SUM($C117*(1+'Growth rates'!H56),H$122*'Diesel_2020-50'!$B52)</f>
        <v/>
      </c>
      <c r="I117" s="5">
        <f>SUM($C117*(1+'Growth rates'!I56),I$122*'Diesel_2020-50'!$B52)</f>
        <v/>
      </c>
      <c r="J117" s="5">
        <f>SUM($C117*(1+'Growth rates'!J56),J$122*'Diesel_2020-50'!$B52)</f>
        <v/>
      </c>
      <c r="K117" s="5">
        <f>SUM($C117*(1+'Growth rates'!K56),K$122*'Diesel_2020-50'!$B52)</f>
        <v/>
      </c>
      <c r="L117" s="5">
        <f>SUM($C117*(1+'Growth rates'!L56),L$122*'Diesel_2020-50'!$B52)</f>
        <v/>
      </c>
      <c r="M117" s="5">
        <f>SUM($C117*(1+'Growth rates'!M56),M$122*'Diesel_2020-50'!$B52)</f>
        <v/>
      </c>
      <c r="N117" s="5">
        <f>SUM($C117*(1+'Growth rates'!N56),N$122*'Diesel_2020-50'!$B52)</f>
        <v/>
      </c>
      <c r="O117" s="5">
        <f>SUM($C117*(1+'Growth rates'!O56),O$122*'Diesel_2020-50'!$B52)</f>
        <v/>
      </c>
      <c r="P117" s="5">
        <f>SUM($C117*(1+'Growth rates'!P56),P$122*'Diesel_2020-50'!$B52)</f>
        <v/>
      </c>
      <c r="Q117" s="5">
        <f>SUM($C117*(1+'Growth rates'!Q56),Q$122*'Diesel_2020-50'!$B52)</f>
        <v/>
      </c>
      <c r="R117" s="5">
        <f>SUM($C117*(1+'Growth rates'!R56),R$122*'Diesel_2020-50'!$B52)</f>
        <v/>
      </c>
      <c r="S117" s="5">
        <f>SUM($C117*(1+'Growth rates'!S56),S$122*'Diesel_2020-50'!$B52)</f>
        <v/>
      </c>
      <c r="T117" s="5">
        <f>SUM($C117*(1+'Growth rates'!T56),T$122*'Diesel_2020-50'!$B52)</f>
        <v/>
      </c>
      <c r="U117" s="5">
        <f>SUM($C117*(1+'Growth rates'!U56),U$122*'Diesel_2020-50'!$B52)</f>
        <v/>
      </c>
      <c r="V117" s="5">
        <f>SUM($C117*(1+'Growth rates'!V56),V$122*'Diesel_2020-50'!$B52)</f>
        <v/>
      </c>
      <c r="W117" s="5">
        <f>SUM($C117*(1+'Growth rates'!W56),W$122*'Diesel_2020-50'!$B52)</f>
        <v/>
      </c>
      <c r="X117" s="5">
        <f>SUM($C117*(1+'Growth rates'!X56),X$122*'Diesel_2020-50'!$B52)</f>
        <v/>
      </c>
      <c r="Y117" s="5">
        <f>SUM($C117*(1+'Growth rates'!Y56),Y$122*'Diesel_2020-50'!$B52)</f>
        <v/>
      </c>
      <c r="Z117" s="5">
        <f>SUM($C117*(1+'Growth rates'!Z56),Z$122*'Diesel_2020-50'!$B52)</f>
        <v/>
      </c>
      <c r="AA117" s="5">
        <f>SUM($C117*(1+'Growth rates'!AA56),AA$122*'Diesel_2020-50'!$B52)</f>
        <v/>
      </c>
      <c r="AB117" s="5">
        <f>SUM($C117*(1+'Growth rates'!AB56),AB$122*'Diesel_2020-50'!$B52)</f>
        <v/>
      </c>
      <c r="AC117" s="5">
        <f>SUM($C117*(1+'Growth rates'!AC56),AC$122*'Diesel_2020-50'!$B52)</f>
        <v/>
      </c>
      <c r="AD117" s="5">
        <f>SUM($C117*(1+'Growth rates'!AD56),AD$122*'Diesel_2020-50'!$B52)</f>
        <v/>
      </c>
      <c r="AE117" s="5">
        <f>SUM($C117*(1+'Growth rates'!AE56),AE$122*'Diesel_2020-50'!$B52)</f>
        <v/>
      </c>
      <c r="AF117" s="5">
        <f>SUM($C117*(1+'Growth rates'!AF56),AF$122*'Diesel_2020-50'!$B52)</f>
        <v/>
      </c>
      <c r="AG117" s="5">
        <f>SUM($C117*(1+'Growth rates'!AG56),AG$122*'Diesel_2020-50'!$B52)</f>
        <v/>
      </c>
      <c r="AH117" s="5">
        <f>SUM($C117*(1+'Growth rates'!AH56),AH$122*'Diesel_2020-50'!$B52)</f>
        <v/>
      </c>
      <c r="AI117" s="5">
        <f>SUM($C117*(1+'Growth rates'!AI56),AI$122*'Diesel_2020-50'!$B52)</f>
        <v/>
      </c>
      <c r="AJ117" s="12" t="n"/>
      <c r="AK117" s="12" t="n"/>
    </row>
    <row r="118">
      <c r="A118">
        <f>$B$94</f>
        <v/>
      </c>
      <c r="B118" t="inlineStr">
        <is>
          <t>energy pipelines and gas processing 352T353</t>
        </is>
      </c>
      <c r="C118" s="12">
        <f>SUMIFS(EPA_data!$D:$D,EPA_data!$F:$F,$B118,EPA_data!$G:$G,$A118)*10^6</f>
        <v/>
      </c>
      <c r="D118" s="160" t="n"/>
      <c r="E118" s="5">
        <f>SUM($C118*(1+'Growth rates'!E57),E$122*'Diesel_2020-50'!$B53)</f>
        <v/>
      </c>
      <c r="F118" s="5">
        <f>SUM($C118*(1+'Growth rates'!F57),F$122*'Diesel_2020-50'!$B53)</f>
        <v/>
      </c>
      <c r="G118" s="5">
        <f>SUM($C118*(1+'Growth rates'!G57),G$122*'Diesel_2020-50'!$B53)</f>
        <v/>
      </c>
      <c r="H118" s="5">
        <f>SUM($C118*(1+'Growth rates'!H57),H$122*'Diesel_2020-50'!$B53)</f>
        <v/>
      </c>
      <c r="I118" s="5">
        <f>SUM($C118*(1+'Growth rates'!I57),I$122*'Diesel_2020-50'!$B53)</f>
        <v/>
      </c>
      <c r="J118" s="5">
        <f>SUM($C118*(1+'Growth rates'!J57),J$122*'Diesel_2020-50'!$B53)</f>
        <v/>
      </c>
      <c r="K118" s="5">
        <f>SUM($C118*(1+'Growth rates'!K57),K$122*'Diesel_2020-50'!$B53)</f>
        <v/>
      </c>
      <c r="L118" s="5">
        <f>SUM($C118*(1+'Growth rates'!L57),L$122*'Diesel_2020-50'!$B53)</f>
        <v/>
      </c>
      <c r="M118" s="5">
        <f>SUM($C118*(1+'Growth rates'!M57),M$122*'Diesel_2020-50'!$B53)</f>
        <v/>
      </c>
      <c r="N118" s="5">
        <f>SUM($C118*(1+'Growth rates'!N57),N$122*'Diesel_2020-50'!$B53)</f>
        <v/>
      </c>
      <c r="O118" s="5">
        <f>SUM($C118*(1+'Growth rates'!O57),O$122*'Diesel_2020-50'!$B53)</f>
        <v/>
      </c>
      <c r="P118" s="5">
        <f>SUM($C118*(1+'Growth rates'!P57),P$122*'Diesel_2020-50'!$B53)</f>
        <v/>
      </c>
      <c r="Q118" s="5">
        <f>SUM($C118*(1+'Growth rates'!Q57),Q$122*'Diesel_2020-50'!$B53)</f>
        <v/>
      </c>
      <c r="R118" s="5">
        <f>SUM($C118*(1+'Growth rates'!R57),R$122*'Diesel_2020-50'!$B53)</f>
        <v/>
      </c>
      <c r="S118" s="5">
        <f>SUM($C118*(1+'Growth rates'!S57),S$122*'Diesel_2020-50'!$B53)</f>
        <v/>
      </c>
      <c r="T118" s="5">
        <f>SUM($C118*(1+'Growth rates'!T57),T$122*'Diesel_2020-50'!$B53)</f>
        <v/>
      </c>
      <c r="U118" s="5">
        <f>SUM($C118*(1+'Growth rates'!U57),U$122*'Diesel_2020-50'!$B53)</f>
        <v/>
      </c>
      <c r="V118" s="5">
        <f>SUM($C118*(1+'Growth rates'!V57),V$122*'Diesel_2020-50'!$B53)</f>
        <v/>
      </c>
      <c r="W118" s="5">
        <f>SUM($C118*(1+'Growth rates'!W57),W$122*'Diesel_2020-50'!$B53)</f>
        <v/>
      </c>
      <c r="X118" s="5">
        <f>SUM($C118*(1+'Growth rates'!X57),X$122*'Diesel_2020-50'!$B53)</f>
        <v/>
      </c>
      <c r="Y118" s="5">
        <f>SUM($C118*(1+'Growth rates'!Y57),Y$122*'Diesel_2020-50'!$B53)</f>
        <v/>
      </c>
      <c r="Z118" s="5">
        <f>SUM($C118*(1+'Growth rates'!Z57),Z$122*'Diesel_2020-50'!$B53)</f>
        <v/>
      </c>
      <c r="AA118" s="5">
        <f>SUM($C118*(1+'Growth rates'!AA57),AA$122*'Diesel_2020-50'!$B53)</f>
        <v/>
      </c>
      <c r="AB118" s="5">
        <f>SUM($C118*(1+'Growth rates'!AB57),AB$122*'Diesel_2020-50'!$B53)</f>
        <v/>
      </c>
      <c r="AC118" s="5">
        <f>SUM($C118*(1+'Growth rates'!AC57),AC$122*'Diesel_2020-50'!$B53)</f>
        <v/>
      </c>
      <c r="AD118" s="5">
        <f>SUM($C118*(1+'Growth rates'!AD57),AD$122*'Diesel_2020-50'!$B53)</f>
        <v/>
      </c>
      <c r="AE118" s="5">
        <f>SUM($C118*(1+'Growth rates'!AE57),AE$122*'Diesel_2020-50'!$B53)</f>
        <v/>
      </c>
      <c r="AF118" s="5">
        <f>SUM($C118*(1+'Growth rates'!AF57),AF$122*'Diesel_2020-50'!$B53)</f>
        <v/>
      </c>
      <c r="AG118" s="5">
        <f>SUM($C118*(1+'Growth rates'!AG57),AG$122*'Diesel_2020-50'!$B53)</f>
        <v/>
      </c>
      <c r="AH118" s="5">
        <f>SUM($C118*(1+'Growth rates'!AH57),AH$122*'Diesel_2020-50'!$B53)</f>
        <v/>
      </c>
      <c r="AI118" s="5">
        <f>SUM($C118*(1+'Growth rates'!AI57),AI$122*'Diesel_2020-50'!$B53)</f>
        <v/>
      </c>
      <c r="AJ118" s="12" t="n"/>
      <c r="AK118" s="12" t="n"/>
    </row>
    <row r="119">
      <c r="A119">
        <f>$B$94</f>
        <v/>
      </c>
      <c r="B119" t="inlineStr">
        <is>
          <t>water and waste 36T39</t>
        </is>
      </c>
      <c r="C119" s="12">
        <f>SUMIFS(EPA_data!$D:$D,EPA_data!$F:$F,$B119,EPA_data!$G:$G,$A119)*10^6</f>
        <v/>
      </c>
      <c r="D119" s="160" t="n"/>
      <c r="E119" s="5">
        <f>SUM($C119*(1+'Growth rates'!E58),E$122*'Diesel_2020-50'!$B54)</f>
        <v/>
      </c>
      <c r="F119" s="5">
        <f>SUM($C119*(1+'Growth rates'!F58),F$122*'Diesel_2020-50'!$B54)</f>
        <v/>
      </c>
      <c r="G119" s="5">
        <f>SUM($C119*(1+'Growth rates'!G58),G$122*'Diesel_2020-50'!$B54)</f>
        <v/>
      </c>
      <c r="H119" s="5">
        <f>SUM($C119*(1+'Growth rates'!H58),H$122*'Diesel_2020-50'!$B54)</f>
        <v/>
      </c>
      <c r="I119" s="5">
        <f>SUM($C119*(1+'Growth rates'!I58),I$122*'Diesel_2020-50'!$B54)</f>
        <v/>
      </c>
      <c r="J119" s="5">
        <f>SUM($C119*(1+'Growth rates'!J58),J$122*'Diesel_2020-50'!$B54)</f>
        <v/>
      </c>
      <c r="K119" s="5">
        <f>SUM($C119*(1+'Growth rates'!K58),K$122*'Diesel_2020-50'!$B54)</f>
        <v/>
      </c>
      <c r="L119" s="5">
        <f>SUM($C119*(1+'Growth rates'!L58),L$122*'Diesel_2020-50'!$B54)</f>
        <v/>
      </c>
      <c r="M119" s="5">
        <f>SUM($C119*(1+'Growth rates'!M58),M$122*'Diesel_2020-50'!$B54)</f>
        <v/>
      </c>
      <c r="N119" s="5">
        <f>SUM($C119*(1+'Growth rates'!N58),N$122*'Diesel_2020-50'!$B54)</f>
        <v/>
      </c>
      <c r="O119" s="5">
        <f>SUM($C119*(1+'Growth rates'!O58),O$122*'Diesel_2020-50'!$B54)</f>
        <v/>
      </c>
      <c r="P119" s="5">
        <f>SUM($C119*(1+'Growth rates'!P58),P$122*'Diesel_2020-50'!$B54)</f>
        <v/>
      </c>
      <c r="Q119" s="5">
        <f>SUM($C119*(1+'Growth rates'!Q58),Q$122*'Diesel_2020-50'!$B54)</f>
        <v/>
      </c>
      <c r="R119" s="5">
        <f>SUM($C119*(1+'Growth rates'!R58),R$122*'Diesel_2020-50'!$B54)</f>
        <v/>
      </c>
      <c r="S119" s="5">
        <f>SUM($C119*(1+'Growth rates'!S58),S$122*'Diesel_2020-50'!$B54)</f>
        <v/>
      </c>
      <c r="T119" s="5">
        <f>SUM($C119*(1+'Growth rates'!T58),T$122*'Diesel_2020-50'!$B54)</f>
        <v/>
      </c>
      <c r="U119" s="5">
        <f>SUM($C119*(1+'Growth rates'!U58),U$122*'Diesel_2020-50'!$B54)</f>
        <v/>
      </c>
      <c r="V119" s="5">
        <f>SUM($C119*(1+'Growth rates'!V58),V$122*'Diesel_2020-50'!$B54)</f>
        <v/>
      </c>
      <c r="W119" s="5">
        <f>SUM($C119*(1+'Growth rates'!W58),W$122*'Diesel_2020-50'!$B54)</f>
        <v/>
      </c>
      <c r="X119" s="5">
        <f>SUM($C119*(1+'Growth rates'!X58),X$122*'Diesel_2020-50'!$B54)</f>
        <v/>
      </c>
      <c r="Y119" s="5">
        <f>SUM($C119*(1+'Growth rates'!Y58),Y$122*'Diesel_2020-50'!$B54)</f>
        <v/>
      </c>
      <c r="Z119" s="5">
        <f>SUM($C119*(1+'Growth rates'!Z58),Z$122*'Diesel_2020-50'!$B54)</f>
        <v/>
      </c>
      <c r="AA119" s="5">
        <f>SUM($C119*(1+'Growth rates'!AA58),AA$122*'Diesel_2020-50'!$B54)</f>
        <v/>
      </c>
      <c r="AB119" s="5">
        <f>SUM($C119*(1+'Growth rates'!AB58),AB$122*'Diesel_2020-50'!$B54)</f>
        <v/>
      </c>
      <c r="AC119" s="5">
        <f>SUM($C119*(1+'Growth rates'!AC58),AC$122*'Diesel_2020-50'!$B54)</f>
        <v/>
      </c>
      <c r="AD119" s="5">
        <f>SUM($C119*(1+'Growth rates'!AD58),AD$122*'Diesel_2020-50'!$B54)</f>
        <v/>
      </c>
      <c r="AE119" s="5">
        <f>SUM($C119*(1+'Growth rates'!AE58),AE$122*'Diesel_2020-50'!$B54)</f>
        <v/>
      </c>
      <c r="AF119" s="5">
        <f>SUM($C119*(1+'Growth rates'!AF58),AF$122*'Diesel_2020-50'!$B54)</f>
        <v/>
      </c>
      <c r="AG119" s="5">
        <f>SUM($C119*(1+'Growth rates'!AG58),AG$122*'Diesel_2020-50'!$B54)</f>
        <v/>
      </c>
      <c r="AH119" s="5">
        <f>SUM($C119*(1+'Growth rates'!AH58),AH$122*'Diesel_2020-50'!$B54)</f>
        <v/>
      </c>
      <c r="AI119" s="5">
        <f>SUM($C119*(1+'Growth rates'!AI58),AI$122*'Diesel_2020-50'!$B54)</f>
        <v/>
      </c>
      <c r="AJ119" s="12" t="n"/>
      <c r="AK119" s="12" t="n"/>
    </row>
    <row r="120">
      <c r="A120">
        <f>$B$94</f>
        <v/>
      </c>
      <c r="B120" t="inlineStr">
        <is>
          <t>construction 41T43</t>
        </is>
      </c>
      <c r="C120" s="140">
        <f>SUMIFS(EPA_data!$D:$D,EPA_data!$F:$F,$B120,EPA_data!$G:$G,$A120)*10^6</f>
        <v/>
      </c>
      <c r="D120" s="161" t="n"/>
      <c r="E120" s="5">
        <f>SUM($C120*(1+'Growth rates'!E59),E$122*'Diesel_2020-50'!$B55)</f>
        <v/>
      </c>
      <c r="F120" s="5">
        <f>SUM($C120*(1+'Growth rates'!F59),F$122*'Diesel_2020-50'!$B55)</f>
        <v/>
      </c>
      <c r="G120" s="5">
        <f>SUM($C120*(1+'Growth rates'!G59),G$122*'Diesel_2020-50'!$B55)</f>
        <v/>
      </c>
      <c r="H120" s="5">
        <f>SUM($C120*(1+'Growth rates'!H59),H$122*'Diesel_2020-50'!$B55)</f>
        <v/>
      </c>
      <c r="I120" s="5">
        <f>SUM($C120*(1+'Growth rates'!I59),I$122*'Diesel_2020-50'!$B55)</f>
        <v/>
      </c>
      <c r="J120" s="5">
        <f>SUM($C120*(1+'Growth rates'!J59),J$122*'Diesel_2020-50'!$B55)</f>
        <v/>
      </c>
      <c r="K120" s="5">
        <f>SUM($C120*(1+'Growth rates'!K59),K$122*'Diesel_2020-50'!$B55)</f>
        <v/>
      </c>
      <c r="L120" s="5">
        <f>SUM($C120*(1+'Growth rates'!L59),L$122*'Diesel_2020-50'!$B55)</f>
        <v/>
      </c>
      <c r="M120" s="5">
        <f>SUM($C120*(1+'Growth rates'!M59),M$122*'Diesel_2020-50'!$B55)</f>
        <v/>
      </c>
      <c r="N120" s="5">
        <f>SUM($C120*(1+'Growth rates'!N59),N$122*'Diesel_2020-50'!$B55)</f>
        <v/>
      </c>
      <c r="O120" s="5">
        <f>SUM($C120*(1+'Growth rates'!O59),O$122*'Diesel_2020-50'!$B55)</f>
        <v/>
      </c>
      <c r="P120" s="5">
        <f>SUM($C120*(1+'Growth rates'!P59),P$122*'Diesel_2020-50'!$B55)</f>
        <v/>
      </c>
      <c r="Q120" s="5">
        <f>SUM($C120*(1+'Growth rates'!Q59),Q$122*'Diesel_2020-50'!$B55)</f>
        <v/>
      </c>
      <c r="R120" s="5">
        <f>SUM($C120*(1+'Growth rates'!R59),R$122*'Diesel_2020-50'!$B55)</f>
        <v/>
      </c>
      <c r="S120" s="5">
        <f>SUM($C120*(1+'Growth rates'!S59),S$122*'Diesel_2020-50'!$B55)</f>
        <v/>
      </c>
      <c r="T120" s="5">
        <f>SUM($C120*(1+'Growth rates'!T59),T$122*'Diesel_2020-50'!$B55)</f>
        <v/>
      </c>
      <c r="U120" s="5">
        <f>SUM($C120*(1+'Growth rates'!U59),U$122*'Diesel_2020-50'!$B55)</f>
        <v/>
      </c>
      <c r="V120" s="5">
        <f>SUM($C120*(1+'Growth rates'!V59),V$122*'Diesel_2020-50'!$B55)</f>
        <v/>
      </c>
      <c r="W120" s="5">
        <f>SUM($C120*(1+'Growth rates'!W59),W$122*'Diesel_2020-50'!$B55)</f>
        <v/>
      </c>
      <c r="X120" s="5">
        <f>SUM($C120*(1+'Growth rates'!X59),X$122*'Diesel_2020-50'!$B55)</f>
        <v/>
      </c>
      <c r="Y120" s="5">
        <f>SUM($C120*(1+'Growth rates'!Y59),Y$122*'Diesel_2020-50'!$B55)</f>
        <v/>
      </c>
      <c r="Z120" s="5">
        <f>SUM($C120*(1+'Growth rates'!Z59),Z$122*'Diesel_2020-50'!$B55)</f>
        <v/>
      </c>
      <c r="AA120" s="5">
        <f>SUM($C120*(1+'Growth rates'!AA59),AA$122*'Diesel_2020-50'!$B55)</f>
        <v/>
      </c>
      <c r="AB120" s="5">
        <f>SUM($C120*(1+'Growth rates'!AB59),AB$122*'Diesel_2020-50'!$B55)</f>
        <v/>
      </c>
      <c r="AC120" s="5">
        <f>SUM($C120*(1+'Growth rates'!AC59),AC$122*'Diesel_2020-50'!$B55)</f>
        <v/>
      </c>
      <c r="AD120" s="5">
        <f>SUM($C120*(1+'Growth rates'!AD59),AD$122*'Diesel_2020-50'!$B55)</f>
        <v/>
      </c>
      <c r="AE120" s="5">
        <f>SUM($C120*(1+'Growth rates'!AE59),AE$122*'Diesel_2020-50'!$B55)</f>
        <v/>
      </c>
      <c r="AF120" s="5">
        <f>SUM($C120*(1+'Growth rates'!AF59),AF$122*'Diesel_2020-50'!$B55)</f>
        <v/>
      </c>
      <c r="AG120" s="5">
        <f>SUM($C120*(1+'Growth rates'!AG59),AG$122*'Diesel_2020-50'!$B55)</f>
        <v/>
      </c>
      <c r="AH120" s="5">
        <f>SUM($C120*(1+'Growth rates'!AH59),AH$122*'Diesel_2020-50'!$B55)</f>
        <v/>
      </c>
      <c r="AI120" s="5">
        <f>SUM($C120*(1+'Growth rates'!AI59),AI$122*'Diesel_2020-50'!$B55)</f>
        <v/>
      </c>
      <c r="AJ120" s="12" t="n"/>
      <c r="AK120" s="12" t="n"/>
    </row>
    <row r="121">
      <c r="C121" s="140" t="n"/>
      <c r="D121" s="161" t="n"/>
      <c r="F121" s="5" t="n"/>
      <c r="G121" s="5" t="n"/>
      <c r="H121" s="5" t="n"/>
      <c r="I121" s="5" t="n"/>
      <c r="J121" s="5" t="n"/>
      <c r="K121" s="5" t="n"/>
      <c r="L121" s="5" t="n"/>
      <c r="M121" s="5" t="n"/>
      <c r="N121" s="5" t="n"/>
      <c r="O121" s="5" t="n"/>
      <c r="P121" s="5" t="n"/>
      <c r="Q121" s="5" t="n"/>
      <c r="R121" s="5" t="n"/>
      <c r="S121" s="5" t="n"/>
      <c r="T121" s="5" t="n"/>
      <c r="U121" s="5" t="n"/>
      <c r="V121" s="5" t="n"/>
      <c r="W121" s="5" t="n"/>
      <c r="X121" s="5" t="n"/>
      <c r="Y121" s="5" t="n"/>
      <c r="Z121" s="5" t="n"/>
      <c r="AA121" s="5" t="n"/>
      <c r="AB121" s="5" t="n"/>
      <c r="AC121" s="5" t="n"/>
      <c r="AD121" s="5" t="n"/>
      <c r="AE121" s="5" t="n"/>
      <c r="AF121" s="5" t="n"/>
      <c r="AG121" s="5" t="n"/>
      <c r="AH121" s="5" t="n"/>
      <c r="AI121" s="5" t="n"/>
      <c r="AJ121" s="12" t="n"/>
      <c r="AK121" s="12" t="n"/>
    </row>
    <row r="122">
      <c r="A122">
        <f>$B$94</f>
        <v/>
      </c>
      <c r="B122" s="14" t="inlineStr">
        <is>
          <t>NONROAD</t>
        </is>
      </c>
      <c r="C122" s="162">
        <f>SUMIFS(EPA_data!$D:$D,EPA_data!$F:$F,$B122,EPA_data!$G:$G,$A122)*10^6</f>
        <v/>
      </c>
      <c r="D122" s="158" t="n"/>
      <c r="E122" s="163">
        <f>$C$122*(1+'Growth rates'!E$59)</f>
        <v/>
      </c>
      <c r="F122" s="163">
        <f>$C$122*(1+'Growth rates'!F$59)</f>
        <v/>
      </c>
      <c r="G122" s="163">
        <f>$C$122*(1+'Growth rates'!G$59)</f>
        <v/>
      </c>
      <c r="H122" s="163">
        <f>$C$122*(1+'Growth rates'!H$59)</f>
        <v/>
      </c>
      <c r="I122" s="163">
        <f>$C$122*(1+'Growth rates'!I$59)</f>
        <v/>
      </c>
      <c r="J122" s="163">
        <f>$C$122*(1+'Growth rates'!J$59)</f>
        <v/>
      </c>
      <c r="K122" s="163">
        <f>$C$122*(1+'Growth rates'!K$59)</f>
        <v/>
      </c>
      <c r="L122" s="163">
        <f>$C$122*(1+'Growth rates'!L$59)</f>
        <v/>
      </c>
      <c r="M122" s="163">
        <f>$C$122*(1+'Growth rates'!M$59)</f>
        <v/>
      </c>
      <c r="N122" s="163">
        <f>$C$122*(1+'Growth rates'!N$59)</f>
        <v/>
      </c>
      <c r="O122" s="163">
        <f>$C$122*(1+'Growth rates'!O$59)</f>
        <v/>
      </c>
      <c r="P122" s="163">
        <f>$C$122*(1+'Growth rates'!P$59)</f>
        <v/>
      </c>
      <c r="Q122" s="163">
        <f>$C$122*(1+'Growth rates'!Q$59)</f>
        <v/>
      </c>
      <c r="R122" s="163">
        <f>$C$122*(1+'Growth rates'!R$59)</f>
        <v/>
      </c>
      <c r="S122" s="163">
        <f>$C$122*(1+'Growth rates'!S$59)</f>
        <v/>
      </c>
      <c r="T122" s="163">
        <f>$C$122*(1+'Growth rates'!T$59)</f>
        <v/>
      </c>
      <c r="U122" s="163">
        <f>$C$122*(1+'Growth rates'!U$59)</f>
        <v/>
      </c>
      <c r="V122" s="163">
        <f>$C$122*(1+'Growth rates'!V$59)</f>
        <v/>
      </c>
      <c r="W122" s="163">
        <f>$C$122*(1+'Growth rates'!W$59)</f>
        <v/>
      </c>
      <c r="X122" s="163">
        <f>$C$122*(1+'Growth rates'!X$59)</f>
        <v/>
      </c>
      <c r="Y122" s="163">
        <f>$C$122*(1+'Growth rates'!Y$59)</f>
        <v/>
      </c>
      <c r="Z122" s="163">
        <f>$C$122*(1+'Growth rates'!Z$59)</f>
        <v/>
      </c>
      <c r="AA122" s="163">
        <f>$C$122*(1+'Growth rates'!AA$59)</f>
        <v/>
      </c>
      <c r="AB122" s="163">
        <f>$C$122*(1+'Growth rates'!AB$59)</f>
        <v/>
      </c>
      <c r="AC122" s="163">
        <f>$C$122*(1+'Growth rates'!AC$59)</f>
        <v/>
      </c>
      <c r="AD122" s="163">
        <f>$C$122*(1+'Growth rates'!AD$59)</f>
        <v/>
      </c>
      <c r="AE122" s="163">
        <f>$C$122*(1+'Growth rates'!AE$59)</f>
        <v/>
      </c>
      <c r="AF122" s="163">
        <f>$C$122*(1+'Growth rates'!AF$59)</f>
        <v/>
      </c>
      <c r="AG122" s="163">
        <f>$C$122*(1+'Growth rates'!AG$59)</f>
        <v/>
      </c>
      <c r="AH122" s="163">
        <f>$C$122*(1+'Growth rates'!AH$59)</f>
        <v/>
      </c>
      <c r="AI122" s="163">
        <f>$C$122*(1+'Growth rates'!AI$59)</f>
        <v/>
      </c>
    </row>
    <row r="124">
      <c r="B124" s="158" t="inlineStr">
        <is>
          <t>PM25</t>
        </is>
      </c>
      <c r="C124" s="12" t="n"/>
      <c r="D124" s="159" t="n"/>
    </row>
    <row r="125">
      <c r="B125" s="91" t="n"/>
      <c r="C125" s="92" t="n">
        <v>2017</v>
      </c>
      <c r="D125" s="159" t="n"/>
      <c r="E125" s="164" t="n">
        <v>2020</v>
      </c>
      <c r="F125" s="157" t="n">
        <v>2021</v>
      </c>
      <c r="G125" s="164" t="n">
        <v>2022</v>
      </c>
      <c r="H125" s="157" t="n">
        <v>2023</v>
      </c>
      <c r="I125" s="164" t="n">
        <v>2024</v>
      </c>
      <c r="J125" s="157" t="n">
        <v>2025</v>
      </c>
      <c r="K125" s="164" t="n">
        <v>2026</v>
      </c>
      <c r="L125" s="157" t="n">
        <v>2027</v>
      </c>
      <c r="M125" s="164" t="n">
        <v>2028</v>
      </c>
      <c r="N125" s="157" t="n">
        <v>2029</v>
      </c>
      <c r="O125" s="164" t="n">
        <v>2030</v>
      </c>
      <c r="P125" s="157" t="n">
        <v>2031</v>
      </c>
      <c r="Q125" s="164" t="n">
        <v>2032</v>
      </c>
      <c r="R125" s="157" t="n">
        <v>2033</v>
      </c>
      <c r="S125" s="164" t="n">
        <v>2034</v>
      </c>
      <c r="T125" s="157" t="n">
        <v>2035</v>
      </c>
      <c r="U125" s="164" t="n">
        <v>2036</v>
      </c>
      <c r="V125" s="157" t="n">
        <v>2037</v>
      </c>
      <c r="W125" s="164" t="n">
        <v>2038</v>
      </c>
      <c r="X125" s="157" t="n">
        <v>2039</v>
      </c>
      <c r="Y125" s="164" t="n">
        <v>2040</v>
      </c>
      <c r="Z125" s="157" t="n">
        <v>2041</v>
      </c>
      <c r="AA125" s="164" t="n">
        <v>2042</v>
      </c>
      <c r="AB125" s="157" t="n">
        <v>2043</v>
      </c>
      <c r="AC125" s="164" t="n">
        <v>2044</v>
      </c>
      <c r="AD125" s="157" t="n">
        <v>2045</v>
      </c>
      <c r="AE125" s="164" t="n">
        <v>2046</v>
      </c>
      <c r="AF125" s="157" t="n">
        <v>2047</v>
      </c>
      <c r="AG125" s="164" t="n">
        <v>2048</v>
      </c>
      <c r="AH125" s="157" t="n">
        <v>2049</v>
      </c>
      <c r="AI125" s="164" t="n">
        <v>2050</v>
      </c>
    </row>
    <row r="126">
      <c r="A126">
        <f>$B$124</f>
        <v/>
      </c>
      <c r="B126" t="inlineStr">
        <is>
          <t>agriculture and forestry 01T03</t>
        </is>
      </c>
      <c r="C126" s="12">
        <f>SUMIFS(EPA_data!$D:$D,EPA_data!$F:$F,$B126,EPA_data!$G:$G,$A126)*10^6</f>
        <v/>
      </c>
      <c r="D126" s="160" t="n"/>
      <c r="E126" s="5">
        <f>SUM($C126*(1+'Growth rates'!E35),E$152*'Diesel_2020-50'!$B31)</f>
        <v/>
      </c>
      <c r="F126" s="5">
        <f>SUM($C126*(1+'Growth rates'!F35),F$152*'Diesel_2020-50'!$B31)</f>
        <v/>
      </c>
      <c r="G126" s="5">
        <f>SUM($C126*(1+'Growth rates'!G35),G$152*'Diesel_2020-50'!$B31)</f>
        <v/>
      </c>
      <c r="H126" s="5">
        <f>SUM($C126*(1+'Growth rates'!H35),H$152*'Diesel_2020-50'!$B31)</f>
        <v/>
      </c>
      <c r="I126" s="5">
        <f>SUM($C126*(1+'Growth rates'!I35),I$152*'Diesel_2020-50'!$B31)</f>
        <v/>
      </c>
      <c r="J126" s="5">
        <f>SUM($C126*(1+'Growth rates'!J35),J$152*'Diesel_2020-50'!$B31)</f>
        <v/>
      </c>
      <c r="K126" s="5">
        <f>SUM($C126*(1+'Growth rates'!K35),K$152*'Diesel_2020-50'!$B31)</f>
        <v/>
      </c>
      <c r="L126" s="5">
        <f>SUM($C126*(1+'Growth rates'!L35),L$152*'Diesel_2020-50'!$B31)</f>
        <v/>
      </c>
      <c r="M126" s="5">
        <f>SUM($C126*(1+'Growth rates'!M35),M$152*'Diesel_2020-50'!$B31)</f>
        <v/>
      </c>
      <c r="N126" s="5">
        <f>SUM($C126*(1+'Growth rates'!N35),N$152*'Diesel_2020-50'!$B31)</f>
        <v/>
      </c>
      <c r="O126" s="5">
        <f>SUM($C126*(1+'Growth rates'!O35),O$152*'Diesel_2020-50'!$B31)</f>
        <v/>
      </c>
      <c r="P126" s="5">
        <f>SUM($C126*(1+'Growth rates'!P35),P$152*'Diesel_2020-50'!$B31)</f>
        <v/>
      </c>
      <c r="Q126" s="5">
        <f>SUM($C126*(1+'Growth rates'!Q35),Q$152*'Diesel_2020-50'!$B31)</f>
        <v/>
      </c>
      <c r="R126" s="5">
        <f>SUM($C126*(1+'Growth rates'!R35),R$152*'Diesel_2020-50'!$B31)</f>
        <v/>
      </c>
      <c r="S126" s="5">
        <f>SUM($C126*(1+'Growth rates'!S35),S$152*'Diesel_2020-50'!$B31)</f>
        <v/>
      </c>
      <c r="T126" s="5">
        <f>SUM($C126*(1+'Growth rates'!T35),T$152*'Diesel_2020-50'!$B31)</f>
        <v/>
      </c>
      <c r="U126" s="5">
        <f>SUM($C126*(1+'Growth rates'!U35),U$152*'Diesel_2020-50'!$B31)</f>
        <v/>
      </c>
      <c r="V126" s="5">
        <f>SUM($C126*(1+'Growth rates'!V35),V$152*'Diesel_2020-50'!$B31)</f>
        <v/>
      </c>
      <c r="W126" s="5">
        <f>SUM($C126*(1+'Growth rates'!W35),W$152*'Diesel_2020-50'!$B31)</f>
        <v/>
      </c>
      <c r="X126" s="5">
        <f>SUM($C126*(1+'Growth rates'!X35),X$152*'Diesel_2020-50'!$B31)</f>
        <v/>
      </c>
      <c r="Y126" s="5">
        <f>SUM($C126*(1+'Growth rates'!Y35),Y$152*'Diesel_2020-50'!$B31)</f>
        <v/>
      </c>
      <c r="Z126" s="5">
        <f>SUM($C126*(1+'Growth rates'!Z35),Z$152*'Diesel_2020-50'!$B31)</f>
        <v/>
      </c>
      <c r="AA126" s="5">
        <f>SUM($C126*(1+'Growth rates'!AA35),AA$152*'Diesel_2020-50'!$B31)</f>
        <v/>
      </c>
      <c r="AB126" s="5">
        <f>SUM($C126*(1+'Growth rates'!AB35),AB$152*'Diesel_2020-50'!$B31)</f>
        <v/>
      </c>
      <c r="AC126" s="5">
        <f>SUM($C126*(1+'Growth rates'!AC35),AC$152*'Diesel_2020-50'!$B31)</f>
        <v/>
      </c>
      <c r="AD126" s="5">
        <f>SUM($C126*(1+'Growth rates'!AD35),AD$152*'Diesel_2020-50'!$B31)</f>
        <v/>
      </c>
      <c r="AE126" s="5">
        <f>SUM($C126*(1+'Growth rates'!AE35),AE$152*'Diesel_2020-50'!$B31)</f>
        <v/>
      </c>
      <c r="AF126" s="5">
        <f>SUM($C126*(1+'Growth rates'!AF35),AF$152*'Diesel_2020-50'!$B31)</f>
        <v/>
      </c>
      <c r="AG126" s="5">
        <f>SUM($C126*(1+'Growth rates'!AG35),AG$152*'Diesel_2020-50'!$B31)</f>
        <v/>
      </c>
      <c r="AH126" s="5">
        <f>SUM($C126*(1+'Growth rates'!AH35),AH$152*'Diesel_2020-50'!$B31)</f>
        <v/>
      </c>
      <c r="AI126" s="5">
        <f>SUM($C126*(1+'Growth rates'!AI35),AI$152*'Diesel_2020-50'!$B31)</f>
        <v/>
      </c>
      <c r="AJ126" s="12" t="n"/>
      <c r="AK126" s="12" t="n"/>
    </row>
    <row r="127">
      <c r="A127">
        <f>$B$124</f>
        <v/>
      </c>
      <c r="B127" t="inlineStr">
        <is>
          <t>coal mining 05</t>
        </is>
      </c>
      <c r="C127" s="12">
        <f>SUMIFS(EPA_data!$D:$D,EPA_data!$F:$F,$B127,EPA_data!$G:$G,$A127)*10^6</f>
        <v/>
      </c>
      <c r="D127" s="160" t="n"/>
      <c r="E127" s="5">
        <f>SUM($C127*(1+'Growth rates'!E36),E$152*'Diesel_2020-50'!$B32)</f>
        <v/>
      </c>
      <c r="F127" s="5">
        <f>SUM($C127*(1+'Growth rates'!F36),F$152*'Diesel_2020-50'!$B32)</f>
        <v/>
      </c>
      <c r="G127" s="5">
        <f>SUM($C127*(1+'Growth rates'!G36),G$152*'Diesel_2020-50'!$B32)</f>
        <v/>
      </c>
      <c r="H127" s="5">
        <f>SUM($C127*(1+'Growth rates'!H36),H$152*'Diesel_2020-50'!$B32)</f>
        <v/>
      </c>
      <c r="I127" s="5">
        <f>SUM($C127*(1+'Growth rates'!I36),I$152*'Diesel_2020-50'!$B32)</f>
        <v/>
      </c>
      <c r="J127" s="5">
        <f>SUM($C127*(1+'Growth rates'!J36),J$152*'Diesel_2020-50'!$B32)</f>
        <v/>
      </c>
      <c r="K127" s="5">
        <f>SUM($C127*(1+'Growth rates'!K36),K$152*'Diesel_2020-50'!$B32)</f>
        <v/>
      </c>
      <c r="L127" s="5">
        <f>SUM($C127*(1+'Growth rates'!L36),L$152*'Diesel_2020-50'!$B32)</f>
        <v/>
      </c>
      <c r="M127" s="5">
        <f>SUM($C127*(1+'Growth rates'!M36),M$152*'Diesel_2020-50'!$B32)</f>
        <v/>
      </c>
      <c r="N127" s="5">
        <f>SUM($C127*(1+'Growth rates'!N36),N$152*'Diesel_2020-50'!$B32)</f>
        <v/>
      </c>
      <c r="O127" s="5">
        <f>SUM($C127*(1+'Growth rates'!O36),O$152*'Diesel_2020-50'!$B32)</f>
        <v/>
      </c>
      <c r="P127" s="5">
        <f>SUM($C127*(1+'Growth rates'!P36),P$152*'Diesel_2020-50'!$B32)</f>
        <v/>
      </c>
      <c r="Q127" s="5">
        <f>SUM($C127*(1+'Growth rates'!Q36),Q$152*'Diesel_2020-50'!$B32)</f>
        <v/>
      </c>
      <c r="R127" s="5">
        <f>SUM($C127*(1+'Growth rates'!R36),R$152*'Diesel_2020-50'!$B32)</f>
        <v/>
      </c>
      <c r="S127" s="5">
        <f>SUM($C127*(1+'Growth rates'!S36),S$152*'Diesel_2020-50'!$B32)</f>
        <v/>
      </c>
      <c r="T127" s="5">
        <f>SUM($C127*(1+'Growth rates'!T36),T$152*'Diesel_2020-50'!$B32)</f>
        <v/>
      </c>
      <c r="U127" s="5">
        <f>SUM($C127*(1+'Growth rates'!U36),U$152*'Diesel_2020-50'!$B32)</f>
        <v/>
      </c>
      <c r="V127" s="5">
        <f>SUM($C127*(1+'Growth rates'!V36),V$152*'Diesel_2020-50'!$B32)</f>
        <v/>
      </c>
      <c r="W127" s="5">
        <f>SUM($C127*(1+'Growth rates'!W36),W$152*'Diesel_2020-50'!$B32)</f>
        <v/>
      </c>
      <c r="X127" s="5">
        <f>SUM($C127*(1+'Growth rates'!X36),X$152*'Diesel_2020-50'!$B32)</f>
        <v/>
      </c>
      <c r="Y127" s="5">
        <f>SUM($C127*(1+'Growth rates'!Y36),Y$152*'Diesel_2020-50'!$B32)</f>
        <v/>
      </c>
      <c r="Z127" s="5">
        <f>SUM($C127*(1+'Growth rates'!Z36),Z$152*'Diesel_2020-50'!$B32)</f>
        <v/>
      </c>
      <c r="AA127" s="5">
        <f>SUM($C127*(1+'Growth rates'!AA36),AA$152*'Diesel_2020-50'!$B32)</f>
        <v/>
      </c>
      <c r="AB127" s="5">
        <f>SUM($C127*(1+'Growth rates'!AB36),AB$152*'Diesel_2020-50'!$B32)</f>
        <v/>
      </c>
      <c r="AC127" s="5">
        <f>SUM($C127*(1+'Growth rates'!AC36),AC$152*'Diesel_2020-50'!$B32)</f>
        <v/>
      </c>
      <c r="AD127" s="5">
        <f>SUM($C127*(1+'Growth rates'!AD36),AD$152*'Diesel_2020-50'!$B32)</f>
        <v/>
      </c>
      <c r="AE127" s="5">
        <f>SUM($C127*(1+'Growth rates'!AE36),AE$152*'Diesel_2020-50'!$B32)</f>
        <v/>
      </c>
      <c r="AF127" s="5">
        <f>SUM($C127*(1+'Growth rates'!AF36),AF$152*'Diesel_2020-50'!$B32)</f>
        <v/>
      </c>
      <c r="AG127" s="5">
        <f>SUM($C127*(1+'Growth rates'!AG36),AG$152*'Diesel_2020-50'!$B32)</f>
        <v/>
      </c>
      <c r="AH127" s="5">
        <f>SUM($C127*(1+'Growth rates'!AH36),AH$152*'Diesel_2020-50'!$B32)</f>
        <v/>
      </c>
      <c r="AI127" s="5">
        <f>SUM($C127*(1+'Growth rates'!AI36),AI$152*'Diesel_2020-50'!$B32)</f>
        <v/>
      </c>
      <c r="AJ127" s="12" t="n"/>
      <c r="AK127" s="12" t="n"/>
    </row>
    <row r="128">
      <c r="A128">
        <f>$B$124</f>
        <v/>
      </c>
      <c r="B128" t="inlineStr">
        <is>
          <t>oil and gas extraction 06</t>
        </is>
      </c>
      <c r="C128" s="12">
        <f>SUMIFS(EPA_data!$D:$D,EPA_data!$F:$F,$B128,EPA_data!$G:$G,$A128)*10^6</f>
        <v/>
      </c>
      <c r="D128" s="160" t="n"/>
      <c r="E128" s="5">
        <f>SUM($C128*(1+'Growth rates'!E37),E$152*'Diesel_2020-50'!$B33)</f>
        <v/>
      </c>
      <c r="F128" s="5">
        <f>SUM($C128*(1+'Growth rates'!F37),F$152*'Diesel_2020-50'!$B33)</f>
        <v/>
      </c>
      <c r="G128" s="5">
        <f>SUM($C128*(1+'Growth rates'!G37),G$152*'Diesel_2020-50'!$B33)</f>
        <v/>
      </c>
      <c r="H128" s="5">
        <f>SUM($C128*(1+'Growth rates'!H37),H$152*'Diesel_2020-50'!$B33)</f>
        <v/>
      </c>
      <c r="I128" s="5">
        <f>SUM($C128*(1+'Growth rates'!I37),I$152*'Diesel_2020-50'!$B33)</f>
        <v/>
      </c>
      <c r="J128" s="5">
        <f>SUM($C128*(1+'Growth rates'!J37),J$152*'Diesel_2020-50'!$B33)</f>
        <v/>
      </c>
      <c r="K128" s="5">
        <f>SUM($C128*(1+'Growth rates'!K37),K$152*'Diesel_2020-50'!$B33)</f>
        <v/>
      </c>
      <c r="L128" s="5">
        <f>SUM($C128*(1+'Growth rates'!L37),L$152*'Diesel_2020-50'!$B33)</f>
        <v/>
      </c>
      <c r="M128" s="5">
        <f>SUM($C128*(1+'Growth rates'!M37),M$152*'Diesel_2020-50'!$B33)</f>
        <v/>
      </c>
      <c r="N128" s="5">
        <f>SUM($C128*(1+'Growth rates'!N37),N$152*'Diesel_2020-50'!$B33)</f>
        <v/>
      </c>
      <c r="O128" s="5">
        <f>SUM($C128*(1+'Growth rates'!O37),O$152*'Diesel_2020-50'!$B33)</f>
        <v/>
      </c>
      <c r="P128" s="5">
        <f>SUM($C128*(1+'Growth rates'!P37),P$152*'Diesel_2020-50'!$B33)</f>
        <v/>
      </c>
      <c r="Q128" s="5">
        <f>SUM($C128*(1+'Growth rates'!Q37),Q$152*'Diesel_2020-50'!$B33)</f>
        <v/>
      </c>
      <c r="R128" s="5">
        <f>SUM($C128*(1+'Growth rates'!R37),R$152*'Diesel_2020-50'!$B33)</f>
        <v/>
      </c>
      <c r="S128" s="5">
        <f>SUM($C128*(1+'Growth rates'!S37),S$152*'Diesel_2020-50'!$B33)</f>
        <v/>
      </c>
      <c r="T128" s="5">
        <f>SUM($C128*(1+'Growth rates'!T37),T$152*'Diesel_2020-50'!$B33)</f>
        <v/>
      </c>
      <c r="U128" s="5">
        <f>SUM($C128*(1+'Growth rates'!U37),U$152*'Diesel_2020-50'!$B33)</f>
        <v/>
      </c>
      <c r="V128" s="5">
        <f>SUM($C128*(1+'Growth rates'!V37),V$152*'Diesel_2020-50'!$B33)</f>
        <v/>
      </c>
      <c r="W128" s="5">
        <f>SUM($C128*(1+'Growth rates'!W37),W$152*'Diesel_2020-50'!$B33)</f>
        <v/>
      </c>
      <c r="X128" s="5">
        <f>SUM($C128*(1+'Growth rates'!X37),X$152*'Diesel_2020-50'!$B33)</f>
        <v/>
      </c>
      <c r="Y128" s="5">
        <f>SUM($C128*(1+'Growth rates'!Y37),Y$152*'Diesel_2020-50'!$B33)</f>
        <v/>
      </c>
      <c r="Z128" s="5">
        <f>SUM($C128*(1+'Growth rates'!Z37),Z$152*'Diesel_2020-50'!$B33)</f>
        <v/>
      </c>
      <c r="AA128" s="5">
        <f>SUM($C128*(1+'Growth rates'!AA37),AA$152*'Diesel_2020-50'!$B33)</f>
        <v/>
      </c>
      <c r="AB128" s="5">
        <f>SUM($C128*(1+'Growth rates'!AB37),AB$152*'Diesel_2020-50'!$B33)</f>
        <v/>
      </c>
      <c r="AC128" s="5">
        <f>SUM($C128*(1+'Growth rates'!AC37),AC$152*'Diesel_2020-50'!$B33)</f>
        <v/>
      </c>
      <c r="AD128" s="5">
        <f>SUM($C128*(1+'Growth rates'!AD37),AD$152*'Diesel_2020-50'!$B33)</f>
        <v/>
      </c>
      <c r="AE128" s="5">
        <f>SUM($C128*(1+'Growth rates'!AE37),AE$152*'Diesel_2020-50'!$B33)</f>
        <v/>
      </c>
      <c r="AF128" s="5">
        <f>SUM($C128*(1+'Growth rates'!AF37),AF$152*'Diesel_2020-50'!$B33)</f>
        <v/>
      </c>
      <c r="AG128" s="5">
        <f>SUM($C128*(1+'Growth rates'!AG37),AG$152*'Diesel_2020-50'!$B33)</f>
        <v/>
      </c>
      <c r="AH128" s="5">
        <f>SUM($C128*(1+'Growth rates'!AH37),AH$152*'Diesel_2020-50'!$B33)</f>
        <v/>
      </c>
      <c r="AI128" s="5">
        <f>SUM($C128*(1+'Growth rates'!AI37),AI$152*'Diesel_2020-50'!$B33)</f>
        <v/>
      </c>
      <c r="AJ128" s="12" t="n"/>
      <c r="AK128" s="12" t="n"/>
    </row>
    <row r="129">
      <c r="A129">
        <f>$B$124</f>
        <v/>
      </c>
      <c r="B129" t="inlineStr">
        <is>
          <t>other mining and quarrying 07T08</t>
        </is>
      </c>
      <c r="C129" s="140">
        <f>SUMIFS(EPA_data!$D:$D,EPA_data!$F:$F,$B129,EPA_data!$G:$G,$A129)*10^6</f>
        <v/>
      </c>
      <c r="D129" s="161" t="n"/>
      <c r="E129" s="5">
        <f>SUM($C129*(1+'Growth rates'!E38),E$152*'Diesel_2020-50'!$B34)</f>
        <v/>
      </c>
      <c r="F129" s="5">
        <f>SUM($C129*(1+'Growth rates'!F38),F$152*'Diesel_2020-50'!$B34)</f>
        <v/>
      </c>
      <c r="G129" s="5">
        <f>SUM($C129*(1+'Growth rates'!G38),G$152*'Diesel_2020-50'!$B34)</f>
        <v/>
      </c>
      <c r="H129" s="5">
        <f>SUM($C129*(1+'Growth rates'!H38),H$152*'Diesel_2020-50'!$B34)</f>
        <v/>
      </c>
      <c r="I129" s="5">
        <f>SUM($C129*(1+'Growth rates'!I38),I$152*'Diesel_2020-50'!$B34)</f>
        <v/>
      </c>
      <c r="J129" s="5">
        <f>SUM($C129*(1+'Growth rates'!J38),J$152*'Diesel_2020-50'!$B34)</f>
        <v/>
      </c>
      <c r="K129" s="5">
        <f>SUM($C129*(1+'Growth rates'!K38),K$152*'Diesel_2020-50'!$B34)</f>
        <v/>
      </c>
      <c r="L129" s="5">
        <f>SUM($C129*(1+'Growth rates'!L38),L$152*'Diesel_2020-50'!$B34)</f>
        <v/>
      </c>
      <c r="M129" s="5">
        <f>SUM($C129*(1+'Growth rates'!M38),M$152*'Diesel_2020-50'!$B34)</f>
        <v/>
      </c>
      <c r="N129" s="5">
        <f>SUM($C129*(1+'Growth rates'!N38),N$152*'Diesel_2020-50'!$B34)</f>
        <v/>
      </c>
      <c r="O129" s="5">
        <f>SUM($C129*(1+'Growth rates'!O38),O$152*'Diesel_2020-50'!$B34)</f>
        <v/>
      </c>
      <c r="P129" s="5">
        <f>SUM($C129*(1+'Growth rates'!P38),P$152*'Diesel_2020-50'!$B34)</f>
        <v/>
      </c>
      <c r="Q129" s="5">
        <f>SUM($C129*(1+'Growth rates'!Q38),Q$152*'Diesel_2020-50'!$B34)</f>
        <v/>
      </c>
      <c r="R129" s="5">
        <f>SUM($C129*(1+'Growth rates'!R38),R$152*'Diesel_2020-50'!$B34)</f>
        <v/>
      </c>
      <c r="S129" s="5">
        <f>SUM($C129*(1+'Growth rates'!S38),S$152*'Diesel_2020-50'!$B34)</f>
        <v/>
      </c>
      <c r="T129" s="5">
        <f>SUM($C129*(1+'Growth rates'!T38),T$152*'Diesel_2020-50'!$B34)</f>
        <v/>
      </c>
      <c r="U129" s="5">
        <f>SUM($C129*(1+'Growth rates'!U38),U$152*'Diesel_2020-50'!$B34)</f>
        <v/>
      </c>
      <c r="V129" s="5">
        <f>SUM($C129*(1+'Growth rates'!V38),V$152*'Diesel_2020-50'!$B34)</f>
        <v/>
      </c>
      <c r="W129" s="5">
        <f>SUM($C129*(1+'Growth rates'!W38),W$152*'Diesel_2020-50'!$B34)</f>
        <v/>
      </c>
      <c r="X129" s="5">
        <f>SUM($C129*(1+'Growth rates'!X38),X$152*'Diesel_2020-50'!$B34)</f>
        <v/>
      </c>
      <c r="Y129" s="5">
        <f>SUM($C129*(1+'Growth rates'!Y38),Y$152*'Diesel_2020-50'!$B34)</f>
        <v/>
      </c>
      <c r="Z129" s="5">
        <f>SUM($C129*(1+'Growth rates'!Z38),Z$152*'Diesel_2020-50'!$B34)</f>
        <v/>
      </c>
      <c r="AA129" s="5">
        <f>SUM($C129*(1+'Growth rates'!AA38),AA$152*'Diesel_2020-50'!$B34)</f>
        <v/>
      </c>
      <c r="AB129" s="5">
        <f>SUM($C129*(1+'Growth rates'!AB38),AB$152*'Diesel_2020-50'!$B34)</f>
        <v/>
      </c>
      <c r="AC129" s="5">
        <f>SUM($C129*(1+'Growth rates'!AC38),AC$152*'Diesel_2020-50'!$B34)</f>
        <v/>
      </c>
      <c r="AD129" s="5">
        <f>SUM($C129*(1+'Growth rates'!AD38),AD$152*'Diesel_2020-50'!$B34)</f>
        <v/>
      </c>
      <c r="AE129" s="5">
        <f>SUM($C129*(1+'Growth rates'!AE38),AE$152*'Diesel_2020-50'!$B34)</f>
        <v/>
      </c>
      <c r="AF129" s="5">
        <f>SUM($C129*(1+'Growth rates'!AF38),AF$152*'Diesel_2020-50'!$B34)</f>
        <v/>
      </c>
      <c r="AG129" s="5">
        <f>SUM($C129*(1+'Growth rates'!AG38),AG$152*'Diesel_2020-50'!$B34)</f>
        <v/>
      </c>
      <c r="AH129" s="5">
        <f>SUM($C129*(1+'Growth rates'!AH38),AH$152*'Diesel_2020-50'!$B34)</f>
        <v/>
      </c>
      <c r="AI129" s="5">
        <f>SUM($C129*(1+'Growth rates'!AI38),AI$152*'Diesel_2020-50'!$B34)</f>
        <v/>
      </c>
      <c r="AJ129" s="12" t="n"/>
      <c r="AK129" s="12" t="n"/>
    </row>
    <row r="130">
      <c r="A130">
        <f>$B$124</f>
        <v/>
      </c>
      <c r="B130" t="inlineStr">
        <is>
          <t>food beverage and tobacco 10T12</t>
        </is>
      </c>
      <c r="C130" s="140">
        <f>SUMIFS(EPA_data!$D:$D,EPA_data!$F:$F,$B130,EPA_data!$G:$G,$A130)*10^6</f>
        <v/>
      </c>
      <c r="D130" s="161" t="n"/>
      <c r="E130" s="5">
        <f>SUM($C130*(1+'Growth rates'!E39),E$152*'Diesel_2020-50'!$B35)</f>
        <v/>
      </c>
      <c r="F130" s="5">
        <f>SUM($C130*(1+'Growth rates'!F39),F$152*'Diesel_2020-50'!$B35)</f>
        <v/>
      </c>
      <c r="G130" s="5">
        <f>SUM($C130*(1+'Growth rates'!G39),G$152*'Diesel_2020-50'!$B35)</f>
        <v/>
      </c>
      <c r="H130" s="5">
        <f>SUM($C130*(1+'Growth rates'!H39),H$152*'Diesel_2020-50'!$B35)</f>
        <v/>
      </c>
      <c r="I130" s="5">
        <f>SUM($C130*(1+'Growth rates'!I39),I$152*'Diesel_2020-50'!$B35)</f>
        <v/>
      </c>
      <c r="J130" s="5">
        <f>SUM($C130*(1+'Growth rates'!J39),J$152*'Diesel_2020-50'!$B35)</f>
        <v/>
      </c>
      <c r="K130" s="5">
        <f>SUM($C130*(1+'Growth rates'!K39),K$152*'Diesel_2020-50'!$B35)</f>
        <v/>
      </c>
      <c r="L130" s="5">
        <f>SUM($C130*(1+'Growth rates'!L39),L$152*'Diesel_2020-50'!$B35)</f>
        <v/>
      </c>
      <c r="M130" s="5">
        <f>SUM($C130*(1+'Growth rates'!M39),M$152*'Diesel_2020-50'!$B35)</f>
        <v/>
      </c>
      <c r="N130" s="5">
        <f>SUM($C130*(1+'Growth rates'!N39),N$152*'Diesel_2020-50'!$B35)</f>
        <v/>
      </c>
      <c r="O130" s="5">
        <f>SUM($C130*(1+'Growth rates'!O39),O$152*'Diesel_2020-50'!$B35)</f>
        <v/>
      </c>
      <c r="P130" s="5">
        <f>SUM($C130*(1+'Growth rates'!P39),P$152*'Diesel_2020-50'!$B35)</f>
        <v/>
      </c>
      <c r="Q130" s="5">
        <f>SUM($C130*(1+'Growth rates'!Q39),Q$152*'Diesel_2020-50'!$B35)</f>
        <v/>
      </c>
      <c r="R130" s="5">
        <f>SUM($C130*(1+'Growth rates'!R39),R$152*'Diesel_2020-50'!$B35)</f>
        <v/>
      </c>
      <c r="S130" s="5">
        <f>SUM($C130*(1+'Growth rates'!S39),S$152*'Diesel_2020-50'!$B35)</f>
        <v/>
      </c>
      <c r="T130" s="5">
        <f>SUM($C130*(1+'Growth rates'!T39),T$152*'Diesel_2020-50'!$B35)</f>
        <v/>
      </c>
      <c r="U130" s="5">
        <f>SUM($C130*(1+'Growth rates'!U39),U$152*'Diesel_2020-50'!$B35)</f>
        <v/>
      </c>
      <c r="V130" s="5">
        <f>SUM($C130*(1+'Growth rates'!V39),V$152*'Diesel_2020-50'!$B35)</f>
        <v/>
      </c>
      <c r="W130" s="5">
        <f>SUM($C130*(1+'Growth rates'!W39),W$152*'Diesel_2020-50'!$B35)</f>
        <v/>
      </c>
      <c r="X130" s="5">
        <f>SUM($C130*(1+'Growth rates'!X39),X$152*'Diesel_2020-50'!$B35)</f>
        <v/>
      </c>
      <c r="Y130" s="5">
        <f>SUM($C130*(1+'Growth rates'!Y39),Y$152*'Diesel_2020-50'!$B35)</f>
        <v/>
      </c>
      <c r="Z130" s="5">
        <f>SUM($C130*(1+'Growth rates'!Z39),Z$152*'Diesel_2020-50'!$B35)</f>
        <v/>
      </c>
      <c r="AA130" s="5">
        <f>SUM($C130*(1+'Growth rates'!AA39),AA$152*'Diesel_2020-50'!$B35)</f>
        <v/>
      </c>
      <c r="AB130" s="5">
        <f>SUM($C130*(1+'Growth rates'!AB39),AB$152*'Diesel_2020-50'!$B35)</f>
        <v/>
      </c>
      <c r="AC130" s="5">
        <f>SUM($C130*(1+'Growth rates'!AC39),AC$152*'Diesel_2020-50'!$B35)</f>
        <v/>
      </c>
      <c r="AD130" s="5">
        <f>SUM($C130*(1+'Growth rates'!AD39),AD$152*'Diesel_2020-50'!$B35)</f>
        <v/>
      </c>
      <c r="AE130" s="5">
        <f>SUM($C130*(1+'Growth rates'!AE39),AE$152*'Diesel_2020-50'!$B35)</f>
        <v/>
      </c>
      <c r="AF130" s="5">
        <f>SUM($C130*(1+'Growth rates'!AF39),AF$152*'Diesel_2020-50'!$B35)</f>
        <v/>
      </c>
      <c r="AG130" s="5">
        <f>SUM($C130*(1+'Growth rates'!AG39),AG$152*'Diesel_2020-50'!$B35)</f>
        <v/>
      </c>
      <c r="AH130" s="5">
        <f>SUM($C130*(1+'Growth rates'!AH39),AH$152*'Diesel_2020-50'!$B35)</f>
        <v/>
      </c>
      <c r="AI130" s="5">
        <f>SUM($C130*(1+'Growth rates'!AI39),AI$152*'Diesel_2020-50'!$B35)</f>
        <v/>
      </c>
      <c r="AJ130" s="12" t="n"/>
      <c r="AK130" s="12" t="n"/>
    </row>
    <row r="131">
      <c r="A131">
        <f>$B$124</f>
        <v/>
      </c>
      <c r="B131" t="inlineStr">
        <is>
          <t>textiles apparel and leather 13T15</t>
        </is>
      </c>
      <c r="C131" s="140">
        <f>SUMIFS(EPA_data!$D:$D,EPA_data!$F:$F,$B131,EPA_data!$G:$G,$A131)*10^6</f>
        <v/>
      </c>
      <c r="D131" s="161" t="n"/>
      <c r="E131" s="5">
        <f>SUM($C131*(1+'Growth rates'!E40),E$152*'Diesel_2020-50'!$B36)</f>
        <v/>
      </c>
      <c r="F131" s="5">
        <f>SUM($C131*(1+'Growth rates'!F40),F$152*'Diesel_2020-50'!$B36)</f>
        <v/>
      </c>
      <c r="G131" s="5">
        <f>SUM($C131*(1+'Growth rates'!G40),G$152*'Diesel_2020-50'!$B36)</f>
        <v/>
      </c>
      <c r="H131" s="5">
        <f>SUM($C131*(1+'Growth rates'!H40),H$152*'Diesel_2020-50'!$B36)</f>
        <v/>
      </c>
      <c r="I131" s="5">
        <f>SUM($C131*(1+'Growth rates'!I40),I$152*'Diesel_2020-50'!$B36)</f>
        <v/>
      </c>
      <c r="J131" s="5">
        <f>SUM($C131*(1+'Growth rates'!J40),J$152*'Diesel_2020-50'!$B36)</f>
        <v/>
      </c>
      <c r="K131" s="5">
        <f>SUM($C131*(1+'Growth rates'!K40),K$152*'Diesel_2020-50'!$B36)</f>
        <v/>
      </c>
      <c r="L131" s="5">
        <f>SUM($C131*(1+'Growth rates'!L40),L$152*'Diesel_2020-50'!$B36)</f>
        <v/>
      </c>
      <c r="M131" s="5">
        <f>SUM($C131*(1+'Growth rates'!M40),M$152*'Diesel_2020-50'!$B36)</f>
        <v/>
      </c>
      <c r="N131" s="5">
        <f>SUM($C131*(1+'Growth rates'!N40),N$152*'Diesel_2020-50'!$B36)</f>
        <v/>
      </c>
      <c r="O131" s="5">
        <f>SUM($C131*(1+'Growth rates'!O40),O$152*'Diesel_2020-50'!$B36)</f>
        <v/>
      </c>
      <c r="P131" s="5">
        <f>SUM($C131*(1+'Growth rates'!P40),P$152*'Diesel_2020-50'!$B36)</f>
        <v/>
      </c>
      <c r="Q131" s="5">
        <f>SUM($C131*(1+'Growth rates'!Q40),Q$152*'Diesel_2020-50'!$B36)</f>
        <v/>
      </c>
      <c r="R131" s="5">
        <f>SUM($C131*(1+'Growth rates'!R40),R$152*'Diesel_2020-50'!$B36)</f>
        <v/>
      </c>
      <c r="S131" s="5">
        <f>SUM($C131*(1+'Growth rates'!S40),S$152*'Diesel_2020-50'!$B36)</f>
        <v/>
      </c>
      <c r="T131" s="5">
        <f>SUM($C131*(1+'Growth rates'!T40),T$152*'Diesel_2020-50'!$B36)</f>
        <v/>
      </c>
      <c r="U131" s="5">
        <f>SUM($C131*(1+'Growth rates'!U40),U$152*'Diesel_2020-50'!$B36)</f>
        <v/>
      </c>
      <c r="V131" s="5">
        <f>SUM($C131*(1+'Growth rates'!V40),V$152*'Diesel_2020-50'!$B36)</f>
        <v/>
      </c>
      <c r="W131" s="5">
        <f>SUM($C131*(1+'Growth rates'!W40),W$152*'Diesel_2020-50'!$B36)</f>
        <v/>
      </c>
      <c r="X131" s="5">
        <f>SUM($C131*(1+'Growth rates'!X40),X$152*'Diesel_2020-50'!$B36)</f>
        <v/>
      </c>
      <c r="Y131" s="5">
        <f>SUM($C131*(1+'Growth rates'!Y40),Y$152*'Diesel_2020-50'!$B36)</f>
        <v/>
      </c>
      <c r="Z131" s="5">
        <f>SUM($C131*(1+'Growth rates'!Z40),Z$152*'Diesel_2020-50'!$B36)</f>
        <v/>
      </c>
      <c r="AA131" s="5">
        <f>SUM($C131*(1+'Growth rates'!AA40),AA$152*'Diesel_2020-50'!$B36)</f>
        <v/>
      </c>
      <c r="AB131" s="5">
        <f>SUM($C131*(1+'Growth rates'!AB40),AB$152*'Diesel_2020-50'!$B36)</f>
        <v/>
      </c>
      <c r="AC131" s="5">
        <f>SUM($C131*(1+'Growth rates'!AC40),AC$152*'Diesel_2020-50'!$B36)</f>
        <v/>
      </c>
      <c r="AD131" s="5">
        <f>SUM($C131*(1+'Growth rates'!AD40),AD$152*'Diesel_2020-50'!$B36)</f>
        <v/>
      </c>
      <c r="AE131" s="5">
        <f>SUM($C131*(1+'Growth rates'!AE40),AE$152*'Diesel_2020-50'!$B36)</f>
        <v/>
      </c>
      <c r="AF131" s="5">
        <f>SUM($C131*(1+'Growth rates'!AF40),AF$152*'Diesel_2020-50'!$B36)</f>
        <v/>
      </c>
      <c r="AG131" s="5">
        <f>SUM($C131*(1+'Growth rates'!AG40),AG$152*'Diesel_2020-50'!$B36)</f>
        <v/>
      </c>
      <c r="AH131" s="5">
        <f>SUM($C131*(1+'Growth rates'!AH40),AH$152*'Diesel_2020-50'!$B36)</f>
        <v/>
      </c>
      <c r="AI131" s="5">
        <f>SUM($C131*(1+'Growth rates'!AI40),AI$152*'Diesel_2020-50'!$B36)</f>
        <v/>
      </c>
      <c r="AJ131" s="12" t="n"/>
      <c r="AK131" s="12" t="n"/>
    </row>
    <row r="132">
      <c r="A132">
        <f>$B$124</f>
        <v/>
      </c>
      <c r="B132" t="inlineStr">
        <is>
          <t>wood products 16</t>
        </is>
      </c>
      <c r="C132" s="140">
        <f>SUMIFS(EPA_data!$D:$D,EPA_data!$F:$F,$B132,EPA_data!$G:$G,$A132)*10^6</f>
        <v/>
      </c>
      <c r="D132" s="161" t="n"/>
      <c r="E132" s="5">
        <f>SUM($C132*(1+'Growth rates'!E41),E$152*'Diesel_2020-50'!$B37)</f>
        <v/>
      </c>
      <c r="F132" s="5">
        <f>SUM($C132*(1+'Growth rates'!F41),F$152*'Diesel_2020-50'!$B37)</f>
        <v/>
      </c>
      <c r="G132" s="5">
        <f>SUM($C132*(1+'Growth rates'!G41),G$152*'Diesel_2020-50'!$B37)</f>
        <v/>
      </c>
      <c r="H132" s="5">
        <f>SUM($C132*(1+'Growth rates'!H41),H$152*'Diesel_2020-50'!$B37)</f>
        <v/>
      </c>
      <c r="I132" s="5">
        <f>SUM($C132*(1+'Growth rates'!I41),I$152*'Diesel_2020-50'!$B37)</f>
        <v/>
      </c>
      <c r="J132" s="5">
        <f>SUM($C132*(1+'Growth rates'!J41),J$152*'Diesel_2020-50'!$B37)</f>
        <v/>
      </c>
      <c r="K132" s="5">
        <f>SUM($C132*(1+'Growth rates'!K41),K$152*'Diesel_2020-50'!$B37)</f>
        <v/>
      </c>
      <c r="L132" s="5">
        <f>SUM($C132*(1+'Growth rates'!L41),L$152*'Diesel_2020-50'!$B37)</f>
        <v/>
      </c>
      <c r="M132" s="5">
        <f>SUM($C132*(1+'Growth rates'!M41),M$152*'Diesel_2020-50'!$B37)</f>
        <v/>
      </c>
      <c r="N132" s="5">
        <f>SUM($C132*(1+'Growth rates'!N41),N$152*'Diesel_2020-50'!$B37)</f>
        <v/>
      </c>
      <c r="O132" s="5">
        <f>SUM($C132*(1+'Growth rates'!O41),O$152*'Diesel_2020-50'!$B37)</f>
        <v/>
      </c>
      <c r="P132" s="5">
        <f>SUM($C132*(1+'Growth rates'!P41),P$152*'Diesel_2020-50'!$B37)</f>
        <v/>
      </c>
      <c r="Q132" s="5">
        <f>SUM($C132*(1+'Growth rates'!Q41),Q$152*'Diesel_2020-50'!$B37)</f>
        <v/>
      </c>
      <c r="R132" s="5">
        <f>SUM($C132*(1+'Growth rates'!R41),R$152*'Diesel_2020-50'!$B37)</f>
        <v/>
      </c>
      <c r="S132" s="5">
        <f>SUM($C132*(1+'Growth rates'!S41),S$152*'Diesel_2020-50'!$B37)</f>
        <v/>
      </c>
      <c r="T132" s="5">
        <f>SUM($C132*(1+'Growth rates'!T41),T$152*'Diesel_2020-50'!$B37)</f>
        <v/>
      </c>
      <c r="U132" s="5">
        <f>SUM($C132*(1+'Growth rates'!U41),U$152*'Diesel_2020-50'!$B37)</f>
        <v/>
      </c>
      <c r="V132" s="5">
        <f>SUM($C132*(1+'Growth rates'!V41),V$152*'Diesel_2020-50'!$B37)</f>
        <v/>
      </c>
      <c r="W132" s="5">
        <f>SUM($C132*(1+'Growth rates'!W41),W$152*'Diesel_2020-50'!$B37)</f>
        <v/>
      </c>
      <c r="X132" s="5">
        <f>SUM($C132*(1+'Growth rates'!X41),X$152*'Diesel_2020-50'!$B37)</f>
        <v/>
      </c>
      <c r="Y132" s="5">
        <f>SUM($C132*(1+'Growth rates'!Y41),Y$152*'Diesel_2020-50'!$B37)</f>
        <v/>
      </c>
      <c r="Z132" s="5">
        <f>SUM($C132*(1+'Growth rates'!Z41),Z$152*'Diesel_2020-50'!$B37)</f>
        <v/>
      </c>
      <c r="AA132" s="5">
        <f>SUM($C132*(1+'Growth rates'!AA41),AA$152*'Diesel_2020-50'!$B37)</f>
        <v/>
      </c>
      <c r="AB132" s="5">
        <f>SUM($C132*(1+'Growth rates'!AB41),AB$152*'Diesel_2020-50'!$B37)</f>
        <v/>
      </c>
      <c r="AC132" s="5">
        <f>SUM($C132*(1+'Growth rates'!AC41),AC$152*'Diesel_2020-50'!$B37)</f>
        <v/>
      </c>
      <c r="AD132" s="5">
        <f>SUM($C132*(1+'Growth rates'!AD41),AD$152*'Diesel_2020-50'!$B37)</f>
        <v/>
      </c>
      <c r="AE132" s="5">
        <f>SUM($C132*(1+'Growth rates'!AE41),AE$152*'Diesel_2020-50'!$B37)</f>
        <v/>
      </c>
      <c r="AF132" s="5">
        <f>SUM($C132*(1+'Growth rates'!AF41),AF$152*'Diesel_2020-50'!$B37)</f>
        <v/>
      </c>
      <c r="AG132" s="5">
        <f>SUM($C132*(1+'Growth rates'!AG41),AG$152*'Diesel_2020-50'!$B37)</f>
        <v/>
      </c>
      <c r="AH132" s="5">
        <f>SUM($C132*(1+'Growth rates'!AH41),AH$152*'Diesel_2020-50'!$B37)</f>
        <v/>
      </c>
      <c r="AI132" s="5">
        <f>SUM($C132*(1+'Growth rates'!AI41),AI$152*'Diesel_2020-50'!$B37)</f>
        <v/>
      </c>
      <c r="AJ132" s="12" t="n"/>
      <c r="AK132" s="12" t="n"/>
    </row>
    <row r="133">
      <c r="A133">
        <f>$B$124</f>
        <v/>
      </c>
      <c r="B133" t="inlineStr">
        <is>
          <t>pulp paper and printing 17T18</t>
        </is>
      </c>
      <c r="C133" s="12">
        <f>SUMIFS(EPA_data!$D:$D,EPA_data!$F:$F,$B133,EPA_data!$G:$G,$A133)*10^6</f>
        <v/>
      </c>
      <c r="D133" s="160" t="n"/>
      <c r="E133" s="5">
        <f>SUM($C133*(1+'Growth rates'!E42),E$152*'Diesel_2020-50'!$B38)</f>
        <v/>
      </c>
      <c r="F133" s="5">
        <f>SUM($C133*(1+'Growth rates'!F42),F$152*'Diesel_2020-50'!$B38)</f>
        <v/>
      </c>
      <c r="G133" s="5">
        <f>SUM($C133*(1+'Growth rates'!G42),G$152*'Diesel_2020-50'!$B38)</f>
        <v/>
      </c>
      <c r="H133" s="5">
        <f>SUM($C133*(1+'Growth rates'!H42),H$152*'Diesel_2020-50'!$B38)</f>
        <v/>
      </c>
      <c r="I133" s="5">
        <f>SUM($C133*(1+'Growth rates'!I42),I$152*'Diesel_2020-50'!$B38)</f>
        <v/>
      </c>
      <c r="J133" s="5">
        <f>SUM($C133*(1+'Growth rates'!J42),J$152*'Diesel_2020-50'!$B38)</f>
        <v/>
      </c>
      <c r="K133" s="5">
        <f>SUM($C133*(1+'Growth rates'!K42),K$152*'Diesel_2020-50'!$B38)</f>
        <v/>
      </c>
      <c r="L133" s="5">
        <f>SUM($C133*(1+'Growth rates'!L42),L$152*'Diesel_2020-50'!$B38)</f>
        <v/>
      </c>
      <c r="M133" s="5">
        <f>SUM($C133*(1+'Growth rates'!M42),M$152*'Diesel_2020-50'!$B38)</f>
        <v/>
      </c>
      <c r="N133" s="5">
        <f>SUM($C133*(1+'Growth rates'!N42),N$152*'Diesel_2020-50'!$B38)</f>
        <v/>
      </c>
      <c r="O133" s="5">
        <f>SUM($C133*(1+'Growth rates'!O42),O$152*'Diesel_2020-50'!$B38)</f>
        <v/>
      </c>
      <c r="P133" s="5">
        <f>SUM($C133*(1+'Growth rates'!P42),P$152*'Diesel_2020-50'!$B38)</f>
        <v/>
      </c>
      <c r="Q133" s="5">
        <f>SUM($C133*(1+'Growth rates'!Q42),Q$152*'Diesel_2020-50'!$B38)</f>
        <v/>
      </c>
      <c r="R133" s="5">
        <f>SUM($C133*(1+'Growth rates'!R42),R$152*'Diesel_2020-50'!$B38)</f>
        <v/>
      </c>
      <c r="S133" s="5">
        <f>SUM($C133*(1+'Growth rates'!S42),S$152*'Diesel_2020-50'!$B38)</f>
        <v/>
      </c>
      <c r="T133" s="5">
        <f>SUM($C133*(1+'Growth rates'!T42),T$152*'Diesel_2020-50'!$B38)</f>
        <v/>
      </c>
      <c r="U133" s="5">
        <f>SUM($C133*(1+'Growth rates'!U42),U$152*'Diesel_2020-50'!$B38)</f>
        <v/>
      </c>
      <c r="V133" s="5">
        <f>SUM($C133*(1+'Growth rates'!V42),V$152*'Diesel_2020-50'!$B38)</f>
        <v/>
      </c>
      <c r="W133" s="5">
        <f>SUM($C133*(1+'Growth rates'!W42),W$152*'Diesel_2020-50'!$B38)</f>
        <v/>
      </c>
      <c r="X133" s="5">
        <f>SUM($C133*(1+'Growth rates'!X42),X$152*'Diesel_2020-50'!$B38)</f>
        <v/>
      </c>
      <c r="Y133" s="5">
        <f>SUM($C133*(1+'Growth rates'!Y42),Y$152*'Diesel_2020-50'!$B38)</f>
        <v/>
      </c>
      <c r="Z133" s="5">
        <f>SUM($C133*(1+'Growth rates'!Z42),Z$152*'Diesel_2020-50'!$B38)</f>
        <v/>
      </c>
      <c r="AA133" s="5">
        <f>SUM($C133*(1+'Growth rates'!AA42),AA$152*'Diesel_2020-50'!$B38)</f>
        <v/>
      </c>
      <c r="AB133" s="5">
        <f>SUM($C133*(1+'Growth rates'!AB42),AB$152*'Diesel_2020-50'!$B38)</f>
        <v/>
      </c>
      <c r="AC133" s="5">
        <f>SUM($C133*(1+'Growth rates'!AC42),AC$152*'Diesel_2020-50'!$B38)</f>
        <v/>
      </c>
      <c r="AD133" s="5">
        <f>SUM($C133*(1+'Growth rates'!AD42),AD$152*'Diesel_2020-50'!$B38)</f>
        <v/>
      </c>
      <c r="AE133" s="5">
        <f>SUM($C133*(1+'Growth rates'!AE42),AE$152*'Diesel_2020-50'!$B38)</f>
        <v/>
      </c>
      <c r="AF133" s="5">
        <f>SUM($C133*(1+'Growth rates'!AF42),AF$152*'Diesel_2020-50'!$B38)</f>
        <v/>
      </c>
      <c r="AG133" s="5">
        <f>SUM($C133*(1+'Growth rates'!AG42),AG$152*'Diesel_2020-50'!$B38)</f>
        <v/>
      </c>
      <c r="AH133" s="5">
        <f>SUM($C133*(1+'Growth rates'!AH42),AH$152*'Diesel_2020-50'!$B38)</f>
        <v/>
      </c>
      <c r="AI133" s="5">
        <f>SUM($C133*(1+'Growth rates'!AI42),AI$152*'Diesel_2020-50'!$B38)</f>
        <v/>
      </c>
      <c r="AJ133" s="12" t="n"/>
      <c r="AK133" s="12" t="n"/>
    </row>
    <row r="134">
      <c r="A134">
        <f>$B$124</f>
        <v/>
      </c>
      <c r="B134" t="inlineStr">
        <is>
          <t>refined petroleum and coke 19</t>
        </is>
      </c>
      <c r="C134" s="12">
        <f>SUMIFS(EPA_data!$D:$D,EPA_data!$F:$F,$B134,EPA_data!$G:$G,$A134)*10^6</f>
        <v/>
      </c>
      <c r="D134" s="160" t="n"/>
      <c r="E134" s="5">
        <f>SUM($C134*(1+'Growth rates'!E43),E$152*'Diesel_2020-50'!$B39)</f>
        <v/>
      </c>
      <c r="F134" s="5">
        <f>SUM($C134*(1+'Growth rates'!F43),F$152*'Diesel_2020-50'!$B39)</f>
        <v/>
      </c>
      <c r="G134" s="5">
        <f>SUM($C134*(1+'Growth rates'!G43),G$152*'Diesel_2020-50'!$B39)</f>
        <v/>
      </c>
      <c r="H134" s="5">
        <f>SUM($C134*(1+'Growth rates'!H43),H$152*'Diesel_2020-50'!$B39)</f>
        <v/>
      </c>
      <c r="I134" s="5">
        <f>SUM($C134*(1+'Growth rates'!I43),I$152*'Diesel_2020-50'!$B39)</f>
        <v/>
      </c>
      <c r="J134" s="5">
        <f>SUM($C134*(1+'Growth rates'!J43),J$152*'Diesel_2020-50'!$B39)</f>
        <v/>
      </c>
      <c r="K134" s="5">
        <f>SUM($C134*(1+'Growth rates'!K43),K$152*'Diesel_2020-50'!$B39)</f>
        <v/>
      </c>
      <c r="L134" s="5">
        <f>SUM($C134*(1+'Growth rates'!L43),L$152*'Diesel_2020-50'!$B39)</f>
        <v/>
      </c>
      <c r="M134" s="5">
        <f>SUM($C134*(1+'Growth rates'!M43),M$152*'Diesel_2020-50'!$B39)</f>
        <v/>
      </c>
      <c r="N134" s="5">
        <f>SUM($C134*(1+'Growth rates'!N43),N$152*'Diesel_2020-50'!$B39)</f>
        <v/>
      </c>
      <c r="O134" s="5">
        <f>SUM($C134*(1+'Growth rates'!O43),O$152*'Diesel_2020-50'!$B39)</f>
        <v/>
      </c>
      <c r="P134" s="5">
        <f>SUM($C134*(1+'Growth rates'!P43),P$152*'Diesel_2020-50'!$B39)</f>
        <v/>
      </c>
      <c r="Q134" s="5">
        <f>SUM($C134*(1+'Growth rates'!Q43),Q$152*'Diesel_2020-50'!$B39)</f>
        <v/>
      </c>
      <c r="R134" s="5">
        <f>SUM($C134*(1+'Growth rates'!R43),R$152*'Diesel_2020-50'!$B39)</f>
        <v/>
      </c>
      <c r="S134" s="5">
        <f>SUM($C134*(1+'Growth rates'!S43),S$152*'Diesel_2020-50'!$B39)</f>
        <v/>
      </c>
      <c r="T134" s="5">
        <f>SUM($C134*(1+'Growth rates'!T43),T$152*'Diesel_2020-50'!$B39)</f>
        <v/>
      </c>
      <c r="U134" s="5">
        <f>SUM($C134*(1+'Growth rates'!U43),U$152*'Diesel_2020-50'!$B39)</f>
        <v/>
      </c>
      <c r="V134" s="5">
        <f>SUM($C134*(1+'Growth rates'!V43),V$152*'Diesel_2020-50'!$B39)</f>
        <v/>
      </c>
      <c r="W134" s="5">
        <f>SUM($C134*(1+'Growth rates'!W43),W$152*'Diesel_2020-50'!$B39)</f>
        <v/>
      </c>
      <c r="X134" s="5">
        <f>SUM($C134*(1+'Growth rates'!X43),X$152*'Diesel_2020-50'!$B39)</f>
        <v/>
      </c>
      <c r="Y134" s="5">
        <f>SUM($C134*(1+'Growth rates'!Y43),Y$152*'Diesel_2020-50'!$B39)</f>
        <v/>
      </c>
      <c r="Z134" s="5">
        <f>SUM($C134*(1+'Growth rates'!Z43),Z$152*'Diesel_2020-50'!$B39)</f>
        <v/>
      </c>
      <c r="AA134" s="5">
        <f>SUM($C134*(1+'Growth rates'!AA43),AA$152*'Diesel_2020-50'!$B39)</f>
        <v/>
      </c>
      <c r="AB134" s="5">
        <f>SUM($C134*(1+'Growth rates'!AB43),AB$152*'Diesel_2020-50'!$B39)</f>
        <v/>
      </c>
      <c r="AC134" s="5">
        <f>SUM($C134*(1+'Growth rates'!AC43),AC$152*'Diesel_2020-50'!$B39)</f>
        <v/>
      </c>
      <c r="AD134" s="5">
        <f>SUM($C134*(1+'Growth rates'!AD43),AD$152*'Diesel_2020-50'!$B39)</f>
        <v/>
      </c>
      <c r="AE134" s="5">
        <f>SUM($C134*(1+'Growth rates'!AE43),AE$152*'Diesel_2020-50'!$B39)</f>
        <v/>
      </c>
      <c r="AF134" s="5">
        <f>SUM($C134*(1+'Growth rates'!AF43),AF$152*'Diesel_2020-50'!$B39)</f>
        <v/>
      </c>
      <c r="AG134" s="5">
        <f>SUM($C134*(1+'Growth rates'!AG43),AG$152*'Diesel_2020-50'!$B39)</f>
        <v/>
      </c>
      <c r="AH134" s="5">
        <f>SUM($C134*(1+'Growth rates'!AH43),AH$152*'Diesel_2020-50'!$B39)</f>
        <v/>
      </c>
      <c r="AI134" s="5">
        <f>SUM($C134*(1+'Growth rates'!AI43),AI$152*'Diesel_2020-50'!$B39)</f>
        <v/>
      </c>
      <c r="AJ134" s="12" t="n"/>
      <c r="AK134" s="12" t="n"/>
    </row>
    <row r="135">
      <c r="A135">
        <f>$B$124</f>
        <v/>
      </c>
      <c r="B135" t="inlineStr">
        <is>
          <t>chemicals 20</t>
        </is>
      </c>
      <c r="C135" s="12">
        <f>SUMIFS(EPA_data!$D:$D,EPA_data!$F:$F,$B135,EPA_data!$G:$G,$A135)*10^6</f>
        <v/>
      </c>
      <c r="D135" s="160" t="n"/>
      <c r="E135" s="5">
        <f>SUM($C135*(1+'Growth rates'!E44),E$152*'Diesel_2020-50'!$B40)</f>
        <v/>
      </c>
      <c r="F135" s="5">
        <f>SUM($C135*(1+'Growth rates'!F44),F$152*'Diesel_2020-50'!$B40)</f>
        <v/>
      </c>
      <c r="G135" s="5">
        <f>SUM($C135*(1+'Growth rates'!G44),G$152*'Diesel_2020-50'!$B40)</f>
        <v/>
      </c>
      <c r="H135" s="5">
        <f>SUM($C135*(1+'Growth rates'!H44),H$152*'Diesel_2020-50'!$B40)</f>
        <v/>
      </c>
      <c r="I135" s="5">
        <f>SUM($C135*(1+'Growth rates'!I44),I$152*'Diesel_2020-50'!$B40)</f>
        <v/>
      </c>
      <c r="J135" s="5">
        <f>SUM($C135*(1+'Growth rates'!J44),J$152*'Diesel_2020-50'!$B40)</f>
        <v/>
      </c>
      <c r="K135" s="5">
        <f>SUM($C135*(1+'Growth rates'!K44),K$152*'Diesel_2020-50'!$B40)</f>
        <v/>
      </c>
      <c r="L135" s="5">
        <f>SUM($C135*(1+'Growth rates'!L44),L$152*'Diesel_2020-50'!$B40)</f>
        <v/>
      </c>
      <c r="M135" s="5">
        <f>SUM($C135*(1+'Growth rates'!M44),M$152*'Diesel_2020-50'!$B40)</f>
        <v/>
      </c>
      <c r="N135" s="5">
        <f>SUM($C135*(1+'Growth rates'!N44),N$152*'Diesel_2020-50'!$B40)</f>
        <v/>
      </c>
      <c r="O135" s="5">
        <f>SUM($C135*(1+'Growth rates'!O44),O$152*'Diesel_2020-50'!$B40)</f>
        <v/>
      </c>
      <c r="P135" s="5">
        <f>SUM($C135*(1+'Growth rates'!P44),P$152*'Diesel_2020-50'!$B40)</f>
        <v/>
      </c>
      <c r="Q135" s="5">
        <f>SUM($C135*(1+'Growth rates'!Q44),Q$152*'Diesel_2020-50'!$B40)</f>
        <v/>
      </c>
      <c r="R135" s="5">
        <f>SUM($C135*(1+'Growth rates'!R44),R$152*'Diesel_2020-50'!$B40)</f>
        <v/>
      </c>
      <c r="S135" s="5">
        <f>SUM($C135*(1+'Growth rates'!S44),S$152*'Diesel_2020-50'!$B40)</f>
        <v/>
      </c>
      <c r="T135" s="5">
        <f>SUM($C135*(1+'Growth rates'!T44),T$152*'Diesel_2020-50'!$B40)</f>
        <v/>
      </c>
      <c r="U135" s="5">
        <f>SUM($C135*(1+'Growth rates'!U44),U$152*'Diesel_2020-50'!$B40)</f>
        <v/>
      </c>
      <c r="V135" s="5">
        <f>SUM($C135*(1+'Growth rates'!V44),V$152*'Diesel_2020-50'!$B40)</f>
        <v/>
      </c>
      <c r="W135" s="5">
        <f>SUM($C135*(1+'Growth rates'!W44),W$152*'Diesel_2020-50'!$B40)</f>
        <v/>
      </c>
      <c r="X135" s="5">
        <f>SUM($C135*(1+'Growth rates'!X44),X$152*'Diesel_2020-50'!$B40)</f>
        <v/>
      </c>
      <c r="Y135" s="5">
        <f>SUM($C135*(1+'Growth rates'!Y44),Y$152*'Diesel_2020-50'!$B40)</f>
        <v/>
      </c>
      <c r="Z135" s="5">
        <f>SUM($C135*(1+'Growth rates'!Z44),Z$152*'Diesel_2020-50'!$B40)</f>
        <v/>
      </c>
      <c r="AA135" s="5">
        <f>SUM($C135*(1+'Growth rates'!AA44),AA$152*'Diesel_2020-50'!$B40)</f>
        <v/>
      </c>
      <c r="AB135" s="5">
        <f>SUM($C135*(1+'Growth rates'!AB44),AB$152*'Diesel_2020-50'!$B40)</f>
        <v/>
      </c>
      <c r="AC135" s="5">
        <f>SUM($C135*(1+'Growth rates'!AC44),AC$152*'Diesel_2020-50'!$B40)</f>
        <v/>
      </c>
      <c r="AD135" s="5">
        <f>SUM($C135*(1+'Growth rates'!AD44),AD$152*'Diesel_2020-50'!$B40)</f>
        <v/>
      </c>
      <c r="AE135" s="5">
        <f>SUM($C135*(1+'Growth rates'!AE44),AE$152*'Diesel_2020-50'!$B40)</f>
        <v/>
      </c>
      <c r="AF135" s="5">
        <f>SUM($C135*(1+'Growth rates'!AF44),AF$152*'Diesel_2020-50'!$B40)</f>
        <v/>
      </c>
      <c r="AG135" s="5">
        <f>SUM($C135*(1+'Growth rates'!AG44),AG$152*'Diesel_2020-50'!$B40)</f>
        <v/>
      </c>
      <c r="AH135" s="5">
        <f>SUM($C135*(1+'Growth rates'!AH44),AH$152*'Diesel_2020-50'!$B40)</f>
        <v/>
      </c>
      <c r="AI135" s="5">
        <f>SUM($C135*(1+'Growth rates'!AI44),AI$152*'Diesel_2020-50'!$B40)</f>
        <v/>
      </c>
      <c r="AJ135" s="12" t="n"/>
      <c r="AK135" s="12" t="n"/>
    </row>
    <row r="136">
      <c r="A136">
        <f>$B$124</f>
        <v/>
      </c>
      <c r="B136" t="inlineStr">
        <is>
          <t>rubber and plastic products 22</t>
        </is>
      </c>
      <c r="C136" s="140">
        <f>SUMIFS(EPA_data!$D:$D,EPA_data!$F:$F,$B136,EPA_data!$G:$G,$A136)*10^6</f>
        <v/>
      </c>
      <c r="D136" s="161" t="n"/>
      <c r="E136" s="5">
        <f>SUM($C136*(1+'Growth rates'!E45),E$152*'Diesel_2020-50'!$B41)</f>
        <v/>
      </c>
      <c r="F136" s="5">
        <f>SUM($C136*(1+'Growth rates'!F45),F$152*'Diesel_2020-50'!$B41)</f>
        <v/>
      </c>
      <c r="G136" s="5">
        <f>SUM($C136*(1+'Growth rates'!G45),G$152*'Diesel_2020-50'!$B41)</f>
        <v/>
      </c>
      <c r="H136" s="5">
        <f>SUM($C136*(1+'Growth rates'!H45),H$152*'Diesel_2020-50'!$B41)</f>
        <v/>
      </c>
      <c r="I136" s="5">
        <f>SUM($C136*(1+'Growth rates'!I45),I$152*'Diesel_2020-50'!$B41)</f>
        <v/>
      </c>
      <c r="J136" s="5">
        <f>SUM($C136*(1+'Growth rates'!J45),J$152*'Diesel_2020-50'!$B41)</f>
        <v/>
      </c>
      <c r="K136" s="5">
        <f>SUM($C136*(1+'Growth rates'!K45),K$152*'Diesel_2020-50'!$B41)</f>
        <v/>
      </c>
      <c r="L136" s="5">
        <f>SUM($C136*(1+'Growth rates'!L45),L$152*'Diesel_2020-50'!$B41)</f>
        <v/>
      </c>
      <c r="M136" s="5">
        <f>SUM($C136*(1+'Growth rates'!M45),M$152*'Diesel_2020-50'!$B41)</f>
        <v/>
      </c>
      <c r="N136" s="5">
        <f>SUM($C136*(1+'Growth rates'!N45),N$152*'Diesel_2020-50'!$B41)</f>
        <v/>
      </c>
      <c r="O136" s="5">
        <f>SUM($C136*(1+'Growth rates'!O45),O$152*'Diesel_2020-50'!$B41)</f>
        <v/>
      </c>
      <c r="P136" s="5">
        <f>SUM($C136*(1+'Growth rates'!P45),P$152*'Diesel_2020-50'!$B41)</f>
        <v/>
      </c>
      <c r="Q136" s="5">
        <f>SUM($C136*(1+'Growth rates'!Q45),Q$152*'Diesel_2020-50'!$B41)</f>
        <v/>
      </c>
      <c r="R136" s="5">
        <f>SUM($C136*(1+'Growth rates'!R45),R$152*'Diesel_2020-50'!$B41)</f>
        <v/>
      </c>
      <c r="S136" s="5">
        <f>SUM($C136*(1+'Growth rates'!S45),S$152*'Diesel_2020-50'!$B41)</f>
        <v/>
      </c>
      <c r="T136" s="5">
        <f>SUM($C136*(1+'Growth rates'!T45),T$152*'Diesel_2020-50'!$B41)</f>
        <v/>
      </c>
      <c r="U136" s="5">
        <f>SUM($C136*(1+'Growth rates'!U45),U$152*'Diesel_2020-50'!$B41)</f>
        <v/>
      </c>
      <c r="V136" s="5">
        <f>SUM($C136*(1+'Growth rates'!V45),V$152*'Diesel_2020-50'!$B41)</f>
        <v/>
      </c>
      <c r="W136" s="5">
        <f>SUM($C136*(1+'Growth rates'!W45),W$152*'Diesel_2020-50'!$B41)</f>
        <v/>
      </c>
      <c r="X136" s="5">
        <f>SUM($C136*(1+'Growth rates'!X45),X$152*'Diesel_2020-50'!$B41)</f>
        <v/>
      </c>
      <c r="Y136" s="5">
        <f>SUM($C136*(1+'Growth rates'!Y45),Y$152*'Diesel_2020-50'!$B41)</f>
        <v/>
      </c>
      <c r="Z136" s="5">
        <f>SUM($C136*(1+'Growth rates'!Z45),Z$152*'Diesel_2020-50'!$B41)</f>
        <v/>
      </c>
      <c r="AA136" s="5">
        <f>SUM($C136*(1+'Growth rates'!AA45),AA$152*'Diesel_2020-50'!$B41)</f>
        <v/>
      </c>
      <c r="AB136" s="5">
        <f>SUM($C136*(1+'Growth rates'!AB45),AB$152*'Diesel_2020-50'!$B41)</f>
        <v/>
      </c>
      <c r="AC136" s="5">
        <f>SUM($C136*(1+'Growth rates'!AC45),AC$152*'Diesel_2020-50'!$B41)</f>
        <v/>
      </c>
      <c r="AD136" s="5">
        <f>SUM($C136*(1+'Growth rates'!AD45),AD$152*'Diesel_2020-50'!$B41)</f>
        <v/>
      </c>
      <c r="AE136" s="5">
        <f>SUM($C136*(1+'Growth rates'!AE45),AE$152*'Diesel_2020-50'!$B41)</f>
        <v/>
      </c>
      <c r="AF136" s="5">
        <f>SUM($C136*(1+'Growth rates'!AF45),AF$152*'Diesel_2020-50'!$B41)</f>
        <v/>
      </c>
      <c r="AG136" s="5">
        <f>SUM($C136*(1+'Growth rates'!AG45),AG$152*'Diesel_2020-50'!$B41)</f>
        <v/>
      </c>
      <c r="AH136" s="5">
        <f>SUM($C136*(1+'Growth rates'!AH45),AH$152*'Diesel_2020-50'!$B41)</f>
        <v/>
      </c>
      <c r="AI136" s="5">
        <f>SUM($C136*(1+'Growth rates'!AI45),AI$152*'Diesel_2020-50'!$B41)</f>
        <v/>
      </c>
      <c r="AJ136" s="12" t="n"/>
      <c r="AK136" s="12" t="n"/>
    </row>
    <row r="137">
      <c r="A137">
        <f>$B$124</f>
        <v/>
      </c>
      <c r="B137" t="inlineStr">
        <is>
          <t>glass and glass products 231</t>
        </is>
      </c>
      <c r="C137" s="140">
        <f>SUMIFS(EPA_data!$D:$D,EPA_data!$F:$F,$B137,EPA_data!$G:$G,$A137)*10^6</f>
        <v/>
      </c>
      <c r="D137" s="161" t="n"/>
      <c r="E137" s="5">
        <f>SUM($C137*(1+'Growth rates'!E46),E$152*'Diesel_2020-50'!$B42)</f>
        <v/>
      </c>
      <c r="F137" s="5">
        <f>SUM($C137*(1+'Growth rates'!F46),F$152*'Diesel_2020-50'!$B42)</f>
        <v/>
      </c>
      <c r="G137" s="5">
        <f>SUM($C137*(1+'Growth rates'!G46),G$152*'Diesel_2020-50'!$B42)</f>
        <v/>
      </c>
      <c r="H137" s="5">
        <f>SUM($C137*(1+'Growth rates'!H46),H$152*'Diesel_2020-50'!$B42)</f>
        <v/>
      </c>
      <c r="I137" s="5">
        <f>SUM($C137*(1+'Growth rates'!I46),I$152*'Diesel_2020-50'!$B42)</f>
        <v/>
      </c>
      <c r="J137" s="5">
        <f>SUM($C137*(1+'Growth rates'!J46),J$152*'Diesel_2020-50'!$B42)</f>
        <v/>
      </c>
      <c r="K137" s="5">
        <f>SUM($C137*(1+'Growth rates'!K46),K$152*'Diesel_2020-50'!$B42)</f>
        <v/>
      </c>
      <c r="L137" s="5">
        <f>SUM($C137*(1+'Growth rates'!L46),L$152*'Diesel_2020-50'!$B42)</f>
        <v/>
      </c>
      <c r="M137" s="5">
        <f>SUM($C137*(1+'Growth rates'!M46),M$152*'Diesel_2020-50'!$B42)</f>
        <v/>
      </c>
      <c r="N137" s="5">
        <f>SUM($C137*(1+'Growth rates'!N46),N$152*'Diesel_2020-50'!$B42)</f>
        <v/>
      </c>
      <c r="O137" s="5">
        <f>SUM($C137*(1+'Growth rates'!O46),O$152*'Diesel_2020-50'!$B42)</f>
        <v/>
      </c>
      <c r="P137" s="5">
        <f>SUM($C137*(1+'Growth rates'!P46),P$152*'Diesel_2020-50'!$B42)</f>
        <v/>
      </c>
      <c r="Q137" s="5">
        <f>SUM($C137*(1+'Growth rates'!Q46),Q$152*'Diesel_2020-50'!$B42)</f>
        <v/>
      </c>
      <c r="R137" s="5">
        <f>SUM($C137*(1+'Growth rates'!R46),R$152*'Diesel_2020-50'!$B42)</f>
        <v/>
      </c>
      <c r="S137" s="5">
        <f>SUM($C137*(1+'Growth rates'!S46),S$152*'Diesel_2020-50'!$B42)</f>
        <v/>
      </c>
      <c r="T137" s="5">
        <f>SUM($C137*(1+'Growth rates'!T46),T$152*'Diesel_2020-50'!$B42)</f>
        <v/>
      </c>
      <c r="U137" s="5">
        <f>SUM($C137*(1+'Growth rates'!U46),U$152*'Diesel_2020-50'!$B42)</f>
        <v/>
      </c>
      <c r="V137" s="5">
        <f>SUM($C137*(1+'Growth rates'!V46),V$152*'Diesel_2020-50'!$B42)</f>
        <v/>
      </c>
      <c r="W137" s="5">
        <f>SUM($C137*(1+'Growth rates'!W46),W$152*'Diesel_2020-50'!$B42)</f>
        <v/>
      </c>
      <c r="X137" s="5">
        <f>SUM($C137*(1+'Growth rates'!X46),X$152*'Diesel_2020-50'!$B42)</f>
        <v/>
      </c>
      <c r="Y137" s="5">
        <f>SUM($C137*(1+'Growth rates'!Y46),Y$152*'Diesel_2020-50'!$B42)</f>
        <v/>
      </c>
      <c r="Z137" s="5">
        <f>SUM($C137*(1+'Growth rates'!Z46),Z$152*'Diesel_2020-50'!$B42)</f>
        <v/>
      </c>
      <c r="AA137" s="5">
        <f>SUM($C137*(1+'Growth rates'!AA46),AA$152*'Diesel_2020-50'!$B42)</f>
        <v/>
      </c>
      <c r="AB137" s="5">
        <f>SUM($C137*(1+'Growth rates'!AB46),AB$152*'Diesel_2020-50'!$B42)</f>
        <v/>
      </c>
      <c r="AC137" s="5">
        <f>SUM($C137*(1+'Growth rates'!AC46),AC$152*'Diesel_2020-50'!$B42)</f>
        <v/>
      </c>
      <c r="AD137" s="5">
        <f>SUM($C137*(1+'Growth rates'!AD46),AD$152*'Diesel_2020-50'!$B42)</f>
        <v/>
      </c>
      <c r="AE137" s="5">
        <f>SUM($C137*(1+'Growth rates'!AE46),AE$152*'Diesel_2020-50'!$B42)</f>
        <v/>
      </c>
      <c r="AF137" s="5">
        <f>SUM($C137*(1+'Growth rates'!AF46),AF$152*'Diesel_2020-50'!$B42)</f>
        <v/>
      </c>
      <c r="AG137" s="5">
        <f>SUM($C137*(1+'Growth rates'!AG46),AG$152*'Diesel_2020-50'!$B42)</f>
        <v/>
      </c>
      <c r="AH137" s="5">
        <f>SUM($C137*(1+'Growth rates'!AH46),AH$152*'Diesel_2020-50'!$B42)</f>
        <v/>
      </c>
      <c r="AI137" s="5">
        <f>SUM($C137*(1+'Growth rates'!AI46),AI$152*'Diesel_2020-50'!$B42)</f>
        <v/>
      </c>
      <c r="AJ137" s="12" t="n"/>
      <c r="AK137" s="12" t="n"/>
    </row>
    <row r="138">
      <c r="A138">
        <f>$B$124</f>
        <v/>
      </c>
      <c r="B138" t="inlineStr">
        <is>
          <t>cement and other nonmetallic minerals 239</t>
        </is>
      </c>
      <c r="C138" s="12">
        <f>SUMIFS(EPA_data!$D:$D,EPA_data!$F:$F,$B138,EPA_data!$G:$G,$A138)*10^6</f>
        <v/>
      </c>
      <c r="D138" s="160" t="n"/>
      <c r="E138" s="5">
        <f>SUM($C138*(1+'Growth rates'!E47),E$152*'Diesel_2020-50'!$B43)</f>
        <v/>
      </c>
      <c r="F138" s="5">
        <f>SUM($C138*(1+'Growth rates'!F47),F$152*'Diesel_2020-50'!$B43)</f>
        <v/>
      </c>
      <c r="G138" s="5">
        <f>SUM($C138*(1+'Growth rates'!G47),G$152*'Diesel_2020-50'!$B43)</f>
        <v/>
      </c>
      <c r="H138" s="5">
        <f>SUM($C138*(1+'Growth rates'!H47),H$152*'Diesel_2020-50'!$B43)</f>
        <v/>
      </c>
      <c r="I138" s="5">
        <f>SUM($C138*(1+'Growth rates'!I47),I$152*'Diesel_2020-50'!$B43)</f>
        <v/>
      </c>
      <c r="J138" s="5">
        <f>SUM($C138*(1+'Growth rates'!J47),J$152*'Diesel_2020-50'!$B43)</f>
        <v/>
      </c>
      <c r="K138" s="5">
        <f>SUM($C138*(1+'Growth rates'!K47),K$152*'Diesel_2020-50'!$B43)</f>
        <v/>
      </c>
      <c r="L138" s="5">
        <f>SUM($C138*(1+'Growth rates'!L47),L$152*'Diesel_2020-50'!$B43)</f>
        <v/>
      </c>
      <c r="M138" s="5">
        <f>SUM($C138*(1+'Growth rates'!M47),M$152*'Diesel_2020-50'!$B43)</f>
        <v/>
      </c>
      <c r="N138" s="5">
        <f>SUM($C138*(1+'Growth rates'!N47),N$152*'Diesel_2020-50'!$B43)</f>
        <v/>
      </c>
      <c r="O138" s="5">
        <f>SUM($C138*(1+'Growth rates'!O47),O$152*'Diesel_2020-50'!$B43)</f>
        <v/>
      </c>
      <c r="P138" s="5">
        <f>SUM($C138*(1+'Growth rates'!P47),P$152*'Diesel_2020-50'!$B43)</f>
        <v/>
      </c>
      <c r="Q138" s="5">
        <f>SUM($C138*(1+'Growth rates'!Q47),Q$152*'Diesel_2020-50'!$B43)</f>
        <v/>
      </c>
      <c r="R138" s="5">
        <f>SUM($C138*(1+'Growth rates'!R47),R$152*'Diesel_2020-50'!$B43)</f>
        <v/>
      </c>
      <c r="S138" s="5">
        <f>SUM($C138*(1+'Growth rates'!S47),S$152*'Diesel_2020-50'!$B43)</f>
        <v/>
      </c>
      <c r="T138" s="5">
        <f>SUM($C138*(1+'Growth rates'!T47),T$152*'Diesel_2020-50'!$B43)</f>
        <v/>
      </c>
      <c r="U138" s="5">
        <f>SUM($C138*(1+'Growth rates'!U47),U$152*'Diesel_2020-50'!$B43)</f>
        <v/>
      </c>
      <c r="V138" s="5">
        <f>SUM($C138*(1+'Growth rates'!V47),V$152*'Diesel_2020-50'!$B43)</f>
        <v/>
      </c>
      <c r="W138" s="5">
        <f>SUM($C138*(1+'Growth rates'!W47),W$152*'Diesel_2020-50'!$B43)</f>
        <v/>
      </c>
      <c r="X138" s="5">
        <f>SUM($C138*(1+'Growth rates'!X47),X$152*'Diesel_2020-50'!$B43)</f>
        <v/>
      </c>
      <c r="Y138" s="5">
        <f>SUM($C138*(1+'Growth rates'!Y47),Y$152*'Diesel_2020-50'!$B43)</f>
        <v/>
      </c>
      <c r="Z138" s="5">
        <f>SUM($C138*(1+'Growth rates'!Z47),Z$152*'Diesel_2020-50'!$B43)</f>
        <v/>
      </c>
      <c r="AA138" s="5">
        <f>SUM($C138*(1+'Growth rates'!AA47),AA$152*'Diesel_2020-50'!$B43)</f>
        <v/>
      </c>
      <c r="AB138" s="5">
        <f>SUM($C138*(1+'Growth rates'!AB47),AB$152*'Diesel_2020-50'!$B43)</f>
        <v/>
      </c>
      <c r="AC138" s="5">
        <f>SUM($C138*(1+'Growth rates'!AC47),AC$152*'Diesel_2020-50'!$B43)</f>
        <v/>
      </c>
      <c r="AD138" s="5">
        <f>SUM($C138*(1+'Growth rates'!AD47),AD$152*'Diesel_2020-50'!$B43)</f>
        <v/>
      </c>
      <c r="AE138" s="5">
        <f>SUM($C138*(1+'Growth rates'!AE47),AE$152*'Diesel_2020-50'!$B43)</f>
        <v/>
      </c>
      <c r="AF138" s="5">
        <f>SUM($C138*(1+'Growth rates'!AF47),AF$152*'Diesel_2020-50'!$B43)</f>
        <v/>
      </c>
      <c r="AG138" s="5">
        <f>SUM($C138*(1+'Growth rates'!AG47),AG$152*'Diesel_2020-50'!$B43)</f>
        <v/>
      </c>
      <c r="AH138" s="5">
        <f>SUM($C138*(1+'Growth rates'!AH47),AH$152*'Diesel_2020-50'!$B43)</f>
        <v/>
      </c>
      <c r="AI138" s="5">
        <f>SUM($C138*(1+'Growth rates'!AI47),AI$152*'Diesel_2020-50'!$B43)</f>
        <v/>
      </c>
      <c r="AJ138" s="12" t="n"/>
      <c r="AK138" s="12" t="n"/>
    </row>
    <row r="139">
      <c r="A139">
        <f>$B$124</f>
        <v/>
      </c>
      <c r="B139" t="inlineStr">
        <is>
          <t>iron and steel 241</t>
        </is>
      </c>
      <c r="C139" s="12">
        <f>SUMIFS(EPA_data!$D:$D,EPA_data!$F:$F,$B139,EPA_data!$G:$G,$A139)*10^6</f>
        <v/>
      </c>
      <c r="D139" s="160" t="n"/>
      <c r="E139" s="5">
        <f>SUM($C139*(1+'Growth rates'!E48),E$152*'Diesel_2020-50'!$B44)</f>
        <v/>
      </c>
      <c r="F139" s="5">
        <f>SUM($C139*(1+'Growth rates'!F48),F$152*'Diesel_2020-50'!$B44)</f>
        <v/>
      </c>
      <c r="G139" s="5">
        <f>SUM($C139*(1+'Growth rates'!G48),G$152*'Diesel_2020-50'!$B44)</f>
        <v/>
      </c>
      <c r="H139" s="5">
        <f>SUM($C139*(1+'Growth rates'!H48),H$152*'Diesel_2020-50'!$B44)</f>
        <v/>
      </c>
      <c r="I139" s="5">
        <f>SUM($C139*(1+'Growth rates'!I48),I$152*'Diesel_2020-50'!$B44)</f>
        <v/>
      </c>
      <c r="J139" s="5">
        <f>SUM($C139*(1+'Growth rates'!J48),J$152*'Diesel_2020-50'!$B44)</f>
        <v/>
      </c>
      <c r="K139" s="5">
        <f>SUM($C139*(1+'Growth rates'!K48),K$152*'Diesel_2020-50'!$B44)</f>
        <v/>
      </c>
      <c r="L139" s="5">
        <f>SUM($C139*(1+'Growth rates'!L48),L$152*'Diesel_2020-50'!$B44)</f>
        <v/>
      </c>
      <c r="M139" s="5">
        <f>SUM($C139*(1+'Growth rates'!M48),M$152*'Diesel_2020-50'!$B44)</f>
        <v/>
      </c>
      <c r="N139" s="5">
        <f>SUM($C139*(1+'Growth rates'!N48),N$152*'Diesel_2020-50'!$B44)</f>
        <v/>
      </c>
      <c r="O139" s="5">
        <f>SUM($C139*(1+'Growth rates'!O48),O$152*'Diesel_2020-50'!$B44)</f>
        <v/>
      </c>
      <c r="P139" s="5">
        <f>SUM($C139*(1+'Growth rates'!P48),P$152*'Diesel_2020-50'!$B44)</f>
        <v/>
      </c>
      <c r="Q139" s="5">
        <f>SUM($C139*(1+'Growth rates'!Q48),Q$152*'Diesel_2020-50'!$B44)</f>
        <v/>
      </c>
      <c r="R139" s="5">
        <f>SUM($C139*(1+'Growth rates'!R48),R$152*'Diesel_2020-50'!$B44)</f>
        <v/>
      </c>
      <c r="S139" s="5">
        <f>SUM($C139*(1+'Growth rates'!S48),S$152*'Diesel_2020-50'!$B44)</f>
        <v/>
      </c>
      <c r="T139" s="5">
        <f>SUM($C139*(1+'Growth rates'!T48),T$152*'Diesel_2020-50'!$B44)</f>
        <v/>
      </c>
      <c r="U139" s="5">
        <f>SUM($C139*(1+'Growth rates'!U48),U$152*'Diesel_2020-50'!$B44)</f>
        <v/>
      </c>
      <c r="V139" s="5">
        <f>SUM($C139*(1+'Growth rates'!V48),V$152*'Diesel_2020-50'!$B44)</f>
        <v/>
      </c>
      <c r="W139" s="5">
        <f>SUM($C139*(1+'Growth rates'!W48),W$152*'Diesel_2020-50'!$B44)</f>
        <v/>
      </c>
      <c r="X139" s="5">
        <f>SUM($C139*(1+'Growth rates'!X48),X$152*'Diesel_2020-50'!$B44)</f>
        <v/>
      </c>
      <c r="Y139" s="5">
        <f>SUM($C139*(1+'Growth rates'!Y48),Y$152*'Diesel_2020-50'!$B44)</f>
        <v/>
      </c>
      <c r="Z139" s="5">
        <f>SUM($C139*(1+'Growth rates'!Z48),Z$152*'Diesel_2020-50'!$B44)</f>
        <v/>
      </c>
      <c r="AA139" s="5">
        <f>SUM($C139*(1+'Growth rates'!AA48),AA$152*'Diesel_2020-50'!$B44)</f>
        <v/>
      </c>
      <c r="AB139" s="5">
        <f>SUM($C139*(1+'Growth rates'!AB48),AB$152*'Diesel_2020-50'!$B44)</f>
        <v/>
      </c>
      <c r="AC139" s="5">
        <f>SUM($C139*(1+'Growth rates'!AC48),AC$152*'Diesel_2020-50'!$B44)</f>
        <v/>
      </c>
      <c r="AD139" s="5">
        <f>SUM($C139*(1+'Growth rates'!AD48),AD$152*'Diesel_2020-50'!$B44)</f>
        <v/>
      </c>
      <c r="AE139" s="5">
        <f>SUM($C139*(1+'Growth rates'!AE48),AE$152*'Diesel_2020-50'!$B44)</f>
        <v/>
      </c>
      <c r="AF139" s="5">
        <f>SUM($C139*(1+'Growth rates'!AF48),AF$152*'Diesel_2020-50'!$B44)</f>
        <v/>
      </c>
      <c r="AG139" s="5">
        <f>SUM($C139*(1+'Growth rates'!AG48),AG$152*'Diesel_2020-50'!$B44)</f>
        <v/>
      </c>
      <c r="AH139" s="5">
        <f>SUM($C139*(1+'Growth rates'!AH48),AH$152*'Diesel_2020-50'!$B44)</f>
        <v/>
      </c>
      <c r="AI139" s="5">
        <f>SUM($C139*(1+'Growth rates'!AI48),AI$152*'Diesel_2020-50'!$B44)</f>
        <v/>
      </c>
      <c r="AJ139" s="12" t="n"/>
      <c r="AK139" s="12" t="n"/>
    </row>
    <row r="140">
      <c r="A140">
        <f>$B$124</f>
        <v/>
      </c>
      <c r="B140" t="inlineStr">
        <is>
          <t>other metals 242</t>
        </is>
      </c>
      <c r="C140" s="12">
        <f>SUMIFS(EPA_data!$D:$D,EPA_data!$F:$F,$B140,EPA_data!$G:$G,$A140)*10^6</f>
        <v/>
      </c>
      <c r="D140" s="160" t="n"/>
      <c r="E140" s="5">
        <f>SUM($C140*(1+'Growth rates'!E49),E$152*'Diesel_2020-50'!$B45)</f>
        <v/>
      </c>
      <c r="F140" s="5">
        <f>SUM($C140*(1+'Growth rates'!F49),F$152*'Diesel_2020-50'!$B45)</f>
        <v/>
      </c>
      <c r="G140" s="5">
        <f>SUM($C140*(1+'Growth rates'!G49),G$152*'Diesel_2020-50'!$B45)</f>
        <v/>
      </c>
      <c r="H140" s="5">
        <f>SUM($C140*(1+'Growth rates'!H49),H$152*'Diesel_2020-50'!$B45)</f>
        <v/>
      </c>
      <c r="I140" s="5">
        <f>SUM($C140*(1+'Growth rates'!I49),I$152*'Diesel_2020-50'!$B45)</f>
        <v/>
      </c>
      <c r="J140" s="5">
        <f>SUM($C140*(1+'Growth rates'!J49),J$152*'Diesel_2020-50'!$B45)</f>
        <v/>
      </c>
      <c r="K140" s="5">
        <f>SUM($C140*(1+'Growth rates'!K49),K$152*'Diesel_2020-50'!$B45)</f>
        <v/>
      </c>
      <c r="L140" s="5">
        <f>SUM($C140*(1+'Growth rates'!L49),L$152*'Diesel_2020-50'!$B45)</f>
        <v/>
      </c>
      <c r="M140" s="5">
        <f>SUM($C140*(1+'Growth rates'!M49),M$152*'Diesel_2020-50'!$B45)</f>
        <v/>
      </c>
      <c r="N140" s="5">
        <f>SUM($C140*(1+'Growth rates'!N49),N$152*'Diesel_2020-50'!$B45)</f>
        <v/>
      </c>
      <c r="O140" s="5">
        <f>SUM($C140*(1+'Growth rates'!O49),O$152*'Diesel_2020-50'!$B45)</f>
        <v/>
      </c>
      <c r="P140" s="5">
        <f>SUM($C140*(1+'Growth rates'!P49),P$152*'Diesel_2020-50'!$B45)</f>
        <v/>
      </c>
      <c r="Q140" s="5">
        <f>SUM($C140*(1+'Growth rates'!Q49),Q$152*'Diesel_2020-50'!$B45)</f>
        <v/>
      </c>
      <c r="R140" s="5">
        <f>SUM($C140*(1+'Growth rates'!R49),R$152*'Diesel_2020-50'!$B45)</f>
        <v/>
      </c>
      <c r="S140" s="5">
        <f>SUM($C140*(1+'Growth rates'!S49),S$152*'Diesel_2020-50'!$B45)</f>
        <v/>
      </c>
      <c r="T140" s="5">
        <f>SUM($C140*(1+'Growth rates'!T49),T$152*'Diesel_2020-50'!$B45)</f>
        <v/>
      </c>
      <c r="U140" s="5">
        <f>SUM($C140*(1+'Growth rates'!U49),U$152*'Diesel_2020-50'!$B45)</f>
        <v/>
      </c>
      <c r="V140" s="5">
        <f>SUM($C140*(1+'Growth rates'!V49),V$152*'Diesel_2020-50'!$B45)</f>
        <v/>
      </c>
      <c r="W140" s="5">
        <f>SUM($C140*(1+'Growth rates'!W49),W$152*'Diesel_2020-50'!$B45)</f>
        <v/>
      </c>
      <c r="X140" s="5">
        <f>SUM($C140*(1+'Growth rates'!X49),X$152*'Diesel_2020-50'!$B45)</f>
        <v/>
      </c>
      <c r="Y140" s="5">
        <f>SUM($C140*(1+'Growth rates'!Y49),Y$152*'Diesel_2020-50'!$B45)</f>
        <v/>
      </c>
      <c r="Z140" s="5">
        <f>SUM($C140*(1+'Growth rates'!Z49),Z$152*'Diesel_2020-50'!$B45)</f>
        <v/>
      </c>
      <c r="AA140" s="5">
        <f>SUM($C140*(1+'Growth rates'!AA49),AA$152*'Diesel_2020-50'!$B45)</f>
        <v/>
      </c>
      <c r="AB140" s="5">
        <f>SUM($C140*(1+'Growth rates'!AB49),AB$152*'Diesel_2020-50'!$B45)</f>
        <v/>
      </c>
      <c r="AC140" s="5">
        <f>SUM($C140*(1+'Growth rates'!AC49),AC$152*'Diesel_2020-50'!$B45)</f>
        <v/>
      </c>
      <c r="AD140" s="5">
        <f>SUM($C140*(1+'Growth rates'!AD49),AD$152*'Diesel_2020-50'!$B45)</f>
        <v/>
      </c>
      <c r="AE140" s="5">
        <f>SUM($C140*(1+'Growth rates'!AE49),AE$152*'Diesel_2020-50'!$B45)</f>
        <v/>
      </c>
      <c r="AF140" s="5">
        <f>SUM($C140*(1+'Growth rates'!AF49),AF$152*'Diesel_2020-50'!$B45)</f>
        <v/>
      </c>
      <c r="AG140" s="5">
        <f>SUM($C140*(1+'Growth rates'!AG49),AG$152*'Diesel_2020-50'!$B45)</f>
        <v/>
      </c>
      <c r="AH140" s="5">
        <f>SUM($C140*(1+'Growth rates'!AH49),AH$152*'Diesel_2020-50'!$B45)</f>
        <v/>
      </c>
      <c r="AI140" s="5">
        <f>SUM($C140*(1+'Growth rates'!AI49),AI$152*'Diesel_2020-50'!$B45)</f>
        <v/>
      </c>
      <c r="AJ140" s="12" t="n"/>
      <c r="AK140" s="12" t="n"/>
    </row>
    <row r="141">
      <c r="A141">
        <f>$B$124</f>
        <v/>
      </c>
      <c r="B141" t="inlineStr">
        <is>
          <t>metal products except machinery and vehicles 25</t>
        </is>
      </c>
      <c r="C141" s="140">
        <f>SUMIFS(EPA_data!$D:$D,EPA_data!$F:$F,$B141,EPA_data!$G:$G,$A141)*10^6</f>
        <v/>
      </c>
      <c r="D141" s="161" t="n"/>
      <c r="E141" s="5">
        <f>SUM($C141*(1+'Growth rates'!E50),E$152*'Diesel_2020-50'!$B46)</f>
        <v/>
      </c>
      <c r="F141" s="5">
        <f>SUM($C141*(1+'Growth rates'!F50),F$152*'Diesel_2020-50'!$B46)</f>
        <v/>
      </c>
      <c r="G141" s="5">
        <f>SUM($C141*(1+'Growth rates'!G50),G$152*'Diesel_2020-50'!$B46)</f>
        <v/>
      </c>
      <c r="H141" s="5">
        <f>SUM($C141*(1+'Growth rates'!H50),H$152*'Diesel_2020-50'!$B46)</f>
        <v/>
      </c>
      <c r="I141" s="5">
        <f>SUM($C141*(1+'Growth rates'!I50),I$152*'Diesel_2020-50'!$B46)</f>
        <v/>
      </c>
      <c r="J141" s="5">
        <f>SUM($C141*(1+'Growth rates'!J50),J$152*'Diesel_2020-50'!$B46)</f>
        <v/>
      </c>
      <c r="K141" s="5">
        <f>SUM($C141*(1+'Growth rates'!K50),K$152*'Diesel_2020-50'!$B46)</f>
        <v/>
      </c>
      <c r="L141" s="5">
        <f>SUM($C141*(1+'Growth rates'!L50),L$152*'Diesel_2020-50'!$B46)</f>
        <v/>
      </c>
      <c r="M141" s="5">
        <f>SUM($C141*(1+'Growth rates'!M50),M$152*'Diesel_2020-50'!$B46)</f>
        <v/>
      </c>
      <c r="N141" s="5">
        <f>SUM($C141*(1+'Growth rates'!N50),N$152*'Diesel_2020-50'!$B46)</f>
        <v/>
      </c>
      <c r="O141" s="5">
        <f>SUM($C141*(1+'Growth rates'!O50),O$152*'Diesel_2020-50'!$B46)</f>
        <v/>
      </c>
      <c r="P141" s="5">
        <f>SUM($C141*(1+'Growth rates'!P50),P$152*'Diesel_2020-50'!$B46)</f>
        <v/>
      </c>
      <c r="Q141" s="5">
        <f>SUM($C141*(1+'Growth rates'!Q50),Q$152*'Diesel_2020-50'!$B46)</f>
        <v/>
      </c>
      <c r="R141" s="5">
        <f>SUM($C141*(1+'Growth rates'!R50),R$152*'Diesel_2020-50'!$B46)</f>
        <v/>
      </c>
      <c r="S141" s="5">
        <f>SUM($C141*(1+'Growth rates'!S50),S$152*'Diesel_2020-50'!$B46)</f>
        <v/>
      </c>
      <c r="T141" s="5">
        <f>SUM($C141*(1+'Growth rates'!T50),T$152*'Diesel_2020-50'!$B46)</f>
        <v/>
      </c>
      <c r="U141" s="5">
        <f>SUM($C141*(1+'Growth rates'!U50),U$152*'Diesel_2020-50'!$B46)</f>
        <v/>
      </c>
      <c r="V141" s="5">
        <f>SUM($C141*(1+'Growth rates'!V50),V$152*'Diesel_2020-50'!$B46)</f>
        <v/>
      </c>
      <c r="W141" s="5">
        <f>SUM($C141*(1+'Growth rates'!W50),W$152*'Diesel_2020-50'!$B46)</f>
        <v/>
      </c>
      <c r="X141" s="5">
        <f>SUM($C141*(1+'Growth rates'!X50),X$152*'Diesel_2020-50'!$B46)</f>
        <v/>
      </c>
      <c r="Y141" s="5">
        <f>SUM($C141*(1+'Growth rates'!Y50),Y$152*'Diesel_2020-50'!$B46)</f>
        <v/>
      </c>
      <c r="Z141" s="5">
        <f>SUM($C141*(1+'Growth rates'!Z50),Z$152*'Diesel_2020-50'!$B46)</f>
        <v/>
      </c>
      <c r="AA141" s="5">
        <f>SUM($C141*(1+'Growth rates'!AA50),AA$152*'Diesel_2020-50'!$B46)</f>
        <v/>
      </c>
      <c r="AB141" s="5">
        <f>SUM($C141*(1+'Growth rates'!AB50),AB$152*'Diesel_2020-50'!$B46)</f>
        <v/>
      </c>
      <c r="AC141" s="5">
        <f>SUM($C141*(1+'Growth rates'!AC50),AC$152*'Diesel_2020-50'!$B46)</f>
        <v/>
      </c>
      <c r="AD141" s="5">
        <f>SUM($C141*(1+'Growth rates'!AD50),AD$152*'Diesel_2020-50'!$B46)</f>
        <v/>
      </c>
      <c r="AE141" s="5">
        <f>SUM($C141*(1+'Growth rates'!AE50),AE$152*'Diesel_2020-50'!$B46)</f>
        <v/>
      </c>
      <c r="AF141" s="5">
        <f>SUM($C141*(1+'Growth rates'!AF50),AF$152*'Diesel_2020-50'!$B46)</f>
        <v/>
      </c>
      <c r="AG141" s="5">
        <f>SUM($C141*(1+'Growth rates'!AG50),AG$152*'Diesel_2020-50'!$B46)</f>
        <v/>
      </c>
      <c r="AH141" s="5">
        <f>SUM($C141*(1+'Growth rates'!AH50),AH$152*'Diesel_2020-50'!$B46)</f>
        <v/>
      </c>
      <c r="AI141" s="5">
        <f>SUM($C141*(1+'Growth rates'!AI50),AI$152*'Diesel_2020-50'!$B46)</f>
        <v/>
      </c>
      <c r="AJ141" s="12" t="n"/>
      <c r="AK141" s="12" t="n"/>
    </row>
    <row r="142">
      <c r="A142">
        <f>$B$124</f>
        <v/>
      </c>
      <c r="B142" t="inlineStr">
        <is>
          <t>computers and electronics 26</t>
        </is>
      </c>
      <c r="C142" s="140">
        <f>SUMIFS(EPA_data!$D:$D,EPA_data!$F:$F,$B142,EPA_data!$G:$G,$A142)*10^6</f>
        <v/>
      </c>
      <c r="D142" s="161" t="n"/>
      <c r="E142" s="5">
        <f>SUM($C142*(1+'Growth rates'!E51),E$152*'Diesel_2020-50'!$B47)</f>
        <v/>
      </c>
      <c r="F142" s="5">
        <f>SUM($C142*(1+'Growth rates'!F51),F$152*'Diesel_2020-50'!$B47)</f>
        <v/>
      </c>
      <c r="G142" s="5">
        <f>SUM($C142*(1+'Growth rates'!G51),G$152*'Diesel_2020-50'!$B47)</f>
        <v/>
      </c>
      <c r="H142" s="5">
        <f>SUM($C142*(1+'Growth rates'!H51),H$152*'Diesel_2020-50'!$B47)</f>
        <v/>
      </c>
      <c r="I142" s="5">
        <f>SUM($C142*(1+'Growth rates'!I51),I$152*'Diesel_2020-50'!$B47)</f>
        <v/>
      </c>
      <c r="J142" s="5">
        <f>SUM($C142*(1+'Growth rates'!J51),J$152*'Diesel_2020-50'!$B47)</f>
        <v/>
      </c>
      <c r="K142" s="5">
        <f>SUM($C142*(1+'Growth rates'!K51),K$152*'Diesel_2020-50'!$B47)</f>
        <v/>
      </c>
      <c r="L142" s="5">
        <f>SUM($C142*(1+'Growth rates'!L51),L$152*'Diesel_2020-50'!$B47)</f>
        <v/>
      </c>
      <c r="M142" s="5">
        <f>SUM($C142*(1+'Growth rates'!M51),M$152*'Diesel_2020-50'!$B47)</f>
        <v/>
      </c>
      <c r="N142" s="5">
        <f>SUM($C142*(1+'Growth rates'!N51),N$152*'Diesel_2020-50'!$B47)</f>
        <v/>
      </c>
      <c r="O142" s="5">
        <f>SUM($C142*(1+'Growth rates'!O51),O$152*'Diesel_2020-50'!$B47)</f>
        <v/>
      </c>
      <c r="P142" s="5">
        <f>SUM($C142*(1+'Growth rates'!P51),P$152*'Diesel_2020-50'!$B47)</f>
        <v/>
      </c>
      <c r="Q142" s="5">
        <f>SUM($C142*(1+'Growth rates'!Q51),Q$152*'Diesel_2020-50'!$B47)</f>
        <v/>
      </c>
      <c r="R142" s="5">
        <f>SUM($C142*(1+'Growth rates'!R51),R$152*'Diesel_2020-50'!$B47)</f>
        <v/>
      </c>
      <c r="S142" s="5">
        <f>SUM($C142*(1+'Growth rates'!S51),S$152*'Diesel_2020-50'!$B47)</f>
        <v/>
      </c>
      <c r="T142" s="5">
        <f>SUM($C142*(1+'Growth rates'!T51),T$152*'Diesel_2020-50'!$B47)</f>
        <v/>
      </c>
      <c r="U142" s="5">
        <f>SUM($C142*(1+'Growth rates'!U51),U$152*'Diesel_2020-50'!$B47)</f>
        <v/>
      </c>
      <c r="V142" s="5">
        <f>SUM($C142*(1+'Growth rates'!V51),V$152*'Diesel_2020-50'!$B47)</f>
        <v/>
      </c>
      <c r="W142" s="5">
        <f>SUM($C142*(1+'Growth rates'!W51),W$152*'Diesel_2020-50'!$B47)</f>
        <v/>
      </c>
      <c r="X142" s="5">
        <f>SUM($C142*(1+'Growth rates'!X51),X$152*'Diesel_2020-50'!$B47)</f>
        <v/>
      </c>
      <c r="Y142" s="5">
        <f>SUM($C142*(1+'Growth rates'!Y51),Y$152*'Diesel_2020-50'!$B47)</f>
        <v/>
      </c>
      <c r="Z142" s="5">
        <f>SUM($C142*(1+'Growth rates'!Z51),Z$152*'Diesel_2020-50'!$B47)</f>
        <v/>
      </c>
      <c r="AA142" s="5">
        <f>SUM($C142*(1+'Growth rates'!AA51),AA$152*'Diesel_2020-50'!$B47)</f>
        <v/>
      </c>
      <c r="AB142" s="5">
        <f>SUM($C142*(1+'Growth rates'!AB51),AB$152*'Diesel_2020-50'!$B47)</f>
        <v/>
      </c>
      <c r="AC142" s="5">
        <f>SUM($C142*(1+'Growth rates'!AC51),AC$152*'Diesel_2020-50'!$B47)</f>
        <v/>
      </c>
      <c r="AD142" s="5">
        <f>SUM($C142*(1+'Growth rates'!AD51),AD$152*'Diesel_2020-50'!$B47)</f>
        <v/>
      </c>
      <c r="AE142" s="5">
        <f>SUM($C142*(1+'Growth rates'!AE51),AE$152*'Diesel_2020-50'!$B47)</f>
        <v/>
      </c>
      <c r="AF142" s="5">
        <f>SUM($C142*(1+'Growth rates'!AF51),AF$152*'Diesel_2020-50'!$B47)</f>
        <v/>
      </c>
      <c r="AG142" s="5">
        <f>SUM($C142*(1+'Growth rates'!AG51),AG$152*'Diesel_2020-50'!$B47)</f>
        <v/>
      </c>
      <c r="AH142" s="5">
        <f>SUM($C142*(1+'Growth rates'!AH51),AH$152*'Diesel_2020-50'!$B47)</f>
        <v/>
      </c>
      <c r="AI142" s="5">
        <f>SUM($C142*(1+'Growth rates'!AI51),AI$152*'Diesel_2020-50'!$B47)</f>
        <v/>
      </c>
      <c r="AJ142" s="12" t="n"/>
      <c r="AK142" s="12" t="n"/>
    </row>
    <row r="143">
      <c r="A143">
        <f>$B$124</f>
        <v/>
      </c>
      <c r="B143" t="inlineStr">
        <is>
          <t>appliances and electrical equipment 27</t>
        </is>
      </c>
      <c r="C143" s="140">
        <f>SUMIFS(EPA_data!$D:$D,EPA_data!$F:$F,$B143,EPA_data!$G:$G,$A143)*10^6</f>
        <v/>
      </c>
      <c r="D143" s="161" t="n"/>
      <c r="E143" s="5">
        <f>SUM($C143*(1+'Growth rates'!E52),E$152*'Diesel_2020-50'!$B48)</f>
        <v/>
      </c>
      <c r="F143" s="5">
        <f>SUM($C143*(1+'Growth rates'!F52),F$152*'Diesel_2020-50'!$B48)</f>
        <v/>
      </c>
      <c r="G143" s="5">
        <f>SUM($C143*(1+'Growth rates'!G52),G$152*'Diesel_2020-50'!$B48)</f>
        <v/>
      </c>
      <c r="H143" s="5">
        <f>SUM($C143*(1+'Growth rates'!H52),H$152*'Diesel_2020-50'!$B48)</f>
        <v/>
      </c>
      <c r="I143" s="5">
        <f>SUM($C143*(1+'Growth rates'!I52),I$152*'Diesel_2020-50'!$B48)</f>
        <v/>
      </c>
      <c r="J143" s="5">
        <f>SUM($C143*(1+'Growth rates'!J52),J$152*'Diesel_2020-50'!$B48)</f>
        <v/>
      </c>
      <c r="K143" s="5">
        <f>SUM($C143*(1+'Growth rates'!K52),K$152*'Diesel_2020-50'!$B48)</f>
        <v/>
      </c>
      <c r="L143" s="5">
        <f>SUM($C143*(1+'Growth rates'!L52),L$152*'Diesel_2020-50'!$B48)</f>
        <v/>
      </c>
      <c r="M143" s="5">
        <f>SUM($C143*(1+'Growth rates'!M52),M$152*'Diesel_2020-50'!$B48)</f>
        <v/>
      </c>
      <c r="N143" s="5">
        <f>SUM($C143*(1+'Growth rates'!N52),N$152*'Diesel_2020-50'!$B48)</f>
        <v/>
      </c>
      <c r="O143" s="5">
        <f>SUM($C143*(1+'Growth rates'!O52),O$152*'Diesel_2020-50'!$B48)</f>
        <v/>
      </c>
      <c r="P143" s="5">
        <f>SUM($C143*(1+'Growth rates'!P52),P$152*'Diesel_2020-50'!$B48)</f>
        <v/>
      </c>
      <c r="Q143" s="5">
        <f>SUM($C143*(1+'Growth rates'!Q52),Q$152*'Diesel_2020-50'!$B48)</f>
        <v/>
      </c>
      <c r="R143" s="5">
        <f>SUM($C143*(1+'Growth rates'!R52),R$152*'Diesel_2020-50'!$B48)</f>
        <v/>
      </c>
      <c r="S143" s="5">
        <f>SUM($C143*(1+'Growth rates'!S52),S$152*'Diesel_2020-50'!$B48)</f>
        <v/>
      </c>
      <c r="T143" s="5">
        <f>SUM($C143*(1+'Growth rates'!T52),T$152*'Diesel_2020-50'!$B48)</f>
        <v/>
      </c>
      <c r="U143" s="5">
        <f>SUM($C143*(1+'Growth rates'!U52),U$152*'Diesel_2020-50'!$B48)</f>
        <v/>
      </c>
      <c r="V143" s="5">
        <f>SUM($C143*(1+'Growth rates'!V52),V$152*'Diesel_2020-50'!$B48)</f>
        <v/>
      </c>
      <c r="W143" s="5">
        <f>SUM($C143*(1+'Growth rates'!W52),W$152*'Diesel_2020-50'!$B48)</f>
        <v/>
      </c>
      <c r="X143" s="5">
        <f>SUM($C143*(1+'Growth rates'!X52),X$152*'Diesel_2020-50'!$B48)</f>
        <v/>
      </c>
      <c r="Y143" s="5">
        <f>SUM($C143*(1+'Growth rates'!Y52),Y$152*'Diesel_2020-50'!$B48)</f>
        <v/>
      </c>
      <c r="Z143" s="5">
        <f>SUM($C143*(1+'Growth rates'!Z52),Z$152*'Diesel_2020-50'!$B48)</f>
        <v/>
      </c>
      <c r="AA143" s="5">
        <f>SUM($C143*(1+'Growth rates'!AA52),AA$152*'Diesel_2020-50'!$B48)</f>
        <v/>
      </c>
      <c r="AB143" s="5">
        <f>SUM($C143*(1+'Growth rates'!AB52),AB$152*'Diesel_2020-50'!$B48)</f>
        <v/>
      </c>
      <c r="AC143" s="5">
        <f>SUM($C143*(1+'Growth rates'!AC52),AC$152*'Diesel_2020-50'!$B48)</f>
        <v/>
      </c>
      <c r="AD143" s="5">
        <f>SUM($C143*(1+'Growth rates'!AD52),AD$152*'Diesel_2020-50'!$B48)</f>
        <v/>
      </c>
      <c r="AE143" s="5">
        <f>SUM($C143*(1+'Growth rates'!AE52),AE$152*'Diesel_2020-50'!$B48)</f>
        <v/>
      </c>
      <c r="AF143" s="5">
        <f>SUM($C143*(1+'Growth rates'!AF52),AF$152*'Diesel_2020-50'!$B48)</f>
        <v/>
      </c>
      <c r="AG143" s="5">
        <f>SUM($C143*(1+'Growth rates'!AG52),AG$152*'Diesel_2020-50'!$B48)</f>
        <v/>
      </c>
      <c r="AH143" s="5">
        <f>SUM($C143*(1+'Growth rates'!AH52),AH$152*'Diesel_2020-50'!$B48)</f>
        <v/>
      </c>
      <c r="AI143" s="5">
        <f>SUM($C143*(1+'Growth rates'!AI52),AI$152*'Diesel_2020-50'!$B48)</f>
        <v/>
      </c>
      <c r="AJ143" s="12" t="n"/>
      <c r="AK143" s="12" t="n"/>
    </row>
    <row r="144">
      <c r="A144">
        <f>$B$124</f>
        <v/>
      </c>
      <c r="B144" t="inlineStr">
        <is>
          <t>other machinery 28</t>
        </is>
      </c>
      <c r="C144" s="140">
        <f>SUMIFS(EPA_data!$D:$D,EPA_data!$F:$F,$B144,EPA_data!$G:$G,$A144)*10^6</f>
        <v/>
      </c>
      <c r="D144" s="161" t="n"/>
      <c r="E144" s="5">
        <f>SUM($C144*(1+'Growth rates'!E53),E$152*'Diesel_2020-50'!$B49)</f>
        <v/>
      </c>
      <c r="F144" s="5">
        <f>SUM($C144*(1+'Growth rates'!F53),F$152*'Diesel_2020-50'!$B49)</f>
        <v/>
      </c>
      <c r="G144" s="5">
        <f>SUM(